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corp\shares\home\helmm\My Documents\EAS Offset\"/>
    </mc:Choice>
  </mc:AlternateContent>
  <bookViews>
    <workbookView xWindow="0" yWindow="0" windowWidth="25200" windowHeight="11850"/>
  </bookViews>
  <sheets>
    <sheet name="2017_DA_Energy_FWD" sheetId="1" r:id="rId1"/>
    <sheet name="2018_DA_Energy_FWD" sheetId="2" r:id="rId2"/>
    <sheet name="2019_DA_Energy_FWD" sheetId="3" r:id="rId3"/>
    <sheet name="2017_RT_Energy_FWD" sheetId="4" r:id="rId4"/>
    <sheet name="2018_RT_Energy_FWD" sheetId="5" r:id="rId5"/>
    <sheet name="2019_RT_Energy_FWD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614" uniqueCount="17">
  <si>
    <t>Off Peak</t>
  </si>
  <si>
    <t>On Peak</t>
  </si>
  <si>
    <t>Hour</t>
  </si>
  <si>
    <t>Future Monthly Price</t>
  </si>
  <si>
    <t>Historical Monthly Average DA Price</t>
  </si>
  <si>
    <t>Shaped Hourly Prices</t>
  </si>
  <si>
    <t>Month</t>
  </si>
  <si>
    <t>Date Time (Hour Beginning)</t>
  </si>
  <si>
    <t>Peak</t>
  </si>
  <si>
    <t>Historical Hourly DA Prices</t>
  </si>
  <si>
    <t>Historical Hourly RT Prices</t>
  </si>
  <si>
    <t>RTO 2019 DA Shaped Prices (accessed July 13, 2020)</t>
  </si>
  <si>
    <t>RTO 2017 RT Shaped Prices (accessed July 13, 2020)</t>
  </si>
  <si>
    <t>RTO 2018 RT Shaped Prices (accessed July 13, 2020)</t>
  </si>
  <si>
    <t>RTO 2019 RT Shaped Prices (accessed July 13, 2020)</t>
  </si>
  <si>
    <t>RTO 2017 DA Shaped Prices (accessed July 13, 2020)</t>
  </si>
  <si>
    <t>RTO 2018 DA Shaped Prices (accessed July 13, 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3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">
    <xf numFmtId="0" fontId="0" fillId="0" borderId="0" xfId="0"/>
    <xf numFmtId="22" fontId="0" fillId="0" borderId="0" xfId="0" applyNumberFormat="1"/>
    <xf numFmtId="43" fontId="0" fillId="0" borderId="0" xfId="1" applyFont="1"/>
    <xf numFmtId="43" fontId="2" fillId="0" borderId="1" xfId="1" applyFont="1" applyFill="1" applyBorder="1"/>
    <xf numFmtId="0" fontId="2" fillId="0" borderId="1" xfId="0" applyFont="1" applyFill="1" applyBorder="1" applyAlignment="1">
      <alignment horizontal="center"/>
    </xf>
    <xf numFmtId="0" fontId="2" fillId="0" borderId="1" xfId="0" applyFont="1" applyFill="1" applyBorder="1"/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Public">
  <a:themeElements>
    <a:clrScheme name="PJM_Colorss">
      <a:dk1>
        <a:sysClr val="windowText" lastClr="000000"/>
      </a:dk1>
      <a:lt1>
        <a:srgbClr val="FFFFFF"/>
      </a:lt1>
      <a:dk2>
        <a:srgbClr val="000000"/>
      </a:dk2>
      <a:lt2>
        <a:srgbClr val="EEECE1"/>
      </a:lt2>
      <a:accent1>
        <a:srgbClr val="013366"/>
      </a:accent1>
      <a:accent2>
        <a:srgbClr val="99CC00"/>
      </a:accent2>
      <a:accent3>
        <a:srgbClr val="00B0F0"/>
      </a:accent3>
      <a:accent4>
        <a:srgbClr val="FF9900"/>
      </a:accent4>
      <a:accent5>
        <a:srgbClr val="808080"/>
      </a:accent5>
      <a:accent6>
        <a:srgbClr val="E70588"/>
      </a:accent6>
      <a:hlink>
        <a:srgbClr val="0000FF"/>
      </a:hlink>
      <a:folHlink>
        <a:srgbClr val="800080"/>
      </a:folHlink>
    </a:clrScheme>
    <a:fontScheme name="Office Them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>
    <a:extraClrScheme>
      <a:clrScheme name="Office Theme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  <a:extLst>
    <a:ext uri="{05A4C25C-085E-4340-85A3-A5531E510DB2}">
      <thm15:themeFamily xmlns:thm15="http://schemas.microsoft.com/office/thememl/2012/main" name="PJM_Widescreen" id="{CCCB7C1C-4E2C-41D0-A975-528CC51F3BC0}" vid="{2B650294-31F8-4B7D-80EE-9DE0F8430B2C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762"/>
  <sheetViews>
    <sheetView tabSelected="1" workbookViewId="0">
      <selection sqref="A1:H1"/>
    </sheetView>
  </sheetViews>
  <sheetFormatPr defaultRowHeight="14" x14ac:dyDescent="0.3"/>
  <cols>
    <col min="1" max="1" width="6.5" bestFit="1" customWidth="1"/>
    <col min="2" max="2" width="26.08203125" style="1" bestFit="1" customWidth="1"/>
    <col min="3" max="3" width="8" bestFit="1" customWidth="1"/>
    <col min="4" max="4" width="5.25" bestFit="1" customWidth="1"/>
    <col min="5" max="5" width="20.83203125" style="2" bestFit="1" customWidth="1"/>
    <col min="6" max="6" width="34.75" style="2" bestFit="1" customWidth="1"/>
    <col min="7" max="7" width="26.33203125" style="2" bestFit="1" customWidth="1"/>
    <col min="8" max="8" width="21.58203125" style="2" bestFit="1" customWidth="1"/>
  </cols>
  <sheetData>
    <row r="1" spans="1:8" x14ac:dyDescent="0.3">
      <c r="A1" s="6" t="s">
        <v>15</v>
      </c>
      <c r="B1" s="6"/>
      <c r="C1" s="6"/>
      <c r="D1" s="6"/>
      <c r="E1" s="6"/>
      <c r="F1" s="6"/>
      <c r="G1" s="6"/>
      <c r="H1" s="6"/>
    </row>
    <row r="2" spans="1:8" x14ac:dyDescent="0.3">
      <c r="A2" s="4" t="s">
        <v>6</v>
      </c>
      <c r="B2" s="4" t="s">
        <v>7</v>
      </c>
      <c r="C2" s="4" t="s">
        <v>8</v>
      </c>
      <c r="D2" s="5" t="s">
        <v>2</v>
      </c>
      <c r="E2" s="3" t="s">
        <v>3</v>
      </c>
      <c r="F2" s="3" t="s">
        <v>4</v>
      </c>
      <c r="G2" s="3" t="s">
        <v>9</v>
      </c>
      <c r="H2" s="3" t="s">
        <v>5</v>
      </c>
    </row>
    <row r="3" spans="1:8" x14ac:dyDescent="0.3">
      <c r="A3">
        <v>6</v>
      </c>
      <c r="B3" s="1">
        <v>42887</v>
      </c>
      <c r="C3" t="s">
        <v>0</v>
      </c>
      <c r="D3">
        <v>1</v>
      </c>
      <c r="E3" s="2">
        <v>19.328415630920823</v>
      </c>
      <c r="F3" s="2">
        <v>22.444568970108691</v>
      </c>
      <c r="G3" s="2">
        <v>19.679953000000001</v>
      </c>
      <c r="H3" s="2">
        <v>16.947632707385655</v>
      </c>
    </row>
    <row r="4" spans="1:8" x14ac:dyDescent="0.3">
      <c r="A4">
        <v>6</v>
      </c>
      <c r="B4" s="1">
        <v>42887.041666666664</v>
      </c>
      <c r="C4" t="s">
        <v>0</v>
      </c>
      <c r="D4">
        <v>2</v>
      </c>
      <c r="E4" s="2">
        <v>19.328415630920823</v>
      </c>
      <c r="F4" s="2">
        <v>22.444568970108691</v>
      </c>
      <c r="G4" s="2">
        <v>18.926528000000001</v>
      </c>
      <c r="H4" s="2">
        <v>16.298811535274009</v>
      </c>
    </row>
    <row r="5" spans="1:8" x14ac:dyDescent="0.3">
      <c r="A5">
        <v>6</v>
      </c>
      <c r="B5" s="1">
        <v>42887.083333333336</v>
      </c>
      <c r="C5" t="s">
        <v>0</v>
      </c>
      <c r="D5">
        <v>3</v>
      </c>
      <c r="E5" s="2">
        <v>19.328415630920823</v>
      </c>
      <c r="F5" s="2">
        <v>22.444568970108691</v>
      </c>
      <c r="G5" s="2">
        <v>18.211886</v>
      </c>
      <c r="H5" s="2">
        <v>15.683388818905149</v>
      </c>
    </row>
    <row r="6" spans="1:8" x14ac:dyDescent="0.3">
      <c r="A6">
        <v>6</v>
      </c>
      <c r="B6" s="1">
        <v>42887.125</v>
      </c>
      <c r="C6" t="s">
        <v>0</v>
      </c>
      <c r="D6">
        <v>4</v>
      </c>
      <c r="E6" s="2">
        <v>19.328415630920823</v>
      </c>
      <c r="F6" s="2">
        <v>22.444568970108691</v>
      </c>
      <c r="G6" s="2">
        <v>17.181232000000001</v>
      </c>
      <c r="H6" s="2">
        <v>14.795828495951238</v>
      </c>
    </row>
    <row r="7" spans="1:8" x14ac:dyDescent="0.3">
      <c r="A7">
        <v>6</v>
      </c>
      <c r="B7" s="1">
        <v>42887.166666666664</v>
      </c>
      <c r="C7" t="s">
        <v>0</v>
      </c>
      <c r="D7">
        <v>5</v>
      </c>
      <c r="E7" s="2">
        <v>19.328415630920823</v>
      </c>
      <c r="F7" s="2">
        <v>22.444568970108691</v>
      </c>
      <c r="G7" s="2">
        <v>18.258406999999998</v>
      </c>
      <c r="H7" s="2">
        <v>15.72345094817854</v>
      </c>
    </row>
    <row r="8" spans="1:8" x14ac:dyDescent="0.3">
      <c r="A8">
        <v>6</v>
      </c>
      <c r="B8" s="1">
        <v>42887.208333333336</v>
      </c>
      <c r="C8" t="s">
        <v>0</v>
      </c>
      <c r="D8">
        <v>6</v>
      </c>
      <c r="E8" s="2">
        <v>19.328415630920823</v>
      </c>
      <c r="F8" s="2">
        <v>22.444568970108691</v>
      </c>
      <c r="G8" s="2">
        <v>19.448523999999999</v>
      </c>
      <c r="H8" s="2">
        <v>16.748334787830785</v>
      </c>
    </row>
    <row r="9" spans="1:8" x14ac:dyDescent="0.3">
      <c r="A9">
        <v>6</v>
      </c>
      <c r="B9" s="1">
        <v>42887.25</v>
      </c>
      <c r="C9" t="s">
        <v>0</v>
      </c>
      <c r="D9">
        <v>7</v>
      </c>
      <c r="E9" s="2">
        <v>19.328415630920823</v>
      </c>
      <c r="F9" s="2">
        <v>22.444568970108691</v>
      </c>
      <c r="G9" s="2">
        <v>21.790886</v>
      </c>
      <c r="H9" s="2">
        <v>18.765488530206962</v>
      </c>
    </row>
    <row r="10" spans="1:8" x14ac:dyDescent="0.3">
      <c r="A10">
        <v>6</v>
      </c>
      <c r="B10" s="1">
        <v>42887.291666666664</v>
      </c>
      <c r="C10" t="s">
        <v>1</v>
      </c>
      <c r="D10">
        <v>8</v>
      </c>
      <c r="E10" s="2">
        <v>27.09140334567897</v>
      </c>
      <c r="F10" s="2">
        <v>31.609901326704527</v>
      </c>
      <c r="G10" s="2">
        <v>23.265267999999999</v>
      </c>
      <c r="H10" s="2">
        <v>19.939599077483997</v>
      </c>
    </row>
    <row r="11" spans="1:8" x14ac:dyDescent="0.3">
      <c r="A11">
        <v>6</v>
      </c>
      <c r="B11" s="1">
        <v>42887.333333333336</v>
      </c>
      <c r="C11" t="s">
        <v>1</v>
      </c>
      <c r="D11">
        <v>9</v>
      </c>
      <c r="E11" s="2">
        <v>27.09140334567897</v>
      </c>
      <c r="F11" s="2">
        <v>31.609901326704527</v>
      </c>
      <c r="G11" s="2">
        <v>24.597102</v>
      </c>
      <c r="H11" s="2">
        <v>21.081053196893318</v>
      </c>
    </row>
    <row r="12" spans="1:8" x14ac:dyDescent="0.3">
      <c r="A12">
        <v>6</v>
      </c>
      <c r="B12" s="1">
        <v>42887.375</v>
      </c>
      <c r="C12" t="s">
        <v>1</v>
      </c>
      <c r="D12">
        <v>10</v>
      </c>
      <c r="E12" s="2">
        <v>27.09140334567897</v>
      </c>
      <c r="F12" s="2">
        <v>31.609901326704527</v>
      </c>
      <c r="G12" s="2">
        <v>26.26661</v>
      </c>
      <c r="H12" s="2">
        <v>22.511912285929053</v>
      </c>
    </row>
    <row r="13" spans="1:8" x14ac:dyDescent="0.3">
      <c r="A13">
        <v>6</v>
      </c>
      <c r="B13" s="1">
        <v>42887.416666666664</v>
      </c>
      <c r="C13" t="s">
        <v>1</v>
      </c>
      <c r="D13">
        <v>11</v>
      </c>
      <c r="E13" s="2">
        <v>27.09140334567897</v>
      </c>
      <c r="F13" s="2">
        <v>31.609901326704527</v>
      </c>
      <c r="G13" s="2">
        <v>27.833202</v>
      </c>
      <c r="H13" s="2">
        <v>23.854566769771395</v>
      </c>
    </row>
    <row r="14" spans="1:8" x14ac:dyDescent="0.3">
      <c r="A14">
        <v>6</v>
      </c>
      <c r="B14" s="1">
        <v>42887.458333333336</v>
      </c>
      <c r="C14" t="s">
        <v>1</v>
      </c>
      <c r="D14">
        <v>12</v>
      </c>
      <c r="E14" s="2">
        <v>27.09140334567897</v>
      </c>
      <c r="F14" s="2">
        <v>31.609901326704527</v>
      </c>
      <c r="G14" s="2">
        <v>28.792985000000002</v>
      </c>
      <c r="H14" s="2">
        <v>24.67715296226163</v>
      </c>
    </row>
    <row r="15" spans="1:8" x14ac:dyDescent="0.3">
      <c r="A15">
        <v>6</v>
      </c>
      <c r="B15" s="1">
        <v>42887.5</v>
      </c>
      <c r="C15" t="s">
        <v>1</v>
      </c>
      <c r="D15">
        <v>13</v>
      </c>
      <c r="E15" s="2">
        <v>27.09140334567897</v>
      </c>
      <c r="F15" s="2">
        <v>31.609901326704527</v>
      </c>
      <c r="G15" s="2">
        <v>30.464144999999998</v>
      </c>
      <c r="H15" s="2">
        <v>26.109427905078885</v>
      </c>
    </row>
    <row r="16" spans="1:8" x14ac:dyDescent="0.3">
      <c r="A16">
        <v>6</v>
      </c>
      <c r="B16" s="1">
        <v>42887.541666666664</v>
      </c>
      <c r="C16" t="s">
        <v>1</v>
      </c>
      <c r="D16">
        <v>14</v>
      </c>
      <c r="E16" s="2">
        <v>27.09140334567897</v>
      </c>
      <c r="F16" s="2">
        <v>31.609901326704527</v>
      </c>
      <c r="G16" s="2">
        <v>30.637702999999998</v>
      </c>
      <c r="H16" s="2">
        <v>26.258176543465083</v>
      </c>
    </row>
    <row r="17" spans="1:8" x14ac:dyDescent="0.3">
      <c r="A17">
        <v>6</v>
      </c>
      <c r="B17" s="1">
        <v>42887.583333333336</v>
      </c>
      <c r="C17" t="s">
        <v>1</v>
      </c>
      <c r="D17">
        <v>15</v>
      </c>
      <c r="E17" s="2">
        <v>27.09140334567897</v>
      </c>
      <c r="F17" s="2">
        <v>31.609901326704527</v>
      </c>
      <c r="G17" s="2">
        <v>32.235090999999997</v>
      </c>
      <c r="H17" s="2">
        <v>27.627224872982882</v>
      </c>
    </row>
    <row r="18" spans="1:8" x14ac:dyDescent="0.3">
      <c r="A18">
        <v>6</v>
      </c>
      <c r="B18" s="1">
        <v>42887.625</v>
      </c>
      <c r="C18" t="s">
        <v>1</v>
      </c>
      <c r="D18">
        <v>16</v>
      </c>
      <c r="E18" s="2">
        <v>27.09140334567897</v>
      </c>
      <c r="F18" s="2">
        <v>31.609901326704527</v>
      </c>
      <c r="G18" s="2">
        <v>33.176507999999998</v>
      </c>
      <c r="H18" s="2">
        <v>28.434070405332985</v>
      </c>
    </row>
    <row r="19" spans="1:8" x14ac:dyDescent="0.3">
      <c r="A19">
        <v>6</v>
      </c>
      <c r="B19" s="1">
        <v>42887.666666666664</v>
      </c>
      <c r="C19" t="s">
        <v>1</v>
      </c>
      <c r="D19">
        <v>17</v>
      </c>
      <c r="E19" s="2">
        <v>27.09140334567897</v>
      </c>
      <c r="F19" s="2">
        <v>31.609901326704527</v>
      </c>
      <c r="G19" s="2">
        <v>33.765585000000002</v>
      </c>
      <c r="H19" s="2">
        <v>28.938941409001075</v>
      </c>
    </row>
    <row r="20" spans="1:8" x14ac:dyDescent="0.3">
      <c r="A20">
        <v>6</v>
      </c>
      <c r="B20" s="1">
        <v>42887.708333333336</v>
      </c>
      <c r="C20" t="s">
        <v>1</v>
      </c>
      <c r="D20">
        <v>18</v>
      </c>
      <c r="E20" s="2">
        <v>27.09140334567897</v>
      </c>
      <c r="F20" s="2">
        <v>31.609901326704527</v>
      </c>
      <c r="G20" s="2">
        <v>33.669741999999999</v>
      </c>
      <c r="H20" s="2">
        <v>28.856798749205222</v>
      </c>
    </row>
    <row r="21" spans="1:8" x14ac:dyDescent="0.3">
      <c r="A21">
        <v>6</v>
      </c>
      <c r="B21" s="1">
        <v>42887.75</v>
      </c>
      <c r="C21" t="s">
        <v>1</v>
      </c>
      <c r="D21">
        <v>19</v>
      </c>
      <c r="E21" s="2">
        <v>27.09140334567897</v>
      </c>
      <c r="F21" s="2">
        <v>31.609901326704527</v>
      </c>
      <c r="G21" s="2">
        <v>31.141756000000001</v>
      </c>
      <c r="H21" s="2">
        <v>26.690177358319357</v>
      </c>
    </row>
    <row r="22" spans="1:8" x14ac:dyDescent="0.3">
      <c r="A22">
        <v>6</v>
      </c>
      <c r="B22" s="1">
        <v>42887.791666666664</v>
      </c>
      <c r="C22" t="s">
        <v>1</v>
      </c>
      <c r="D22">
        <v>20</v>
      </c>
      <c r="E22" s="2">
        <v>27.09140334567897</v>
      </c>
      <c r="F22" s="2">
        <v>31.609901326704527</v>
      </c>
      <c r="G22" s="2">
        <v>29.411451</v>
      </c>
      <c r="H22" s="2">
        <v>25.207211936138705</v>
      </c>
    </row>
    <row r="23" spans="1:8" x14ac:dyDescent="0.3">
      <c r="A23">
        <v>6</v>
      </c>
      <c r="B23" s="1">
        <v>42887.833333333336</v>
      </c>
      <c r="C23" t="s">
        <v>1</v>
      </c>
      <c r="D23">
        <v>21</v>
      </c>
      <c r="E23" s="2">
        <v>27.09140334567897</v>
      </c>
      <c r="F23" s="2">
        <v>31.609901326704527</v>
      </c>
      <c r="G23" s="2">
        <v>30.758341000000001</v>
      </c>
      <c r="H23" s="2">
        <v>26.361569865799023</v>
      </c>
    </row>
    <row r="24" spans="1:8" x14ac:dyDescent="0.3">
      <c r="A24">
        <v>6</v>
      </c>
      <c r="B24" s="1">
        <v>42887.875</v>
      </c>
      <c r="C24" t="s">
        <v>1</v>
      </c>
      <c r="D24">
        <v>22</v>
      </c>
      <c r="E24" s="2">
        <v>27.09140334567897</v>
      </c>
      <c r="F24" s="2">
        <v>31.609901326704527</v>
      </c>
      <c r="G24" s="2">
        <v>28.562691999999998</v>
      </c>
      <c r="H24" s="2">
        <v>24.479779345488719</v>
      </c>
    </row>
    <row r="25" spans="1:8" x14ac:dyDescent="0.3">
      <c r="A25">
        <v>6</v>
      </c>
      <c r="B25" s="1">
        <v>42887.916666666664</v>
      </c>
      <c r="C25" t="s">
        <v>1</v>
      </c>
      <c r="D25">
        <v>23</v>
      </c>
      <c r="E25" s="2">
        <v>27.09140334567897</v>
      </c>
      <c r="F25" s="2">
        <v>31.609901326704527</v>
      </c>
      <c r="G25" s="2">
        <v>23.52112</v>
      </c>
      <c r="H25" s="2">
        <v>20.158878146316237</v>
      </c>
    </row>
    <row r="26" spans="1:8" x14ac:dyDescent="0.3">
      <c r="A26">
        <v>6</v>
      </c>
      <c r="B26" s="1">
        <v>42887.958333333336</v>
      </c>
      <c r="C26" t="s">
        <v>0</v>
      </c>
      <c r="D26">
        <v>24</v>
      </c>
      <c r="E26" s="2">
        <v>19.328415630920823</v>
      </c>
      <c r="F26" s="2">
        <v>22.444568970108691</v>
      </c>
      <c r="G26" s="2">
        <v>21.056774999999998</v>
      </c>
      <c r="H26" s="2">
        <v>18.133299845891933</v>
      </c>
    </row>
    <row r="27" spans="1:8" x14ac:dyDescent="0.3">
      <c r="A27">
        <v>6</v>
      </c>
      <c r="B27" s="1">
        <v>42888</v>
      </c>
      <c r="C27" t="s">
        <v>0</v>
      </c>
      <c r="D27">
        <v>25</v>
      </c>
      <c r="E27" s="2">
        <v>19.328415630920823</v>
      </c>
      <c r="F27" s="2">
        <v>22.444568970108691</v>
      </c>
      <c r="G27" s="2">
        <v>20.294571999999999</v>
      </c>
      <c r="H27" s="2">
        <v>17.476919391504289</v>
      </c>
    </row>
    <row r="28" spans="1:8" x14ac:dyDescent="0.3">
      <c r="A28">
        <v>6</v>
      </c>
      <c r="B28" s="1">
        <v>42888.041666666664</v>
      </c>
      <c r="C28" t="s">
        <v>0</v>
      </c>
      <c r="D28">
        <v>26</v>
      </c>
      <c r="E28" s="2">
        <v>19.328415630920823</v>
      </c>
      <c r="F28" s="2">
        <v>22.444568970108691</v>
      </c>
      <c r="G28" s="2">
        <v>19.092075000000001</v>
      </c>
      <c r="H28" s="2">
        <v>16.441374363132876</v>
      </c>
    </row>
    <row r="29" spans="1:8" x14ac:dyDescent="0.3">
      <c r="A29">
        <v>6</v>
      </c>
      <c r="B29" s="1">
        <v>42888.083333333336</v>
      </c>
      <c r="C29" t="s">
        <v>0</v>
      </c>
      <c r="D29">
        <v>27</v>
      </c>
      <c r="E29" s="2">
        <v>19.328415630920823</v>
      </c>
      <c r="F29" s="2">
        <v>22.444568970108691</v>
      </c>
      <c r="G29" s="2">
        <v>18.316347</v>
      </c>
      <c r="H29" s="2">
        <v>15.773346689243875</v>
      </c>
    </row>
    <row r="30" spans="1:8" x14ac:dyDescent="0.3">
      <c r="A30">
        <v>6</v>
      </c>
      <c r="B30" s="1">
        <v>42888.125</v>
      </c>
      <c r="C30" t="s">
        <v>0</v>
      </c>
      <c r="D30">
        <v>28</v>
      </c>
      <c r="E30" s="2">
        <v>19.328415630920823</v>
      </c>
      <c r="F30" s="2">
        <v>22.444568970108691</v>
      </c>
      <c r="G30" s="2">
        <v>17.074566000000001</v>
      </c>
      <c r="H30" s="2">
        <v>14.703971762839831</v>
      </c>
    </row>
    <row r="31" spans="1:8" x14ac:dyDescent="0.3">
      <c r="A31">
        <v>6</v>
      </c>
      <c r="B31" s="1">
        <v>42888.166666666664</v>
      </c>
      <c r="C31" t="s">
        <v>0</v>
      </c>
      <c r="D31">
        <v>29</v>
      </c>
      <c r="E31" s="2">
        <v>19.328415630920823</v>
      </c>
      <c r="F31" s="2">
        <v>22.444568970108691</v>
      </c>
      <c r="G31" s="2">
        <v>18.162898999999999</v>
      </c>
      <c r="H31" s="2">
        <v>15.641203063510474</v>
      </c>
    </row>
    <row r="32" spans="1:8" x14ac:dyDescent="0.3">
      <c r="A32">
        <v>6</v>
      </c>
      <c r="B32" s="1">
        <v>42888.208333333336</v>
      </c>
      <c r="C32" t="s">
        <v>0</v>
      </c>
      <c r="D32">
        <v>30</v>
      </c>
      <c r="E32" s="2">
        <v>19.328415630920823</v>
      </c>
      <c r="F32" s="2">
        <v>22.444568970108691</v>
      </c>
      <c r="G32" s="2">
        <v>19.960456000000001</v>
      </c>
      <c r="H32" s="2">
        <v>17.189191303451395</v>
      </c>
    </row>
    <row r="33" spans="1:8" x14ac:dyDescent="0.3">
      <c r="A33">
        <v>6</v>
      </c>
      <c r="B33" s="1">
        <v>42888.25</v>
      </c>
      <c r="C33" t="s">
        <v>0</v>
      </c>
      <c r="D33">
        <v>31</v>
      </c>
      <c r="E33" s="2">
        <v>19.328415630920823</v>
      </c>
      <c r="F33" s="2">
        <v>22.444568970108691</v>
      </c>
      <c r="G33" s="2">
        <v>21.723272999999999</v>
      </c>
      <c r="H33" s="2">
        <v>18.707262766647236</v>
      </c>
    </row>
    <row r="34" spans="1:8" x14ac:dyDescent="0.3">
      <c r="A34">
        <v>6</v>
      </c>
      <c r="B34" s="1">
        <v>42888.291666666664</v>
      </c>
      <c r="C34" t="s">
        <v>1</v>
      </c>
      <c r="D34">
        <v>32</v>
      </c>
      <c r="E34" s="2">
        <v>27.09140334567897</v>
      </c>
      <c r="F34" s="2">
        <v>31.609901326704527</v>
      </c>
      <c r="G34" s="2">
        <v>23.888726999999999</v>
      </c>
      <c r="H34" s="2">
        <v>20.473937323716502</v>
      </c>
    </row>
    <row r="35" spans="1:8" x14ac:dyDescent="0.3">
      <c r="A35">
        <v>6</v>
      </c>
      <c r="B35" s="1">
        <v>42888.333333333336</v>
      </c>
      <c r="C35" t="s">
        <v>1</v>
      </c>
      <c r="D35">
        <v>33</v>
      </c>
      <c r="E35" s="2">
        <v>27.09140334567897</v>
      </c>
      <c r="F35" s="2">
        <v>31.609901326704527</v>
      </c>
      <c r="G35" s="2">
        <v>25.344598000000001</v>
      </c>
      <c r="H35" s="2">
        <v>21.721697893185794</v>
      </c>
    </row>
    <row r="36" spans="1:8" x14ac:dyDescent="0.3">
      <c r="A36">
        <v>6</v>
      </c>
      <c r="B36" s="1">
        <v>42888.375</v>
      </c>
      <c r="C36" t="s">
        <v>1</v>
      </c>
      <c r="D36">
        <v>34</v>
      </c>
      <c r="E36" s="2">
        <v>27.09140334567897</v>
      </c>
      <c r="F36" s="2">
        <v>31.609901326704527</v>
      </c>
      <c r="G36" s="2">
        <v>26.978211000000002</v>
      </c>
      <c r="H36" s="2">
        <v>23.121793016429844</v>
      </c>
    </row>
    <row r="37" spans="1:8" x14ac:dyDescent="0.3">
      <c r="A37">
        <v>6</v>
      </c>
      <c r="B37" s="1">
        <v>42888.416666666664</v>
      </c>
      <c r="C37" t="s">
        <v>1</v>
      </c>
      <c r="D37">
        <v>35</v>
      </c>
      <c r="E37" s="2">
        <v>27.09140334567897</v>
      </c>
      <c r="F37" s="2">
        <v>31.609901326704527</v>
      </c>
      <c r="G37" s="2">
        <v>28.726929999999999</v>
      </c>
      <c r="H37" s="2">
        <v>24.620540237359286</v>
      </c>
    </row>
    <row r="38" spans="1:8" x14ac:dyDescent="0.3">
      <c r="A38">
        <v>6</v>
      </c>
      <c r="B38" s="1">
        <v>42888.458333333336</v>
      </c>
      <c r="C38" t="s">
        <v>1</v>
      </c>
      <c r="D38">
        <v>36</v>
      </c>
      <c r="E38" s="2">
        <v>27.09140334567897</v>
      </c>
      <c r="F38" s="2">
        <v>31.609901326704527</v>
      </c>
      <c r="G38" s="2">
        <v>30.745975999999999</v>
      </c>
      <c r="H38" s="2">
        <v>26.350972388796261</v>
      </c>
    </row>
    <row r="39" spans="1:8" x14ac:dyDescent="0.3">
      <c r="A39">
        <v>6</v>
      </c>
      <c r="B39" s="1">
        <v>42888.5</v>
      </c>
      <c r="C39" t="s">
        <v>1</v>
      </c>
      <c r="D39">
        <v>37</v>
      </c>
      <c r="E39" s="2">
        <v>27.09140334567897</v>
      </c>
      <c r="F39" s="2">
        <v>31.609901326704527</v>
      </c>
      <c r="G39" s="2">
        <v>32.605350999999999</v>
      </c>
      <c r="H39" s="2">
        <v>27.944557815566192</v>
      </c>
    </row>
    <row r="40" spans="1:8" x14ac:dyDescent="0.3">
      <c r="A40">
        <v>6</v>
      </c>
      <c r="B40" s="1">
        <v>42888.541666666664</v>
      </c>
      <c r="C40" t="s">
        <v>1</v>
      </c>
      <c r="D40">
        <v>38</v>
      </c>
      <c r="E40" s="2">
        <v>27.09140334567897</v>
      </c>
      <c r="F40" s="2">
        <v>31.609901326704527</v>
      </c>
      <c r="G40" s="2">
        <v>33.012509999999999</v>
      </c>
      <c r="H40" s="2">
        <v>28.293515206505738</v>
      </c>
    </row>
    <row r="41" spans="1:8" x14ac:dyDescent="0.3">
      <c r="A41">
        <v>6</v>
      </c>
      <c r="B41" s="1">
        <v>42888.583333333336</v>
      </c>
      <c r="C41" t="s">
        <v>1</v>
      </c>
      <c r="D41">
        <v>39</v>
      </c>
      <c r="E41" s="2">
        <v>27.09140334567897</v>
      </c>
      <c r="F41" s="2">
        <v>31.609901326704527</v>
      </c>
      <c r="G41" s="2">
        <v>36.305869999999999</v>
      </c>
      <c r="H41" s="2">
        <v>31.116103711302788</v>
      </c>
    </row>
    <row r="42" spans="1:8" x14ac:dyDescent="0.3">
      <c r="A42">
        <v>6</v>
      </c>
      <c r="B42" s="1">
        <v>42888.625</v>
      </c>
      <c r="C42" t="s">
        <v>1</v>
      </c>
      <c r="D42">
        <v>40</v>
      </c>
      <c r="E42" s="2">
        <v>27.09140334567897</v>
      </c>
      <c r="F42" s="2">
        <v>31.609901326704527</v>
      </c>
      <c r="G42" s="2">
        <v>38.900339000000002</v>
      </c>
      <c r="H42" s="2">
        <v>33.339704646351585</v>
      </c>
    </row>
    <row r="43" spans="1:8" x14ac:dyDescent="0.3">
      <c r="A43">
        <v>6</v>
      </c>
      <c r="B43" s="1">
        <v>42888.666666666664</v>
      </c>
      <c r="C43" t="s">
        <v>1</v>
      </c>
      <c r="D43">
        <v>41</v>
      </c>
      <c r="E43" s="2">
        <v>27.09140334567897</v>
      </c>
      <c r="F43" s="2">
        <v>31.609901326704527</v>
      </c>
      <c r="G43" s="2">
        <v>40.142605000000003</v>
      </c>
      <c r="H43" s="2">
        <v>34.404394121993555</v>
      </c>
    </row>
    <row r="44" spans="1:8" x14ac:dyDescent="0.3">
      <c r="A44">
        <v>6</v>
      </c>
      <c r="B44" s="1">
        <v>42888.708333333336</v>
      </c>
      <c r="C44" t="s">
        <v>1</v>
      </c>
      <c r="D44">
        <v>42</v>
      </c>
      <c r="E44" s="2">
        <v>27.09140334567897</v>
      </c>
      <c r="F44" s="2">
        <v>31.609901326704527</v>
      </c>
      <c r="G44" s="2">
        <v>36.527068</v>
      </c>
      <c r="H44" s="2">
        <v>31.305682418788184</v>
      </c>
    </row>
    <row r="45" spans="1:8" x14ac:dyDescent="0.3">
      <c r="A45">
        <v>6</v>
      </c>
      <c r="B45" s="1">
        <v>42888.75</v>
      </c>
      <c r="C45" t="s">
        <v>1</v>
      </c>
      <c r="D45">
        <v>43</v>
      </c>
      <c r="E45" s="2">
        <v>27.09140334567897</v>
      </c>
      <c r="F45" s="2">
        <v>31.609901326704527</v>
      </c>
      <c r="G45" s="2">
        <v>34.181894999999997</v>
      </c>
      <c r="H45" s="2">
        <v>29.29574170427157</v>
      </c>
    </row>
    <row r="46" spans="1:8" x14ac:dyDescent="0.3">
      <c r="A46">
        <v>6</v>
      </c>
      <c r="B46" s="1">
        <v>42888.791666666664</v>
      </c>
      <c r="C46" t="s">
        <v>1</v>
      </c>
      <c r="D46">
        <v>44</v>
      </c>
      <c r="E46" s="2">
        <v>27.09140334567897</v>
      </c>
      <c r="F46" s="2">
        <v>31.609901326704527</v>
      </c>
      <c r="G46" s="2">
        <v>30.370404000000001</v>
      </c>
      <c r="H46" s="2">
        <v>26.029086773520788</v>
      </c>
    </row>
    <row r="47" spans="1:8" x14ac:dyDescent="0.3">
      <c r="A47">
        <v>6</v>
      </c>
      <c r="B47" s="1">
        <v>42888.833333333336</v>
      </c>
      <c r="C47" t="s">
        <v>1</v>
      </c>
      <c r="D47">
        <v>45</v>
      </c>
      <c r="E47" s="2">
        <v>27.09140334567897</v>
      </c>
      <c r="F47" s="2">
        <v>31.609901326704527</v>
      </c>
      <c r="G47" s="2">
        <v>31.214658</v>
      </c>
      <c r="H47" s="2">
        <v>26.752658334336772</v>
      </c>
    </row>
    <row r="48" spans="1:8" x14ac:dyDescent="0.3">
      <c r="A48">
        <v>6</v>
      </c>
      <c r="B48" s="1">
        <v>42888.875</v>
      </c>
      <c r="C48" t="s">
        <v>1</v>
      </c>
      <c r="D48">
        <v>46</v>
      </c>
      <c r="E48" s="2">
        <v>27.09140334567897</v>
      </c>
      <c r="F48" s="2">
        <v>31.609901326704527</v>
      </c>
      <c r="G48" s="2">
        <v>29.885767999999999</v>
      </c>
      <c r="H48" s="2">
        <v>25.613727382925521</v>
      </c>
    </row>
    <row r="49" spans="1:8" x14ac:dyDescent="0.3">
      <c r="A49">
        <v>6</v>
      </c>
      <c r="B49" s="1">
        <v>42888.916666666664</v>
      </c>
      <c r="C49" t="s">
        <v>1</v>
      </c>
      <c r="D49">
        <v>47</v>
      </c>
      <c r="E49" s="2">
        <v>27.09140334567897</v>
      </c>
      <c r="F49" s="2">
        <v>31.609901326704527</v>
      </c>
      <c r="G49" s="2">
        <v>24.125869000000002</v>
      </c>
      <c r="H49" s="2">
        <v>20.677180905713183</v>
      </c>
    </row>
    <row r="50" spans="1:8" x14ac:dyDescent="0.3">
      <c r="A50">
        <v>6</v>
      </c>
      <c r="B50" s="1">
        <v>42888.958333333336</v>
      </c>
      <c r="C50" t="s">
        <v>0</v>
      </c>
      <c r="D50">
        <v>48</v>
      </c>
      <c r="E50" s="2">
        <v>19.328415630920823</v>
      </c>
      <c r="F50" s="2">
        <v>22.444568970108691</v>
      </c>
      <c r="G50" s="2">
        <v>21.393668000000002</v>
      </c>
      <c r="H50" s="2">
        <v>18.423419381527477</v>
      </c>
    </row>
    <row r="51" spans="1:8" x14ac:dyDescent="0.3">
      <c r="A51">
        <v>6</v>
      </c>
      <c r="B51" s="1">
        <v>42889</v>
      </c>
      <c r="C51" t="s">
        <v>0</v>
      </c>
      <c r="D51">
        <v>49</v>
      </c>
      <c r="E51" s="2">
        <v>19.328415630920823</v>
      </c>
      <c r="F51" s="2">
        <v>22.444568970108691</v>
      </c>
      <c r="G51" s="2">
        <v>19.855740000000001</v>
      </c>
      <c r="H51" s="2">
        <v>17.099013836737598</v>
      </c>
    </row>
    <row r="52" spans="1:8" x14ac:dyDescent="0.3">
      <c r="A52">
        <v>6</v>
      </c>
      <c r="B52" s="1">
        <v>42889.041666666664</v>
      </c>
      <c r="C52" t="s">
        <v>0</v>
      </c>
      <c r="D52">
        <v>50</v>
      </c>
      <c r="E52" s="2">
        <v>19.328415630920823</v>
      </c>
      <c r="F52" s="2">
        <v>22.444568970108691</v>
      </c>
      <c r="G52" s="2">
        <v>18.539465</v>
      </c>
      <c r="H52" s="2">
        <v>15.965487489295912</v>
      </c>
    </row>
    <row r="53" spans="1:8" x14ac:dyDescent="0.3">
      <c r="A53">
        <v>6</v>
      </c>
      <c r="B53" s="1">
        <v>42889.083333333336</v>
      </c>
      <c r="C53" t="s">
        <v>0</v>
      </c>
      <c r="D53">
        <v>51</v>
      </c>
      <c r="E53" s="2">
        <v>19.328415630920823</v>
      </c>
      <c r="F53" s="2">
        <v>22.444568970108691</v>
      </c>
      <c r="G53" s="2">
        <v>16.642242</v>
      </c>
      <c r="H53" s="2">
        <v>14.331670652029869</v>
      </c>
    </row>
    <row r="54" spans="1:8" x14ac:dyDescent="0.3">
      <c r="A54">
        <v>6</v>
      </c>
      <c r="B54" s="1">
        <v>42889.125</v>
      </c>
      <c r="C54" t="s">
        <v>0</v>
      </c>
      <c r="D54">
        <v>52</v>
      </c>
      <c r="E54" s="2">
        <v>19.328415630920823</v>
      </c>
      <c r="F54" s="2">
        <v>22.444568970108691</v>
      </c>
      <c r="G54" s="2">
        <v>15.138199</v>
      </c>
      <c r="H54" s="2">
        <v>13.036445590256887</v>
      </c>
    </row>
    <row r="55" spans="1:8" x14ac:dyDescent="0.3">
      <c r="A55">
        <v>6</v>
      </c>
      <c r="B55" s="1">
        <v>42889.166666666664</v>
      </c>
      <c r="C55" t="s">
        <v>0</v>
      </c>
      <c r="D55">
        <v>53</v>
      </c>
      <c r="E55" s="2">
        <v>19.328415630920823</v>
      </c>
      <c r="F55" s="2">
        <v>22.444568970108691</v>
      </c>
      <c r="G55" s="2">
        <v>14.8086</v>
      </c>
      <c r="H55" s="2">
        <v>12.752607372110655</v>
      </c>
    </row>
    <row r="56" spans="1:8" x14ac:dyDescent="0.3">
      <c r="A56">
        <v>6</v>
      </c>
      <c r="B56" s="1">
        <v>42889.208333333336</v>
      </c>
      <c r="C56" t="s">
        <v>0</v>
      </c>
      <c r="D56">
        <v>54</v>
      </c>
      <c r="E56" s="2">
        <v>19.328415630920823</v>
      </c>
      <c r="F56" s="2">
        <v>22.444568970108691</v>
      </c>
      <c r="G56" s="2">
        <v>15.66339</v>
      </c>
      <c r="H56" s="2">
        <v>13.488720256218972</v>
      </c>
    </row>
    <row r="57" spans="1:8" x14ac:dyDescent="0.3">
      <c r="A57">
        <v>6</v>
      </c>
      <c r="B57" s="1">
        <v>42889.25</v>
      </c>
      <c r="C57" t="s">
        <v>0</v>
      </c>
      <c r="D57">
        <v>55</v>
      </c>
      <c r="E57" s="2">
        <v>19.328415630920823</v>
      </c>
      <c r="F57" s="2">
        <v>22.444568970108691</v>
      </c>
      <c r="G57" s="2">
        <v>16.439657</v>
      </c>
      <c r="H57" s="2">
        <v>14.157212096563518</v>
      </c>
    </row>
    <row r="58" spans="1:8" x14ac:dyDescent="0.3">
      <c r="A58">
        <v>6</v>
      </c>
      <c r="B58" s="1">
        <v>42889.291666666664</v>
      </c>
      <c r="C58" t="s">
        <v>0</v>
      </c>
      <c r="D58">
        <v>56</v>
      </c>
      <c r="E58" s="2">
        <v>19.328415630920823</v>
      </c>
      <c r="F58" s="2">
        <v>22.444568970108691</v>
      </c>
      <c r="G58" s="2">
        <v>17.888112</v>
      </c>
      <c r="H58" s="2">
        <v>15.40456687089536</v>
      </c>
    </row>
    <row r="59" spans="1:8" x14ac:dyDescent="0.3">
      <c r="A59">
        <v>6</v>
      </c>
      <c r="B59" s="1">
        <v>42889.333333333336</v>
      </c>
      <c r="C59" t="s">
        <v>0</v>
      </c>
      <c r="D59">
        <v>57</v>
      </c>
      <c r="E59" s="2">
        <v>19.328415630920823</v>
      </c>
      <c r="F59" s="2">
        <v>22.444568970108691</v>
      </c>
      <c r="G59" s="2">
        <v>20.830233</v>
      </c>
      <c r="H59" s="2">
        <v>17.938210426278147</v>
      </c>
    </row>
    <row r="60" spans="1:8" x14ac:dyDescent="0.3">
      <c r="A60">
        <v>6</v>
      </c>
      <c r="B60" s="1">
        <v>42889.375</v>
      </c>
      <c r="C60" t="s">
        <v>0</v>
      </c>
      <c r="D60">
        <v>58</v>
      </c>
      <c r="E60" s="2">
        <v>19.328415630920823</v>
      </c>
      <c r="F60" s="2">
        <v>22.444568970108691</v>
      </c>
      <c r="G60" s="2">
        <v>23.022718999999999</v>
      </c>
      <c r="H60" s="2">
        <v>19.826296614496439</v>
      </c>
    </row>
    <row r="61" spans="1:8" x14ac:dyDescent="0.3">
      <c r="A61">
        <v>6</v>
      </c>
      <c r="B61" s="1">
        <v>42889.416666666664</v>
      </c>
      <c r="C61" t="s">
        <v>0</v>
      </c>
      <c r="D61">
        <v>59</v>
      </c>
      <c r="E61" s="2">
        <v>19.328415630920823</v>
      </c>
      <c r="F61" s="2">
        <v>22.444568970108691</v>
      </c>
      <c r="G61" s="2">
        <v>24.394092000000001</v>
      </c>
      <c r="H61" s="2">
        <v>21.007271279874228</v>
      </c>
    </row>
    <row r="62" spans="1:8" x14ac:dyDescent="0.3">
      <c r="A62">
        <v>6</v>
      </c>
      <c r="B62" s="1">
        <v>42889.458333333336</v>
      </c>
      <c r="C62" t="s">
        <v>0</v>
      </c>
      <c r="D62">
        <v>60</v>
      </c>
      <c r="E62" s="2">
        <v>19.328415630920823</v>
      </c>
      <c r="F62" s="2">
        <v>22.444568970108691</v>
      </c>
      <c r="G62" s="2">
        <v>25.777085</v>
      </c>
      <c r="H62" s="2">
        <v>22.198252650657249</v>
      </c>
    </row>
    <row r="63" spans="1:8" x14ac:dyDescent="0.3">
      <c r="A63">
        <v>6</v>
      </c>
      <c r="B63" s="1">
        <v>42889.5</v>
      </c>
      <c r="C63" t="s">
        <v>0</v>
      </c>
      <c r="D63">
        <v>61</v>
      </c>
      <c r="E63" s="2">
        <v>19.328415630920823</v>
      </c>
      <c r="F63" s="2">
        <v>22.444568970108691</v>
      </c>
      <c r="G63" s="2">
        <v>27.589027999999999</v>
      </c>
      <c r="H63" s="2">
        <v>23.758629570801236</v>
      </c>
    </row>
    <row r="64" spans="1:8" x14ac:dyDescent="0.3">
      <c r="A64">
        <v>6</v>
      </c>
      <c r="B64" s="1">
        <v>42889.541666666664</v>
      </c>
      <c r="C64" t="s">
        <v>0</v>
      </c>
      <c r="D64">
        <v>62</v>
      </c>
      <c r="E64" s="2">
        <v>19.328415630920823</v>
      </c>
      <c r="F64" s="2">
        <v>22.444568970108691</v>
      </c>
      <c r="G64" s="2">
        <v>29.643393</v>
      </c>
      <c r="H64" s="2">
        <v>25.527771167171327</v>
      </c>
    </row>
    <row r="65" spans="1:8" x14ac:dyDescent="0.3">
      <c r="A65">
        <v>6</v>
      </c>
      <c r="B65" s="1">
        <v>42889.583333333336</v>
      </c>
      <c r="C65" t="s">
        <v>0</v>
      </c>
      <c r="D65">
        <v>63</v>
      </c>
      <c r="E65" s="2">
        <v>19.328415630920823</v>
      </c>
      <c r="F65" s="2">
        <v>22.444568970108691</v>
      </c>
      <c r="G65" s="2">
        <v>32.656691000000002</v>
      </c>
      <c r="H65" s="2">
        <v>28.12270966839132</v>
      </c>
    </row>
    <row r="66" spans="1:8" x14ac:dyDescent="0.3">
      <c r="A66">
        <v>6</v>
      </c>
      <c r="B66" s="1">
        <v>42889.625</v>
      </c>
      <c r="C66" t="s">
        <v>0</v>
      </c>
      <c r="D66">
        <v>64</v>
      </c>
      <c r="E66" s="2">
        <v>19.328415630920823</v>
      </c>
      <c r="F66" s="2">
        <v>22.444568970108691</v>
      </c>
      <c r="G66" s="2">
        <v>32.181068000000003</v>
      </c>
      <c r="H66" s="2">
        <v>27.713121093094166</v>
      </c>
    </row>
    <row r="67" spans="1:8" x14ac:dyDescent="0.3">
      <c r="A67">
        <v>6</v>
      </c>
      <c r="B67" s="1">
        <v>42889.666666666664</v>
      </c>
      <c r="C67" t="s">
        <v>0</v>
      </c>
      <c r="D67">
        <v>65</v>
      </c>
      <c r="E67" s="2">
        <v>19.328415630920823</v>
      </c>
      <c r="F67" s="2">
        <v>22.444568970108691</v>
      </c>
      <c r="G67" s="2">
        <v>34.995525000000001</v>
      </c>
      <c r="H67" s="2">
        <v>30.136825230331205</v>
      </c>
    </row>
    <row r="68" spans="1:8" x14ac:dyDescent="0.3">
      <c r="A68">
        <v>6</v>
      </c>
      <c r="B68" s="1">
        <v>42889.708333333336</v>
      </c>
      <c r="C68" t="s">
        <v>0</v>
      </c>
      <c r="D68">
        <v>66</v>
      </c>
      <c r="E68" s="2">
        <v>19.328415630920823</v>
      </c>
      <c r="F68" s="2">
        <v>22.444568970108691</v>
      </c>
      <c r="G68" s="2">
        <v>35.320509000000001</v>
      </c>
      <c r="H68" s="2">
        <v>30.416689184669767</v>
      </c>
    </row>
    <row r="69" spans="1:8" x14ac:dyDescent="0.3">
      <c r="A69">
        <v>6</v>
      </c>
      <c r="B69" s="1">
        <v>42889.75</v>
      </c>
      <c r="C69" t="s">
        <v>0</v>
      </c>
      <c r="D69">
        <v>67</v>
      </c>
      <c r="E69" s="2">
        <v>19.328415630920823</v>
      </c>
      <c r="F69" s="2">
        <v>22.444568970108691</v>
      </c>
      <c r="G69" s="2">
        <v>32.485903999999998</v>
      </c>
      <c r="H69" s="2">
        <v>27.975634350315286</v>
      </c>
    </row>
    <row r="70" spans="1:8" x14ac:dyDescent="0.3">
      <c r="A70">
        <v>6</v>
      </c>
      <c r="B70" s="1">
        <v>42889.791666666664</v>
      </c>
      <c r="C70" t="s">
        <v>0</v>
      </c>
      <c r="D70">
        <v>68</v>
      </c>
      <c r="E70" s="2">
        <v>19.328415630920823</v>
      </c>
      <c r="F70" s="2">
        <v>22.444568970108691</v>
      </c>
      <c r="G70" s="2">
        <v>30.255974999999999</v>
      </c>
      <c r="H70" s="2">
        <v>26.055303663776161</v>
      </c>
    </row>
    <row r="71" spans="1:8" x14ac:dyDescent="0.3">
      <c r="A71">
        <v>6</v>
      </c>
      <c r="B71" s="1">
        <v>42889.833333333336</v>
      </c>
      <c r="C71" t="s">
        <v>0</v>
      </c>
      <c r="D71">
        <v>69</v>
      </c>
      <c r="E71" s="2">
        <v>19.328415630920823</v>
      </c>
      <c r="F71" s="2">
        <v>22.444568970108691</v>
      </c>
      <c r="G71" s="2">
        <v>30.529264000000001</v>
      </c>
      <c r="H71" s="2">
        <v>26.290649835333006</v>
      </c>
    </row>
    <row r="72" spans="1:8" x14ac:dyDescent="0.3">
      <c r="A72">
        <v>6</v>
      </c>
      <c r="B72" s="1">
        <v>42889.875</v>
      </c>
      <c r="C72" t="s">
        <v>0</v>
      </c>
      <c r="D72">
        <v>70</v>
      </c>
      <c r="E72" s="2">
        <v>19.328415630920823</v>
      </c>
      <c r="F72" s="2">
        <v>22.444568970108691</v>
      </c>
      <c r="G72" s="2">
        <v>28.167245999999999</v>
      </c>
      <c r="H72" s="2">
        <v>24.256569087668943</v>
      </c>
    </row>
    <row r="73" spans="1:8" x14ac:dyDescent="0.3">
      <c r="A73">
        <v>6</v>
      </c>
      <c r="B73" s="1">
        <v>42889.916666666664</v>
      </c>
      <c r="C73" t="s">
        <v>0</v>
      </c>
      <c r="D73">
        <v>71</v>
      </c>
      <c r="E73" s="2">
        <v>19.328415630920823</v>
      </c>
      <c r="F73" s="2">
        <v>22.444568970108691</v>
      </c>
      <c r="G73" s="2">
        <v>23.787025</v>
      </c>
      <c r="H73" s="2">
        <v>20.484488093106737</v>
      </c>
    </row>
    <row r="74" spans="1:8" x14ac:dyDescent="0.3">
      <c r="A74">
        <v>6</v>
      </c>
      <c r="B74" s="1">
        <v>42889.958333333336</v>
      </c>
      <c r="C74" t="s">
        <v>0</v>
      </c>
      <c r="D74">
        <v>72</v>
      </c>
      <c r="E74" s="2">
        <v>19.328415630920823</v>
      </c>
      <c r="F74" s="2">
        <v>22.444568970108691</v>
      </c>
      <c r="G74" s="2">
        <v>21.888839000000001</v>
      </c>
      <c r="H74" s="2">
        <v>18.849841956588953</v>
      </c>
    </row>
    <row r="75" spans="1:8" x14ac:dyDescent="0.3">
      <c r="A75">
        <v>6</v>
      </c>
      <c r="B75" s="1">
        <v>42890</v>
      </c>
      <c r="C75" t="s">
        <v>0</v>
      </c>
      <c r="D75">
        <v>73</v>
      </c>
      <c r="E75" s="2">
        <v>19.328415630920823</v>
      </c>
      <c r="F75" s="2">
        <v>22.444568970108691</v>
      </c>
      <c r="G75" s="2">
        <v>17.330705999999999</v>
      </c>
      <c r="H75" s="2">
        <v>14.924549862882534</v>
      </c>
    </row>
    <row r="76" spans="1:8" x14ac:dyDescent="0.3">
      <c r="A76">
        <v>6</v>
      </c>
      <c r="B76" s="1">
        <v>42890.041666666664</v>
      </c>
      <c r="C76" t="s">
        <v>0</v>
      </c>
      <c r="D76">
        <v>74</v>
      </c>
      <c r="E76" s="2">
        <v>19.328415630920823</v>
      </c>
      <c r="F76" s="2">
        <v>22.444568970108691</v>
      </c>
      <c r="G76" s="2">
        <v>17.222314000000001</v>
      </c>
      <c r="H76" s="2">
        <v>14.831206763718685</v>
      </c>
    </row>
    <row r="77" spans="1:8" x14ac:dyDescent="0.3">
      <c r="A77">
        <v>6</v>
      </c>
      <c r="B77" s="1">
        <v>42890.083333333336</v>
      </c>
      <c r="C77" t="s">
        <v>0</v>
      </c>
      <c r="D77">
        <v>75</v>
      </c>
      <c r="E77" s="2">
        <v>19.328415630920823</v>
      </c>
      <c r="F77" s="2">
        <v>22.444568970108691</v>
      </c>
      <c r="G77" s="2">
        <v>15.89311</v>
      </c>
      <c r="H77" s="2">
        <v>13.68654644947973</v>
      </c>
    </row>
    <row r="78" spans="1:8" x14ac:dyDescent="0.3">
      <c r="A78">
        <v>6</v>
      </c>
      <c r="B78" s="1">
        <v>42890.125</v>
      </c>
      <c r="C78" t="s">
        <v>0</v>
      </c>
      <c r="D78">
        <v>76</v>
      </c>
      <c r="E78" s="2">
        <v>19.328415630920823</v>
      </c>
      <c r="F78" s="2">
        <v>22.444568970108691</v>
      </c>
      <c r="G78" s="2">
        <v>13.916062999999999</v>
      </c>
      <c r="H78" s="2">
        <v>11.98398819635592</v>
      </c>
    </row>
    <row r="79" spans="1:8" x14ac:dyDescent="0.3">
      <c r="A79">
        <v>6</v>
      </c>
      <c r="B79" s="1">
        <v>42890.166666666664</v>
      </c>
      <c r="C79" t="s">
        <v>0</v>
      </c>
      <c r="D79">
        <v>77</v>
      </c>
      <c r="E79" s="2">
        <v>19.328415630920823</v>
      </c>
      <c r="F79" s="2">
        <v>22.444568970108691</v>
      </c>
      <c r="G79" s="2">
        <v>12.559566</v>
      </c>
      <c r="H79" s="2">
        <v>10.815824180686244</v>
      </c>
    </row>
    <row r="80" spans="1:8" x14ac:dyDescent="0.3">
      <c r="A80">
        <v>6</v>
      </c>
      <c r="B80" s="1">
        <v>42890.208333333336</v>
      </c>
      <c r="C80" t="s">
        <v>0</v>
      </c>
      <c r="D80">
        <v>78</v>
      </c>
      <c r="E80" s="2">
        <v>19.328415630920823</v>
      </c>
      <c r="F80" s="2">
        <v>22.444568970108691</v>
      </c>
      <c r="G80" s="2">
        <v>12.018991</v>
      </c>
      <c r="H80" s="2">
        <v>10.350301394590412</v>
      </c>
    </row>
    <row r="81" spans="1:8" x14ac:dyDescent="0.3">
      <c r="A81">
        <v>6</v>
      </c>
      <c r="B81" s="1">
        <v>42890.25</v>
      </c>
      <c r="C81" t="s">
        <v>0</v>
      </c>
      <c r="D81">
        <v>79</v>
      </c>
      <c r="E81" s="2">
        <v>19.328415630920823</v>
      </c>
      <c r="F81" s="2">
        <v>22.444568970108691</v>
      </c>
      <c r="G81" s="2">
        <v>9.6500330000000005</v>
      </c>
      <c r="H81" s="2">
        <v>8.310244180875376</v>
      </c>
    </row>
    <row r="82" spans="1:8" x14ac:dyDescent="0.3">
      <c r="A82">
        <v>6</v>
      </c>
      <c r="B82" s="1">
        <v>42890.291666666664</v>
      </c>
      <c r="C82" t="s">
        <v>0</v>
      </c>
      <c r="D82">
        <v>80</v>
      </c>
      <c r="E82" s="2">
        <v>19.328415630920823</v>
      </c>
      <c r="F82" s="2">
        <v>22.444568970108691</v>
      </c>
      <c r="G82" s="2">
        <v>14.895383000000001</v>
      </c>
      <c r="H82" s="2">
        <v>12.827341616102245</v>
      </c>
    </row>
    <row r="83" spans="1:8" x14ac:dyDescent="0.3">
      <c r="A83">
        <v>6</v>
      </c>
      <c r="B83" s="1">
        <v>42890.333333333336</v>
      </c>
      <c r="C83" t="s">
        <v>0</v>
      </c>
      <c r="D83">
        <v>81</v>
      </c>
      <c r="E83" s="2">
        <v>19.328415630920823</v>
      </c>
      <c r="F83" s="2">
        <v>22.444568970108691</v>
      </c>
      <c r="G83" s="2">
        <v>18.218425</v>
      </c>
      <c r="H83" s="2">
        <v>15.689019958891794</v>
      </c>
    </row>
    <row r="84" spans="1:8" x14ac:dyDescent="0.3">
      <c r="A84">
        <v>6</v>
      </c>
      <c r="B84" s="1">
        <v>42890.375</v>
      </c>
      <c r="C84" t="s">
        <v>0</v>
      </c>
      <c r="D84">
        <v>82</v>
      </c>
      <c r="E84" s="2">
        <v>19.328415630920823</v>
      </c>
      <c r="F84" s="2">
        <v>22.444568970108691</v>
      </c>
      <c r="G84" s="2">
        <v>20.659545000000001</v>
      </c>
      <c r="H84" s="2">
        <v>17.791220363265385</v>
      </c>
    </row>
    <row r="85" spans="1:8" x14ac:dyDescent="0.3">
      <c r="A85">
        <v>6</v>
      </c>
      <c r="B85" s="1">
        <v>42890.416666666664</v>
      </c>
      <c r="C85" t="s">
        <v>0</v>
      </c>
      <c r="D85">
        <v>83</v>
      </c>
      <c r="E85" s="2">
        <v>19.328415630920823</v>
      </c>
      <c r="F85" s="2">
        <v>22.444568970108691</v>
      </c>
      <c r="G85" s="2">
        <v>22.66459</v>
      </c>
      <c r="H85" s="2">
        <v>19.517889437209824</v>
      </c>
    </row>
    <row r="86" spans="1:8" x14ac:dyDescent="0.3">
      <c r="A86">
        <v>6</v>
      </c>
      <c r="B86" s="1">
        <v>42890.458333333336</v>
      </c>
      <c r="C86" t="s">
        <v>0</v>
      </c>
      <c r="D86">
        <v>84</v>
      </c>
      <c r="E86" s="2">
        <v>19.328415630920823</v>
      </c>
      <c r="F86" s="2">
        <v>22.444568970108691</v>
      </c>
      <c r="G86" s="2">
        <v>23.943107999999999</v>
      </c>
      <c r="H86" s="2">
        <v>20.618900881382544</v>
      </c>
    </row>
    <row r="87" spans="1:8" x14ac:dyDescent="0.3">
      <c r="A87">
        <v>6</v>
      </c>
      <c r="B87" s="1">
        <v>42890.5</v>
      </c>
      <c r="C87" t="s">
        <v>0</v>
      </c>
      <c r="D87">
        <v>85</v>
      </c>
      <c r="E87" s="2">
        <v>19.328415630920823</v>
      </c>
      <c r="F87" s="2">
        <v>22.444568970108691</v>
      </c>
      <c r="G87" s="2">
        <v>25.717929999999999</v>
      </c>
      <c r="H87" s="2">
        <v>22.147310597451867</v>
      </c>
    </row>
    <row r="88" spans="1:8" x14ac:dyDescent="0.3">
      <c r="A88">
        <v>6</v>
      </c>
      <c r="B88" s="1">
        <v>42890.541666666664</v>
      </c>
      <c r="C88" t="s">
        <v>0</v>
      </c>
      <c r="D88">
        <v>86</v>
      </c>
      <c r="E88" s="2">
        <v>19.328415630920823</v>
      </c>
      <c r="F88" s="2">
        <v>22.444568970108691</v>
      </c>
      <c r="G88" s="2">
        <v>27.705002</v>
      </c>
      <c r="H88" s="2">
        <v>23.858502002183894</v>
      </c>
    </row>
    <row r="89" spans="1:8" x14ac:dyDescent="0.3">
      <c r="A89">
        <v>6</v>
      </c>
      <c r="B89" s="1">
        <v>42890.583333333336</v>
      </c>
      <c r="C89" t="s">
        <v>0</v>
      </c>
      <c r="D89">
        <v>87</v>
      </c>
      <c r="E89" s="2">
        <v>19.328415630920823</v>
      </c>
      <c r="F89" s="2">
        <v>22.444568970108691</v>
      </c>
      <c r="G89" s="2">
        <v>29.599646</v>
      </c>
      <c r="H89" s="2">
        <v>25.490097901993813</v>
      </c>
    </row>
    <row r="90" spans="1:8" x14ac:dyDescent="0.3">
      <c r="A90">
        <v>6</v>
      </c>
      <c r="B90" s="1">
        <v>42890.625</v>
      </c>
      <c r="C90" t="s">
        <v>0</v>
      </c>
      <c r="D90">
        <v>88</v>
      </c>
      <c r="E90" s="2">
        <v>19.328415630920823</v>
      </c>
      <c r="F90" s="2">
        <v>22.444568970108691</v>
      </c>
      <c r="G90" s="2">
        <v>31.163235</v>
      </c>
      <c r="H90" s="2">
        <v>26.836601731413957</v>
      </c>
    </row>
    <row r="91" spans="1:8" x14ac:dyDescent="0.3">
      <c r="A91">
        <v>6</v>
      </c>
      <c r="B91" s="1">
        <v>42890.666666666664</v>
      </c>
      <c r="C91" t="s">
        <v>0</v>
      </c>
      <c r="D91">
        <v>89</v>
      </c>
      <c r="E91" s="2">
        <v>19.328415630920823</v>
      </c>
      <c r="F91" s="2">
        <v>22.444568970108691</v>
      </c>
      <c r="G91" s="2">
        <v>34.546906999999997</v>
      </c>
      <c r="H91" s="2">
        <v>29.750492341735285</v>
      </c>
    </row>
    <row r="92" spans="1:8" x14ac:dyDescent="0.3">
      <c r="A92">
        <v>6</v>
      </c>
      <c r="B92" s="1">
        <v>42890.708333333336</v>
      </c>
      <c r="C92" t="s">
        <v>0</v>
      </c>
      <c r="D92">
        <v>90</v>
      </c>
      <c r="E92" s="2">
        <v>19.328415630920823</v>
      </c>
      <c r="F92" s="2">
        <v>22.444568970108691</v>
      </c>
      <c r="G92" s="2">
        <v>37.278807999999998</v>
      </c>
      <c r="H92" s="2">
        <v>32.103102367833394</v>
      </c>
    </row>
    <row r="93" spans="1:8" x14ac:dyDescent="0.3">
      <c r="A93">
        <v>6</v>
      </c>
      <c r="B93" s="1">
        <v>42890.75</v>
      </c>
      <c r="C93" t="s">
        <v>0</v>
      </c>
      <c r="D93">
        <v>91</v>
      </c>
      <c r="E93" s="2">
        <v>19.328415630920823</v>
      </c>
      <c r="F93" s="2">
        <v>22.444568970108691</v>
      </c>
      <c r="G93" s="2">
        <v>31.640646</v>
      </c>
      <c r="H93" s="2">
        <v>27.247730064823376</v>
      </c>
    </row>
    <row r="94" spans="1:8" x14ac:dyDescent="0.3">
      <c r="A94">
        <v>6</v>
      </c>
      <c r="B94" s="1">
        <v>42890.791666666664</v>
      </c>
      <c r="C94" t="s">
        <v>0</v>
      </c>
      <c r="D94">
        <v>92</v>
      </c>
      <c r="E94" s="2">
        <v>19.328415630920823</v>
      </c>
      <c r="F94" s="2">
        <v>22.444568970108691</v>
      </c>
      <c r="G94" s="2">
        <v>29.271083000000001</v>
      </c>
      <c r="H94" s="2">
        <v>25.207151847943951</v>
      </c>
    </row>
    <row r="95" spans="1:8" x14ac:dyDescent="0.3">
      <c r="A95">
        <v>6</v>
      </c>
      <c r="B95" s="1">
        <v>42890.833333333336</v>
      </c>
      <c r="C95" t="s">
        <v>0</v>
      </c>
      <c r="D95">
        <v>93</v>
      </c>
      <c r="E95" s="2">
        <v>19.328415630920823</v>
      </c>
      <c r="F95" s="2">
        <v>22.444568970108691</v>
      </c>
      <c r="G95" s="2">
        <v>30.510867000000001</v>
      </c>
      <c r="H95" s="2">
        <v>26.274807033324397</v>
      </c>
    </row>
    <row r="96" spans="1:8" x14ac:dyDescent="0.3">
      <c r="A96">
        <v>6</v>
      </c>
      <c r="B96" s="1">
        <v>42890.875</v>
      </c>
      <c r="C96" t="s">
        <v>0</v>
      </c>
      <c r="D96">
        <v>94</v>
      </c>
      <c r="E96" s="2">
        <v>19.328415630920823</v>
      </c>
      <c r="F96" s="2">
        <v>22.444568970108691</v>
      </c>
      <c r="G96" s="2">
        <v>30.611011000000001</v>
      </c>
      <c r="H96" s="2">
        <v>26.361047266207496</v>
      </c>
    </row>
    <row r="97" spans="1:8" x14ac:dyDescent="0.3">
      <c r="A97">
        <v>6</v>
      </c>
      <c r="B97" s="1">
        <v>42890.916666666664</v>
      </c>
      <c r="C97" t="s">
        <v>0</v>
      </c>
      <c r="D97">
        <v>95</v>
      </c>
      <c r="E97" s="2">
        <v>19.328415630920823</v>
      </c>
      <c r="F97" s="2">
        <v>22.444568970108691</v>
      </c>
      <c r="G97" s="2">
        <v>24.215748000000001</v>
      </c>
      <c r="H97" s="2">
        <v>20.85368815863578</v>
      </c>
    </row>
    <row r="98" spans="1:8" x14ac:dyDescent="0.3">
      <c r="A98">
        <v>6</v>
      </c>
      <c r="B98" s="1">
        <v>42890.958333333336</v>
      </c>
      <c r="C98" t="s">
        <v>0</v>
      </c>
      <c r="D98">
        <v>96</v>
      </c>
      <c r="E98" s="2">
        <v>19.328415630920823</v>
      </c>
      <c r="F98" s="2">
        <v>22.444568970108691</v>
      </c>
      <c r="G98" s="2">
        <v>21.735610000000001</v>
      </c>
      <c r="H98" s="2">
        <v>18.71788692538944</v>
      </c>
    </row>
    <row r="99" spans="1:8" x14ac:dyDescent="0.3">
      <c r="A99">
        <v>6</v>
      </c>
      <c r="B99" s="1">
        <v>42891</v>
      </c>
      <c r="C99" t="s">
        <v>0</v>
      </c>
      <c r="D99">
        <v>97</v>
      </c>
      <c r="E99" s="2">
        <v>19.328415630920823</v>
      </c>
      <c r="F99" s="2">
        <v>22.444568970108691</v>
      </c>
      <c r="G99" s="2">
        <v>18.542265</v>
      </c>
      <c r="H99" s="2">
        <v>15.967898743610425</v>
      </c>
    </row>
    <row r="100" spans="1:8" x14ac:dyDescent="0.3">
      <c r="A100">
        <v>6</v>
      </c>
      <c r="B100" s="1">
        <v>42891.041666666664</v>
      </c>
      <c r="C100" t="s">
        <v>0</v>
      </c>
      <c r="D100">
        <v>98</v>
      </c>
      <c r="E100" s="2">
        <v>19.328415630920823</v>
      </c>
      <c r="F100" s="2">
        <v>22.444568970108691</v>
      </c>
      <c r="G100" s="2">
        <v>18.358643000000001</v>
      </c>
      <c r="H100" s="2">
        <v>15.809770407989118</v>
      </c>
    </row>
    <row r="101" spans="1:8" x14ac:dyDescent="0.3">
      <c r="A101">
        <v>6</v>
      </c>
      <c r="B101" s="1">
        <v>42891.083333333336</v>
      </c>
      <c r="C101" t="s">
        <v>0</v>
      </c>
      <c r="D101">
        <v>99</v>
      </c>
      <c r="E101" s="2">
        <v>19.328415630920823</v>
      </c>
      <c r="F101" s="2">
        <v>22.444568970108691</v>
      </c>
      <c r="G101" s="2">
        <v>17.018128999999998</v>
      </c>
      <c r="H101" s="2">
        <v>14.655370348644036</v>
      </c>
    </row>
    <row r="102" spans="1:8" x14ac:dyDescent="0.3">
      <c r="A102">
        <v>6</v>
      </c>
      <c r="B102" s="1">
        <v>42891.125</v>
      </c>
      <c r="C102" t="s">
        <v>0</v>
      </c>
      <c r="D102">
        <v>100</v>
      </c>
      <c r="E102" s="2">
        <v>19.328415630920823</v>
      </c>
      <c r="F102" s="2">
        <v>22.444568970108691</v>
      </c>
      <c r="G102" s="2">
        <v>16.570156999999998</v>
      </c>
      <c r="H102" s="2">
        <v>14.269593770864965</v>
      </c>
    </row>
    <row r="103" spans="1:8" x14ac:dyDescent="0.3">
      <c r="A103">
        <v>6</v>
      </c>
      <c r="B103" s="1">
        <v>42891.166666666664</v>
      </c>
      <c r="C103" t="s">
        <v>0</v>
      </c>
      <c r="D103">
        <v>101</v>
      </c>
      <c r="E103" s="2">
        <v>19.328415630920823</v>
      </c>
      <c r="F103" s="2">
        <v>22.444568970108691</v>
      </c>
      <c r="G103" s="2">
        <v>16.712223999999999</v>
      </c>
      <c r="H103" s="2">
        <v>14.391936508972123</v>
      </c>
    </row>
    <row r="104" spans="1:8" x14ac:dyDescent="0.3">
      <c r="A104">
        <v>6</v>
      </c>
      <c r="B104" s="1">
        <v>42891.208333333336</v>
      </c>
      <c r="C104" t="s">
        <v>0</v>
      </c>
      <c r="D104">
        <v>102</v>
      </c>
      <c r="E104" s="2">
        <v>19.328415630920823</v>
      </c>
      <c r="F104" s="2">
        <v>22.444568970108691</v>
      </c>
      <c r="G104" s="2">
        <v>18.028078000000001</v>
      </c>
      <c r="H104" s="2">
        <v>15.525100307104378</v>
      </c>
    </row>
    <row r="105" spans="1:8" x14ac:dyDescent="0.3">
      <c r="A105">
        <v>6</v>
      </c>
      <c r="B105" s="1">
        <v>42891.25</v>
      </c>
      <c r="C105" t="s">
        <v>0</v>
      </c>
      <c r="D105">
        <v>103</v>
      </c>
      <c r="E105" s="2">
        <v>19.328415630920823</v>
      </c>
      <c r="F105" s="2">
        <v>22.444568970108691</v>
      </c>
      <c r="G105" s="2">
        <v>19.9636</v>
      </c>
      <c r="H105" s="2">
        <v>17.191898797581693</v>
      </c>
    </row>
    <row r="106" spans="1:8" x14ac:dyDescent="0.3">
      <c r="A106">
        <v>6</v>
      </c>
      <c r="B106" s="1">
        <v>42891.291666666664</v>
      </c>
      <c r="C106" t="s">
        <v>1</v>
      </c>
      <c r="D106">
        <v>104</v>
      </c>
      <c r="E106" s="2">
        <v>27.09140334567897</v>
      </c>
      <c r="F106" s="2">
        <v>31.609901326704527</v>
      </c>
      <c r="G106" s="2">
        <v>22.699421999999998</v>
      </c>
      <c r="H106" s="2">
        <v>19.454638303355029</v>
      </c>
    </row>
    <row r="107" spans="1:8" x14ac:dyDescent="0.3">
      <c r="A107">
        <v>6</v>
      </c>
      <c r="B107" s="1">
        <v>42891.333333333336</v>
      </c>
      <c r="C107" t="s">
        <v>1</v>
      </c>
      <c r="D107">
        <v>105</v>
      </c>
      <c r="E107" s="2">
        <v>27.09140334567897</v>
      </c>
      <c r="F107" s="2">
        <v>31.609901326704527</v>
      </c>
      <c r="G107" s="2">
        <v>23.847557999999999</v>
      </c>
      <c r="H107" s="2">
        <v>20.438653253297844</v>
      </c>
    </row>
    <row r="108" spans="1:8" x14ac:dyDescent="0.3">
      <c r="A108">
        <v>6</v>
      </c>
      <c r="B108" s="1">
        <v>42891.375</v>
      </c>
      <c r="C108" t="s">
        <v>1</v>
      </c>
      <c r="D108">
        <v>106</v>
      </c>
      <c r="E108" s="2">
        <v>27.09140334567897</v>
      </c>
      <c r="F108" s="2">
        <v>31.609901326704527</v>
      </c>
      <c r="G108" s="2">
        <v>24.973868</v>
      </c>
      <c r="H108" s="2">
        <v>21.403962135059317</v>
      </c>
    </row>
    <row r="109" spans="1:8" x14ac:dyDescent="0.3">
      <c r="A109">
        <v>6</v>
      </c>
      <c r="B109" s="1">
        <v>42891.416666666664</v>
      </c>
      <c r="C109" t="s">
        <v>1</v>
      </c>
      <c r="D109">
        <v>107</v>
      </c>
      <c r="E109" s="2">
        <v>27.09140334567897</v>
      </c>
      <c r="F109" s="2">
        <v>31.609901326704527</v>
      </c>
      <c r="G109" s="2">
        <v>26.630286999999999</v>
      </c>
      <c r="H109" s="2">
        <v>22.823603239744934</v>
      </c>
    </row>
    <row r="110" spans="1:8" x14ac:dyDescent="0.3">
      <c r="A110">
        <v>6</v>
      </c>
      <c r="B110" s="1">
        <v>42891.458333333336</v>
      </c>
      <c r="C110" t="s">
        <v>1</v>
      </c>
      <c r="D110">
        <v>108</v>
      </c>
      <c r="E110" s="2">
        <v>27.09140334567897</v>
      </c>
      <c r="F110" s="2">
        <v>31.609901326704527</v>
      </c>
      <c r="G110" s="2">
        <v>28.035686999999999</v>
      </c>
      <c r="H110" s="2">
        <v>24.028107419258188</v>
      </c>
    </row>
    <row r="111" spans="1:8" x14ac:dyDescent="0.3">
      <c r="A111">
        <v>6</v>
      </c>
      <c r="B111" s="1">
        <v>42891.5</v>
      </c>
      <c r="C111" t="s">
        <v>1</v>
      </c>
      <c r="D111">
        <v>109</v>
      </c>
      <c r="E111" s="2">
        <v>27.09140334567897</v>
      </c>
      <c r="F111" s="2">
        <v>31.609901326704527</v>
      </c>
      <c r="G111" s="2">
        <v>28.701713999999999</v>
      </c>
      <c r="H111" s="2">
        <v>24.598928754941042</v>
      </c>
    </row>
    <row r="112" spans="1:8" x14ac:dyDescent="0.3">
      <c r="A112">
        <v>6</v>
      </c>
      <c r="B112" s="1">
        <v>42891.541666666664</v>
      </c>
      <c r="C112" t="s">
        <v>1</v>
      </c>
      <c r="D112">
        <v>110</v>
      </c>
      <c r="E112" s="2">
        <v>27.09140334567897</v>
      </c>
      <c r="F112" s="2">
        <v>31.609901326704527</v>
      </c>
      <c r="G112" s="2">
        <v>29.487967999999999</v>
      </c>
      <c r="H112" s="2">
        <v>25.272791163621143</v>
      </c>
    </row>
    <row r="113" spans="1:8" x14ac:dyDescent="0.3">
      <c r="A113">
        <v>6</v>
      </c>
      <c r="B113" s="1">
        <v>42891.583333333336</v>
      </c>
      <c r="C113" t="s">
        <v>1</v>
      </c>
      <c r="D113">
        <v>111</v>
      </c>
      <c r="E113" s="2">
        <v>27.09140334567897</v>
      </c>
      <c r="F113" s="2">
        <v>31.609901326704527</v>
      </c>
      <c r="G113" s="2">
        <v>30.284483000000002</v>
      </c>
      <c r="H113" s="2">
        <v>25.955447806957562</v>
      </c>
    </row>
    <row r="114" spans="1:8" x14ac:dyDescent="0.3">
      <c r="A114">
        <v>6</v>
      </c>
      <c r="B114" s="1">
        <v>42891.625</v>
      </c>
      <c r="C114" t="s">
        <v>1</v>
      </c>
      <c r="D114">
        <v>112</v>
      </c>
      <c r="E114" s="2">
        <v>27.09140334567897</v>
      </c>
      <c r="F114" s="2">
        <v>31.609901326704527</v>
      </c>
      <c r="G114" s="2">
        <v>28.909942000000001</v>
      </c>
      <c r="H114" s="2">
        <v>24.777391467543634</v>
      </c>
    </row>
    <row r="115" spans="1:8" x14ac:dyDescent="0.3">
      <c r="A115">
        <v>6</v>
      </c>
      <c r="B115" s="1">
        <v>42891.666666666664</v>
      </c>
      <c r="C115" t="s">
        <v>1</v>
      </c>
      <c r="D115">
        <v>113</v>
      </c>
      <c r="E115" s="2">
        <v>27.09140334567897</v>
      </c>
      <c r="F115" s="2">
        <v>31.609901326704527</v>
      </c>
      <c r="G115" s="2">
        <v>29.255134000000002</v>
      </c>
      <c r="H115" s="2">
        <v>25.073239771752075</v>
      </c>
    </row>
    <row r="116" spans="1:8" x14ac:dyDescent="0.3">
      <c r="A116">
        <v>6</v>
      </c>
      <c r="B116" s="1">
        <v>42891.708333333336</v>
      </c>
      <c r="C116" t="s">
        <v>1</v>
      </c>
      <c r="D116">
        <v>114</v>
      </c>
      <c r="E116" s="2">
        <v>27.09140334567897</v>
      </c>
      <c r="F116" s="2">
        <v>31.609901326704527</v>
      </c>
      <c r="G116" s="2">
        <v>28.399920999999999</v>
      </c>
      <c r="H116" s="2">
        <v>24.340275752345448</v>
      </c>
    </row>
    <row r="117" spans="1:8" x14ac:dyDescent="0.3">
      <c r="A117">
        <v>6</v>
      </c>
      <c r="B117" s="1">
        <v>42891.75</v>
      </c>
      <c r="C117" t="s">
        <v>1</v>
      </c>
      <c r="D117">
        <v>115</v>
      </c>
      <c r="E117" s="2">
        <v>27.09140334567897</v>
      </c>
      <c r="F117" s="2">
        <v>31.609901326704527</v>
      </c>
      <c r="G117" s="2">
        <v>28.578904000000001</v>
      </c>
      <c r="H117" s="2">
        <v>24.493673910565047</v>
      </c>
    </row>
    <row r="118" spans="1:8" x14ac:dyDescent="0.3">
      <c r="A118">
        <v>6</v>
      </c>
      <c r="B118" s="1">
        <v>42891.791666666664</v>
      </c>
      <c r="C118" t="s">
        <v>1</v>
      </c>
      <c r="D118">
        <v>116</v>
      </c>
      <c r="E118" s="2">
        <v>27.09140334567897</v>
      </c>
      <c r="F118" s="2">
        <v>31.609901326704527</v>
      </c>
      <c r="G118" s="2">
        <v>27.456699</v>
      </c>
      <c r="H118" s="2">
        <v>23.531883236898704</v>
      </c>
    </row>
    <row r="119" spans="1:8" x14ac:dyDescent="0.3">
      <c r="A119">
        <v>6</v>
      </c>
      <c r="B119" s="1">
        <v>42891.833333333336</v>
      </c>
      <c r="C119" t="s">
        <v>1</v>
      </c>
      <c r="D119">
        <v>117</v>
      </c>
      <c r="E119" s="2">
        <v>27.09140334567897</v>
      </c>
      <c r="F119" s="2">
        <v>31.609901326704527</v>
      </c>
      <c r="G119" s="2">
        <v>27.224112999999999</v>
      </c>
      <c r="H119" s="2">
        <v>23.332544394507735</v>
      </c>
    </row>
    <row r="120" spans="1:8" x14ac:dyDescent="0.3">
      <c r="A120">
        <v>6</v>
      </c>
      <c r="B120" s="1">
        <v>42891.875</v>
      </c>
      <c r="C120" t="s">
        <v>1</v>
      </c>
      <c r="D120">
        <v>118</v>
      </c>
      <c r="E120" s="2">
        <v>27.09140334567897</v>
      </c>
      <c r="F120" s="2">
        <v>31.609901326704527</v>
      </c>
      <c r="G120" s="2">
        <v>26.563692</v>
      </c>
      <c r="H120" s="2">
        <v>22.766527705495122</v>
      </c>
    </row>
    <row r="121" spans="1:8" x14ac:dyDescent="0.3">
      <c r="A121">
        <v>6</v>
      </c>
      <c r="B121" s="1">
        <v>42891.916666666664</v>
      </c>
      <c r="C121" t="s">
        <v>1</v>
      </c>
      <c r="D121">
        <v>119</v>
      </c>
      <c r="E121" s="2">
        <v>27.09140334567897</v>
      </c>
      <c r="F121" s="2">
        <v>31.609901326704527</v>
      </c>
      <c r="G121" s="2">
        <v>22.876223</v>
      </c>
      <c r="H121" s="2">
        <v>19.606166368989097</v>
      </c>
    </row>
    <row r="122" spans="1:8" x14ac:dyDescent="0.3">
      <c r="A122">
        <v>6</v>
      </c>
      <c r="B122" s="1">
        <v>42891.958333333336</v>
      </c>
      <c r="C122" t="s">
        <v>0</v>
      </c>
      <c r="D122">
        <v>120</v>
      </c>
      <c r="E122" s="2">
        <v>19.328415630920823</v>
      </c>
      <c r="F122" s="2">
        <v>22.444568970108691</v>
      </c>
      <c r="G122" s="2">
        <v>19.398396000000002</v>
      </c>
      <c r="H122" s="2">
        <v>16.705166446302947</v>
      </c>
    </row>
    <row r="123" spans="1:8" x14ac:dyDescent="0.3">
      <c r="A123">
        <v>6</v>
      </c>
      <c r="B123" s="1">
        <v>42892</v>
      </c>
      <c r="C123" t="s">
        <v>0</v>
      </c>
      <c r="D123">
        <v>121</v>
      </c>
      <c r="E123" s="2">
        <v>19.328415630920823</v>
      </c>
      <c r="F123" s="2">
        <v>22.444568970108691</v>
      </c>
      <c r="G123" s="2">
        <v>18.508656999999999</v>
      </c>
      <c r="H123" s="2">
        <v>15.938956802538216</v>
      </c>
    </row>
    <row r="124" spans="1:8" x14ac:dyDescent="0.3">
      <c r="A124">
        <v>6</v>
      </c>
      <c r="B124" s="1">
        <v>42892.041666666664</v>
      </c>
      <c r="C124" t="s">
        <v>0</v>
      </c>
      <c r="D124">
        <v>122</v>
      </c>
      <c r="E124" s="2">
        <v>19.328415630920823</v>
      </c>
      <c r="F124" s="2">
        <v>22.444568970108691</v>
      </c>
      <c r="G124" s="2">
        <v>17.523026000000002</v>
      </c>
      <c r="H124" s="2">
        <v>15.090168587799431</v>
      </c>
    </row>
    <row r="125" spans="1:8" x14ac:dyDescent="0.3">
      <c r="A125">
        <v>6</v>
      </c>
      <c r="B125" s="1">
        <v>42892.083333333336</v>
      </c>
      <c r="C125" t="s">
        <v>0</v>
      </c>
      <c r="D125">
        <v>123</v>
      </c>
      <c r="E125" s="2">
        <v>19.328415630920823</v>
      </c>
      <c r="F125" s="2">
        <v>22.444568970108691</v>
      </c>
      <c r="G125" s="2">
        <v>16.599330999999999</v>
      </c>
      <c r="H125" s="2">
        <v>14.294717318497691</v>
      </c>
    </row>
    <row r="126" spans="1:8" x14ac:dyDescent="0.3">
      <c r="A126">
        <v>6</v>
      </c>
      <c r="B126" s="1">
        <v>42892.125</v>
      </c>
      <c r="C126" t="s">
        <v>0</v>
      </c>
      <c r="D126">
        <v>124</v>
      </c>
      <c r="E126" s="2">
        <v>19.328415630920823</v>
      </c>
      <c r="F126" s="2">
        <v>22.444568970108691</v>
      </c>
      <c r="G126" s="2">
        <v>16.308378000000001</v>
      </c>
      <c r="H126" s="2">
        <v>14.044159576865283</v>
      </c>
    </row>
    <row r="127" spans="1:8" x14ac:dyDescent="0.3">
      <c r="A127">
        <v>6</v>
      </c>
      <c r="B127" s="1">
        <v>42892.166666666664</v>
      </c>
      <c r="C127" t="s">
        <v>0</v>
      </c>
      <c r="D127">
        <v>125</v>
      </c>
      <c r="E127" s="2">
        <v>19.328415630920823</v>
      </c>
      <c r="F127" s="2">
        <v>22.444568970108691</v>
      </c>
      <c r="G127" s="2">
        <v>16.538405000000001</v>
      </c>
      <c r="H127" s="2">
        <v>14.24225014693838</v>
      </c>
    </row>
    <row r="128" spans="1:8" x14ac:dyDescent="0.3">
      <c r="A128">
        <v>6</v>
      </c>
      <c r="B128" s="1">
        <v>42892.208333333336</v>
      </c>
      <c r="C128" t="s">
        <v>0</v>
      </c>
      <c r="D128">
        <v>126</v>
      </c>
      <c r="E128" s="2">
        <v>19.328415630920823</v>
      </c>
      <c r="F128" s="2">
        <v>22.444568970108691</v>
      </c>
      <c r="G128" s="2">
        <v>18.658311999999999</v>
      </c>
      <c r="H128" s="2">
        <v>16.067834039837706</v>
      </c>
    </row>
    <row r="129" spans="1:8" x14ac:dyDescent="0.3">
      <c r="A129">
        <v>6</v>
      </c>
      <c r="B129" s="1">
        <v>42892.25</v>
      </c>
      <c r="C129" t="s">
        <v>0</v>
      </c>
      <c r="D129">
        <v>127</v>
      </c>
      <c r="E129" s="2">
        <v>19.328415630920823</v>
      </c>
      <c r="F129" s="2">
        <v>22.444568970108691</v>
      </c>
      <c r="G129" s="2">
        <v>19.350467999999999</v>
      </c>
      <c r="H129" s="2">
        <v>16.663892661736508</v>
      </c>
    </row>
    <row r="130" spans="1:8" x14ac:dyDescent="0.3">
      <c r="A130">
        <v>6</v>
      </c>
      <c r="B130" s="1">
        <v>42892.291666666664</v>
      </c>
      <c r="C130" t="s">
        <v>1</v>
      </c>
      <c r="D130">
        <v>128</v>
      </c>
      <c r="E130" s="2">
        <v>27.09140334567897</v>
      </c>
      <c r="F130" s="2">
        <v>31.609901326704527</v>
      </c>
      <c r="G130" s="2">
        <v>21.780674999999999</v>
      </c>
      <c r="H130" s="2">
        <v>18.667222193055281</v>
      </c>
    </row>
    <row r="131" spans="1:8" x14ac:dyDescent="0.3">
      <c r="A131">
        <v>6</v>
      </c>
      <c r="B131" s="1">
        <v>42892.333333333336</v>
      </c>
      <c r="C131" t="s">
        <v>1</v>
      </c>
      <c r="D131">
        <v>129</v>
      </c>
      <c r="E131" s="2">
        <v>27.09140334567897</v>
      </c>
      <c r="F131" s="2">
        <v>31.609901326704527</v>
      </c>
      <c r="G131" s="2">
        <v>23.237131999999999</v>
      </c>
      <c r="H131" s="2">
        <v>19.915484996372015</v>
      </c>
    </row>
    <row r="132" spans="1:8" x14ac:dyDescent="0.3">
      <c r="A132">
        <v>6</v>
      </c>
      <c r="B132" s="1">
        <v>42892.375</v>
      </c>
      <c r="C132" t="s">
        <v>1</v>
      </c>
      <c r="D132">
        <v>130</v>
      </c>
      <c r="E132" s="2">
        <v>27.09140334567897</v>
      </c>
      <c r="F132" s="2">
        <v>31.609901326704527</v>
      </c>
      <c r="G132" s="2">
        <v>25.121137999999998</v>
      </c>
      <c r="H132" s="2">
        <v>21.530180528767097</v>
      </c>
    </row>
    <row r="133" spans="1:8" x14ac:dyDescent="0.3">
      <c r="A133">
        <v>6</v>
      </c>
      <c r="B133" s="1">
        <v>42892.416666666664</v>
      </c>
      <c r="C133" t="s">
        <v>1</v>
      </c>
      <c r="D133">
        <v>131</v>
      </c>
      <c r="E133" s="2">
        <v>27.09140334567897</v>
      </c>
      <c r="F133" s="2">
        <v>31.609901326704527</v>
      </c>
      <c r="G133" s="2">
        <v>26.664244</v>
      </c>
      <c r="H133" s="2">
        <v>22.852706234211798</v>
      </c>
    </row>
    <row r="134" spans="1:8" x14ac:dyDescent="0.3">
      <c r="A134">
        <v>6</v>
      </c>
      <c r="B134" s="1">
        <v>42892.458333333336</v>
      </c>
      <c r="C134" t="s">
        <v>1</v>
      </c>
      <c r="D134">
        <v>132</v>
      </c>
      <c r="E134" s="2">
        <v>27.09140334567897</v>
      </c>
      <c r="F134" s="2">
        <v>31.609901326704527</v>
      </c>
      <c r="G134" s="2">
        <v>27.220276999999999</v>
      </c>
      <c r="H134" s="2">
        <v>23.329256734031986</v>
      </c>
    </row>
    <row r="135" spans="1:8" x14ac:dyDescent="0.3">
      <c r="A135">
        <v>6</v>
      </c>
      <c r="B135" s="1">
        <v>42892.5</v>
      </c>
      <c r="C135" t="s">
        <v>1</v>
      </c>
      <c r="D135">
        <v>133</v>
      </c>
      <c r="E135" s="2">
        <v>27.09140334567897</v>
      </c>
      <c r="F135" s="2">
        <v>31.609901326704527</v>
      </c>
      <c r="G135" s="2">
        <v>27.818408000000002</v>
      </c>
      <c r="H135" s="2">
        <v>23.84188750775936</v>
      </c>
    </row>
    <row r="136" spans="1:8" x14ac:dyDescent="0.3">
      <c r="A136">
        <v>6</v>
      </c>
      <c r="B136" s="1">
        <v>42892.541666666664</v>
      </c>
      <c r="C136" t="s">
        <v>1</v>
      </c>
      <c r="D136">
        <v>134</v>
      </c>
      <c r="E136" s="2">
        <v>27.09140334567897</v>
      </c>
      <c r="F136" s="2">
        <v>31.609901326704527</v>
      </c>
      <c r="G136" s="2">
        <v>27.695278999999999</v>
      </c>
      <c r="H136" s="2">
        <v>23.736359263046616</v>
      </c>
    </row>
    <row r="137" spans="1:8" x14ac:dyDescent="0.3">
      <c r="A137">
        <v>6</v>
      </c>
      <c r="B137" s="1">
        <v>42892.583333333336</v>
      </c>
      <c r="C137" t="s">
        <v>1</v>
      </c>
      <c r="D137">
        <v>135</v>
      </c>
      <c r="E137" s="2">
        <v>27.09140334567897</v>
      </c>
      <c r="F137" s="2">
        <v>31.609901326704527</v>
      </c>
      <c r="G137" s="2">
        <v>27.543142</v>
      </c>
      <c r="H137" s="2">
        <v>23.605969585831154</v>
      </c>
    </row>
    <row r="138" spans="1:8" x14ac:dyDescent="0.3">
      <c r="A138">
        <v>6</v>
      </c>
      <c r="B138" s="1">
        <v>42892.625</v>
      </c>
      <c r="C138" t="s">
        <v>1</v>
      </c>
      <c r="D138">
        <v>136</v>
      </c>
      <c r="E138" s="2">
        <v>27.09140334567897</v>
      </c>
      <c r="F138" s="2">
        <v>31.609901326704527</v>
      </c>
      <c r="G138" s="2">
        <v>27.683886000000001</v>
      </c>
      <c r="H138" s="2">
        <v>23.726594842869304</v>
      </c>
    </row>
    <row r="139" spans="1:8" x14ac:dyDescent="0.3">
      <c r="A139">
        <v>6</v>
      </c>
      <c r="B139" s="1">
        <v>42892.666666666664</v>
      </c>
      <c r="C139" t="s">
        <v>1</v>
      </c>
      <c r="D139">
        <v>137</v>
      </c>
      <c r="E139" s="2">
        <v>27.09140334567897</v>
      </c>
      <c r="F139" s="2">
        <v>31.609901326704527</v>
      </c>
      <c r="G139" s="2">
        <v>27.318100999999999</v>
      </c>
      <c r="H139" s="2">
        <v>23.413097218489586</v>
      </c>
    </row>
    <row r="140" spans="1:8" x14ac:dyDescent="0.3">
      <c r="A140">
        <v>6</v>
      </c>
      <c r="B140" s="1">
        <v>42892.708333333336</v>
      </c>
      <c r="C140" t="s">
        <v>1</v>
      </c>
      <c r="D140">
        <v>138</v>
      </c>
      <c r="E140" s="2">
        <v>27.09140334567897</v>
      </c>
      <c r="F140" s="2">
        <v>31.609901326704527</v>
      </c>
      <c r="G140" s="2">
        <v>27.112596</v>
      </c>
      <c r="H140" s="2">
        <v>23.236968264874335</v>
      </c>
    </row>
    <row r="141" spans="1:8" x14ac:dyDescent="0.3">
      <c r="A141">
        <v>6</v>
      </c>
      <c r="B141" s="1">
        <v>42892.75</v>
      </c>
      <c r="C141" t="s">
        <v>1</v>
      </c>
      <c r="D141">
        <v>139</v>
      </c>
      <c r="E141" s="2">
        <v>27.09140334567897</v>
      </c>
      <c r="F141" s="2">
        <v>31.609901326704527</v>
      </c>
      <c r="G141" s="2">
        <v>26.961300999999999</v>
      </c>
      <c r="H141" s="2">
        <v>23.107300227419191</v>
      </c>
    </row>
    <row r="142" spans="1:8" x14ac:dyDescent="0.3">
      <c r="A142">
        <v>6</v>
      </c>
      <c r="B142" s="1">
        <v>42892.791666666664</v>
      </c>
      <c r="C142" t="s">
        <v>1</v>
      </c>
      <c r="D142">
        <v>140</v>
      </c>
      <c r="E142" s="2">
        <v>27.09140334567897</v>
      </c>
      <c r="F142" s="2">
        <v>31.609901326704527</v>
      </c>
      <c r="G142" s="2">
        <v>26.099132000000001</v>
      </c>
      <c r="H142" s="2">
        <v>22.368374537973651</v>
      </c>
    </row>
    <row r="143" spans="1:8" x14ac:dyDescent="0.3">
      <c r="A143">
        <v>6</v>
      </c>
      <c r="B143" s="1">
        <v>42892.833333333336</v>
      </c>
      <c r="C143" t="s">
        <v>1</v>
      </c>
      <c r="D143">
        <v>141</v>
      </c>
      <c r="E143" s="2">
        <v>27.09140334567897</v>
      </c>
      <c r="F143" s="2">
        <v>31.609901326704527</v>
      </c>
      <c r="G143" s="2">
        <v>26.256578000000001</v>
      </c>
      <c r="H143" s="2">
        <v>22.503314316718242</v>
      </c>
    </row>
    <row r="144" spans="1:8" x14ac:dyDescent="0.3">
      <c r="A144">
        <v>6</v>
      </c>
      <c r="B144" s="1">
        <v>42892.875</v>
      </c>
      <c r="C144" t="s">
        <v>1</v>
      </c>
      <c r="D144">
        <v>142</v>
      </c>
      <c r="E144" s="2">
        <v>27.09140334567897</v>
      </c>
      <c r="F144" s="2">
        <v>31.609901326704527</v>
      </c>
      <c r="G144" s="2">
        <v>25.716149999999999</v>
      </c>
      <c r="H144" s="2">
        <v>22.040138149985641</v>
      </c>
    </row>
    <row r="145" spans="1:8" x14ac:dyDescent="0.3">
      <c r="A145">
        <v>6</v>
      </c>
      <c r="B145" s="1">
        <v>42892.916666666664</v>
      </c>
      <c r="C145" t="s">
        <v>1</v>
      </c>
      <c r="D145">
        <v>143</v>
      </c>
      <c r="E145" s="2">
        <v>27.09140334567897</v>
      </c>
      <c r="F145" s="2">
        <v>31.609901326704527</v>
      </c>
      <c r="G145" s="2">
        <v>21.899957000000001</v>
      </c>
      <c r="H145" s="2">
        <v>18.769453349694459</v>
      </c>
    </row>
    <row r="146" spans="1:8" x14ac:dyDescent="0.3">
      <c r="A146">
        <v>6</v>
      </c>
      <c r="B146" s="1">
        <v>42892.958333333336</v>
      </c>
      <c r="C146" t="s">
        <v>0</v>
      </c>
      <c r="D146">
        <v>144</v>
      </c>
      <c r="E146" s="2">
        <v>19.328415630920823</v>
      </c>
      <c r="F146" s="2">
        <v>22.444568970108691</v>
      </c>
      <c r="G146" s="2">
        <v>19.166806999999999</v>
      </c>
      <c r="H146" s="2">
        <v>16.50573074078725</v>
      </c>
    </row>
    <row r="147" spans="1:8" x14ac:dyDescent="0.3">
      <c r="A147">
        <v>6</v>
      </c>
      <c r="B147" s="1">
        <v>42893</v>
      </c>
      <c r="C147" t="s">
        <v>0</v>
      </c>
      <c r="D147">
        <v>145</v>
      </c>
      <c r="E147" s="2">
        <v>19.328415630920823</v>
      </c>
      <c r="F147" s="2">
        <v>22.444568970108691</v>
      </c>
      <c r="G147" s="2">
        <v>17.643951000000001</v>
      </c>
      <c r="H147" s="2">
        <v>15.1943046335075</v>
      </c>
    </row>
    <row r="148" spans="1:8" x14ac:dyDescent="0.3">
      <c r="A148">
        <v>6</v>
      </c>
      <c r="B148" s="1">
        <v>42893.041666666664</v>
      </c>
      <c r="C148" t="s">
        <v>0</v>
      </c>
      <c r="D148">
        <v>146</v>
      </c>
      <c r="E148" s="2">
        <v>19.328415630920823</v>
      </c>
      <c r="F148" s="2">
        <v>22.444568970108691</v>
      </c>
      <c r="G148" s="2">
        <v>16.768639</v>
      </c>
      <c r="H148" s="2">
        <v>14.440518977598302</v>
      </c>
    </row>
    <row r="149" spans="1:8" x14ac:dyDescent="0.3">
      <c r="A149">
        <v>6</v>
      </c>
      <c r="B149" s="1">
        <v>42893.083333333336</v>
      </c>
      <c r="C149" t="s">
        <v>0</v>
      </c>
      <c r="D149">
        <v>147</v>
      </c>
      <c r="E149" s="2">
        <v>19.328415630920823</v>
      </c>
      <c r="F149" s="2">
        <v>22.444568970108691</v>
      </c>
      <c r="G149" s="2">
        <v>16.713391000000001</v>
      </c>
      <c r="H149" s="2">
        <v>14.392941485323924</v>
      </c>
    </row>
    <row r="150" spans="1:8" x14ac:dyDescent="0.3">
      <c r="A150">
        <v>6</v>
      </c>
      <c r="B150" s="1">
        <v>42893.125</v>
      </c>
      <c r="C150" t="s">
        <v>0</v>
      </c>
      <c r="D150">
        <v>148</v>
      </c>
      <c r="E150" s="2">
        <v>19.328415630920823</v>
      </c>
      <c r="F150" s="2">
        <v>22.444568970108691</v>
      </c>
      <c r="G150" s="2">
        <v>16.333573000000001</v>
      </c>
      <c r="H150" s="2">
        <v>14.065856559884629</v>
      </c>
    </row>
    <row r="151" spans="1:8" x14ac:dyDescent="0.3">
      <c r="A151">
        <v>6</v>
      </c>
      <c r="B151" s="1">
        <v>42893.166666666664</v>
      </c>
      <c r="C151" t="s">
        <v>0</v>
      </c>
      <c r="D151">
        <v>149</v>
      </c>
      <c r="E151" s="2">
        <v>19.328415630920823</v>
      </c>
      <c r="F151" s="2">
        <v>22.444568970108691</v>
      </c>
      <c r="G151" s="2">
        <v>16.864533999999999</v>
      </c>
      <c r="H151" s="2">
        <v>14.523100132059124</v>
      </c>
    </row>
    <row r="152" spans="1:8" x14ac:dyDescent="0.3">
      <c r="A152">
        <v>6</v>
      </c>
      <c r="B152" s="1">
        <v>42893.208333333336</v>
      </c>
      <c r="C152" t="s">
        <v>0</v>
      </c>
      <c r="D152">
        <v>150</v>
      </c>
      <c r="E152" s="2">
        <v>19.328415630920823</v>
      </c>
      <c r="F152" s="2">
        <v>22.444568970108691</v>
      </c>
      <c r="G152" s="2">
        <v>18.609057</v>
      </c>
      <c r="H152" s="2">
        <v>16.025417492958642</v>
      </c>
    </row>
    <row r="153" spans="1:8" x14ac:dyDescent="0.3">
      <c r="A153">
        <v>6</v>
      </c>
      <c r="B153" s="1">
        <v>42893.25</v>
      </c>
      <c r="C153" t="s">
        <v>0</v>
      </c>
      <c r="D153">
        <v>151</v>
      </c>
      <c r="E153" s="2">
        <v>19.328415630920823</v>
      </c>
      <c r="F153" s="2">
        <v>22.444568970108691</v>
      </c>
      <c r="G153" s="2">
        <v>20.616032000000001</v>
      </c>
      <c r="H153" s="2">
        <v>17.753748610055585</v>
      </c>
    </row>
    <row r="154" spans="1:8" x14ac:dyDescent="0.3">
      <c r="A154">
        <v>6</v>
      </c>
      <c r="B154" s="1">
        <v>42893.291666666664</v>
      </c>
      <c r="C154" t="s">
        <v>1</v>
      </c>
      <c r="D154">
        <v>152</v>
      </c>
      <c r="E154" s="2">
        <v>27.09140334567897</v>
      </c>
      <c r="F154" s="2">
        <v>31.609901326704527</v>
      </c>
      <c r="G154" s="2">
        <v>22.038553</v>
      </c>
      <c r="H154" s="2">
        <v>18.888237653994885</v>
      </c>
    </row>
    <row r="155" spans="1:8" x14ac:dyDescent="0.3">
      <c r="A155">
        <v>6</v>
      </c>
      <c r="B155" s="1">
        <v>42893.333333333336</v>
      </c>
      <c r="C155" t="s">
        <v>1</v>
      </c>
      <c r="D155">
        <v>153</v>
      </c>
      <c r="E155" s="2">
        <v>27.09140334567897</v>
      </c>
      <c r="F155" s="2">
        <v>31.609901326704527</v>
      </c>
      <c r="G155" s="2">
        <v>22.877500000000001</v>
      </c>
      <c r="H155" s="2">
        <v>19.607260827390434</v>
      </c>
    </row>
    <row r="156" spans="1:8" x14ac:dyDescent="0.3">
      <c r="A156">
        <v>6</v>
      </c>
      <c r="B156" s="1">
        <v>42893.375</v>
      </c>
      <c r="C156" t="s">
        <v>1</v>
      </c>
      <c r="D156">
        <v>154</v>
      </c>
      <c r="E156" s="2">
        <v>27.09140334567897</v>
      </c>
      <c r="F156" s="2">
        <v>31.609901326704527</v>
      </c>
      <c r="G156" s="2">
        <v>24.283467999999999</v>
      </c>
      <c r="H156" s="2">
        <v>20.812251813772882</v>
      </c>
    </row>
    <row r="157" spans="1:8" x14ac:dyDescent="0.3">
      <c r="A157">
        <v>6</v>
      </c>
      <c r="B157" s="1">
        <v>42893.416666666664</v>
      </c>
      <c r="C157" t="s">
        <v>1</v>
      </c>
      <c r="D157">
        <v>155</v>
      </c>
      <c r="E157" s="2">
        <v>27.09140334567897</v>
      </c>
      <c r="F157" s="2">
        <v>31.609901326704527</v>
      </c>
      <c r="G157" s="2">
        <v>24.724447999999999</v>
      </c>
      <c r="H157" s="2">
        <v>21.19019563978808</v>
      </c>
    </row>
    <row r="158" spans="1:8" x14ac:dyDescent="0.3">
      <c r="A158">
        <v>6</v>
      </c>
      <c r="B158" s="1">
        <v>42893.458333333336</v>
      </c>
      <c r="C158" t="s">
        <v>1</v>
      </c>
      <c r="D158">
        <v>156</v>
      </c>
      <c r="E158" s="2">
        <v>27.09140334567897</v>
      </c>
      <c r="F158" s="2">
        <v>31.609901326704527</v>
      </c>
      <c r="G158" s="2">
        <v>25.055015999999998</v>
      </c>
      <c r="H158" s="2">
        <v>21.473510381223498</v>
      </c>
    </row>
    <row r="159" spans="1:8" x14ac:dyDescent="0.3">
      <c r="A159">
        <v>6</v>
      </c>
      <c r="B159" s="1">
        <v>42893.5</v>
      </c>
      <c r="C159" t="s">
        <v>1</v>
      </c>
      <c r="D159">
        <v>157</v>
      </c>
      <c r="E159" s="2">
        <v>27.09140334567897</v>
      </c>
      <c r="F159" s="2">
        <v>31.609901326704527</v>
      </c>
      <c r="G159" s="2">
        <v>25.605084999999999</v>
      </c>
      <c r="H159" s="2">
        <v>21.944949408917161</v>
      </c>
    </row>
    <row r="160" spans="1:8" x14ac:dyDescent="0.3">
      <c r="A160">
        <v>6</v>
      </c>
      <c r="B160" s="1">
        <v>42893.541666666664</v>
      </c>
      <c r="C160" t="s">
        <v>1</v>
      </c>
      <c r="D160">
        <v>158</v>
      </c>
      <c r="E160" s="2">
        <v>27.09140334567897</v>
      </c>
      <c r="F160" s="2">
        <v>31.609901326704527</v>
      </c>
      <c r="G160" s="2">
        <v>25.798566999999998</v>
      </c>
      <c r="H160" s="2">
        <v>22.110773998116386</v>
      </c>
    </row>
    <row r="161" spans="1:8" x14ac:dyDescent="0.3">
      <c r="A161">
        <v>6</v>
      </c>
      <c r="B161" s="1">
        <v>42893.583333333336</v>
      </c>
      <c r="C161" t="s">
        <v>1</v>
      </c>
      <c r="D161">
        <v>159</v>
      </c>
      <c r="E161" s="2">
        <v>27.09140334567897</v>
      </c>
      <c r="F161" s="2">
        <v>31.609901326704527</v>
      </c>
      <c r="G161" s="2">
        <v>25.905154</v>
      </c>
      <c r="H161" s="2">
        <v>22.202124849818237</v>
      </c>
    </row>
    <row r="162" spans="1:8" x14ac:dyDescent="0.3">
      <c r="A162">
        <v>6</v>
      </c>
      <c r="B162" s="1">
        <v>42893.625</v>
      </c>
      <c r="C162" t="s">
        <v>1</v>
      </c>
      <c r="D162">
        <v>160</v>
      </c>
      <c r="E162" s="2">
        <v>27.09140334567897</v>
      </c>
      <c r="F162" s="2">
        <v>31.609901326704527</v>
      </c>
      <c r="G162" s="2">
        <v>25.846354000000002</v>
      </c>
      <c r="H162" s="2">
        <v>22.151730054204616</v>
      </c>
    </row>
    <row r="163" spans="1:8" x14ac:dyDescent="0.3">
      <c r="A163">
        <v>6</v>
      </c>
      <c r="B163" s="1">
        <v>42893.666666666664</v>
      </c>
      <c r="C163" t="s">
        <v>1</v>
      </c>
      <c r="D163">
        <v>161</v>
      </c>
      <c r="E163" s="2">
        <v>27.09140334567897</v>
      </c>
      <c r="F163" s="2">
        <v>31.609901326704527</v>
      </c>
      <c r="G163" s="2">
        <v>25.763072999999999</v>
      </c>
      <c r="H163" s="2">
        <v>22.080353711117919</v>
      </c>
    </row>
    <row r="164" spans="1:8" x14ac:dyDescent="0.3">
      <c r="A164">
        <v>6</v>
      </c>
      <c r="B164" s="1">
        <v>42893.708333333336</v>
      </c>
      <c r="C164" t="s">
        <v>1</v>
      </c>
      <c r="D164">
        <v>162</v>
      </c>
      <c r="E164" s="2">
        <v>27.09140334567897</v>
      </c>
      <c r="F164" s="2">
        <v>31.609901326704527</v>
      </c>
      <c r="G164" s="2">
        <v>25.683686000000002</v>
      </c>
      <c r="H164" s="2">
        <v>22.012314737659107</v>
      </c>
    </row>
    <row r="165" spans="1:8" x14ac:dyDescent="0.3">
      <c r="A165">
        <v>6</v>
      </c>
      <c r="B165" s="1">
        <v>42893.75</v>
      </c>
      <c r="C165" t="s">
        <v>1</v>
      </c>
      <c r="D165">
        <v>163</v>
      </c>
      <c r="E165" s="2">
        <v>27.09140334567897</v>
      </c>
      <c r="F165" s="2">
        <v>31.609901326704527</v>
      </c>
      <c r="G165" s="2">
        <v>25.472100000000001</v>
      </c>
      <c r="H165" s="2">
        <v>21.830974036558711</v>
      </c>
    </row>
    <row r="166" spans="1:8" x14ac:dyDescent="0.3">
      <c r="A166">
        <v>6</v>
      </c>
      <c r="B166" s="1">
        <v>42893.791666666664</v>
      </c>
      <c r="C166" t="s">
        <v>1</v>
      </c>
      <c r="D166">
        <v>164</v>
      </c>
      <c r="E166" s="2">
        <v>27.09140334567897</v>
      </c>
      <c r="F166" s="2">
        <v>31.609901326704527</v>
      </c>
      <c r="G166" s="2">
        <v>24.759882999999999</v>
      </c>
      <c r="H166" s="2">
        <v>21.220565360580061</v>
      </c>
    </row>
    <row r="167" spans="1:8" x14ac:dyDescent="0.3">
      <c r="A167">
        <v>6</v>
      </c>
      <c r="B167" s="1">
        <v>42893.833333333336</v>
      </c>
      <c r="C167" t="s">
        <v>1</v>
      </c>
      <c r="D167">
        <v>165</v>
      </c>
      <c r="E167" s="2">
        <v>27.09140334567897</v>
      </c>
      <c r="F167" s="2">
        <v>31.609901326704527</v>
      </c>
      <c r="G167" s="2">
        <v>25.011662999999999</v>
      </c>
      <c r="H167" s="2">
        <v>21.436354504110618</v>
      </c>
    </row>
    <row r="168" spans="1:8" x14ac:dyDescent="0.3">
      <c r="A168">
        <v>6</v>
      </c>
      <c r="B168" s="1">
        <v>42893.875</v>
      </c>
      <c r="C168" t="s">
        <v>1</v>
      </c>
      <c r="D168">
        <v>166</v>
      </c>
      <c r="E168" s="2">
        <v>27.09140334567897</v>
      </c>
      <c r="F168" s="2">
        <v>31.609901326704527</v>
      </c>
      <c r="G168" s="2">
        <v>24.604604999999999</v>
      </c>
      <c r="H168" s="2">
        <v>21.087483675660142</v>
      </c>
    </row>
    <row r="169" spans="1:8" x14ac:dyDescent="0.3">
      <c r="A169">
        <v>6</v>
      </c>
      <c r="B169" s="1">
        <v>42893.916666666664</v>
      </c>
      <c r="C169" t="s">
        <v>1</v>
      </c>
      <c r="D169">
        <v>167</v>
      </c>
      <c r="E169" s="2">
        <v>27.09140334567897</v>
      </c>
      <c r="F169" s="2">
        <v>31.609901326704527</v>
      </c>
      <c r="G169" s="2">
        <v>21.989191999999999</v>
      </c>
      <c r="H169" s="2">
        <v>18.845932594364207</v>
      </c>
    </row>
    <row r="170" spans="1:8" x14ac:dyDescent="0.3">
      <c r="A170">
        <v>6</v>
      </c>
      <c r="B170" s="1">
        <v>42893.958333333336</v>
      </c>
      <c r="C170" t="s">
        <v>0</v>
      </c>
      <c r="D170">
        <v>168</v>
      </c>
      <c r="E170" s="2">
        <v>19.328415630920823</v>
      </c>
      <c r="F170" s="2">
        <v>22.444568970108691</v>
      </c>
      <c r="G170" s="2">
        <v>19.776541000000002</v>
      </c>
      <c r="H170" s="2">
        <v>17.030810647289318</v>
      </c>
    </row>
    <row r="171" spans="1:8" x14ac:dyDescent="0.3">
      <c r="A171">
        <v>6</v>
      </c>
      <c r="B171" s="1">
        <v>42894</v>
      </c>
      <c r="C171" t="s">
        <v>0</v>
      </c>
      <c r="D171">
        <v>169</v>
      </c>
      <c r="E171" s="2">
        <v>19.328415630920823</v>
      </c>
      <c r="F171" s="2">
        <v>22.444568970108691</v>
      </c>
      <c r="G171" s="2">
        <v>18.164304999999999</v>
      </c>
      <c r="H171" s="2">
        <v>15.642413857641262</v>
      </c>
    </row>
    <row r="172" spans="1:8" x14ac:dyDescent="0.3">
      <c r="A172">
        <v>6</v>
      </c>
      <c r="B172" s="1">
        <v>42894.041666666664</v>
      </c>
      <c r="C172" t="s">
        <v>0</v>
      </c>
      <c r="D172">
        <v>170</v>
      </c>
      <c r="E172" s="2">
        <v>19.328415630920823</v>
      </c>
      <c r="F172" s="2">
        <v>22.444568970108691</v>
      </c>
      <c r="G172" s="2">
        <v>17.073657000000001</v>
      </c>
      <c r="H172" s="2">
        <v>14.70318896634987</v>
      </c>
    </row>
    <row r="173" spans="1:8" x14ac:dyDescent="0.3">
      <c r="A173">
        <v>6</v>
      </c>
      <c r="B173" s="1">
        <v>42894.083333333336</v>
      </c>
      <c r="C173" t="s">
        <v>0</v>
      </c>
      <c r="D173">
        <v>171</v>
      </c>
      <c r="E173" s="2">
        <v>19.328415630920823</v>
      </c>
      <c r="F173" s="2">
        <v>22.444568970108691</v>
      </c>
      <c r="G173" s="2">
        <v>16.180112999999999</v>
      </c>
      <c r="H173" s="2">
        <v>13.933702600204166</v>
      </c>
    </row>
    <row r="174" spans="1:8" x14ac:dyDescent="0.3">
      <c r="A174">
        <v>6</v>
      </c>
      <c r="B174" s="1">
        <v>42894.125</v>
      </c>
      <c r="C174" t="s">
        <v>0</v>
      </c>
      <c r="D174">
        <v>172</v>
      </c>
      <c r="E174" s="2">
        <v>19.328415630920823</v>
      </c>
      <c r="F174" s="2">
        <v>22.444568970108691</v>
      </c>
      <c r="G174" s="2">
        <v>15.593957</v>
      </c>
      <c r="H174" s="2">
        <v>13.428927177354815</v>
      </c>
    </row>
    <row r="175" spans="1:8" x14ac:dyDescent="0.3">
      <c r="A175">
        <v>6</v>
      </c>
      <c r="B175" s="1">
        <v>42894.166666666664</v>
      </c>
      <c r="C175" t="s">
        <v>0</v>
      </c>
      <c r="D175">
        <v>173</v>
      </c>
      <c r="E175" s="2">
        <v>19.328415630920823</v>
      </c>
      <c r="F175" s="2">
        <v>22.444568970108691</v>
      </c>
      <c r="G175" s="2">
        <v>16.332293</v>
      </c>
      <c r="H175" s="2">
        <v>14.064754272197995</v>
      </c>
    </row>
    <row r="176" spans="1:8" x14ac:dyDescent="0.3">
      <c r="A176">
        <v>6</v>
      </c>
      <c r="B176" s="1">
        <v>42894.208333333336</v>
      </c>
      <c r="C176" t="s">
        <v>0</v>
      </c>
      <c r="D176">
        <v>174</v>
      </c>
      <c r="E176" s="2">
        <v>19.328415630920823</v>
      </c>
      <c r="F176" s="2">
        <v>22.444568970108691</v>
      </c>
      <c r="G176" s="2">
        <v>18.000291000000001</v>
      </c>
      <c r="H176" s="2">
        <v>15.501171191519592</v>
      </c>
    </row>
    <row r="177" spans="1:8" x14ac:dyDescent="0.3">
      <c r="A177">
        <v>6</v>
      </c>
      <c r="B177" s="1">
        <v>42894.25</v>
      </c>
      <c r="C177" t="s">
        <v>0</v>
      </c>
      <c r="D177">
        <v>175</v>
      </c>
      <c r="E177" s="2">
        <v>19.328415630920823</v>
      </c>
      <c r="F177" s="2">
        <v>22.444568970108691</v>
      </c>
      <c r="G177" s="2">
        <v>19.475663999999998</v>
      </c>
      <c r="H177" s="2">
        <v>16.771706731436463</v>
      </c>
    </row>
    <row r="178" spans="1:8" x14ac:dyDescent="0.3">
      <c r="A178">
        <v>6</v>
      </c>
      <c r="B178" s="1">
        <v>42894.291666666664</v>
      </c>
      <c r="C178" t="s">
        <v>1</v>
      </c>
      <c r="D178">
        <v>176</v>
      </c>
      <c r="E178" s="2">
        <v>27.09140334567897</v>
      </c>
      <c r="F178" s="2">
        <v>31.609901326704527</v>
      </c>
      <c r="G178" s="2">
        <v>21.540700000000001</v>
      </c>
      <c r="H178" s="2">
        <v>18.461550576093071</v>
      </c>
    </row>
    <row r="179" spans="1:8" x14ac:dyDescent="0.3">
      <c r="A179">
        <v>6</v>
      </c>
      <c r="B179" s="1">
        <v>42894.333333333336</v>
      </c>
      <c r="C179" t="s">
        <v>1</v>
      </c>
      <c r="D179">
        <v>177</v>
      </c>
      <c r="E179" s="2">
        <v>27.09140334567897</v>
      </c>
      <c r="F179" s="2">
        <v>31.609901326704527</v>
      </c>
      <c r="G179" s="2">
        <v>23.029672999999999</v>
      </c>
      <c r="H179" s="2">
        <v>19.737681358562394</v>
      </c>
    </row>
    <row r="180" spans="1:8" x14ac:dyDescent="0.3">
      <c r="A180">
        <v>6</v>
      </c>
      <c r="B180" s="1">
        <v>42894.375</v>
      </c>
      <c r="C180" t="s">
        <v>1</v>
      </c>
      <c r="D180">
        <v>178</v>
      </c>
      <c r="E180" s="2">
        <v>27.09140334567897</v>
      </c>
      <c r="F180" s="2">
        <v>31.609901326704527</v>
      </c>
      <c r="G180" s="2">
        <v>24.071783</v>
      </c>
      <c r="H180" s="2">
        <v>20.630826264292121</v>
      </c>
    </row>
    <row r="181" spans="1:8" x14ac:dyDescent="0.3">
      <c r="A181">
        <v>6</v>
      </c>
      <c r="B181" s="1">
        <v>42894.416666666664</v>
      </c>
      <c r="C181" t="s">
        <v>1</v>
      </c>
      <c r="D181">
        <v>179</v>
      </c>
      <c r="E181" s="2">
        <v>27.09140334567897</v>
      </c>
      <c r="F181" s="2">
        <v>31.609901326704527</v>
      </c>
      <c r="G181" s="2">
        <v>25.330204999999999</v>
      </c>
      <c r="H181" s="2">
        <v>21.70936230996697</v>
      </c>
    </row>
    <row r="182" spans="1:8" x14ac:dyDescent="0.3">
      <c r="A182">
        <v>6</v>
      </c>
      <c r="B182" s="1">
        <v>42894.458333333336</v>
      </c>
      <c r="C182" t="s">
        <v>1</v>
      </c>
      <c r="D182">
        <v>180</v>
      </c>
      <c r="E182" s="2">
        <v>27.09140334567897</v>
      </c>
      <c r="F182" s="2">
        <v>31.609901326704527</v>
      </c>
      <c r="G182" s="2">
        <v>25.961929999999999</v>
      </c>
      <c r="H182" s="2">
        <v>22.25078496743318</v>
      </c>
    </row>
    <row r="183" spans="1:8" x14ac:dyDescent="0.3">
      <c r="A183">
        <v>6</v>
      </c>
      <c r="B183" s="1">
        <v>42894.5</v>
      </c>
      <c r="C183" t="s">
        <v>1</v>
      </c>
      <c r="D183">
        <v>181</v>
      </c>
      <c r="E183" s="2">
        <v>27.09140334567897</v>
      </c>
      <c r="F183" s="2">
        <v>31.609901326704527</v>
      </c>
      <c r="G183" s="2">
        <v>26.096603000000002</v>
      </c>
      <c r="H183" s="2">
        <v>22.366207047529656</v>
      </c>
    </row>
    <row r="184" spans="1:8" x14ac:dyDescent="0.3">
      <c r="A184">
        <v>6</v>
      </c>
      <c r="B184" s="1">
        <v>42894.541666666664</v>
      </c>
      <c r="C184" t="s">
        <v>1</v>
      </c>
      <c r="D184">
        <v>182</v>
      </c>
      <c r="E184" s="2">
        <v>27.09140334567897</v>
      </c>
      <c r="F184" s="2">
        <v>31.609901326704527</v>
      </c>
      <c r="G184" s="2">
        <v>27.751614</v>
      </c>
      <c r="H184" s="2">
        <v>23.784641419694459</v>
      </c>
    </row>
    <row r="185" spans="1:8" x14ac:dyDescent="0.3">
      <c r="A185">
        <v>6</v>
      </c>
      <c r="B185" s="1">
        <v>42894.583333333336</v>
      </c>
      <c r="C185" t="s">
        <v>1</v>
      </c>
      <c r="D185">
        <v>183</v>
      </c>
      <c r="E185" s="2">
        <v>27.09140334567897</v>
      </c>
      <c r="F185" s="2">
        <v>31.609901326704527</v>
      </c>
      <c r="G185" s="2">
        <v>27.589071000000001</v>
      </c>
      <c r="H185" s="2">
        <v>23.645333234942342</v>
      </c>
    </row>
    <row r="186" spans="1:8" x14ac:dyDescent="0.3">
      <c r="A186">
        <v>6</v>
      </c>
      <c r="B186" s="1">
        <v>42894.625</v>
      </c>
      <c r="C186" t="s">
        <v>1</v>
      </c>
      <c r="D186">
        <v>184</v>
      </c>
      <c r="E186" s="2">
        <v>27.09140334567897</v>
      </c>
      <c r="F186" s="2">
        <v>31.609901326704527</v>
      </c>
      <c r="G186" s="2">
        <v>28.562588000000002</v>
      </c>
      <c r="H186" s="2">
        <v>24.479690211836616</v>
      </c>
    </row>
    <row r="187" spans="1:8" x14ac:dyDescent="0.3">
      <c r="A187">
        <v>6</v>
      </c>
      <c r="B187" s="1">
        <v>42894.666666666664</v>
      </c>
      <c r="C187" t="s">
        <v>1</v>
      </c>
      <c r="D187">
        <v>185</v>
      </c>
      <c r="E187" s="2">
        <v>27.09140334567897</v>
      </c>
      <c r="F187" s="2">
        <v>31.609901326704527</v>
      </c>
      <c r="G187" s="2">
        <v>28.626819000000001</v>
      </c>
      <c r="H187" s="2">
        <v>24.534739669609717</v>
      </c>
    </row>
    <row r="188" spans="1:8" x14ac:dyDescent="0.3">
      <c r="A188">
        <v>6</v>
      </c>
      <c r="B188" s="1">
        <v>42894.708333333336</v>
      </c>
      <c r="C188" t="s">
        <v>1</v>
      </c>
      <c r="D188">
        <v>186</v>
      </c>
      <c r="E188" s="2">
        <v>27.09140334567897</v>
      </c>
      <c r="F188" s="2">
        <v>31.609901326704527</v>
      </c>
      <c r="G188" s="2">
        <v>28.938856000000001</v>
      </c>
      <c r="H188" s="2">
        <v>24.802172336937719</v>
      </c>
    </row>
    <row r="189" spans="1:8" x14ac:dyDescent="0.3">
      <c r="A189">
        <v>6</v>
      </c>
      <c r="B189" s="1">
        <v>42894.75</v>
      </c>
      <c r="C189" t="s">
        <v>1</v>
      </c>
      <c r="D189">
        <v>187</v>
      </c>
      <c r="E189" s="2">
        <v>27.09140334567897</v>
      </c>
      <c r="F189" s="2">
        <v>31.609901326704527</v>
      </c>
      <c r="G189" s="2">
        <v>27.863296999999999</v>
      </c>
      <c r="H189" s="2">
        <v>23.88035982034949</v>
      </c>
    </row>
    <row r="190" spans="1:8" x14ac:dyDescent="0.3">
      <c r="A190">
        <v>6</v>
      </c>
      <c r="B190" s="1">
        <v>42894.791666666664</v>
      </c>
      <c r="C190" t="s">
        <v>1</v>
      </c>
      <c r="D190">
        <v>188</v>
      </c>
      <c r="E190" s="2">
        <v>27.09140334567897</v>
      </c>
      <c r="F190" s="2">
        <v>31.609901326704527</v>
      </c>
      <c r="G190" s="2">
        <v>26.088460999999999</v>
      </c>
      <c r="H190" s="2">
        <v>22.359228911034993</v>
      </c>
    </row>
    <row r="191" spans="1:8" x14ac:dyDescent="0.3">
      <c r="A191">
        <v>6</v>
      </c>
      <c r="B191" s="1">
        <v>42894.833333333336</v>
      </c>
      <c r="C191" t="s">
        <v>1</v>
      </c>
      <c r="D191">
        <v>189</v>
      </c>
      <c r="E191" s="2">
        <v>27.09140334567897</v>
      </c>
      <c r="F191" s="2">
        <v>31.609901326704527</v>
      </c>
      <c r="G191" s="2">
        <v>25.754484000000001</v>
      </c>
      <c r="H191" s="2">
        <v>22.072992471330075</v>
      </c>
    </row>
    <row r="192" spans="1:8" x14ac:dyDescent="0.3">
      <c r="A192">
        <v>6</v>
      </c>
      <c r="B192" s="1">
        <v>42894.875</v>
      </c>
      <c r="C192" t="s">
        <v>1</v>
      </c>
      <c r="D192">
        <v>190</v>
      </c>
      <c r="E192" s="2">
        <v>27.09140334567897</v>
      </c>
      <c r="F192" s="2">
        <v>31.609901326704527</v>
      </c>
      <c r="G192" s="2">
        <v>25.174357000000001</v>
      </c>
      <c r="H192" s="2">
        <v>21.575792104069158</v>
      </c>
    </row>
    <row r="193" spans="1:8" x14ac:dyDescent="0.3">
      <c r="A193">
        <v>6</v>
      </c>
      <c r="B193" s="1">
        <v>42894.916666666664</v>
      </c>
      <c r="C193" t="s">
        <v>1</v>
      </c>
      <c r="D193">
        <v>191</v>
      </c>
      <c r="E193" s="2">
        <v>27.09140334567897</v>
      </c>
      <c r="F193" s="2">
        <v>31.609901326704527</v>
      </c>
      <c r="G193" s="2">
        <v>21.522006000000001</v>
      </c>
      <c r="H193" s="2">
        <v>18.445528802127065</v>
      </c>
    </row>
    <row r="194" spans="1:8" x14ac:dyDescent="0.3">
      <c r="A194">
        <v>6</v>
      </c>
      <c r="B194" s="1">
        <v>42894.958333333336</v>
      </c>
      <c r="C194" t="s">
        <v>0</v>
      </c>
      <c r="D194">
        <v>192</v>
      </c>
      <c r="E194" s="2">
        <v>19.328415630920823</v>
      </c>
      <c r="F194" s="2">
        <v>22.444568970108691</v>
      </c>
      <c r="G194" s="2">
        <v>19.481949</v>
      </c>
      <c r="H194" s="2">
        <v>16.777119136210295</v>
      </c>
    </row>
    <row r="195" spans="1:8" x14ac:dyDescent="0.3">
      <c r="A195">
        <v>6</v>
      </c>
      <c r="B195" s="1">
        <v>42895</v>
      </c>
      <c r="C195" t="s">
        <v>0</v>
      </c>
      <c r="D195">
        <v>193</v>
      </c>
      <c r="E195" s="2">
        <v>19.328415630920823</v>
      </c>
      <c r="F195" s="2">
        <v>22.444568970108691</v>
      </c>
      <c r="G195" s="2">
        <v>17.755068999999999</v>
      </c>
      <c r="H195" s="2">
        <v>15.28999526097898</v>
      </c>
    </row>
    <row r="196" spans="1:8" x14ac:dyDescent="0.3">
      <c r="A196">
        <v>6</v>
      </c>
      <c r="B196" s="1">
        <v>42895.041666666664</v>
      </c>
      <c r="C196" t="s">
        <v>0</v>
      </c>
      <c r="D196">
        <v>194</v>
      </c>
      <c r="E196" s="2">
        <v>19.328415630920823</v>
      </c>
      <c r="F196" s="2">
        <v>22.444568970108691</v>
      </c>
      <c r="G196" s="2">
        <v>17.144334000000001</v>
      </c>
      <c r="H196" s="2">
        <v>14.764053331059474</v>
      </c>
    </row>
    <row r="197" spans="1:8" x14ac:dyDescent="0.3">
      <c r="A197">
        <v>6</v>
      </c>
      <c r="B197" s="1">
        <v>42895.083333333336</v>
      </c>
      <c r="C197" t="s">
        <v>0</v>
      </c>
      <c r="D197">
        <v>195</v>
      </c>
      <c r="E197" s="2">
        <v>19.328415630920823</v>
      </c>
      <c r="F197" s="2">
        <v>22.444568970108691</v>
      </c>
      <c r="G197" s="2">
        <v>16.107289999999999</v>
      </c>
      <c r="H197" s="2">
        <v>13.870990181294937</v>
      </c>
    </row>
    <row r="198" spans="1:8" x14ac:dyDescent="0.3">
      <c r="A198">
        <v>6</v>
      </c>
      <c r="B198" s="1">
        <v>42895.125</v>
      </c>
      <c r="C198" t="s">
        <v>0</v>
      </c>
      <c r="D198">
        <v>196</v>
      </c>
      <c r="E198" s="2">
        <v>19.328415630920823</v>
      </c>
      <c r="F198" s="2">
        <v>22.444568970108691</v>
      </c>
      <c r="G198" s="2">
        <v>15.891723000000001</v>
      </c>
      <c r="H198" s="2">
        <v>13.685352017431793</v>
      </c>
    </row>
    <row r="199" spans="1:8" x14ac:dyDescent="0.3">
      <c r="A199">
        <v>6</v>
      </c>
      <c r="B199" s="1">
        <v>42895.166666666664</v>
      </c>
      <c r="C199" t="s">
        <v>0</v>
      </c>
      <c r="D199">
        <v>197</v>
      </c>
      <c r="E199" s="2">
        <v>19.328415630920823</v>
      </c>
      <c r="F199" s="2">
        <v>22.444568970108691</v>
      </c>
      <c r="G199" s="2">
        <v>15.783782</v>
      </c>
      <c r="H199" s="2">
        <v>13.592397302445027</v>
      </c>
    </row>
    <row r="200" spans="1:8" x14ac:dyDescent="0.3">
      <c r="A200">
        <v>6</v>
      </c>
      <c r="B200" s="1">
        <v>42895.208333333336</v>
      </c>
      <c r="C200" t="s">
        <v>0</v>
      </c>
      <c r="D200">
        <v>198</v>
      </c>
      <c r="E200" s="2">
        <v>19.328415630920823</v>
      </c>
      <c r="F200" s="2">
        <v>22.444568970108691</v>
      </c>
      <c r="G200" s="2">
        <v>17.767101</v>
      </c>
      <c r="H200" s="2">
        <v>15.300356765233349</v>
      </c>
    </row>
    <row r="201" spans="1:8" x14ac:dyDescent="0.3">
      <c r="A201">
        <v>6</v>
      </c>
      <c r="B201" s="1">
        <v>42895.25</v>
      </c>
      <c r="C201" t="s">
        <v>0</v>
      </c>
      <c r="D201">
        <v>199</v>
      </c>
      <c r="E201" s="2">
        <v>19.328415630920823</v>
      </c>
      <c r="F201" s="2">
        <v>22.444568970108691</v>
      </c>
      <c r="G201" s="2">
        <v>18.995566</v>
      </c>
      <c r="H201" s="2">
        <v>16.358264455047369</v>
      </c>
    </row>
    <row r="202" spans="1:8" x14ac:dyDescent="0.3">
      <c r="A202">
        <v>6</v>
      </c>
      <c r="B202" s="1">
        <v>42895.291666666664</v>
      </c>
      <c r="C202" t="s">
        <v>1</v>
      </c>
      <c r="D202">
        <v>200</v>
      </c>
      <c r="E202" s="2">
        <v>27.09140334567897</v>
      </c>
      <c r="F202" s="2">
        <v>31.609901326704527</v>
      </c>
      <c r="G202" s="2">
        <v>21.087803000000001</v>
      </c>
      <c r="H202" s="2">
        <v>18.073393233422642</v>
      </c>
    </row>
    <row r="203" spans="1:8" x14ac:dyDescent="0.3">
      <c r="A203">
        <v>6</v>
      </c>
      <c r="B203" s="1">
        <v>42895.333333333336</v>
      </c>
      <c r="C203" t="s">
        <v>1</v>
      </c>
      <c r="D203">
        <v>201</v>
      </c>
      <c r="E203" s="2">
        <v>27.09140334567897</v>
      </c>
      <c r="F203" s="2">
        <v>31.609901326704527</v>
      </c>
      <c r="G203" s="2">
        <v>23.130327000000001</v>
      </c>
      <c r="H203" s="2">
        <v>19.823947306822483</v>
      </c>
    </row>
    <row r="204" spans="1:8" x14ac:dyDescent="0.3">
      <c r="A204">
        <v>6</v>
      </c>
      <c r="B204" s="1">
        <v>42895.375</v>
      </c>
      <c r="C204" t="s">
        <v>1</v>
      </c>
      <c r="D204">
        <v>202</v>
      </c>
      <c r="E204" s="2">
        <v>27.09140334567897</v>
      </c>
      <c r="F204" s="2">
        <v>31.609901326704527</v>
      </c>
      <c r="G204" s="2">
        <v>24.195609000000001</v>
      </c>
      <c r="H204" s="2">
        <v>20.736951875884841</v>
      </c>
    </row>
    <row r="205" spans="1:8" x14ac:dyDescent="0.3">
      <c r="A205">
        <v>6</v>
      </c>
      <c r="B205" s="1">
        <v>42895.416666666664</v>
      </c>
      <c r="C205" t="s">
        <v>1</v>
      </c>
      <c r="D205">
        <v>203</v>
      </c>
      <c r="E205" s="2">
        <v>27.09140334567897</v>
      </c>
      <c r="F205" s="2">
        <v>31.609901326704527</v>
      </c>
      <c r="G205" s="2">
        <v>26.082291000000001</v>
      </c>
      <c r="H205" s="2">
        <v>22.353940885712955</v>
      </c>
    </row>
    <row r="206" spans="1:8" x14ac:dyDescent="0.3">
      <c r="A206">
        <v>6</v>
      </c>
      <c r="B206" s="1">
        <v>42895.458333333336</v>
      </c>
      <c r="C206" t="s">
        <v>1</v>
      </c>
      <c r="D206">
        <v>204</v>
      </c>
      <c r="E206" s="2">
        <v>27.09140334567897</v>
      </c>
      <c r="F206" s="2">
        <v>31.609901326704527</v>
      </c>
      <c r="G206" s="2">
        <v>27.503822</v>
      </c>
      <c r="H206" s="2">
        <v>23.572270208900417</v>
      </c>
    </row>
    <row r="207" spans="1:8" x14ac:dyDescent="0.3">
      <c r="A207">
        <v>6</v>
      </c>
      <c r="B207" s="1">
        <v>42895.5</v>
      </c>
      <c r="C207" t="s">
        <v>1</v>
      </c>
      <c r="D207">
        <v>205</v>
      </c>
      <c r="E207" s="2">
        <v>27.09140334567897</v>
      </c>
      <c r="F207" s="2">
        <v>31.609901326704527</v>
      </c>
      <c r="G207" s="2">
        <v>30.170770999999998</v>
      </c>
      <c r="H207" s="2">
        <v>25.857990443032119</v>
      </c>
    </row>
    <row r="208" spans="1:8" x14ac:dyDescent="0.3">
      <c r="A208">
        <v>6</v>
      </c>
      <c r="B208" s="1">
        <v>42895.541666666664</v>
      </c>
      <c r="C208" t="s">
        <v>1</v>
      </c>
      <c r="D208">
        <v>206</v>
      </c>
      <c r="E208" s="2">
        <v>27.09140334567897</v>
      </c>
      <c r="F208" s="2">
        <v>31.609901326704527</v>
      </c>
      <c r="G208" s="2">
        <v>32.081730999999998</v>
      </c>
      <c r="H208" s="2">
        <v>27.495787018300835</v>
      </c>
    </row>
    <row r="209" spans="1:8" x14ac:dyDescent="0.3">
      <c r="A209">
        <v>6</v>
      </c>
      <c r="B209" s="1">
        <v>42895.583333333336</v>
      </c>
      <c r="C209" t="s">
        <v>1</v>
      </c>
      <c r="D209">
        <v>207</v>
      </c>
      <c r="E209" s="2">
        <v>27.09140334567897</v>
      </c>
      <c r="F209" s="2">
        <v>31.609901326704527</v>
      </c>
      <c r="G209" s="2">
        <v>32.185184999999997</v>
      </c>
      <c r="H209" s="2">
        <v>27.584452718732997</v>
      </c>
    </row>
    <row r="210" spans="1:8" x14ac:dyDescent="0.3">
      <c r="A210">
        <v>6</v>
      </c>
      <c r="B210" s="1">
        <v>42895.625</v>
      </c>
      <c r="C210" t="s">
        <v>1</v>
      </c>
      <c r="D210">
        <v>208</v>
      </c>
      <c r="E210" s="2">
        <v>27.09140334567897</v>
      </c>
      <c r="F210" s="2">
        <v>31.609901326704527</v>
      </c>
      <c r="G210" s="2">
        <v>33.588704</v>
      </c>
      <c r="H210" s="2">
        <v>28.787344779019229</v>
      </c>
    </row>
    <row r="211" spans="1:8" x14ac:dyDescent="0.3">
      <c r="A211">
        <v>6</v>
      </c>
      <c r="B211" s="1">
        <v>42895.666666666664</v>
      </c>
      <c r="C211" t="s">
        <v>1</v>
      </c>
      <c r="D211">
        <v>209</v>
      </c>
      <c r="E211" s="2">
        <v>27.09140334567897</v>
      </c>
      <c r="F211" s="2">
        <v>31.609901326704527</v>
      </c>
      <c r="G211" s="2">
        <v>33.567982000000001</v>
      </c>
      <c r="H211" s="2">
        <v>28.769584898837163</v>
      </c>
    </row>
    <row r="212" spans="1:8" x14ac:dyDescent="0.3">
      <c r="A212">
        <v>6</v>
      </c>
      <c r="B212" s="1">
        <v>42895.708333333336</v>
      </c>
      <c r="C212" t="s">
        <v>1</v>
      </c>
      <c r="D212">
        <v>210</v>
      </c>
      <c r="E212" s="2">
        <v>27.09140334567897</v>
      </c>
      <c r="F212" s="2">
        <v>31.609901326704527</v>
      </c>
      <c r="G212" s="2">
        <v>33.722503000000003</v>
      </c>
      <c r="H212" s="2">
        <v>28.902017793616281</v>
      </c>
    </row>
    <row r="213" spans="1:8" x14ac:dyDescent="0.3">
      <c r="A213">
        <v>6</v>
      </c>
      <c r="B213" s="1">
        <v>42895.75</v>
      </c>
      <c r="C213" t="s">
        <v>1</v>
      </c>
      <c r="D213">
        <v>211</v>
      </c>
      <c r="E213" s="2">
        <v>27.09140334567897</v>
      </c>
      <c r="F213" s="2">
        <v>31.609901326704527</v>
      </c>
      <c r="G213" s="2">
        <v>32.586950999999999</v>
      </c>
      <c r="H213" s="2">
        <v>27.928788015578256</v>
      </c>
    </row>
    <row r="214" spans="1:8" x14ac:dyDescent="0.3">
      <c r="A214">
        <v>6</v>
      </c>
      <c r="B214" s="1">
        <v>42895.791666666664</v>
      </c>
      <c r="C214" t="s">
        <v>1</v>
      </c>
      <c r="D214">
        <v>212</v>
      </c>
      <c r="E214" s="2">
        <v>27.09140334567897</v>
      </c>
      <c r="F214" s="2">
        <v>31.609901326704527</v>
      </c>
      <c r="G214" s="2">
        <v>31.544673</v>
      </c>
      <c r="H214" s="2">
        <v>27.035499124718207</v>
      </c>
    </row>
    <row r="215" spans="1:8" x14ac:dyDescent="0.3">
      <c r="A215">
        <v>6</v>
      </c>
      <c r="B215" s="1">
        <v>42895.833333333336</v>
      </c>
      <c r="C215" t="s">
        <v>1</v>
      </c>
      <c r="D215">
        <v>213</v>
      </c>
      <c r="E215" s="2">
        <v>27.09140334567897</v>
      </c>
      <c r="F215" s="2">
        <v>31.609901326704527</v>
      </c>
      <c r="G215" s="2">
        <v>29.211054000000001</v>
      </c>
      <c r="H215" s="2">
        <v>25.035460816128804</v>
      </c>
    </row>
    <row r="216" spans="1:8" x14ac:dyDescent="0.3">
      <c r="A216">
        <v>6</v>
      </c>
      <c r="B216" s="1">
        <v>42895.875</v>
      </c>
      <c r="C216" t="s">
        <v>1</v>
      </c>
      <c r="D216">
        <v>214</v>
      </c>
      <c r="E216" s="2">
        <v>27.09140334567897</v>
      </c>
      <c r="F216" s="2">
        <v>31.609901326704527</v>
      </c>
      <c r="G216" s="2">
        <v>26.515017</v>
      </c>
      <c r="H216" s="2">
        <v>22.724810585146603</v>
      </c>
    </row>
    <row r="217" spans="1:8" x14ac:dyDescent="0.3">
      <c r="A217">
        <v>6</v>
      </c>
      <c r="B217" s="1">
        <v>42895.916666666664</v>
      </c>
      <c r="C217" t="s">
        <v>1</v>
      </c>
      <c r="D217">
        <v>215</v>
      </c>
      <c r="E217" s="2">
        <v>27.09140334567897</v>
      </c>
      <c r="F217" s="2">
        <v>31.609901326704527</v>
      </c>
      <c r="G217" s="2">
        <v>22.407145</v>
      </c>
      <c r="H217" s="2">
        <v>19.204141029927108</v>
      </c>
    </row>
    <row r="218" spans="1:8" x14ac:dyDescent="0.3">
      <c r="A218">
        <v>6</v>
      </c>
      <c r="B218" s="1">
        <v>42895.958333333336</v>
      </c>
      <c r="C218" t="s">
        <v>0</v>
      </c>
      <c r="D218">
        <v>216</v>
      </c>
      <c r="E218" s="2">
        <v>19.328415630920823</v>
      </c>
      <c r="F218" s="2">
        <v>22.444568970108691</v>
      </c>
      <c r="G218" s="2">
        <v>20.275552999999999</v>
      </c>
      <c r="H218" s="2">
        <v>17.460540946572955</v>
      </c>
    </row>
    <row r="219" spans="1:8" x14ac:dyDescent="0.3">
      <c r="A219">
        <v>6</v>
      </c>
      <c r="B219" s="1">
        <v>42896</v>
      </c>
      <c r="C219" t="s">
        <v>0</v>
      </c>
      <c r="D219">
        <v>217</v>
      </c>
      <c r="E219" s="2">
        <v>19.328415630920823</v>
      </c>
      <c r="F219" s="2">
        <v>22.444568970108691</v>
      </c>
      <c r="G219" s="2">
        <v>19.865888000000002</v>
      </c>
      <c r="H219" s="2">
        <v>17.107752911303201</v>
      </c>
    </row>
    <row r="220" spans="1:8" x14ac:dyDescent="0.3">
      <c r="A220">
        <v>6</v>
      </c>
      <c r="B220" s="1">
        <v>42896.041666666664</v>
      </c>
      <c r="C220" t="s">
        <v>0</v>
      </c>
      <c r="D220">
        <v>218</v>
      </c>
      <c r="E220" s="2">
        <v>19.328415630920823</v>
      </c>
      <c r="F220" s="2">
        <v>22.444568970108691</v>
      </c>
      <c r="G220" s="2">
        <v>18.473434000000001</v>
      </c>
      <c r="H220" s="2">
        <v>15.90862408442389</v>
      </c>
    </row>
    <row r="221" spans="1:8" x14ac:dyDescent="0.3">
      <c r="A221">
        <v>6</v>
      </c>
      <c r="B221" s="1">
        <v>42896.083333333336</v>
      </c>
      <c r="C221" t="s">
        <v>0</v>
      </c>
      <c r="D221">
        <v>219</v>
      </c>
      <c r="E221" s="2">
        <v>19.328415630920823</v>
      </c>
      <c r="F221" s="2">
        <v>22.444568970108691</v>
      </c>
      <c r="G221" s="2">
        <v>17.320803999999999</v>
      </c>
      <c r="H221" s="2">
        <v>14.916022634231709</v>
      </c>
    </row>
    <row r="222" spans="1:8" x14ac:dyDescent="0.3">
      <c r="A222">
        <v>6</v>
      </c>
      <c r="B222" s="1">
        <v>42896.125</v>
      </c>
      <c r="C222" t="s">
        <v>0</v>
      </c>
      <c r="D222">
        <v>220</v>
      </c>
      <c r="E222" s="2">
        <v>19.328415630920823</v>
      </c>
      <c r="F222" s="2">
        <v>22.444568970108691</v>
      </c>
      <c r="G222" s="2">
        <v>16.181356999999998</v>
      </c>
      <c r="H222" s="2">
        <v>13.934773886049614</v>
      </c>
    </row>
    <row r="223" spans="1:8" x14ac:dyDescent="0.3">
      <c r="A223">
        <v>6</v>
      </c>
      <c r="B223" s="1">
        <v>42896.166666666664</v>
      </c>
      <c r="C223" t="s">
        <v>0</v>
      </c>
      <c r="D223">
        <v>221</v>
      </c>
      <c r="E223" s="2">
        <v>19.328415630920823</v>
      </c>
      <c r="F223" s="2">
        <v>22.444568970108691</v>
      </c>
      <c r="G223" s="2">
        <v>15.554952</v>
      </c>
      <c r="H223" s="2">
        <v>13.395337543591381</v>
      </c>
    </row>
    <row r="224" spans="1:8" x14ac:dyDescent="0.3">
      <c r="A224">
        <v>6</v>
      </c>
      <c r="B224" s="1">
        <v>42896.208333333336</v>
      </c>
      <c r="C224" t="s">
        <v>0</v>
      </c>
      <c r="D224">
        <v>222</v>
      </c>
      <c r="E224" s="2">
        <v>19.328415630920823</v>
      </c>
      <c r="F224" s="2">
        <v>22.444568970108691</v>
      </c>
      <c r="G224" s="2">
        <v>16.036829999999998</v>
      </c>
      <c r="H224" s="2">
        <v>13.810312688794705</v>
      </c>
    </row>
    <row r="225" spans="1:8" x14ac:dyDescent="0.3">
      <c r="A225">
        <v>6</v>
      </c>
      <c r="B225" s="1">
        <v>42896.25</v>
      </c>
      <c r="C225" t="s">
        <v>0</v>
      </c>
      <c r="D225">
        <v>223</v>
      </c>
      <c r="E225" s="2">
        <v>19.328415630920823</v>
      </c>
      <c r="F225" s="2">
        <v>22.444568970108691</v>
      </c>
      <c r="G225" s="2">
        <v>16.360343</v>
      </c>
      <c r="H225" s="2">
        <v>14.088909873455894</v>
      </c>
    </row>
    <row r="226" spans="1:8" x14ac:dyDescent="0.3">
      <c r="A226">
        <v>6</v>
      </c>
      <c r="B226" s="1">
        <v>42896.291666666664</v>
      </c>
      <c r="C226" t="s">
        <v>0</v>
      </c>
      <c r="D226">
        <v>224</v>
      </c>
      <c r="E226" s="2">
        <v>19.328415630920823</v>
      </c>
      <c r="F226" s="2">
        <v>22.444568970108691</v>
      </c>
      <c r="G226" s="2">
        <v>18.798418000000002</v>
      </c>
      <c r="H226" s="2">
        <v>16.188488038762451</v>
      </c>
    </row>
    <row r="227" spans="1:8" x14ac:dyDescent="0.3">
      <c r="A227">
        <v>6</v>
      </c>
      <c r="B227" s="1">
        <v>42896.333333333336</v>
      </c>
      <c r="C227" t="s">
        <v>0</v>
      </c>
      <c r="D227">
        <v>225</v>
      </c>
      <c r="E227" s="2">
        <v>19.328415630920823</v>
      </c>
      <c r="F227" s="2">
        <v>22.444568970108691</v>
      </c>
      <c r="G227" s="2">
        <v>21.225845</v>
      </c>
      <c r="H227" s="2">
        <v>18.278896548375812</v>
      </c>
    </row>
    <row r="228" spans="1:8" x14ac:dyDescent="0.3">
      <c r="A228">
        <v>6</v>
      </c>
      <c r="B228" s="1">
        <v>42896.375</v>
      </c>
      <c r="C228" t="s">
        <v>0</v>
      </c>
      <c r="D228">
        <v>226</v>
      </c>
      <c r="E228" s="2">
        <v>19.328415630920823</v>
      </c>
      <c r="F228" s="2">
        <v>22.444568970108691</v>
      </c>
      <c r="G228" s="2">
        <v>23.396269</v>
      </c>
      <c r="H228" s="2">
        <v>20.147983774920245</v>
      </c>
    </row>
    <row r="229" spans="1:8" x14ac:dyDescent="0.3">
      <c r="A229">
        <v>6</v>
      </c>
      <c r="B229" s="1">
        <v>42896.416666666664</v>
      </c>
      <c r="C229" t="s">
        <v>0</v>
      </c>
      <c r="D229">
        <v>227</v>
      </c>
      <c r="E229" s="2">
        <v>19.328415630920823</v>
      </c>
      <c r="F229" s="2">
        <v>22.444568970108691</v>
      </c>
      <c r="G229" s="2">
        <v>25.007458</v>
      </c>
      <c r="H229" s="2">
        <v>21.535478927687123</v>
      </c>
    </row>
    <row r="230" spans="1:8" x14ac:dyDescent="0.3">
      <c r="A230">
        <v>6</v>
      </c>
      <c r="B230" s="1">
        <v>42896.458333333336</v>
      </c>
      <c r="C230" t="s">
        <v>0</v>
      </c>
      <c r="D230">
        <v>228</v>
      </c>
      <c r="E230" s="2">
        <v>19.328415630920823</v>
      </c>
      <c r="F230" s="2">
        <v>22.444568970108691</v>
      </c>
      <c r="G230" s="2">
        <v>27.575133000000001</v>
      </c>
      <c r="H230" s="2">
        <v>23.746663721265467</v>
      </c>
    </row>
    <row r="231" spans="1:8" x14ac:dyDescent="0.3">
      <c r="A231">
        <v>6</v>
      </c>
      <c r="B231" s="1">
        <v>42896.5</v>
      </c>
      <c r="C231" t="s">
        <v>0</v>
      </c>
      <c r="D231">
        <v>229</v>
      </c>
      <c r="E231" s="2">
        <v>19.328415630920823</v>
      </c>
      <c r="F231" s="2">
        <v>22.444568970108691</v>
      </c>
      <c r="G231" s="2">
        <v>31.018881</v>
      </c>
      <c r="H231" s="2">
        <v>26.712289515229195</v>
      </c>
    </row>
    <row r="232" spans="1:8" x14ac:dyDescent="0.3">
      <c r="A232">
        <v>6</v>
      </c>
      <c r="B232" s="1">
        <v>42896.541666666664</v>
      </c>
      <c r="C232" t="s">
        <v>0</v>
      </c>
      <c r="D232">
        <v>230</v>
      </c>
      <c r="E232" s="2">
        <v>19.328415630920823</v>
      </c>
      <c r="F232" s="2">
        <v>22.444568970108691</v>
      </c>
      <c r="G232" s="2">
        <v>34.186489999999999</v>
      </c>
      <c r="H232" s="2">
        <v>29.440114825208802</v>
      </c>
    </row>
    <row r="233" spans="1:8" x14ac:dyDescent="0.3">
      <c r="A233">
        <v>6</v>
      </c>
      <c r="B233" s="1">
        <v>42896.583333333336</v>
      </c>
      <c r="C233" t="s">
        <v>0</v>
      </c>
      <c r="D233">
        <v>231</v>
      </c>
      <c r="E233" s="2">
        <v>19.328415630920823</v>
      </c>
      <c r="F233" s="2">
        <v>22.444568970108691</v>
      </c>
      <c r="G233" s="2">
        <v>35.759104999999998</v>
      </c>
      <c r="H233" s="2">
        <v>30.794391505144237</v>
      </c>
    </row>
    <row r="234" spans="1:8" x14ac:dyDescent="0.3">
      <c r="A234">
        <v>6</v>
      </c>
      <c r="B234" s="1">
        <v>42896.625</v>
      </c>
      <c r="C234" t="s">
        <v>0</v>
      </c>
      <c r="D234">
        <v>232</v>
      </c>
      <c r="E234" s="2">
        <v>19.328415630920823</v>
      </c>
      <c r="F234" s="2">
        <v>22.444568970108691</v>
      </c>
      <c r="G234" s="2">
        <v>39.681649</v>
      </c>
      <c r="H234" s="2">
        <v>34.172338342240813</v>
      </c>
    </row>
    <row r="235" spans="1:8" x14ac:dyDescent="0.3">
      <c r="A235">
        <v>6</v>
      </c>
      <c r="B235" s="1">
        <v>42896.666666666664</v>
      </c>
      <c r="C235" t="s">
        <v>0</v>
      </c>
      <c r="D235">
        <v>233</v>
      </c>
      <c r="E235" s="2">
        <v>19.328415630920823</v>
      </c>
      <c r="F235" s="2">
        <v>22.444568970108691</v>
      </c>
      <c r="G235" s="2">
        <v>43.344470000000001</v>
      </c>
      <c r="H235" s="2">
        <v>37.326621534934361</v>
      </c>
    </row>
    <row r="236" spans="1:8" x14ac:dyDescent="0.3">
      <c r="A236">
        <v>6</v>
      </c>
      <c r="B236" s="1">
        <v>42896.708333333336</v>
      </c>
      <c r="C236" t="s">
        <v>0</v>
      </c>
      <c r="D236">
        <v>234</v>
      </c>
      <c r="E236" s="2">
        <v>19.328415630920823</v>
      </c>
      <c r="F236" s="2">
        <v>22.444568970108691</v>
      </c>
      <c r="G236" s="2">
        <v>44.708199</v>
      </c>
      <c r="H236" s="2">
        <v>38.501013476033535</v>
      </c>
    </row>
    <row r="237" spans="1:8" x14ac:dyDescent="0.3">
      <c r="A237">
        <v>6</v>
      </c>
      <c r="B237" s="1">
        <v>42896.75</v>
      </c>
      <c r="C237" t="s">
        <v>0</v>
      </c>
      <c r="D237">
        <v>235</v>
      </c>
      <c r="E237" s="2">
        <v>19.328415630920823</v>
      </c>
      <c r="F237" s="2">
        <v>22.444568970108691</v>
      </c>
      <c r="G237" s="2">
        <v>38.119363999999997</v>
      </c>
      <c r="H237" s="2">
        <v>32.826957468401424</v>
      </c>
    </row>
    <row r="238" spans="1:8" x14ac:dyDescent="0.3">
      <c r="A238">
        <v>6</v>
      </c>
      <c r="B238" s="1">
        <v>42896.791666666664</v>
      </c>
      <c r="C238" t="s">
        <v>0</v>
      </c>
      <c r="D238">
        <v>236</v>
      </c>
      <c r="E238" s="2">
        <v>19.328415630920823</v>
      </c>
      <c r="F238" s="2">
        <v>22.444568970108691</v>
      </c>
      <c r="G238" s="2">
        <v>34.873969000000002</v>
      </c>
      <c r="H238" s="2">
        <v>30.032145791240115</v>
      </c>
    </row>
    <row r="239" spans="1:8" x14ac:dyDescent="0.3">
      <c r="A239">
        <v>6</v>
      </c>
      <c r="B239" s="1">
        <v>42896.833333333336</v>
      </c>
      <c r="C239" t="s">
        <v>0</v>
      </c>
      <c r="D239">
        <v>237</v>
      </c>
      <c r="E239" s="2">
        <v>19.328415630920823</v>
      </c>
      <c r="F239" s="2">
        <v>22.444568970108691</v>
      </c>
      <c r="G239" s="2">
        <v>31.222999999999999</v>
      </c>
      <c r="H239" s="2">
        <v>26.888069093595</v>
      </c>
    </row>
    <row r="240" spans="1:8" x14ac:dyDescent="0.3">
      <c r="A240">
        <v>6</v>
      </c>
      <c r="B240" s="1">
        <v>42896.875</v>
      </c>
      <c r="C240" t="s">
        <v>0</v>
      </c>
      <c r="D240">
        <v>238</v>
      </c>
      <c r="E240" s="2">
        <v>19.328415630920823</v>
      </c>
      <c r="F240" s="2">
        <v>22.444568970108691</v>
      </c>
      <c r="G240" s="2">
        <v>27.968359</v>
      </c>
      <c r="H240" s="2">
        <v>24.085295110222258</v>
      </c>
    </row>
    <row r="241" spans="1:8" x14ac:dyDescent="0.3">
      <c r="A241">
        <v>6</v>
      </c>
      <c r="B241" s="1">
        <v>42896.916666666664</v>
      </c>
      <c r="C241" t="s">
        <v>0</v>
      </c>
      <c r="D241">
        <v>239</v>
      </c>
      <c r="E241" s="2">
        <v>19.328415630920823</v>
      </c>
      <c r="F241" s="2">
        <v>22.444568970108691</v>
      </c>
      <c r="G241" s="2">
        <v>24.440299</v>
      </c>
      <c r="H241" s="2">
        <v>21.047063004199494</v>
      </c>
    </row>
    <row r="242" spans="1:8" x14ac:dyDescent="0.3">
      <c r="A242">
        <v>6</v>
      </c>
      <c r="B242" s="1">
        <v>42896.958333333336</v>
      </c>
      <c r="C242" t="s">
        <v>0</v>
      </c>
      <c r="D242">
        <v>240</v>
      </c>
      <c r="E242" s="2">
        <v>19.328415630920823</v>
      </c>
      <c r="F242" s="2">
        <v>22.444568970108691</v>
      </c>
      <c r="G242" s="2">
        <v>22.649298999999999</v>
      </c>
      <c r="H242" s="2">
        <v>19.50472140516581</v>
      </c>
    </row>
    <row r="243" spans="1:8" x14ac:dyDescent="0.3">
      <c r="A243">
        <v>6</v>
      </c>
      <c r="B243" s="1">
        <v>42897</v>
      </c>
      <c r="C243" t="s">
        <v>0</v>
      </c>
      <c r="D243">
        <v>241</v>
      </c>
      <c r="E243" s="2">
        <v>19.328415630920823</v>
      </c>
      <c r="F243" s="2">
        <v>22.444568970108691</v>
      </c>
      <c r="G243" s="2">
        <v>19.697157000000001</v>
      </c>
      <c r="H243" s="2">
        <v>16.962448142823828</v>
      </c>
    </row>
    <row r="244" spans="1:8" x14ac:dyDescent="0.3">
      <c r="A244">
        <v>6</v>
      </c>
      <c r="B244" s="1">
        <v>42897.041666666664</v>
      </c>
      <c r="C244" t="s">
        <v>0</v>
      </c>
      <c r="D244">
        <v>242</v>
      </c>
      <c r="E244" s="2">
        <v>19.328415630920823</v>
      </c>
      <c r="F244" s="2">
        <v>22.444568970108691</v>
      </c>
      <c r="G244" s="2">
        <v>18.706116000000002</v>
      </c>
      <c r="H244" s="2">
        <v>16.1090010402845</v>
      </c>
    </row>
    <row r="245" spans="1:8" x14ac:dyDescent="0.3">
      <c r="A245">
        <v>6</v>
      </c>
      <c r="B245" s="1">
        <v>42897.083333333336</v>
      </c>
      <c r="C245" t="s">
        <v>0</v>
      </c>
      <c r="D245">
        <v>243</v>
      </c>
      <c r="E245" s="2">
        <v>19.328415630920823</v>
      </c>
      <c r="F245" s="2">
        <v>22.444568970108691</v>
      </c>
      <c r="G245" s="2">
        <v>16.981137</v>
      </c>
      <c r="H245" s="2">
        <v>14.623514234500288</v>
      </c>
    </row>
    <row r="246" spans="1:8" x14ac:dyDescent="0.3">
      <c r="A246">
        <v>6</v>
      </c>
      <c r="B246" s="1">
        <v>42897.125</v>
      </c>
      <c r="C246" t="s">
        <v>0</v>
      </c>
      <c r="D246">
        <v>244</v>
      </c>
      <c r="E246" s="2">
        <v>19.328415630920823</v>
      </c>
      <c r="F246" s="2">
        <v>22.444568970108691</v>
      </c>
      <c r="G246" s="2">
        <v>15.068607</v>
      </c>
      <c r="H246" s="2">
        <v>12.976515586594155</v>
      </c>
    </row>
    <row r="247" spans="1:8" x14ac:dyDescent="0.3">
      <c r="A247">
        <v>6</v>
      </c>
      <c r="B247" s="1">
        <v>42897.166666666664</v>
      </c>
      <c r="C247" t="s">
        <v>0</v>
      </c>
      <c r="D247">
        <v>245</v>
      </c>
      <c r="E247" s="2">
        <v>19.328415630920823</v>
      </c>
      <c r="F247" s="2">
        <v>22.444568970108691</v>
      </c>
      <c r="G247" s="2">
        <v>13.208087000000001</v>
      </c>
      <c r="H247" s="2">
        <v>11.374305987580115</v>
      </c>
    </row>
    <row r="248" spans="1:8" x14ac:dyDescent="0.3">
      <c r="A248">
        <v>6</v>
      </c>
      <c r="B248" s="1">
        <v>42897.208333333336</v>
      </c>
      <c r="C248" t="s">
        <v>0</v>
      </c>
      <c r="D248">
        <v>246</v>
      </c>
      <c r="E248" s="2">
        <v>19.328415630920823</v>
      </c>
      <c r="F248" s="2">
        <v>22.444568970108691</v>
      </c>
      <c r="G248" s="2">
        <v>12.710079</v>
      </c>
      <c r="H248" s="2">
        <v>10.945440295200681</v>
      </c>
    </row>
    <row r="249" spans="1:8" x14ac:dyDescent="0.3">
      <c r="A249">
        <v>6</v>
      </c>
      <c r="B249" s="1">
        <v>42897.25</v>
      </c>
      <c r="C249" t="s">
        <v>0</v>
      </c>
      <c r="D249">
        <v>247</v>
      </c>
      <c r="E249" s="2">
        <v>19.328415630920823</v>
      </c>
      <c r="F249" s="2">
        <v>22.444568970108691</v>
      </c>
      <c r="G249" s="2">
        <v>13.197075</v>
      </c>
      <c r="H249" s="2">
        <v>11.364822868826034</v>
      </c>
    </row>
    <row r="250" spans="1:8" x14ac:dyDescent="0.3">
      <c r="A250">
        <v>6</v>
      </c>
      <c r="B250" s="1">
        <v>42897.291666666664</v>
      </c>
      <c r="C250" t="s">
        <v>0</v>
      </c>
      <c r="D250">
        <v>248</v>
      </c>
      <c r="E250" s="2">
        <v>19.328415630920823</v>
      </c>
      <c r="F250" s="2">
        <v>22.444568970108691</v>
      </c>
      <c r="G250" s="2">
        <v>17.501911</v>
      </c>
      <c r="H250" s="2">
        <v>15.071985146781232</v>
      </c>
    </row>
    <row r="251" spans="1:8" x14ac:dyDescent="0.3">
      <c r="A251">
        <v>6</v>
      </c>
      <c r="B251" s="1">
        <v>42897.333333333336</v>
      </c>
      <c r="C251" t="s">
        <v>0</v>
      </c>
      <c r="D251">
        <v>249</v>
      </c>
      <c r="E251" s="2">
        <v>19.328415630920823</v>
      </c>
      <c r="F251" s="2">
        <v>22.444568970108691</v>
      </c>
      <c r="G251" s="2">
        <v>20.391300999999999</v>
      </c>
      <c r="H251" s="2">
        <v>17.560218755285938</v>
      </c>
    </row>
    <row r="252" spans="1:8" x14ac:dyDescent="0.3">
      <c r="A252">
        <v>6</v>
      </c>
      <c r="B252" s="1">
        <v>42897.375</v>
      </c>
      <c r="C252" t="s">
        <v>0</v>
      </c>
      <c r="D252">
        <v>250</v>
      </c>
      <c r="E252" s="2">
        <v>19.328415630920823</v>
      </c>
      <c r="F252" s="2">
        <v>22.444568970108691</v>
      </c>
      <c r="G252" s="2">
        <v>23.406959000000001</v>
      </c>
      <c r="H252" s="2">
        <v>20.157189599428158</v>
      </c>
    </row>
    <row r="253" spans="1:8" x14ac:dyDescent="0.3">
      <c r="A253">
        <v>6</v>
      </c>
      <c r="B253" s="1">
        <v>42897.416666666664</v>
      </c>
      <c r="C253" t="s">
        <v>0</v>
      </c>
      <c r="D253">
        <v>251</v>
      </c>
      <c r="E253" s="2">
        <v>19.328415630920823</v>
      </c>
      <c r="F253" s="2">
        <v>22.444568970108691</v>
      </c>
      <c r="G253" s="2">
        <v>24.942015999999999</v>
      </c>
      <c r="H253" s="2">
        <v>21.479122747383403</v>
      </c>
    </row>
    <row r="254" spans="1:8" x14ac:dyDescent="0.3">
      <c r="A254">
        <v>6</v>
      </c>
      <c r="B254" s="1">
        <v>42897.458333333336</v>
      </c>
      <c r="C254" t="s">
        <v>0</v>
      </c>
      <c r="D254">
        <v>252</v>
      </c>
      <c r="E254" s="2">
        <v>19.328415630920823</v>
      </c>
      <c r="F254" s="2">
        <v>22.444568970108691</v>
      </c>
      <c r="G254" s="2">
        <v>28.309446000000001</v>
      </c>
      <c r="H254" s="2">
        <v>24.379026360356043</v>
      </c>
    </row>
    <row r="255" spans="1:8" x14ac:dyDescent="0.3">
      <c r="A255">
        <v>6</v>
      </c>
      <c r="B255" s="1">
        <v>42897.5</v>
      </c>
      <c r="C255" t="s">
        <v>0</v>
      </c>
      <c r="D255">
        <v>253</v>
      </c>
      <c r="E255" s="2">
        <v>19.328415630920823</v>
      </c>
      <c r="F255" s="2">
        <v>22.444568970108691</v>
      </c>
      <c r="G255" s="2">
        <v>32.113514000000002</v>
      </c>
      <c r="H255" s="2">
        <v>27.654946138107498</v>
      </c>
    </row>
    <row r="256" spans="1:8" x14ac:dyDescent="0.3">
      <c r="A256">
        <v>6</v>
      </c>
      <c r="B256" s="1">
        <v>42897.541666666664</v>
      </c>
      <c r="C256" t="s">
        <v>0</v>
      </c>
      <c r="D256">
        <v>254</v>
      </c>
      <c r="E256" s="2">
        <v>19.328415630920823</v>
      </c>
      <c r="F256" s="2">
        <v>22.444568970108691</v>
      </c>
      <c r="G256" s="2">
        <v>35.960746999999998</v>
      </c>
      <c r="H256" s="2">
        <v>30.968037984603949</v>
      </c>
    </row>
    <row r="257" spans="1:8" x14ac:dyDescent="0.3">
      <c r="A257">
        <v>6</v>
      </c>
      <c r="B257" s="1">
        <v>42897.583333333336</v>
      </c>
      <c r="C257" t="s">
        <v>0</v>
      </c>
      <c r="D257">
        <v>255</v>
      </c>
      <c r="E257" s="2">
        <v>19.328415630920823</v>
      </c>
      <c r="F257" s="2">
        <v>22.444568970108691</v>
      </c>
      <c r="G257" s="2">
        <v>36.010876000000003</v>
      </c>
      <c r="H257" s="2">
        <v>31.011207187294048</v>
      </c>
    </row>
    <row r="258" spans="1:8" x14ac:dyDescent="0.3">
      <c r="A258">
        <v>6</v>
      </c>
      <c r="B258" s="1">
        <v>42897.625</v>
      </c>
      <c r="C258" t="s">
        <v>0</v>
      </c>
      <c r="D258">
        <v>256</v>
      </c>
      <c r="E258" s="2">
        <v>19.328415630920823</v>
      </c>
      <c r="F258" s="2">
        <v>22.444568970108691</v>
      </c>
      <c r="G258" s="2">
        <v>40.628917000000001</v>
      </c>
      <c r="H258" s="2">
        <v>34.988089789383999</v>
      </c>
    </row>
    <row r="259" spans="1:8" x14ac:dyDescent="0.3">
      <c r="A259">
        <v>6</v>
      </c>
      <c r="B259" s="1">
        <v>42897.666666666664</v>
      </c>
      <c r="C259" t="s">
        <v>0</v>
      </c>
      <c r="D259">
        <v>257</v>
      </c>
      <c r="E259" s="2">
        <v>19.328415630920823</v>
      </c>
      <c r="F259" s="2">
        <v>22.444568970108691</v>
      </c>
      <c r="G259" s="2">
        <v>49.054479000000001</v>
      </c>
      <c r="H259" s="2">
        <v>42.243865762492554</v>
      </c>
    </row>
    <row r="260" spans="1:8" x14ac:dyDescent="0.3">
      <c r="A260">
        <v>6</v>
      </c>
      <c r="B260" s="1">
        <v>42897.708333333336</v>
      </c>
      <c r="C260" t="s">
        <v>0</v>
      </c>
      <c r="D260">
        <v>258</v>
      </c>
      <c r="E260" s="2">
        <v>19.328415630920823</v>
      </c>
      <c r="F260" s="2">
        <v>22.444568970108691</v>
      </c>
      <c r="G260" s="2">
        <v>51.328333000000001</v>
      </c>
      <c r="H260" s="2">
        <v>44.202023001090616</v>
      </c>
    </row>
    <row r="261" spans="1:8" x14ac:dyDescent="0.3">
      <c r="A261">
        <v>6</v>
      </c>
      <c r="B261" s="1">
        <v>42897.75</v>
      </c>
      <c r="C261" t="s">
        <v>0</v>
      </c>
      <c r="D261">
        <v>259</v>
      </c>
      <c r="E261" s="2">
        <v>19.328415630920823</v>
      </c>
      <c r="F261" s="2">
        <v>22.444568970108691</v>
      </c>
      <c r="G261" s="2">
        <v>44.759880000000003</v>
      </c>
      <c r="H261" s="2">
        <v>38.545519202543673</v>
      </c>
    </row>
    <row r="262" spans="1:8" x14ac:dyDescent="0.3">
      <c r="A262">
        <v>6</v>
      </c>
      <c r="B262" s="1">
        <v>42897.791666666664</v>
      </c>
      <c r="C262" t="s">
        <v>0</v>
      </c>
      <c r="D262">
        <v>260</v>
      </c>
      <c r="E262" s="2">
        <v>19.328415630920823</v>
      </c>
      <c r="F262" s="2">
        <v>22.444568970108691</v>
      </c>
      <c r="G262" s="2">
        <v>37.418790999999999</v>
      </c>
      <c r="H262" s="2">
        <v>32.22365044380075</v>
      </c>
    </row>
    <row r="263" spans="1:8" x14ac:dyDescent="0.3">
      <c r="A263">
        <v>6</v>
      </c>
      <c r="B263" s="1">
        <v>42897.833333333336</v>
      </c>
      <c r="C263" t="s">
        <v>0</v>
      </c>
      <c r="D263">
        <v>261</v>
      </c>
      <c r="E263" s="2">
        <v>19.328415630920823</v>
      </c>
      <c r="F263" s="2">
        <v>22.444568970108691</v>
      </c>
      <c r="G263" s="2">
        <v>35.035710000000002</v>
      </c>
      <c r="H263" s="2">
        <v>30.171431035555756</v>
      </c>
    </row>
    <row r="264" spans="1:8" x14ac:dyDescent="0.3">
      <c r="A264">
        <v>6</v>
      </c>
      <c r="B264" s="1">
        <v>42897.875</v>
      </c>
      <c r="C264" t="s">
        <v>0</v>
      </c>
      <c r="D264">
        <v>262</v>
      </c>
      <c r="E264" s="2">
        <v>19.328415630920823</v>
      </c>
      <c r="F264" s="2">
        <v>22.444568970108691</v>
      </c>
      <c r="G264" s="2">
        <v>30.759878</v>
      </c>
      <c r="H264" s="2">
        <v>26.489245907649899</v>
      </c>
    </row>
    <row r="265" spans="1:8" x14ac:dyDescent="0.3">
      <c r="A265">
        <v>6</v>
      </c>
      <c r="B265" s="1">
        <v>42897.916666666664</v>
      </c>
      <c r="C265" t="s">
        <v>0</v>
      </c>
      <c r="D265">
        <v>263</v>
      </c>
      <c r="E265" s="2">
        <v>19.328415630920823</v>
      </c>
      <c r="F265" s="2">
        <v>22.444568970108691</v>
      </c>
      <c r="G265" s="2">
        <v>25.092528999999999</v>
      </c>
      <c r="H265" s="2">
        <v>21.608738861897841</v>
      </c>
    </row>
    <row r="266" spans="1:8" x14ac:dyDescent="0.3">
      <c r="A266">
        <v>6</v>
      </c>
      <c r="B266" s="1">
        <v>42897.958333333336</v>
      </c>
      <c r="C266" t="s">
        <v>0</v>
      </c>
      <c r="D266">
        <v>264</v>
      </c>
      <c r="E266" s="2">
        <v>19.328415630920823</v>
      </c>
      <c r="F266" s="2">
        <v>22.444568970108691</v>
      </c>
      <c r="G266" s="2">
        <v>22.833511999999999</v>
      </c>
      <c r="H266" s="2">
        <v>19.663358687679935</v>
      </c>
    </row>
    <row r="267" spans="1:8" x14ac:dyDescent="0.3">
      <c r="A267">
        <v>6</v>
      </c>
      <c r="B267" s="1">
        <v>42898</v>
      </c>
      <c r="C267" t="s">
        <v>0</v>
      </c>
      <c r="D267">
        <v>265</v>
      </c>
      <c r="E267" s="2">
        <v>19.328415630920823</v>
      </c>
      <c r="F267" s="2">
        <v>22.444568970108691</v>
      </c>
      <c r="G267" s="2">
        <v>21.336946000000001</v>
      </c>
      <c r="H267" s="2">
        <v>18.374572536088959</v>
      </c>
    </row>
    <row r="268" spans="1:8" x14ac:dyDescent="0.3">
      <c r="A268">
        <v>6</v>
      </c>
      <c r="B268" s="1">
        <v>42898.041666666664</v>
      </c>
      <c r="C268" t="s">
        <v>0</v>
      </c>
      <c r="D268">
        <v>266</v>
      </c>
      <c r="E268" s="2">
        <v>19.328415630920823</v>
      </c>
      <c r="F268" s="2">
        <v>22.444568970108691</v>
      </c>
      <c r="G268" s="2">
        <v>19.458679</v>
      </c>
      <c r="H268" s="2">
        <v>16.757079890532175</v>
      </c>
    </row>
    <row r="269" spans="1:8" x14ac:dyDescent="0.3">
      <c r="A269">
        <v>6</v>
      </c>
      <c r="B269" s="1">
        <v>42898.083333333336</v>
      </c>
      <c r="C269" t="s">
        <v>0</v>
      </c>
      <c r="D269">
        <v>267</v>
      </c>
      <c r="E269" s="2">
        <v>19.328415630920823</v>
      </c>
      <c r="F269" s="2">
        <v>22.444568970108691</v>
      </c>
      <c r="G269" s="2">
        <v>17.908829999999998</v>
      </c>
      <c r="H269" s="2">
        <v>15.422408430498251</v>
      </c>
    </row>
    <row r="270" spans="1:8" x14ac:dyDescent="0.3">
      <c r="A270">
        <v>6</v>
      </c>
      <c r="B270" s="1">
        <v>42898.125</v>
      </c>
      <c r="C270" t="s">
        <v>0</v>
      </c>
      <c r="D270">
        <v>268</v>
      </c>
      <c r="E270" s="2">
        <v>19.328415630920823</v>
      </c>
      <c r="F270" s="2">
        <v>22.444568970108691</v>
      </c>
      <c r="G270" s="2">
        <v>15.426385</v>
      </c>
      <c r="H270" s="2">
        <v>13.284620495929204</v>
      </c>
    </row>
    <row r="271" spans="1:8" x14ac:dyDescent="0.3">
      <c r="A271">
        <v>6</v>
      </c>
      <c r="B271" s="1">
        <v>42898.166666666664</v>
      </c>
      <c r="C271" t="s">
        <v>0</v>
      </c>
      <c r="D271">
        <v>269</v>
      </c>
      <c r="E271" s="2">
        <v>19.328415630920823</v>
      </c>
      <c r="F271" s="2">
        <v>22.444568970108691</v>
      </c>
      <c r="G271" s="2">
        <v>15.667419000000001</v>
      </c>
      <c r="H271" s="2">
        <v>13.492189878945107</v>
      </c>
    </row>
    <row r="272" spans="1:8" x14ac:dyDescent="0.3">
      <c r="A272">
        <v>6</v>
      </c>
      <c r="B272" s="1">
        <v>42898.208333333336</v>
      </c>
      <c r="C272" t="s">
        <v>0</v>
      </c>
      <c r="D272">
        <v>270</v>
      </c>
      <c r="E272" s="2">
        <v>19.328415630920823</v>
      </c>
      <c r="F272" s="2">
        <v>22.444568970108691</v>
      </c>
      <c r="G272" s="2">
        <v>18.453506000000001</v>
      </c>
      <c r="H272" s="2">
        <v>15.891462843002593</v>
      </c>
    </row>
    <row r="273" spans="1:8" x14ac:dyDescent="0.3">
      <c r="A273">
        <v>6</v>
      </c>
      <c r="B273" s="1">
        <v>42898.25</v>
      </c>
      <c r="C273" t="s">
        <v>0</v>
      </c>
      <c r="D273">
        <v>271</v>
      </c>
      <c r="E273" s="2">
        <v>19.328415630920823</v>
      </c>
      <c r="F273" s="2">
        <v>22.444568970108691</v>
      </c>
      <c r="G273" s="2">
        <v>20.966103</v>
      </c>
      <c r="H273" s="2">
        <v>18.055216541889934</v>
      </c>
    </row>
    <row r="274" spans="1:8" x14ac:dyDescent="0.3">
      <c r="A274">
        <v>6</v>
      </c>
      <c r="B274" s="1">
        <v>42898.291666666664</v>
      </c>
      <c r="C274" t="s">
        <v>1</v>
      </c>
      <c r="D274">
        <v>272</v>
      </c>
      <c r="E274" s="2">
        <v>27.09140334567897</v>
      </c>
      <c r="F274" s="2">
        <v>31.609901326704527</v>
      </c>
      <c r="G274" s="2">
        <v>22.991451999999999</v>
      </c>
      <c r="H274" s="2">
        <v>19.704923884359193</v>
      </c>
    </row>
    <row r="275" spans="1:8" x14ac:dyDescent="0.3">
      <c r="A275">
        <v>6</v>
      </c>
      <c r="B275" s="1">
        <v>42898.333333333336</v>
      </c>
      <c r="C275" t="s">
        <v>1</v>
      </c>
      <c r="D275">
        <v>273</v>
      </c>
      <c r="E275" s="2">
        <v>27.09140334567897</v>
      </c>
      <c r="F275" s="2">
        <v>31.609901326704527</v>
      </c>
      <c r="G275" s="2">
        <v>25.172391999999999</v>
      </c>
      <c r="H275" s="2">
        <v>21.574107992276971</v>
      </c>
    </row>
    <row r="276" spans="1:8" x14ac:dyDescent="0.3">
      <c r="A276">
        <v>6</v>
      </c>
      <c r="B276" s="1">
        <v>42898.375</v>
      </c>
      <c r="C276" t="s">
        <v>1</v>
      </c>
      <c r="D276">
        <v>274</v>
      </c>
      <c r="E276" s="2">
        <v>27.09140334567897</v>
      </c>
      <c r="F276" s="2">
        <v>31.609901326704527</v>
      </c>
      <c r="G276" s="2">
        <v>29.099481000000001</v>
      </c>
      <c r="H276" s="2">
        <v>24.939836691451962</v>
      </c>
    </row>
    <row r="277" spans="1:8" x14ac:dyDescent="0.3">
      <c r="A277">
        <v>6</v>
      </c>
      <c r="B277" s="1">
        <v>42898.416666666664</v>
      </c>
      <c r="C277" t="s">
        <v>1</v>
      </c>
      <c r="D277">
        <v>275</v>
      </c>
      <c r="E277" s="2">
        <v>27.09140334567897</v>
      </c>
      <c r="F277" s="2">
        <v>31.609901326704527</v>
      </c>
      <c r="G277" s="2">
        <v>35.468322999999998</v>
      </c>
      <c r="H277" s="2">
        <v>30.398280413993277</v>
      </c>
    </row>
    <row r="278" spans="1:8" x14ac:dyDescent="0.3">
      <c r="A278">
        <v>6</v>
      </c>
      <c r="B278" s="1">
        <v>42898.458333333336</v>
      </c>
      <c r="C278" t="s">
        <v>1</v>
      </c>
      <c r="D278">
        <v>276</v>
      </c>
      <c r="E278" s="2">
        <v>27.09140334567897</v>
      </c>
      <c r="F278" s="2">
        <v>31.609901326704527</v>
      </c>
      <c r="G278" s="2">
        <v>37.770082000000002</v>
      </c>
      <c r="H278" s="2">
        <v>32.371012971081832</v>
      </c>
    </row>
    <row r="279" spans="1:8" x14ac:dyDescent="0.3">
      <c r="A279">
        <v>6</v>
      </c>
      <c r="B279" s="1">
        <v>42898.5</v>
      </c>
      <c r="C279" t="s">
        <v>1</v>
      </c>
      <c r="D279">
        <v>277</v>
      </c>
      <c r="E279" s="2">
        <v>27.09140334567897</v>
      </c>
      <c r="F279" s="2">
        <v>31.609901326704527</v>
      </c>
      <c r="G279" s="2">
        <v>42.496135000000002</v>
      </c>
      <c r="H279" s="2">
        <v>36.421497239689465</v>
      </c>
    </row>
    <row r="280" spans="1:8" x14ac:dyDescent="0.3">
      <c r="A280">
        <v>6</v>
      </c>
      <c r="B280" s="1">
        <v>42898.541666666664</v>
      </c>
      <c r="C280" t="s">
        <v>1</v>
      </c>
      <c r="D280">
        <v>278</v>
      </c>
      <c r="E280" s="2">
        <v>27.09140334567897</v>
      </c>
      <c r="F280" s="2">
        <v>31.609901326704527</v>
      </c>
      <c r="G280" s="2">
        <v>45.535564999999998</v>
      </c>
      <c r="H280" s="2">
        <v>39.02645393410954</v>
      </c>
    </row>
    <row r="281" spans="1:8" x14ac:dyDescent="0.3">
      <c r="A281">
        <v>6</v>
      </c>
      <c r="B281" s="1">
        <v>42898.583333333336</v>
      </c>
      <c r="C281" t="s">
        <v>1</v>
      </c>
      <c r="D281">
        <v>279</v>
      </c>
      <c r="E281" s="2">
        <v>27.09140334567897</v>
      </c>
      <c r="F281" s="2">
        <v>31.609901326704527</v>
      </c>
      <c r="G281" s="2">
        <v>50.069488999999997</v>
      </c>
      <c r="H281" s="2">
        <v>42.912273208049669</v>
      </c>
    </row>
    <row r="282" spans="1:8" x14ac:dyDescent="0.3">
      <c r="A282">
        <v>6</v>
      </c>
      <c r="B282" s="1">
        <v>42898.625</v>
      </c>
      <c r="C282" t="s">
        <v>1</v>
      </c>
      <c r="D282">
        <v>280</v>
      </c>
      <c r="E282" s="2">
        <v>27.09140334567897</v>
      </c>
      <c r="F282" s="2">
        <v>31.609901326704527</v>
      </c>
      <c r="G282" s="2">
        <v>58.883963000000001</v>
      </c>
      <c r="H282" s="2">
        <v>50.466756467769983</v>
      </c>
    </row>
    <row r="283" spans="1:8" x14ac:dyDescent="0.3">
      <c r="A283">
        <v>6</v>
      </c>
      <c r="B283" s="1">
        <v>42898.666666666664</v>
      </c>
      <c r="C283" t="s">
        <v>1</v>
      </c>
      <c r="D283">
        <v>281</v>
      </c>
      <c r="E283" s="2">
        <v>27.09140334567897</v>
      </c>
      <c r="F283" s="2">
        <v>31.609901326704527</v>
      </c>
      <c r="G283" s="2">
        <v>69.369017999999997</v>
      </c>
      <c r="H283" s="2">
        <v>59.453018435840534</v>
      </c>
    </row>
    <row r="284" spans="1:8" x14ac:dyDescent="0.3">
      <c r="A284">
        <v>6</v>
      </c>
      <c r="B284" s="1">
        <v>42898.708333333336</v>
      </c>
      <c r="C284" t="s">
        <v>1</v>
      </c>
      <c r="D284">
        <v>282</v>
      </c>
      <c r="E284" s="2">
        <v>27.09140334567897</v>
      </c>
      <c r="F284" s="2">
        <v>31.609901326704527</v>
      </c>
      <c r="G284" s="2">
        <v>65.387563</v>
      </c>
      <c r="H284" s="2">
        <v>56.040695120027287</v>
      </c>
    </row>
    <row r="285" spans="1:8" x14ac:dyDescent="0.3">
      <c r="A285">
        <v>6</v>
      </c>
      <c r="B285" s="1">
        <v>42898.75</v>
      </c>
      <c r="C285" t="s">
        <v>1</v>
      </c>
      <c r="D285">
        <v>283</v>
      </c>
      <c r="E285" s="2">
        <v>27.09140334567897</v>
      </c>
      <c r="F285" s="2">
        <v>31.609901326704527</v>
      </c>
      <c r="G285" s="2">
        <v>49.788705999999998</v>
      </c>
      <c r="H285" s="2">
        <v>42.671626917288123</v>
      </c>
    </row>
    <row r="286" spans="1:8" x14ac:dyDescent="0.3">
      <c r="A286">
        <v>6</v>
      </c>
      <c r="B286" s="1">
        <v>42898.791666666664</v>
      </c>
      <c r="C286" t="s">
        <v>1</v>
      </c>
      <c r="D286">
        <v>284</v>
      </c>
      <c r="E286" s="2">
        <v>27.09140334567897</v>
      </c>
      <c r="F286" s="2">
        <v>31.609901326704527</v>
      </c>
      <c r="G286" s="2">
        <v>42.651299999999999</v>
      </c>
      <c r="H286" s="2">
        <v>36.554482077468158</v>
      </c>
    </row>
    <row r="287" spans="1:8" x14ac:dyDescent="0.3">
      <c r="A287">
        <v>6</v>
      </c>
      <c r="B287" s="1">
        <v>42898.833333333336</v>
      </c>
      <c r="C287" t="s">
        <v>1</v>
      </c>
      <c r="D287">
        <v>285</v>
      </c>
      <c r="E287" s="2">
        <v>27.09140334567897</v>
      </c>
      <c r="F287" s="2">
        <v>31.609901326704527</v>
      </c>
      <c r="G287" s="2">
        <v>38.830478999999997</v>
      </c>
      <c r="H287" s="2">
        <v>33.279830829658266</v>
      </c>
    </row>
    <row r="288" spans="1:8" x14ac:dyDescent="0.3">
      <c r="A288">
        <v>6</v>
      </c>
      <c r="B288" s="1">
        <v>42898.875</v>
      </c>
      <c r="C288" t="s">
        <v>1</v>
      </c>
      <c r="D288">
        <v>286</v>
      </c>
      <c r="E288" s="2">
        <v>27.09140334567897</v>
      </c>
      <c r="F288" s="2">
        <v>31.609901326704527</v>
      </c>
      <c r="G288" s="2">
        <v>35.225254</v>
      </c>
      <c r="H288" s="2">
        <v>30.189957070880922</v>
      </c>
    </row>
    <row r="289" spans="1:8" x14ac:dyDescent="0.3">
      <c r="A289">
        <v>6</v>
      </c>
      <c r="B289" s="1">
        <v>42898.916666666664</v>
      </c>
      <c r="C289" t="s">
        <v>1</v>
      </c>
      <c r="D289">
        <v>287</v>
      </c>
      <c r="E289" s="2">
        <v>27.09140334567897</v>
      </c>
      <c r="F289" s="2">
        <v>31.609901326704527</v>
      </c>
      <c r="G289" s="2">
        <v>28.184360000000002</v>
      </c>
      <c r="H289" s="2">
        <v>24.155528260215053</v>
      </c>
    </row>
    <row r="290" spans="1:8" x14ac:dyDescent="0.3">
      <c r="A290">
        <v>6</v>
      </c>
      <c r="B290" s="1">
        <v>42898.958333333336</v>
      </c>
      <c r="C290" t="s">
        <v>0</v>
      </c>
      <c r="D290">
        <v>288</v>
      </c>
      <c r="E290" s="2">
        <v>19.328415630920823</v>
      </c>
      <c r="F290" s="2">
        <v>22.444568970108691</v>
      </c>
      <c r="G290" s="2">
        <v>24.315460000000002</v>
      </c>
      <c r="H290" s="2">
        <v>20.93955636942464</v>
      </c>
    </row>
    <row r="291" spans="1:8" x14ac:dyDescent="0.3">
      <c r="A291">
        <v>6</v>
      </c>
      <c r="B291" s="1">
        <v>42899</v>
      </c>
      <c r="C291" t="s">
        <v>0</v>
      </c>
      <c r="D291">
        <v>289</v>
      </c>
      <c r="E291" s="2">
        <v>19.328415630920823</v>
      </c>
      <c r="F291" s="2">
        <v>22.444568970108691</v>
      </c>
      <c r="G291" s="2">
        <v>23.205660000000002</v>
      </c>
      <c r="H291" s="2">
        <v>19.983838498621971</v>
      </c>
    </row>
    <row r="292" spans="1:8" x14ac:dyDescent="0.3">
      <c r="A292">
        <v>6</v>
      </c>
      <c r="B292" s="1">
        <v>42899.041666666664</v>
      </c>
      <c r="C292" t="s">
        <v>0</v>
      </c>
      <c r="D292">
        <v>290</v>
      </c>
      <c r="E292" s="2">
        <v>19.328415630920823</v>
      </c>
      <c r="F292" s="2">
        <v>22.444568970108691</v>
      </c>
      <c r="G292" s="2">
        <v>21.297574999999998</v>
      </c>
      <c r="H292" s="2">
        <v>18.340667716940125</v>
      </c>
    </row>
    <row r="293" spans="1:8" x14ac:dyDescent="0.3">
      <c r="A293">
        <v>6</v>
      </c>
      <c r="B293" s="1">
        <v>42899.083333333336</v>
      </c>
      <c r="C293" t="s">
        <v>0</v>
      </c>
      <c r="D293">
        <v>291</v>
      </c>
      <c r="E293" s="2">
        <v>19.328415630920823</v>
      </c>
      <c r="F293" s="2">
        <v>22.444568970108691</v>
      </c>
      <c r="G293" s="2">
        <v>19.832920999999999</v>
      </c>
      <c r="H293" s="2">
        <v>17.079362975236563</v>
      </c>
    </row>
    <row r="294" spans="1:8" x14ac:dyDescent="0.3">
      <c r="A294">
        <v>6</v>
      </c>
      <c r="B294" s="1">
        <v>42899.125</v>
      </c>
      <c r="C294" t="s">
        <v>0</v>
      </c>
      <c r="D294">
        <v>292</v>
      </c>
      <c r="E294" s="2">
        <v>19.328415630920823</v>
      </c>
      <c r="F294" s="2">
        <v>22.444568970108691</v>
      </c>
      <c r="G294" s="2">
        <v>19.033083999999999</v>
      </c>
      <c r="H294" s="2">
        <v>16.390573540537343</v>
      </c>
    </row>
    <row r="295" spans="1:8" x14ac:dyDescent="0.3">
      <c r="A295">
        <v>6</v>
      </c>
      <c r="B295" s="1">
        <v>42899.166666666664</v>
      </c>
      <c r="C295" t="s">
        <v>0</v>
      </c>
      <c r="D295">
        <v>293</v>
      </c>
      <c r="E295" s="2">
        <v>19.328415630920823</v>
      </c>
      <c r="F295" s="2">
        <v>22.444568970108691</v>
      </c>
      <c r="G295" s="2">
        <v>19.004643999999999</v>
      </c>
      <c r="H295" s="2">
        <v>16.366082085999924</v>
      </c>
    </row>
    <row r="296" spans="1:8" x14ac:dyDescent="0.3">
      <c r="A296">
        <v>6</v>
      </c>
      <c r="B296" s="1">
        <v>42899.208333333336</v>
      </c>
      <c r="C296" t="s">
        <v>0</v>
      </c>
      <c r="D296">
        <v>294</v>
      </c>
      <c r="E296" s="2">
        <v>19.328415630920823</v>
      </c>
      <c r="F296" s="2">
        <v>22.444568970108691</v>
      </c>
      <c r="G296" s="2">
        <v>20.645593000000002</v>
      </c>
      <c r="H296" s="2">
        <v>17.779205427481067</v>
      </c>
    </row>
    <row r="297" spans="1:8" x14ac:dyDescent="0.3">
      <c r="A297">
        <v>6</v>
      </c>
      <c r="B297" s="1">
        <v>42899.25</v>
      </c>
      <c r="C297" t="s">
        <v>0</v>
      </c>
      <c r="D297">
        <v>295</v>
      </c>
      <c r="E297" s="2">
        <v>19.328415630920823</v>
      </c>
      <c r="F297" s="2">
        <v>22.444568970108691</v>
      </c>
      <c r="G297" s="2">
        <v>23.022480999999999</v>
      </c>
      <c r="H297" s="2">
        <v>19.826091657879708</v>
      </c>
    </row>
    <row r="298" spans="1:8" x14ac:dyDescent="0.3">
      <c r="A298">
        <v>6</v>
      </c>
      <c r="B298" s="1">
        <v>42899.291666666664</v>
      </c>
      <c r="C298" t="s">
        <v>1</v>
      </c>
      <c r="D298">
        <v>296</v>
      </c>
      <c r="E298" s="2">
        <v>27.09140334567897</v>
      </c>
      <c r="F298" s="2">
        <v>31.609901326704527</v>
      </c>
      <c r="G298" s="2">
        <v>24.798074</v>
      </c>
      <c r="H298" s="2">
        <v>21.253297123152848</v>
      </c>
    </row>
    <row r="299" spans="1:8" x14ac:dyDescent="0.3">
      <c r="A299">
        <v>6</v>
      </c>
      <c r="B299" s="1">
        <v>42899.333333333336</v>
      </c>
      <c r="C299" t="s">
        <v>1</v>
      </c>
      <c r="D299">
        <v>297</v>
      </c>
      <c r="E299" s="2">
        <v>27.09140334567897</v>
      </c>
      <c r="F299" s="2">
        <v>31.609901326704527</v>
      </c>
      <c r="G299" s="2">
        <v>26.865784000000001</v>
      </c>
      <c r="H299" s="2">
        <v>23.025436967340521</v>
      </c>
    </row>
    <row r="300" spans="1:8" x14ac:dyDescent="0.3">
      <c r="A300">
        <v>6</v>
      </c>
      <c r="B300" s="1">
        <v>42899.375</v>
      </c>
      <c r="C300" t="s">
        <v>1</v>
      </c>
      <c r="D300">
        <v>298</v>
      </c>
      <c r="E300" s="2">
        <v>27.09140334567897</v>
      </c>
      <c r="F300" s="2">
        <v>31.609901326704527</v>
      </c>
      <c r="G300" s="2">
        <v>29.817428</v>
      </c>
      <c r="H300" s="2">
        <v>25.555156288839896</v>
      </c>
    </row>
    <row r="301" spans="1:8" x14ac:dyDescent="0.3">
      <c r="A301">
        <v>6</v>
      </c>
      <c r="B301" s="1">
        <v>42899.416666666664</v>
      </c>
      <c r="C301" t="s">
        <v>1</v>
      </c>
      <c r="D301">
        <v>299</v>
      </c>
      <c r="E301" s="2">
        <v>27.09140334567897</v>
      </c>
      <c r="F301" s="2">
        <v>31.609901326704527</v>
      </c>
      <c r="G301" s="2">
        <v>35.528616</v>
      </c>
      <c r="H301" s="2">
        <v>30.449954791747224</v>
      </c>
    </row>
    <row r="302" spans="1:8" x14ac:dyDescent="0.3">
      <c r="A302">
        <v>6</v>
      </c>
      <c r="B302" s="1">
        <v>42899.458333333336</v>
      </c>
      <c r="C302" t="s">
        <v>1</v>
      </c>
      <c r="D302">
        <v>300</v>
      </c>
      <c r="E302" s="2">
        <v>27.09140334567897</v>
      </c>
      <c r="F302" s="2">
        <v>31.609901326704527</v>
      </c>
      <c r="G302" s="2">
        <v>38.996862999999998</v>
      </c>
      <c r="H302" s="2">
        <v>33.422430960157861</v>
      </c>
    </row>
    <row r="303" spans="1:8" x14ac:dyDescent="0.3">
      <c r="A303">
        <v>6</v>
      </c>
      <c r="B303" s="1">
        <v>42899.5</v>
      </c>
      <c r="C303" t="s">
        <v>1</v>
      </c>
      <c r="D303">
        <v>301</v>
      </c>
      <c r="E303" s="2">
        <v>27.09140334567897</v>
      </c>
      <c r="F303" s="2">
        <v>31.609901326704527</v>
      </c>
      <c r="G303" s="2">
        <v>42.339588999999997</v>
      </c>
      <c r="H303" s="2">
        <v>36.287328809857321</v>
      </c>
    </row>
    <row r="304" spans="1:8" x14ac:dyDescent="0.3">
      <c r="A304">
        <v>6</v>
      </c>
      <c r="B304" s="1">
        <v>42899.541666666664</v>
      </c>
      <c r="C304" t="s">
        <v>1</v>
      </c>
      <c r="D304">
        <v>302</v>
      </c>
      <c r="E304" s="2">
        <v>27.09140334567897</v>
      </c>
      <c r="F304" s="2">
        <v>31.609901326704527</v>
      </c>
      <c r="G304" s="2">
        <v>48.796633</v>
      </c>
      <c r="H304" s="2">
        <v>41.821366439927765</v>
      </c>
    </row>
    <row r="305" spans="1:8" x14ac:dyDescent="0.3">
      <c r="A305">
        <v>6</v>
      </c>
      <c r="B305" s="1">
        <v>42899.583333333336</v>
      </c>
      <c r="C305" t="s">
        <v>1</v>
      </c>
      <c r="D305">
        <v>303</v>
      </c>
      <c r="E305" s="2">
        <v>27.09140334567897</v>
      </c>
      <c r="F305" s="2">
        <v>31.609901326704527</v>
      </c>
      <c r="G305" s="2">
        <v>56.381768000000001</v>
      </c>
      <c r="H305" s="2">
        <v>48.322239365551987</v>
      </c>
    </row>
    <row r="306" spans="1:8" x14ac:dyDescent="0.3">
      <c r="A306">
        <v>6</v>
      </c>
      <c r="B306" s="1">
        <v>42899.625</v>
      </c>
      <c r="C306" t="s">
        <v>1</v>
      </c>
      <c r="D306">
        <v>304</v>
      </c>
      <c r="E306" s="2">
        <v>27.09140334567897</v>
      </c>
      <c r="F306" s="2">
        <v>31.609901326704527</v>
      </c>
      <c r="G306" s="2">
        <v>68.877635999999995</v>
      </c>
      <c r="H306" s="2">
        <v>59.031877356619255</v>
      </c>
    </row>
    <row r="307" spans="1:8" x14ac:dyDescent="0.3">
      <c r="A307">
        <v>6</v>
      </c>
      <c r="B307" s="1">
        <v>42899.666666666664</v>
      </c>
      <c r="C307" t="s">
        <v>1</v>
      </c>
      <c r="D307">
        <v>305</v>
      </c>
      <c r="E307" s="2">
        <v>27.09140334567897</v>
      </c>
      <c r="F307" s="2">
        <v>31.609901326704527</v>
      </c>
      <c r="G307" s="2">
        <v>77.624868000000006</v>
      </c>
      <c r="H307" s="2">
        <v>66.528730567927155</v>
      </c>
    </row>
    <row r="308" spans="1:8" x14ac:dyDescent="0.3">
      <c r="A308">
        <v>6</v>
      </c>
      <c r="B308" s="1">
        <v>42899.708333333336</v>
      </c>
      <c r="C308" t="s">
        <v>1</v>
      </c>
      <c r="D308">
        <v>306</v>
      </c>
      <c r="E308" s="2">
        <v>27.09140334567897</v>
      </c>
      <c r="F308" s="2">
        <v>31.609901326704527</v>
      </c>
      <c r="G308" s="2">
        <v>70.786578000000006</v>
      </c>
      <c r="H308" s="2">
        <v>60.667944396215397</v>
      </c>
    </row>
    <row r="309" spans="1:8" x14ac:dyDescent="0.3">
      <c r="A309">
        <v>6</v>
      </c>
      <c r="B309" s="1">
        <v>42899.75</v>
      </c>
      <c r="C309" t="s">
        <v>1</v>
      </c>
      <c r="D309">
        <v>307</v>
      </c>
      <c r="E309" s="2">
        <v>27.09140334567897</v>
      </c>
      <c r="F309" s="2">
        <v>31.609901326704527</v>
      </c>
      <c r="G309" s="2">
        <v>52.033611000000001</v>
      </c>
      <c r="H309" s="2">
        <v>44.595632506522655</v>
      </c>
    </row>
    <row r="310" spans="1:8" x14ac:dyDescent="0.3">
      <c r="A310">
        <v>6</v>
      </c>
      <c r="B310" s="1">
        <v>42899.791666666664</v>
      </c>
      <c r="C310" t="s">
        <v>1</v>
      </c>
      <c r="D310">
        <v>308</v>
      </c>
      <c r="E310" s="2">
        <v>27.09140334567897</v>
      </c>
      <c r="F310" s="2">
        <v>31.609901326704527</v>
      </c>
      <c r="G310" s="2">
        <v>43.743383999999999</v>
      </c>
      <c r="H310" s="2">
        <v>37.490457417143375</v>
      </c>
    </row>
    <row r="311" spans="1:8" x14ac:dyDescent="0.3">
      <c r="A311">
        <v>6</v>
      </c>
      <c r="B311" s="1">
        <v>42899.833333333336</v>
      </c>
      <c r="C311" t="s">
        <v>1</v>
      </c>
      <c r="D311">
        <v>309</v>
      </c>
      <c r="E311" s="2">
        <v>27.09140334567897</v>
      </c>
      <c r="F311" s="2">
        <v>31.609901326704527</v>
      </c>
      <c r="G311" s="2">
        <v>38.259946999999997</v>
      </c>
      <c r="H311" s="2">
        <v>32.790853898858451</v>
      </c>
    </row>
    <row r="312" spans="1:8" x14ac:dyDescent="0.3">
      <c r="A312">
        <v>6</v>
      </c>
      <c r="B312" s="1">
        <v>42899.875</v>
      </c>
      <c r="C312" t="s">
        <v>1</v>
      </c>
      <c r="D312">
        <v>310</v>
      </c>
      <c r="E312" s="2">
        <v>27.09140334567897</v>
      </c>
      <c r="F312" s="2">
        <v>31.609901326704527</v>
      </c>
      <c r="G312" s="2">
        <v>34.498795999999999</v>
      </c>
      <c r="H312" s="2">
        <v>29.567343083944216</v>
      </c>
    </row>
    <row r="313" spans="1:8" x14ac:dyDescent="0.3">
      <c r="A313">
        <v>6</v>
      </c>
      <c r="B313" s="1">
        <v>42899.916666666664</v>
      </c>
      <c r="C313" t="s">
        <v>1</v>
      </c>
      <c r="D313">
        <v>311</v>
      </c>
      <c r="E313" s="2">
        <v>27.09140334567897</v>
      </c>
      <c r="F313" s="2">
        <v>31.609901326704527</v>
      </c>
      <c r="G313" s="2">
        <v>28.64254</v>
      </c>
      <c r="H313" s="2">
        <v>24.548213421001581</v>
      </c>
    </row>
    <row r="314" spans="1:8" x14ac:dyDescent="0.3">
      <c r="A314">
        <v>6</v>
      </c>
      <c r="B314" s="1">
        <v>42899.958333333336</v>
      </c>
      <c r="C314" t="s">
        <v>0</v>
      </c>
      <c r="D314">
        <v>312</v>
      </c>
      <c r="E314" s="2">
        <v>19.328415630920823</v>
      </c>
      <c r="F314" s="2">
        <v>22.444568970108691</v>
      </c>
      <c r="G314" s="2">
        <v>24.368955</v>
      </c>
      <c r="H314" s="2">
        <v>20.985624244265683</v>
      </c>
    </row>
    <row r="315" spans="1:8" x14ac:dyDescent="0.3">
      <c r="A315">
        <v>6</v>
      </c>
      <c r="B315" s="1">
        <v>42900</v>
      </c>
      <c r="C315" t="s">
        <v>0</v>
      </c>
      <c r="D315">
        <v>313</v>
      </c>
      <c r="E315" s="2">
        <v>19.328415630920823</v>
      </c>
      <c r="F315" s="2">
        <v>22.444568970108691</v>
      </c>
      <c r="G315" s="2">
        <v>24.463887</v>
      </c>
      <c r="H315" s="2">
        <v>21.06737609947476</v>
      </c>
    </row>
    <row r="316" spans="1:8" x14ac:dyDescent="0.3">
      <c r="A316">
        <v>6</v>
      </c>
      <c r="B316" s="1">
        <v>42900.041666666664</v>
      </c>
      <c r="C316" t="s">
        <v>0</v>
      </c>
      <c r="D316">
        <v>314</v>
      </c>
      <c r="E316" s="2">
        <v>19.328415630920823</v>
      </c>
      <c r="F316" s="2">
        <v>22.444568970108691</v>
      </c>
      <c r="G316" s="2">
        <v>22.072299000000001</v>
      </c>
      <c r="H316" s="2">
        <v>19.007830783924923</v>
      </c>
    </row>
    <row r="317" spans="1:8" x14ac:dyDescent="0.3">
      <c r="A317">
        <v>6</v>
      </c>
      <c r="B317" s="1">
        <v>42900.083333333336</v>
      </c>
      <c r="C317" t="s">
        <v>0</v>
      </c>
      <c r="D317">
        <v>315</v>
      </c>
      <c r="E317" s="2">
        <v>19.328415630920823</v>
      </c>
      <c r="F317" s="2">
        <v>22.444568970108691</v>
      </c>
      <c r="G317" s="2">
        <v>20.609302</v>
      </c>
      <c r="H317" s="2">
        <v>17.7479529880782</v>
      </c>
    </row>
    <row r="318" spans="1:8" x14ac:dyDescent="0.3">
      <c r="A318">
        <v>6</v>
      </c>
      <c r="B318" s="1">
        <v>42900.125</v>
      </c>
      <c r="C318" t="s">
        <v>0</v>
      </c>
      <c r="D318">
        <v>316</v>
      </c>
      <c r="E318" s="2">
        <v>19.328415630920823</v>
      </c>
      <c r="F318" s="2">
        <v>22.444568970108691</v>
      </c>
      <c r="G318" s="2">
        <v>19.484269999999999</v>
      </c>
      <c r="H318" s="2">
        <v>16.779117893804575</v>
      </c>
    </row>
    <row r="319" spans="1:8" x14ac:dyDescent="0.3">
      <c r="A319">
        <v>6</v>
      </c>
      <c r="B319" s="1">
        <v>42900.166666666664</v>
      </c>
      <c r="C319" t="s">
        <v>0</v>
      </c>
      <c r="D319">
        <v>317</v>
      </c>
      <c r="E319" s="2">
        <v>19.328415630920823</v>
      </c>
      <c r="F319" s="2">
        <v>22.444568970108691</v>
      </c>
      <c r="G319" s="2">
        <v>19.436796000000001</v>
      </c>
      <c r="H319" s="2">
        <v>16.738235076901994</v>
      </c>
    </row>
    <row r="320" spans="1:8" x14ac:dyDescent="0.3">
      <c r="A320">
        <v>6</v>
      </c>
      <c r="B320" s="1">
        <v>42900.208333333336</v>
      </c>
      <c r="C320" t="s">
        <v>0</v>
      </c>
      <c r="D320">
        <v>318</v>
      </c>
      <c r="E320" s="2">
        <v>19.328415630920823</v>
      </c>
      <c r="F320" s="2">
        <v>22.444568970108691</v>
      </c>
      <c r="G320" s="2">
        <v>20.624383000000002</v>
      </c>
      <c r="H320" s="2">
        <v>17.760940176048624</v>
      </c>
    </row>
    <row r="321" spans="1:8" x14ac:dyDescent="0.3">
      <c r="A321">
        <v>6</v>
      </c>
      <c r="B321" s="1">
        <v>42900.25</v>
      </c>
      <c r="C321" t="s">
        <v>0</v>
      </c>
      <c r="D321">
        <v>319</v>
      </c>
      <c r="E321" s="2">
        <v>19.328415630920823</v>
      </c>
      <c r="F321" s="2">
        <v>22.444568970108691</v>
      </c>
      <c r="G321" s="2">
        <v>22.667261</v>
      </c>
      <c r="H321" s="2">
        <v>19.520189601593415</v>
      </c>
    </row>
    <row r="322" spans="1:8" x14ac:dyDescent="0.3">
      <c r="A322">
        <v>6</v>
      </c>
      <c r="B322" s="1">
        <v>42900.291666666664</v>
      </c>
      <c r="C322" t="s">
        <v>1</v>
      </c>
      <c r="D322">
        <v>320</v>
      </c>
      <c r="E322" s="2">
        <v>27.09140334567897</v>
      </c>
      <c r="F322" s="2">
        <v>31.609901326704527</v>
      </c>
      <c r="G322" s="2">
        <v>24.208172999999999</v>
      </c>
      <c r="H322" s="2">
        <v>20.747719906702692</v>
      </c>
    </row>
    <row r="323" spans="1:8" x14ac:dyDescent="0.3">
      <c r="A323">
        <v>6</v>
      </c>
      <c r="B323" s="1">
        <v>42900.333333333336</v>
      </c>
      <c r="C323" t="s">
        <v>1</v>
      </c>
      <c r="D323">
        <v>321</v>
      </c>
      <c r="E323" s="2">
        <v>27.09140334567897</v>
      </c>
      <c r="F323" s="2">
        <v>31.609901326704527</v>
      </c>
      <c r="G323" s="2">
        <v>26.639472999999999</v>
      </c>
      <c r="H323" s="2">
        <v>22.83147614097804</v>
      </c>
    </row>
    <row r="324" spans="1:8" x14ac:dyDescent="0.3">
      <c r="A324">
        <v>6</v>
      </c>
      <c r="B324" s="1">
        <v>42900.375</v>
      </c>
      <c r="C324" t="s">
        <v>1</v>
      </c>
      <c r="D324">
        <v>322</v>
      </c>
      <c r="E324" s="2">
        <v>27.09140334567897</v>
      </c>
      <c r="F324" s="2">
        <v>31.609901326704527</v>
      </c>
      <c r="G324" s="2">
        <v>29.448131</v>
      </c>
      <c r="H324" s="2">
        <v>25.238648689592917</v>
      </c>
    </row>
    <row r="325" spans="1:8" x14ac:dyDescent="0.3">
      <c r="A325">
        <v>6</v>
      </c>
      <c r="B325" s="1">
        <v>42900.416666666664</v>
      </c>
      <c r="C325" t="s">
        <v>1</v>
      </c>
      <c r="D325">
        <v>323</v>
      </c>
      <c r="E325" s="2">
        <v>27.09140334567897</v>
      </c>
      <c r="F325" s="2">
        <v>31.609901326704527</v>
      </c>
      <c r="G325" s="2">
        <v>34.259579000000002</v>
      </c>
      <c r="H325" s="2">
        <v>29.362321114177163</v>
      </c>
    </row>
    <row r="326" spans="1:8" x14ac:dyDescent="0.3">
      <c r="A326">
        <v>6</v>
      </c>
      <c r="B326" s="1">
        <v>42900.458333333336</v>
      </c>
      <c r="C326" t="s">
        <v>1</v>
      </c>
      <c r="D326">
        <v>324</v>
      </c>
      <c r="E326" s="2">
        <v>27.09140334567897</v>
      </c>
      <c r="F326" s="2">
        <v>31.609901326704527</v>
      </c>
      <c r="G326" s="2">
        <v>35.675429999999999</v>
      </c>
      <c r="H326" s="2">
        <v>30.575782368672691</v>
      </c>
    </row>
    <row r="327" spans="1:8" x14ac:dyDescent="0.3">
      <c r="A327">
        <v>6</v>
      </c>
      <c r="B327" s="1">
        <v>42900.5</v>
      </c>
      <c r="C327" t="s">
        <v>1</v>
      </c>
      <c r="D327">
        <v>325</v>
      </c>
      <c r="E327" s="2">
        <v>27.09140334567897</v>
      </c>
      <c r="F327" s="2">
        <v>31.609901326704527</v>
      </c>
      <c r="G327" s="2">
        <v>38.189957999999997</v>
      </c>
      <c r="H327" s="2">
        <v>32.730869522154343</v>
      </c>
    </row>
    <row r="328" spans="1:8" x14ac:dyDescent="0.3">
      <c r="A328">
        <v>6</v>
      </c>
      <c r="B328" s="1">
        <v>42900.541666666664</v>
      </c>
      <c r="C328" t="s">
        <v>1</v>
      </c>
      <c r="D328">
        <v>326</v>
      </c>
      <c r="E328" s="2">
        <v>27.09140334567897</v>
      </c>
      <c r="F328" s="2">
        <v>31.609901326704527</v>
      </c>
      <c r="G328" s="2">
        <v>38.868468</v>
      </c>
      <c r="H328" s="2">
        <v>33.31238946725292</v>
      </c>
    </row>
    <row r="329" spans="1:8" x14ac:dyDescent="0.3">
      <c r="A329">
        <v>6</v>
      </c>
      <c r="B329" s="1">
        <v>42900.583333333336</v>
      </c>
      <c r="C329" t="s">
        <v>1</v>
      </c>
      <c r="D329">
        <v>327</v>
      </c>
      <c r="E329" s="2">
        <v>27.09140334567897</v>
      </c>
      <c r="F329" s="2">
        <v>31.609901326704527</v>
      </c>
      <c r="G329" s="2">
        <v>39.742432000000001</v>
      </c>
      <c r="H329" s="2">
        <v>34.06142411272333</v>
      </c>
    </row>
    <row r="330" spans="1:8" x14ac:dyDescent="0.3">
      <c r="A330">
        <v>6</v>
      </c>
      <c r="B330" s="1">
        <v>42900.625</v>
      </c>
      <c r="C330" t="s">
        <v>1</v>
      </c>
      <c r="D330">
        <v>328</v>
      </c>
      <c r="E330" s="2">
        <v>27.09140334567897</v>
      </c>
      <c r="F330" s="2">
        <v>31.609901326704527</v>
      </c>
      <c r="G330" s="2">
        <v>42.535113000000003</v>
      </c>
      <c r="H330" s="2">
        <v>36.454903504033467</v>
      </c>
    </row>
    <row r="331" spans="1:8" x14ac:dyDescent="0.3">
      <c r="A331">
        <v>6</v>
      </c>
      <c r="B331" s="1">
        <v>42900.666666666664</v>
      </c>
      <c r="C331" t="s">
        <v>1</v>
      </c>
      <c r="D331">
        <v>329</v>
      </c>
      <c r="E331" s="2">
        <v>27.09140334567897</v>
      </c>
      <c r="F331" s="2">
        <v>31.609901326704527</v>
      </c>
      <c r="G331" s="2">
        <v>44.844985000000001</v>
      </c>
      <c r="H331" s="2">
        <v>38.434589343040621</v>
      </c>
    </row>
    <row r="332" spans="1:8" x14ac:dyDescent="0.3">
      <c r="A332">
        <v>6</v>
      </c>
      <c r="B332" s="1">
        <v>42900.708333333336</v>
      </c>
      <c r="C332" t="s">
        <v>1</v>
      </c>
      <c r="D332">
        <v>330</v>
      </c>
      <c r="E332" s="2">
        <v>27.09140334567897</v>
      </c>
      <c r="F332" s="2">
        <v>31.609901326704527</v>
      </c>
      <c r="G332" s="2">
        <v>40.246133</v>
      </c>
      <c r="H332" s="2">
        <v>34.493123244447411</v>
      </c>
    </row>
    <row r="333" spans="1:8" x14ac:dyDescent="0.3">
      <c r="A333">
        <v>6</v>
      </c>
      <c r="B333" s="1">
        <v>42900.75</v>
      </c>
      <c r="C333" t="s">
        <v>1</v>
      </c>
      <c r="D333">
        <v>331</v>
      </c>
      <c r="E333" s="2">
        <v>27.09140334567897</v>
      </c>
      <c r="F333" s="2">
        <v>31.609901326704527</v>
      </c>
      <c r="G333" s="2">
        <v>36.970106000000001</v>
      </c>
      <c r="H333" s="2">
        <v>31.685390062649859</v>
      </c>
    </row>
    <row r="334" spans="1:8" x14ac:dyDescent="0.3">
      <c r="A334">
        <v>6</v>
      </c>
      <c r="B334" s="1">
        <v>42900.791666666664</v>
      </c>
      <c r="C334" t="s">
        <v>1</v>
      </c>
      <c r="D334">
        <v>332</v>
      </c>
      <c r="E334" s="2">
        <v>27.09140334567897</v>
      </c>
      <c r="F334" s="2">
        <v>31.609901326704527</v>
      </c>
      <c r="G334" s="2">
        <v>33.923763000000001</v>
      </c>
      <c r="H334" s="2">
        <v>29.074508551527792</v>
      </c>
    </row>
    <row r="335" spans="1:8" x14ac:dyDescent="0.3">
      <c r="A335">
        <v>6</v>
      </c>
      <c r="B335" s="1">
        <v>42900.833333333336</v>
      </c>
      <c r="C335" t="s">
        <v>1</v>
      </c>
      <c r="D335">
        <v>333</v>
      </c>
      <c r="E335" s="2">
        <v>27.09140334567897</v>
      </c>
      <c r="F335" s="2">
        <v>31.609901326704527</v>
      </c>
      <c r="G335" s="2">
        <v>33.618310000000001</v>
      </c>
      <c r="H335" s="2">
        <v>28.812718730021558</v>
      </c>
    </row>
    <row r="336" spans="1:8" x14ac:dyDescent="0.3">
      <c r="A336">
        <v>6</v>
      </c>
      <c r="B336" s="1">
        <v>42900.875</v>
      </c>
      <c r="C336" t="s">
        <v>1</v>
      </c>
      <c r="D336">
        <v>334</v>
      </c>
      <c r="E336" s="2">
        <v>27.09140334567897</v>
      </c>
      <c r="F336" s="2">
        <v>31.609901326704527</v>
      </c>
      <c r="G336" s="2">
        <v>33.265833000000001</v>
      </c>
      <c r="H336" s="2">
        <v>28.510626784893979</v>
      </c>
    </row>
    <row r="337" spans="1:8" x14ac:dyDescent="0.3">
      <c r="A337">
        <v>6</v>
      </c>
      <c r="B337" s="1">
        <v>42900.916666666664</v>
      </c>
      <c r="C337" t="s">
        <v>1</v>
      </c>
      <c r="D337">
        <v>335</v>
      </c>
      <c r="E337" s="2">
        <v>27.09140334567897</v>
      </c>
      <c r="F337" s="2">
        <v>31.609901326704527</v>
      </c>
      <c r="G337" s="2">
        <v>26.598282000000001</v>
      </c>
      <c r="H337" s="2">
        <v>22.796173215363748</v>
      </c>
    </row>
    <row r="338" spans="1:8" x14ac:dyDescent="0.3">
      <c r="A338">
        <v>6</v>
      </c>
      <c r="B338" s="1">
        <v>42900.958333333336</v>
      </c>
      <c r="C338" t="s">
        <v>0</v>
      </c>
      <c r="D338">
        <v>336</v>
      </c>
      <c r="E338" s="2">
        <v>19.328415630920823</v>
      </c>
      <c r="F338" s="2">
        <v>22.444568970108691</v>
      </c>
      <c r="G338" s="2">
        <v>23.380016999999999</v>
      </c>
      <c r="H338" s="2">
        <v>20.133988165948999</v>
      </c>
    </row>
    <row r="339" spans="1:8" x14ac:dyDescent="0.3">
      <c r="A339">
        <v>6</v>
      </c>
      <c r="B339" s="1">
        <v>42901</v>
      </c>
      <c r="C339" t="s">
        <v>0</v>
      </c>
      <c r="D339">
        <v>337</v>
      </c>
      <c r="E339" s="2">
        <v>19.328415630920823</v>
      </c>
      <c r="F339" s="2">
        <v>22.444568970108691</v>
      </c>
      <c r="G339" s="2">
        <v>21.617563000000001</v>
      </c>
      <c r="H339" s="2">
        <v>18.616229304651789</v>
      </c>
    </row>
    <row r="340" spans="1:8" x14ac:dyDescent="0.3">
      <c r="A340">
        <v>6</v>
      </c>
      <c r="B340" s="1">
        <v>42901.041666666664</v>
      </c>
      <c r="C340" t="s">
        <v>0</v>
      </c>
      <c r="D340">
        <v>338</v>
      </c>
      <c r="E340" s="2">
        <v>19.328415630920823</v>
      </c>
      <c r="F340" s="2">
        <v>22.444568970108691</v>
      </c>
      <c r="G340" s="2">
        <v>19.855429000000001</v>
      </c>
      <c r="H340" s="2">
        <v>17.098746015276234</v>
      </c>
    </row>
    <row r="341" spans="1:8" x14ac:dyDescent="0.3">
      <c r="A341">
        <v>6</v>
      </c>
      <c r="B341" s="1">
        <v>42901.083333333336</v>
      </c>
      <c r="C341" t="s">
        <v>0</v>
      </c>
      <c r="D341">
        <v>339</v>
      </c>
      <c r="E341" s="2">
        <v>19.328415630920823</v>
      </c>
      <c r="F341" s="2">
        <v>22.444568970108691</v>
      </c>
      <c r="G341" s="2">
        <v>18.654478999999998</v>
      </c>
      <c r="H341" s="2">
        <v>16.064533204913587</v>
      </c>
    </row>
    <row r="342" spans="1:8" x14ac:dyDescent="0.3">
      <c r="A342">
        <v>6</v>
      </c>
      <c r="B342" s="1">
        <v>42901.125</v>
      </c>
      <c r="C342" t="s">
        <v>0</v>
      </c>
      <c r="D342">
        <v>340</v>
      </c>
      <c r="E342" s="2">
        <v>19.328415630920823</v>
      </c>
      <c r="F342" s="2">
        <v>22.444568970108691</v>
      </c>
      <c r="G342" s="2">
        <v>17.817917000000001</v>
      </c>
      <c r="H342" s="2">
        <v>15.344117586392755</v>
      </c>
    </row>
    <row r="343" spans="1:8" x14ac:dyDescent="0.3">
      <c r="A343">
        <v>6</v>
      </c>
      <c r="B343" s="1">
        <v>42901.166666666664</v>
      </c>
      <c r="C343" t="s">
        <v>0</v>
      </c>
      <c r="D343">
        <v>341</v>
      </c>
      <c r="E343" s="2">
        <v>19.328415630920823</v>
      </c>
      <c r="F343" s="2">
        <v>22.444568970108691</v>
      </c>
      <c r="G343" s="2">
        <v>18.047257999999999</v>
      </c>
      <c r="H343" s="2">
        <v>15.541617399158797</v>
      </c>
    </row>
    <row r="344" spans="1:8" x14ac:dyDescent="0.3">
      <c r="A344">
        <v>6</v>
      </c>
      <c r="B344" s="1">
        <v>42901.208333333336</v>
      </c>
      <c r="C344" t="s">
        <v>0</v>
      </c>
      <c r="D344">
        <v>342</v>
      </c>
      <c r="E344" s="2">
        <v>19.328415630920823</v>
      </c>
      <c r="F344" s="2">
        <v>22.444568970108691</v>
      </c>
      <c r="G344" s="2">
        <v>19.563524999999998</v>
      </c>
      <c r="H344" s="2">
        <v>16.847369308339143</v>
      </c>
    </row>
    <row r="345" spans="1:8" x14ac:dyDescent="0.3">
      <c r="A345">
        <v>6</v>
      </c>
      <c r="B345" s="1">
        <v>42901.25</v>
      </c>
      <c r="C345" t="s">
        <v>0</v>
      </c>
      <c r="D345">
        <v>343</v>
      </c>
      <c r="E345" s="2">
        <v>19.328415630920823</v>
      </c>
      <c r="F345" s="2">
        <v>22.444568970108691</v>
      </c>
      <c r="G345" s="2">
        <v>21.355549</v>
      </c>
      <c r="H345" s="2">
        <v>18.390592737522137</v>
      </c>
    </row>
    <row r="346" spans="1:8" x14ac:dyDescent="0.3">
      <c r="A346">
        <v>6</v>
      </c>
      <c r="B346" s="1">
        <v>42901.291666666664</v>
      </c>
      <c r="C346" t="s">
        <v>1</v>
      </c>
      <c r="D346">
        <v>344</v>
      </c>
      <c r="E346" s="2">
        <v>27.09140334567897</v>
      </c>
      <c r="F346" s="2">
        <v>31.609901326704527</v>
      </c>
      <c r="G346" s="2">
        <v>22.939150999999999</v>
      </c>
      <c r="H346" s="2">
        <v>19.660099084947834</v>
      </c>
    </row>
    <row r="347" spans="1:8" x14ac:dyDescent="0.3">
      <c r="A347">
        <v>6</v>
      </c>
      <c r="B347" s="1">
        <v>42901.333333333336</v>
      </c>
      <c r="C347" t="s">
        <v>1</v>
      </c>
      <c r="D347">
        <v>345</v>
      </c>
      <c r="E347" s="2">
        <v>27.09140334567897</v>
      </c>
      <c r="F347" s="2">
        <v>31.609901326704527</v>
      </c>
      <c r="G347" s="2">
        <v>24.34723</v>
      </c>
      <c r="H347" s="2">
        <v>20.866899313057161</v>
      </c>
    </row>
    <row r="348" spans="1:8" x14ac:dyDescent="0.3">
      <c r="A348">
        <v>6</v>
      </c>
      <c r="B348" s="1">
        <v>42901.375</v>
      </c>
      <c r="C348" t="s">
        <v>1</v>
      </c>
      <c r="D348">
        <v>346</v>
      </c>
      <c r="E348" s="2">
        <v>27.09140334567897</v>
      </c>
      <c r="F348" s="2">
        <v>31.609901326704527</v>
      </c>
      <c r="G348" s="2">
        <v>26.252921000000001</v>
      </c>
      <c r="H348" s="2">
        <v>22.500180068970639</v>
      </c>
    </row>
    <row r="349" spans="1:8" x14ac:dyDescent="0.3">
      <c r="A349">
        <v>6</v>
      </c>
      <c r="B349" s="1">
        <v>42901.416666666664</v>
      </c>
      <c r="C349" t="s">
        <v>1</v>
      </c>
      <c r="D349">
        <v>347</v>
      </c>
      <c r="E349" s="2">
        <v>27.09140334567897</v>
      </c>
      <c r="F349" s="2">
        <v>31.609901326704527</v>
      </c>
      <c r="G349" s="2">
        <v>28.817018999999998</v>
      </c>
      <c r="H349" s="2">
        <v>24.697751406441519</v>
      </c>
    </row>
    <row r="350" spans="1:8" x14ac:dyDescent="0.3">
      <c r="A350">
        <v>6</v>
      </c>
      <c r="B350" s="1">
        <v>42901.458333333336</v>
      </c>
      <c r="C350" t="s">
        <v>1</v>
      </c>
      <c r="D350">
        <v>348</v>
      </c>
      <c r="E350" s="2">
        <v>27.09140334567897</v>
      </c>
      <c r="F350" s="2">
        <v>31.609901326704527</v>
      </c>
      <c r="G350" s="2">
        <v>31.790433</v>
      </c>
      <c r="H350" s="2">
        <v>27.2461288010788</v>
      </c>
    </row>
    <row r="351" spans="1:8" x14ac:dyDescent="0.3">
      <c r="A351">
        <v>6</v>
      </c>
      <c r="B351" s="1">
        <v>42901.5</v>
      </c>
      <c r="C351" t="s">
        <v>1</v>
      </c>
      <c r="D351">
        <v>349</v>
      </c>
      <c r="E351" s="2">
        <v>27.09140334567897</v>
      </c>
      <c r="F351" s="2">
        <v>31.609901326704527</v>
      </c>
      <c r="G351" s="2">
        <v>35.701576000000003</v>
      </c>
      <c r="H351" s="2">
        <v>30.598190911633814</v>
      </c>
    </row>
    <row r="352" spans="1:8" x14ac:dyDescent="0.3">
      <c r="A352">
        <v>6</v>
      </c>
      <c r="B352" s="1">
        <v>42901.541666666664</v>
      </c>
      <c r="C352" t="s">
        <v>1</v>
      </c>
      <c r="D352">
        <v>350</v>
      </c>
      <c r="E352" s="2">
        <v>27.09140334567897</v>
      </c>
      <c r="F352" s="2">
        <v>31.609901326704527</v>
      </c>
      <c r="G352" s="2">
        <v>35.393782000000002</v>
      </c>
      <c r="H352" s="2">
        <v>30.33439472590085</v>
      </c>
    </row>
    <row r="353" spans="1:8" x14ac:dyDescent="0.3">
      <c r="A353">
        <v>6</v>
      </c>
      <c r="B353" s="1">
        <v>42901.583333333336</v>
      </c>
      <c r="C353" t="s">
        <v>1</v>
      </c>
      <c r="D353">
        <v>351</v>
      </c>
      <c r="E353" s="2">
        <v>27.09140334567897</v>
      </c>
      <c r="F353" s="2">
        <v>31.609901326704527</v>
      </c>
      <c r="G353" s="2">
        <v>37.073920999999999</v>
      </c>
      <c r="H353" s="2">
        <v>31.77436515970135</v>
      </c>
    </row>
    <row r="354" spans="1:8" x14ac:dyDescent="0.3">
      <c r="A354">
        <v>6</v>
      </c>
      <c r="B354" s="1">
        <v>42901.625</v>
      </c>
      <c r="C354" t="s">
        <v>1</v>
      </c>
      <c r="D354">
        <v>352</v>
      </c>
      <c r="E354" s="2">
        <v>27.09140334567897</v>
      </c>
      <c r="F354" s="2">
        <v>31.609901326704527</v>
      </c>
      <c r="G354" s="2">
        <v>38.111848000000002</v>
      </c>
      <c r="H354" s="2">
        <v>32.663925007096864</v>
      </c>
    </row>
    <row r="355" spans="1:8" x14ac:dyDescent="0.3">
      <c r="A355">
        <v>6</v>
      </c>
      <c r="B355" s="1">
        <v>42901.666666666664</v>
      </c>
      <c r="C355" t="s">
        <v>1</v>
      </c>
      <c r="D355">
        <v>353</v>
      </c>
      <c r="E355" s="2">
        <v>27.09140334567897</v>
      </c>
      <c r="F355" s="2">
        <v>31.609901326704527</v>
      </c>
      <c r="G355" s="2">
        <v>39.846128999999998</v>
      </c>
      <c r="H355" s="2">
        <v>34.150298077361867</v>
      </c>
    </row>
    <row r="356" spans="1:8" x14ac:dyDescent="0.3">
      <c r="A356">
        <v>6</v>
      </c>
      <c r="B356" s="1">
        <v>42901.708333333336</v>
      </c>
      <c r="C356" t="s">
        <v>1</v>
      </c>
      <c r="D356">
        <v>354</v>
      </c>
      <c r="E356" s="2">
        <v>27.09140334567897</v>
      </c>
      <c r="F356" s="2">
        <v>31.609901326704527</v>
      </c>
      <c r="G356" s="2">
        <v>37.338835000000003</v>
      </c>
      <c r="H356" s="2">
        <v>32.001410855027643</v>
      </c>
    </row>
    <row r="357" spans="1:8" x14ac:dyDescent="0.3">
      <c r="A357">
        <v>6</v>
      </c>
      <c r="B357" s="1">
        <v>42901.75</v>
      </c>
      <c r="C357" t="s">
        <v>1</v>
      </c>
      <c r="D357">
        <v>355</v>
      </c>
      <c r="E357" s="2">
        <v>27.09140334567897</v>
      </c>
      <c r="F357" s="2">
        <v>31.609901326704527</v>
      </c>
      <c r="G357" s="2">
        <v>34.428961000000001</v>
      </c>
      <c r="H357" s="2">
        <v>29.507490693609576</v>
      </c>
    </row>
    <row r="358" spans="1:8" x14ac:dyDescent="0.3">
      <c r="A358">
        <v>6</v>
      </c>
      <c r="B358" s="1">
        <v>42901.791666666664</v>
      </c>
      <c r="C358" t="s">
        <v>1</v>
      </c>
      <c r="D358">
        <v>356</v>
      </c>
      <c r="E358" s="2">
        <v>27.09140334567897</v>
      </c>
      <c r="F358" s="2">
        <v>31.609901326704527</v>
      </c>
      <c r="G358" s="2">
        <v>32.412714000000001</v>
      </c>
      <c r="H358" s="2">
        <v>27.779457437290333</v>
      </c>
    </row>
    <row r="359" spans="1:8" x14ac:dyDescent="0.3">
      <c r="A359">
        <v>6</v>
      </c>
      <c r="B359" s="1">
        <v>42901.833333333336</v>
      </c>
      <c r="C359" t="s">
        <v>1</v>
      </c>
      <c r="D359">
        <v>357</v>
      </c>
      <c r="E359" s="2">
        <v>27.09140334567897</v>
      </c>
      <c r="F359" s="2">
        <v>31.609901326704527</v>
      </c>
      <c r="G359" s="2">
        <v>31.351659999999999</v>
      </c>
      <c r="H359" s="2">
        <v>26.870076494007808</v>
      </c>
    </row>
    <row r="360" spans="1:8" x14ac:dyDescent="0.3">
      <c r="A360">
        <v>6</v>
      </c>
      <c r="B360" s="1">
        <v>42901.875</v>
      </c>
      <c r="C360" t="s">
        <v>1</v>
      </c>
      <c r="D360">
        <v>358</v>
      </c>
      <c r="E360" s="2">
        <v>27.09140334567897</v>
      </c>
      <c r="F360" s="2">
        <v>31.609901326704527</v>
      </c>
      <c r="G360" s="2">
        <v>29.544125000000001</v>
      </c>
      <c r="H360" s="2">
        <v>25.32092076459519</v>
      </c>
    </row>
    <row r="361" spans="1:8" x14ac:dyDescent="0.3">
      <c r="A361">
        <v>6</v>
      </c>
      <c r="B361" s="1">
        <v>42901.916666666664</v>
      </c>
      <c r="C361" t="s">
        <v>1</v>
      </c>
      <c r="D361">
        <v>359</v>
      </c>
      <c r="E361" s="2">
        <v>27.09140334567897</v>
      </c>
      <c r="F361" s="2">
        <v>31.609901326704527</v>
      </c>
      <c r="G361" s="2">
        <v>24.859598999999999</v>
      </c>
      <c r="H361" s="2">
        <v>21.306027391862504</v>
      </c>
    </row>
    <row r="362" spans="1:8" x14ac:dyDescent="0.3">
      <c r="A362">
        <v>6</v>
      </c>
      <c r="B362" s="1">
        <v>42901.958333333336</v>
      </c>
      <c r="C362" t="s">
        <v>0</v>
      </c>
      <c r="D362">
        <v>360</v>
      </c>
      <c r="E362" s="2">
        <v>19.328415630920823</v>
      </c>
      <c r="F362" s="2">
        <v>22.444568970108691</v>
      </c>
      <c r="G362" s="2">
        <v>21.914684999999999</v>
      </c>
      <c r="H362" s="2">
        <v>18.872099556236428</v>
      </c>
    </row>
    <row r="363" spans="1:8" x14ac:dyDescent="0.3">
      <c r="A363">
        <v>6</v>
      </c>
      <c r="B363" s="1">
        <v>42902</v>
      </c>
      <c r="C363" t="s">
        <v>0</v>
      </c>
      <c r="D363">
        <v>361</v>
      </c>
      <c r="E363" s="2">
        <v>19.328415630920823</v>
      </c>
      <c r="F363" s="2">
        <v>22.444568970108691</v>
      </c>
      <c r="G363" s="2">
        <v>20.848424999999999</v>
      </c>
      <c r="H363" s="2">
        <v>17.953876690024448</v>
      </c>
    </row>
    <row r="364" spans="1:8" x14ac:dyDescent="0.3">
      <c r="A364">
        <v>6</v>
      </c>
      <c r="B364" s="1">
        <v>42902.041666666664</v>
      </c>
      <c r="C364" t="s">
        <v>0</v>
      </c>
      <c r="D364">
        <v>362</v>
      </c>
      <c r="E364" s="2">
        <v>19.328415630920823</v>
      </c>
      <c r="F364" s="2">
        <v>22.444568970108691</v>
      </c>
      <c r="G364" s="2">
        <v>19.695527999999999</v>
      </c>
      <c r="H364" s="2">
        <v>16.961045309510133</v>
      </c>
    </row>
    <row r="365" spans="1:8" x14ac:dyDescent="0.3">
      <c r="A365">
        <v>6</v>
      </c>
      <c r="B365" s="1">
        <v>42902.083333333336</v>
      </c>
      <c r="C365" t="s">
        <v>0</v>
      </c>
      <c r="D365">
        <v>363</v>
      </c>
      <c r="E365" s="2">
        <v>19.328415630920823</v>
      </c>
      <c r="F365" s="2">
        <v>22.444568970108691</v>
      </c>
      <c r="G365" s="2">
        <v>18.306609000000002</v>
      </c>
      <c r="H365" s="2">
        <v>15.7649606912029</v>
      </c>
    </row>
    <row r="366" spans="1:8" x14ac:dyDescent="0.3">
      <c r="A366">
        <v>6</v>
      </c>
      <c r="B366" s="1">
        <v>42902.125</v>
      </c>
      <c r="C366" t="s">
        <v>0</v>
      </c>
      <c r="D366">
        <v>364</v>
      </c>
      <c r="E366" s="2">
        <v>19.328415630920823</v>
      </c>
      <c r="F366" s="2">
        <v>22.444568970108691</v>
      </c>
      <c r="G366" s="2">
        <v>17.44971</v>
      </c>
      <c r="H366" s="2">
        <v>15.027031615898395</v>
      </c>
    </row>
    <row r="367" spans="1:8" x14ac:dyDescent="0.3">
      <c r="A367">
        <v>6</v>
      </c>
      <c r="B367" s="1">
        <v>42902.166666666664</v>
      </c>
      <c r="C367" t="s">
        <v>0</v>
      </c>
      <c r="D367">
        <v>365</v>
      </c>
      <c r="E367" s="2">
        <v>19.328415630920823</v>
      </c>
      <c r="F367" s="2">
        <v>22.444568970108691</v>
      </c>
      <c r="G367" s="2">
        <v>17.819379999999999</v>
      </c>
      <c r="H367" s="2">
        <v>15.345377466772087</v>
      </c>
    </row>
    <row r="368" spans="1:8" x14ac:dyDescent="0.3">
      <c r="A368">
        <v>6</v>
      </c>
      <c r="B368" s="1">
        <v>42902.208333333336</v>
      </c>
      <c r="C368" t="s">
        <v>0</v>
      </c>
      <c r="D368">
        <v>366</v>
      </c>
      <c r="E368" s="2">
        <v>19.328415630920823</v>
      </c>
      <c r="F368" s="2">
        <v>22.444568970108691</v>
      </c>
      <c r="G368" s="2">
        <v>19.383243</v>
      </c>
      <c r="H368" s="2">
        <v>16.692117254650153</v>
      </c>
    </row>
    <row r="369" spans="1:8" x14ac:dyDescent="0.3">
      <c r="A369">
        <v>6</v>
      </c>
      <c r="B369" s="1">
        <v>42902.25</v>
      </c>
      <c r="C369" t="s">
        <v>0</v>
      </c>
      <c r="D369">
        <v>367</v>
      </c>
      <c r="E369" s="2">
        <v>19.328415630920823</v>
      </c>
      <c r="F369" s="2">
        <v>22.444568970108691</v>
      </c>
      <c r="G369" s="2">
        <v>20.779228</v>
      </c>
      <c r="H369" s="2">
        <v>17.894286845452513</v>
      </c>
    </row>
    <row r="370" spans="1:8" x14ac:dyDescent="0.3">
      <c r="A370">
        <v>6</v>
      </c>
      <c r="B370" s="1">
        <v>42902.291666666664</v>
      </c>
      <c r="C370" t="s">
        <v>1</v>
      </c>
      <c r="D370">
        <v>368</v>
      </c>
      <c r="E370" s="2">
        <v>27.09140334567897</v>
      </c>
      <c r="F370" s="2">
        <v>31.609901326704527</v>
      </c>
      <c r="G370" s="2">
        <v>22.984168</v>
      </c>
      <c r="H370" s="2">
        <v>19.698681100494404</v>
      </c>
    </row>
    <row r="371" spans="1:8" x14ac:dyDescent="0.3">
      <c r="A371">
        <v>6</v>
      </c>
      <c r="B371" s="1">
        <v>42902.333333333336</v>
      </c>
      <c r="C371" t="s">
        <v>1</v>
      </c>
      <c r="D371">
        <v>369</v>
      </c>
      <c r="E371" s="2">
        <v>27.09140334567897</v>
      </c>
      <c r="F371" s="2">
        <v>31.609901326704527</v>
      </c>
      <c r="G371" s="2">
        <v>24.359729000000002</v>
      </c>
      <c r="H371" s="2">
        <v>20.877611635342447</v>
      </c>
    </row>
    <row r="372" spans="1:8" x14ac:dyDescent="0.3">
      <c r="A372">
        <v>6</v>
      </c>
      <c r="B372" s="1">
        <v>42902.375</v>
      </c>
      <c r="C372" t="s">
        <v>1</v>
      </c>
      <c r="D372">
        <v>370</v>
      </c>
      <c r="E372" s="2">
        <v>27.09140334567897</v>
      </c>
      <c r="F372" s="2">
        <v>31.609901326704527</v>
      </c>
      <c r="G372" s="2">
        <v>26.287474</v>
      </c>
      <c r="H372" s="2">
        <v>22.529793867828417</v>
      </c>
    </row>
    <row r="373" spans="1:8" x14ac:dyDescent="0.3">
      <c r="A373">
        <v>6</v>
      </c>
      <c r="B373" s="1">
        <v>42902.416666666664</v>
      </c>
      <c r="C373" t="s">
        <v>1</v>
      </c>
      <c r="D373">
        <v>371</v>
      </c>
      <c r="E373" s="2">
        <v>27.09140334567897</v>
      </c>
      <c r="F373" s="2">
        <v>31.609901326704527</v>
      </c>
      <c r="G373" s="2">
        <v>29.563798999999999</v>
      </c>
      <c r="H373" s="2">
        <v>25.337782451821422</v>
      </c>
    </row>
    <row r="374" spans="1:8" x14ac:dyDescent="0.3">
      <c r="A374">
        <v>6</v>
      </c>
      <c r="B374" s="1">
        <v>42902.458333333336</v>
      </c>
      <c r="C374" t="s">
        <v>1</v>
      </c>
      <c r="D374">
        <v>372</v>
      </c>
      <c r="E374" s="2">
        <v>27.09140334567897</v>
      </c>
      <c r="F374" s="2">
        <v>31.609901326704527</v>
      </c>
      <c r="G374" s="2">
        <v>33.538038</v>
      </c>
      <c r="H374" s="2">
        <v>28.743921263465495</v>
      </c>
    </row>
    <row r="375" spans="1:8" x14ac:dyDescent="0.3">
      <c r="A375">
        <v>6</v>
      </c>
      <c r="B375" s="1">
        <v>42902.5</v>
      </c>
      <c r="C375" t="s">
        <v>1</v>
      </c>
      <c r="D375">
        <v>373</v>
      </c>
      <c r="E375" s="2">
        <v>27.09140334567897</v>
      </c>
      <c r="F375" s="2">
        <v>31.609901326704527</v>
      </c>
      <c r="G375" s="2">
        <v>36.178469</v>
      </c>
      <c r="H375" s="2">
        <v>31.006914130418938</v>
      </c>
    </row>
    <row r="376" spans="1:8" x14ac:dyDescent="0.3">
      <c r="A376">
        <v>6</v>
      </c>
      <c r="B376" s="1">
        <v>42902.541666666664</v>
      </c>
      <c r="C376" t="s">
        <v>1</v>
      </c>
      <c r="D376">
        <v>374</v>
      </c>
      <c r="E376" s="2">
        <v>27.09140334567897</v>
      </c>
      <c r="F376" s="2">
        <v>31.609901326704527</v>
      </c>
      <c r="G376" s="2">
        <v>38.184060000000002</v>
      </c>
      <c r="H376" s="2">
        <v>32.725814615614738</v>
      </c>
    </row>
    <row r="377" spans="1:8" x14ac:dyDescent="0.3">
      <c r="A377">
        <v>6</v>
      </c>
      <c r="B377" s="1">
        <v>42902.583333333336</v>
      </c>
      <c r="C377" t="s">
        <v>1</v>
      </c>
      <c r="D377">
        <v>375</v>
      </c>
      <c r="E377" s="2">
        <v>27.09140334567897</v>
      </c>
      <c r="F377" s="2">
        <v>31.609901326704527</v>
      </c>
      <c r="G377" s="2">
        <v>40.347819999999999</v>
      </c>
      <c r="H377" s="2">
        <v>34.580274529848118</v>
      </c>
    </row>
    <row r="378" spans="1:8" x14ac:dyDescent="0.3">
      <c r="A378">
        <v>6</v>
      </c>
      <c r="B378" s="1">
        <v>42902.625</v>
      </c>
      <c r="C378" t="s">
        <v>1</v>
      </c>
      <c r="D378">
        <v>376</v>
      </c>
      <c r="E378" s="2">
        <v>27.09140334567897</v>
      </c>
      <c r="F378" s="2">
        <v>31.609901326704527</v>
      </c>
      <c r="G378" s="2">
        <v>41.918804999999999</v>
      </c>
      <c r="H378" s="2">
        <v>35.926694053437586</v>
      </c>
    </row>
    <row r="379" spans="1:8" x14ac:dyDescent="0.3">
      <c r="A379">
        <v>6</v>
      </c>
      <c r="B379" s="1">
        <v>42902.666666666664</v>
      </c>
      <c r="C379" t="s">
        <v>1</v>
      </c>
      <c r="D379">
        <v>377</v>
      </c>
      <c r="E379" s="2">
        <v>27.09140334567897</v>
      </c>
      <c r="F379" s="2">
        <v>31.609901326704527</v>
      </c>
      <c r="G379" s="2">
        <v>44.012177999999999</v>
      </c>
      <c r="H379" s="2">
        <v>37.720828483336689</v>
      </c>
    </row>
    <row r="380" spans="1:8" x14ac:dyDescent="0.3">
      <c r="A380">
        <v>6</v>
      </c>
      <c r="B380" s="1">
        <v>42902.708333333336</v>
      </c>
      <c r="C380" t="s">
        <v>1</v>
      </c>
      <c r="D380">
        <v>378</v>
      </c>
      <c r="E380" s="2">
        <v>27.09140334567897</v>
      </c>
      <c r="F380" s="2">
        <v>31.609901326704527</v>
      </c>
      <c r="G380" s="2">
        <v>40.479982</v>
      </c>
      <c r="H380" s="2">
        <v>34.693544546478847</v>
      </c>
    </row>
    <row r="381" spans="1:8" x14ac:dyDescent="0.3">
      <c r="A381">
        <v>6</v>
      </c>
      <c r="B381" s="1">
        <v>42902.75</v>
      </c>
      <c r="C381" t="s">
        <v>1</v>
      </c>
      <c r="D381">
        <v>379</v>
      </c>
      <c r="E381" s="2">
        <v>27.09140334567897</v>
      </c>
      <c r="F381" s="2">
        <v>31.609901326704527</v>
      </c>
      <c r="G381" s="2">
        <v>36.831197000000003</v>
      </c>
      <c r="H381" s="2">
        <v>31.566337500338769</v>
      </c>
    </row>
    <row r="382" spans="1:8" x14ac:dyDescent="0.3">
      <c r="A382">
        <v>6</v>
      </c>
      <c r="B382" s="1">
        <v>42902.791666666664</v>
      </c>
      <c r="C382" t="s">
        <v>1</v>
      </c>
      <c r="D382">
        <v>380</v>
      </c>
      <c r="E382" s="2">
        <v>27.09140334567897</v>
      </c>
      <c r="F382" s="2">
        <v>31.609901326704527</v>
      </c>
      <c r="G382" s="2">
        <v>34.178778000000001</v>
      </c>
      <c r="H382" s="2">
        <v>29.293070265871446</v>
      </c>
    </row>
    <row r="383" spans="1:8" x14ac:dyDescent="0.3">
      <c r="A383">
        <v>6</v>
      </c>
      <c r="B383" s="1">
        <v>42902.833333333336</v>
      </c>
      <c r="C383" t="s">
        <v>1</v>
      </c>
      <c r="D383">
        <v>381</v>
      </c>
      <c r="E383" s="2">
        <v>27.09140334567897</v>
      </c>
      <c r="F383" s="2">
        <v>31.609901326704527</v>
      </c>
      <c r="G383" s="2">
        <v>33.883133000000001</v>
      </c>
      <c r="H383" s="2">
        <v>29.03968643340226</v>
      </c>
    </row>
    <row r="384" spans="1:8" x14ac:dyDescent="0.3">
      <c r="A384">
        <v>6</v>
      </c>
      <c r="B384" s="1">
        <v>42902.875</v>
      </c>
      <c r="C384" t="s">
        <v>1</v>
      </c>
      <c r="D384">
        <v>382</v>
      </c>
      <c r="E384" s="2">
        <v>27.09140334567897</v>
      </c>
      <c r="F384" s="2">
        <v>31.609901326704527</v>
      </c>
      <c r="G384" s="2">
        <v>31.427306999999999</v>
      </c>
      <c r="H384" s="2">
        <v>26.934910084208205</v>
      </c>
    </row>
    <row r="385" spans="1:8" x14ac:dyDescent="0.3">
      <c r="A385">
        <v>6</v>
      </c>
      <c r="B385" s="1">
        <v>42902.916666666664</v>
      </c>
      <c r="C385" t="s">
        <v>1</v>
      </c>
      <c r="D385">
        <v>383</v>
      </c>
      <c r="E385" s="2">
        <v>27.09140334567897</v>
      </c>
      <c r="F385" s="2">
        <v>31.609901326704527</v>
      </c>
      <c r="G385" s="2">
        <v>25.586167</v>
      </c>
      <c r="H385" s="2">
        <v>21.928735654777395</v>
      </c>
    </row>
    <row r="386" spans="1:8" x14ac:dyDescent="0.3">
      <c r="A386">
        <v>6</v>
      </c>
      <c r="B386" s="1">
        <v>42902.958333333336</v>
      </c>
      <c r="C386" t="s">
        <v>0</v>
      </c>
      <c r="D386">
        <v>384</v>
      </c>
      <c r="E386" s="2">
        <v>19.328415630920823</v>
      </c>
      <c r="F386" s="2">
        <v>22.444568970108691</v>
      </c>
      <c r="G386" s="2">
        <v>23.113309000000001</v>
      </c>
      <c r="H386" s="2">
        <v>19.904309303193518</v>
      </c>
    </row>
    <row r="387" spans="1:8" x14ac:dyDescent="0.3">
      <c r="A387">
        <v>6</v>
      </c>
      <c r="B387" s="1">
        <v>42903</v>
      </c>
      <c r="C387" t="s">
        <v>0</v>
      </c>
      <c r="D387">
        <v>385</v>
      </c>
      <c r="E387" s="2">
        <v>19.328415630920823</v>
      </c>
      <c r="F387" s="2">
        <v>22.444568970108691</v>
      </c>
      <c r="G387" s="2">
        <v>21.689218</v>
      </c>
      <c r="H387" s="2">
        <v>18.677935886046964</v>
      </c>
    </row>
    <row r="388" spans="1:8" x14ac:dyDescent="0.3">
      <c r="A388">
        <v>6</v>
      </c>
      <c r="B388" s="1">
        <v>42903.041666666664</v>
      </c>
      <c r="C388" t="s">
        <v>0</v>
      </c>
      <c r="D388">
        <v>386</v>
      </c>
      <c r="E388" s="2">
        <v>19.328415630920823</v>
      </c>
      <c r="F388" s="2">
        <v>22.444568970108691</v>
      </c>
      <c r="G388" s="2">
        <v>20.322268999999999</v>
      </c>
      <c r="H388" s="2">
        <v>17.500771002486108</v>
      </c>
    </row>
    <row r="389" spans="1:8" x14ac:dyDescent="0.3">
      <c r="A389">
        <v>6</v>
      </c>
      <c r="B389" s="1">
        <v>42903.083333333336</v>
      </c>
      <c r="C389" t="s">
        <v>0</v>
      </c>
      <c r="D389">
        <v>387</v>
      </c>
      <c r="E389" s="2">
        <v>19.328415630920823</v>
      </c>
      <c r="F389" s="2">
        <v>22.444568970108691</v>
      </c>
      <c r="G389" s="2">
        <v>18.774819000000001</v>
      </c>
      <c r="H389" s="2">
        <v>16.168165470702373</v>
      </c>
    </row>
    <row r="390" spans="1:8" x14ac:dyDescent="0.3">
      <c r="A390">
        <v>6</v>
      </c>
      <c r="B390" s="1">
        <v>42903.125</v>
      </c>
      <c r="C390" t="s">
        <v>0</v>
      </c>
      <c r="D390">
        <v>388</v>
      </c>
      <c r="E390" s="2">
        <v>19.328415630920823</v>
      </c>
      <c r="F390" s="2">
        <v>22.444568970108691</v>
      </c>
      <c r="G390" s="2">
        <v>17.467597000000001</v>
      </c>
      <c r="H390" s="2">
        <v>15.042435225156865</v>
      </c>
    </row>
    <row r="391" spans="1:8" x14ac:dyDescent="0.3">
      <c r="A391">
        <v>6</v>
      </c>
      <c r="B391" s="1">
        <v>42903.166666666664</v>
      </c>
      <c r="C391" t="s">
        <v>0</v>
      </c>
      <c r="D391">
        <v>389</v>
      </c>
      <c r="E391" s="2">
        <v>19.328415630920823</v>
      </c>
      <c r="F391" s="2">
        <v>22.444568970108691</v>
      </c>
      <c r="G391" s="2">
        <v>17.026484</v>
      </c>
      <c r="H391" s="2">
        <v>14.662565359286095</v>
      </c>
    </row>
    <row r="392" spans="1:8" x14ac:dyDescent="0.3">
      <c r="A392">
        <v>6</v>
      </c>
      <c r="B392" s="1">
        <v>42903.208333333336</v>
      </c>
      <c r="C392" t="s">
        <v>0</v>
      </c>
      <c r="D392">
        <v>390</v>
      </c>
      <c r="E392" s="2">
        <v>19.328415630920823</v>
      </c>
      <c r="F392" s="2">
        <v>22.444568970108691</v>
      </c>
      <c r="G392" s="2">
        <v>17.089615999999999</v>
      </c>
      <c r="H392" s="2">
        <v>14.716932254780343</v>
      </c>
    </row>
    <row r="393" spans="1:8" x14ac:dyDescent="0.3">
      <c r="A393">
        <v>6</v>
      </c>
      <c r="B393" s="1">
        <v>42903.25</v>
      </c>
      <c r="C393" t="s">
        <v>0</v>
      </c>
      <c r="D393">
        <v>391</v>
      </c>
      <c r="E393" s="2">
        <v>19.328415630920823</v>
      </c>
      <c r="F393" s="2">
        <v>22.444568970108691</v>
      </c>
      <c r="G393" s="2">
        <v>17.256298999999999</v>
      </c>
      <c r="H393" s="2">
        <v>14.860473362961095</v>
      </c>
    </row>
    <row r="394" spans="1:8" x14ac:dyDescent="0.3">
      <c r="A394">
        <v>6</v>
      </c>
      <c r="B394" s="1">
        <v>42903.291666666664</v>
      </c>
      <c r="C394" t="s">
        <v>0</v>
      </c>
      <c r="D394">
        <v>392</v>
      </c>
      <c r="E394" s="2">
        <v>19.328415630920823</v>
      </c>
      <c r="F394" s="2">
        <v>22.444568970108691</v>
      </c>
      <c r="G394" s="2">
        <v>19.943307999999998</v>
      </c>
      <c r="H394" s="2">
        <v>17.174424093099507</v>
      </c>
    </row>
    <row r="395" spans="1:8" x14ac:dyDescent="0.3">
      <c r="A395">
        <v>6</v>
      </c>
      <c r="B395" s="1">
        <v>42903.333333333336</v>
      </c>
      <c r="C395" t="s">
        <v>0</v>
      </c>
      <c r="D395">
        <v>393</v>
      </c>
      <c r="E395" s="2">
        <v>19.328415630920823</v>
      </c>
      <c r="F395" s="2">
        <v>22.444568970108691</v>
      </c>
      <c r="G395" s="2">
        <v>21.85596</v>
      </c>
      <c r="H395" s="2">
        <v>18.821527802800773</v>
      </c>
    </row>
    <row r="396" spans="1:8" x14ac:dyDescent="0.3">
      <c r="A396">
        <v>6</v>
      </c>
      <c r="B396" s="1">
        <v>42903.375</v>
      </c>
      <c r="C396" t="s">
        <v>0</v>
      </c>
      <c r="D396">
        <v>394</v>
      </c>
      <c r="E396" s="2">
        <v>19.328415630920823</v>
      </c>
      <c r="F396" s="2">
        <v>22.444568970108691</v>
      </c>
      <c r="G396" s="2">
        <v>23.324894</v>
      </c>
      <c r="H396" s="2">
        <v>20.086518318956522</v>
      </c>
    </row>
    <row r="397" spans="1:8" x14ac:dyDescent="0.3">
      <c r="A397">
        <v>6</v>
      </c>
      <c r="B397" s="1">
        <v>42903.416666666664</v>
      </c>
      <c r="C397" t="s">
        <v>0</v>
      </c>
      <c r="D397">
        <v>395</v>
      </c>
      <c r="E397" s="2">
        <v>19.328415630920823</v>
      </c>
      <c r="F397" s="2">
        <v>22.444568970108691</v>
      </c>
      <c r="G397" s="2">
        <v>25.915050000000001</v>
      </c>
      <c r="H397" s="2">
        <v>22.317062901193644</v>
      </c>
    </row>
    <row r="398" spans="1:8" x14ac:dyDescent="0.3">
      <c r="A398">
        <v>6</v>
      </c>
      <c r="B398" s="1">
        <v>42903.458333333336</v>
      </c>
      <c r="C398" t="s">
        <v>0</v>
      </c>
      <c r="D398">
        <v>396</v>
      </c>
      <c r="E398" s="2">
        <v>19.328415630920823</v>
      </c>
      <c r="F398" s="2">
        <v>22.444568970108691</v>
      </c>
      <c r="G398" s="2">
        <v>28.449489</v>
      </c>
      <c r="H398" s="2">
        <v>24.499626106058702</v>
      </c>
    </row>
    <row r="399" spans="1:8" x14ac:dyDescent="0.3">
      <c r="A399">
        <v>6</v>
      </c>
      <c r="B399" s="1">
        <v>42903.5</v>
      </c>
      <c r="C399" t="s">
        <v>0</v>
      </c>
      <c r="D399">
        <v>397</v>
      </c>
      <c r="E399" s="2">
        <v>19.328415630920823</v>
      </c>
      <c r="F399" s="2">
        <v>22.444568970108691</v>
      </c>
      <c r="G399" s="2">
        <v>32.457718999999997</v>
      </c>
      <c r="H399" s="2">
        <v>27.951362492152938</v>
      </c>
    </row>
    <row r="400" spans="1:8" x14ac:dyDescent="0.3">
      <c r="A400">
        <v>6</v>
      </c>
      <c r="B400" s="1">
        <v>42903.541666666664</v>
      </c>
      <c r="C400" t="s">
        <v>0</v>
      </c>
      <c r="D400">
        <v>398</v>
      </c>
      <c r="E400" s="2">
        <v>19.328415630920823</v>
      </c>
      <c r="F400" s="2">
        <v>22.444568970108691</v>
      </c>
      <c r="G400" s="2">
        <v>33.668492999999998</v>
      </c>
      <c r="H400" s="2">
        <v>28.994035360510509</v>
      </c>
    </row>
    <row r="401" spans="1:8" x14ac:dyDescent="0.3">
      <c r="A401">
        <v>6</v>
      </c>
      <c r="B401" s="1">
        <v>42903.583333333336</v>
      </c>
      <c r="C401" t="s">
        <v>0</v>
      </c>
      <c r="D401">
        <v>399</v>
      </c>
      <c r="E401" s="2">
        <v>19.328415630920823</v>
      </c>
      <c r="F401" s="2">
        <v>22.444568970108691</v>
      </c>
      <c r="G401" s="2">
        <v>34.562159999999999</v>
      </c>
      <c r="H401" s="2">
        <v>29.763627649613596</v>
      </c>
    </row>
    <row r="402" spans="1:8" x14ac:dyDescent="0.3">
      <c r="A402">
        <v>6</v>
      </c>
      <c r="B402" s="1">
        <v>42903.625</v>
      </c>
      <c r="C402" t="s">
        <v>0</v>
      </c>
      <c r="D402">
        <v>400</v>
      </c>
      <c r="E402" s="2">
        <v>19.328415630920823</v>
      </c>
      <c r="F402" s="2">
        <v>22.444568970108691</v>
      </c>
      <c r="G402" s="2">
        <v>36.151387</v>
      </c>
      <c r="H402" s="2">
        <v>31.132209956932133</v>
      </c>
    </row>
    <row r="403" spans="1:8" x14ac:dyDescent="0.3">
      <c r="A403">
        <v>6</v>
      </c>
      <c r="B403" s="1">
        <v>42903.666666666664</v>
      </c>
      <c r="C403" t="s">
        <v>0</v>
      </c>
      <c r="D403">
        <v>401</v>
      </c>
      <c r="E403" s="2">
        <v>19.328415630920823</v>
      </c>
      <c r="F403" s="2">
        <v>22.444568970108691</v>
      </c>
      <c r="G403" s="2">
        <v>42.139910999999998</v>
      </c>
      <c r="H403" s="2">
        <v>36.289300789992758</v>
      </c>
    </row>
    <row r="404" spans="1:8" x14ac:dyDescent="0.3">
      <c r="A404">
        <v>6</v>
      </c>
      <c r="B404" s="1">
        <v>42903.708333333336</v>
      </c>
      <c r="C404" t="s">
        <v>0</v>
      </c>
      <c r="D404">
        <v>402</v>
      </c>
      <c r="E404" s="2">
        <v>19.328415630920823</v>
      </c>
      <c r="F404" s="2">
        <v>22.444568970108691</v>
      </c>
      <c r="G404" s="2">
        <v>40.918703999999998</v>
      </c>
      <c r="H404" s="2">
        <v>35.237643415826859</v>
      </c>
    </row>
    <row r="405" spans="1:8" x14ac:dyDescent="0.3">
      <c r="A405">
        <v>6</v>
      </c>
      <c r="B405" s="1">
        <v>42903.75</v>
      </c>
      <c r="C405" t="s">
        <v>0</v>
      </c>
      <c r="D405">
        <v>403</v>
      </c>
      <c r="E405" s="2">
        <v>19.328415630920823</v>
      </c>
      <c r="F405" s="2">
        <v>22.444568970108691</v>
      </c>
      <c r="G405" s="2">
        <v>36.780895999999998</v>
      </c>
      <c r="H405" s="2">
        <v>31.674319347030458</v>
      </c>
    </row>
    <row r="406" spans="1:8" x14ac:dyDescent="0.3">
      <c r="A406">
        <v>6</v>
      </c>
      <c r="B406" s="1">
        <v>42903.791666666664</v>
      </c>
      <c r="C406" t="s">
        <v>0</v>
      </c>
      <c r="D406">
        <v>404</v>
      </c>
      <c r="E406" s="2">
        <v>19.328415630920823</v>
      </c>
      <c r="F406" s="2">
        <v>22.444568970108691</v>
      </c>
      <c r="G406" s="2">
        <v>33.717213999999998</v>
      </c>
      <c r="H406" s="2">
        <v>29.035992046745303</v>
      </c>
    </row>
    <row r="407" spans="1:8" x14ac:dyDescent="0.3">
      <c r="A407">
        <v>6</v>
      </c>
      <c r="B407" s="1">
        <v>42903.833333333336</v>
      </c>
      <c r="C407" t="s">
        <v>0</v>
      </c>
      <c r="D407">
        <v>405</v>
      </c>
      <c r="E407" s="2">
        <v>19.328415630920823</v>
      </c>
      <c r="F407" s="2">
        <v>22.444568970108691</v>
      </c>
      <c r="G407" s="2">
        <v>33.028708999999999</v>
      </c>
      <c r="H407" s="2">
        <v>28.443077528240178</v>
      </c>
    </row>
    <row r="408" spans="1:8" x14ac:dyDescent="0.3">
      <c r="A408">
        <v>6</v>
      </c>
      <c r="B408" s="1">
        <v>42903.875</v>
      </c>
      <c r="C408" t="s">
        <v>0</v>
      </c>
      <c r="D408">
        <v>406</v>
      </c>
      <c r="E408" s="2">
        <v>19.328415630920823</v>
      </c>
      <c r="F408" s="2">
        <v>22.444568970108691</v>
      </c>
      <c r="G408" s="2">
        <v>31.155100999999998</v>
      </c>
      <c r="H408" s="2">
        <v>26.829597037630293</v>
      </c>
    </row>
    <row r="409" spans="1:8" x14ac:dyDescent="0.3">
      <c r="A409">
        <v>6</v>
      </c>
      <c r="B409" s="1">
        <v>42903.916666666664</v>
      </c>
      <c r="C409" t="s">
        <v>0</v>
      </c>
      <c r="D409">
        <v>407</v>
      </c>
      <c r="E409" s="2">
        <v>19.328415630920823</v>
      </c>
      <c r="F409" s="2">
        <v>22.444568970108691</v>
      </c>
      <c r="G409" s="2">
        <v>25.739291999999999</v>
      </c>
      <c r="H409" s="2">
        <v>22.165706745547098</v>
      </c>
    </row>
    <row r="410" spans="1:8" x14ac:dyDescent="0.3">
      <c r="A410">
        <v>6</v>
      </c>
      <c r="B410" s="1">
        <v>42903.958333333336</v>
      </c>
      <c r="C410" t="s">
        <v>0</v>
      </c>
      <c r="D410">
        <v>408</v>
      </c>
      <c r="E410" s="2">
        <v>19.328415630920823</v>
      </c>
      <c r="F410" s="2">
        <v>22.444568970108691</v>
      </c>
      <c r="G410" s="2">
        <v>23.149746</v>
      </c>
      <c r="H410" s="2">
        <v>19.93568747228564</v>
      </c>
    </row>
    <row r="411" spans="1:8" x14ac:dyDescent="0.3">
      <c r="A411">
        <v>6</v>
      </c>
      <c r="B411" s="1">
        <v>42904</v>
      </c>
      <c r="C411" t="s">
        <v>0</v>
      </c>
      <c r="D411">
        <v>409</v>
      </c>
      <c r="E411" s="2">
        <v>19.328415630920823</v>
      </c>
      <c r="F411" s="2">
        <v>22.444568970108691</v>
      </c>
      <c r="G411" s="2">
        <v>21.888641</v>
      </c>
      <c r="H411" s="2">
        <v>18.849671446462427</v>
      </c>
    </row>
    <row r="412" spans="1:8" x14ac:dyDescent="0.3">
      <c r="A412">
        <v>6</v>
      </c>
      <c r="B412" s="1">
        <v>42904.041666666664</v>
      </c>
      <c r="C412" t="s">
        <v>0</v>
      </c>
      <c r="D412">
        <v>410</v>
      </c>
      <c r="E412" s="2">
        <v>19.328415630920823</v>
      </c>
      <c r="F412" s="2">
        <v>22.444568970108691</v>
      </c>
      <c r="G412" s="2">
        <v>20.933495000000001</v>
      </c>
      <c r="H412" s="2">
        <v>18.027135763072913</v>
      </c>
    </row>
    <row r="413" spans="1:8" x14ac:dyDescent="0.3">
      <c r="A413">
        <v>6</v>
      </c>
      <c r="B413" s="1">
        <v>42904.083333333336</v>
      </c>
      <c r="C413" t="s">
        <v>0</v>
      </c>
      <c r="D413">
        <v>411</v>
      </c>
      <c r="E413" s="2">
        <v>19.328415630920823</v>
      </c>
      <c r="F413" s="2">
        <v>22.444568970108691</v>
      </c>
      <c r="G413" s="2">
        <v>19.271578999999999</v>
      </c>
      <c r="H413" s="2">
        <v>16.595956432587336</v>
      </c>
    </row>
    <row r="414" spans="1:8" x14ac:dyDescent="0.3">
      <c r="A414">
        <v>6</v>
      </c>
      <c r="B414" s="1">
        <v>42904.125</v>
      </c>
      <c r="C414" t="s">
        <v>0</v>
      </c>
      <c r="D414">
        <v>412</v>
      </c>
      <c r="E414" s="2">
        <v>19.328415630920823</v>
      </c>
      <c r="F414" s="2">
        <v>22.444568970108691</v>
      </c>
      <c r="G414" s="2">
        <v>17.675611</v>
      </c>
      <c r="H414" s="2">
        <v>15.221569030506608</v>
      </c>
    </row>
    <row r="415" spans="1:8" x14ac:dyDescent="0.3">
      <c r="A415">
        <v>6</v>
      </c>
      <c r="B415" s="1">
        <v>42904.166666666664</v>
      </c>
      <c r="C415" t="s">
        <v>0</v>
      </c>
      <c r="D415">
        <v>413</v>
      </c>
      <c r="E415" s="2">
        <v>19.328415630920823</v>
      </c>
      <c r="F415" s="2">
        <v>22.444568970108691</v>
      </c>
      <c r="G415" s="2">
        <v>16.973882</v>
      </c>
      <c r="H415" s="2">
        <v>14.617266502338932</v>
      </c>
    </row>
    <row r="416" spans="1:8" x14ac:dyDescent="0.3">
      <c r="A416">
        <v>6</v>
      </c>
      <c r="B416" s="1">
        <v>42904.208333333336</v>
      </c>
      <c r="C416" t="s">
        <v>0</v>
      </c>
      <c r="D416">
        <v>414</v>
      </c>
      <c r="E416" s="2">
        <v>19.328415630920823</v>
      </c>
      <c r="F416" s="2">
        <v>22.444568970108691</v>
      </c>
      <c r="G416" s="2">
        <v>16.783633999999999</v>
      </c>
      <c r="H416" s="2">
        <v>14.453432105614779</v>
      </c>
    </row>
    <row r="417" spans="1:8" x14ac:dyDescent="0.3">
      <c r="A417">
        <v>6</v>
      </c>
      <c r="B417" s="1">
        <v>42904.25</v>
      </c>
      <c r="C417" t="s">
        <v>0</v>
      </c>
      <c r="D417">
        <v>415</v>
      </c>
      <c r="E417" s="2">
        <v>19.328415630920823</v>
      </c>
      <c r="F417" s="2">
        <v>22.444568970108691</v>
      </c>
      <c r="G417" s="2">
        <v>16.486186</v>
      </c>
      <c r="H417" s="2">
        <v>14.197281115134953</v>
      </c>
    </row>
    <row r="418" spans="1:8" x14ac:dyDescent="0.3">
      <c r="A418">
        <v>6</v>
      </c>
      <c r="B418" s="1">
        <v>42904.291666666664</v>
      </c>
      <c r="C418" t="s">
        <v>0</v>
      </c>
      <c r="D418">
        <v>416</v>
      </c>
      <c r="E418" s="2">
        <v>19.328415630920823</v>
      </c>
      <c r="F418" s="2">
        <v>22.444568970108691</v>
      </c>
      <c r="G418" s="2">
        <v>19.176967000000001</v>
      </c>
      <c r="H418" s="2">
        <v>16.514480149299914</v>
      </c>
    </row>
    <row r="419" spans="1:8" x14ac:dyDescent="0.3">
      <c r="A419">
        <v>6</v>
      </c>
      <c r="B419" s="1">
        <v>42904.333333333336</v>
      </c>
      <c r="C419" t="s">
        <v>0</v>
      </c>
      <c r="D419">
        <v>417</v>
      </c>
      <c r="E419" s="2">
        <v>19.328415630920823</v>
      </c>
      <c r="F419" s="2">
        <v>22.444568970108691</v>
      </c>
      <c r="G419" s="2">
        <v>21.888006000000001</v>
      </c>
      <c r="H419" s="2">
        <v>18.849124608430387</v>
      </c>
    </row>
    <row r="420" spans="1:8" x14ac:dyDescent="0.3">
      <c r="A420">
        <v>6</v>
      </c>
      <c r="B420" s="1">
        <v>42904.375</v>
      </c>
      <c r="C420" t="s">
        <v>0</v>
      </c>
      <c r="D420">
        <v>418</v>
      </c>
      <c r="E420" s="2">
        <v>19.328415630920823</v>
      </c>
      <c r="F420" s="2">
        <v>22.444568970108691</v>
      </c>
      <c r="G420" s="2">
        <v>23.533087999999999</v>
      </c>
      <c r="H420" s="2">
        <v>20.265807133512197</v>
      </c>
    </row>
    <row r="421" spans="1:8" x14ac:dyDescent="0.3">
      <c r="A421">
        <v>6</v>
      </c>
      <c r="B421" s="1">
        <v>42904.416666666664</v>
      </c>
      <c r="C421" t="s">
        <v>0</v>
      </c>
      <c r="D421">
        <v>419</v>
      </c>
      <c r="E421" s="2">
        <v>19.328415630920823</v>
      </c>
      <c r="F421" s="2">
        <v>22.444568970108691</v>
      </c>
      <c r="G421" s="2">
        <v>26.702559000000001</v>
      </c>
      <c r="H421" s="2">
        <v>22.995235927610963</v>
      </c>
    </row>
    <row r="422" spans="1:8" x14ac:dyDescent="0.3">
      <c r="A422">
        <v>6</v>
      </c>
      <c r="B422" s="1">
        <v>42904.458333333336</v>
      </c>
      <c r="C422" t="s">
        <v>0</v>
      </c>
      <c r="D422">
        <v>420</v>
      </c>
      <c r="E422" s="2">
        <v>19.328415630920823</v>
      </c>
      <c r="F422" s="2">
        <v>22.444568970108691</v>
      </c>
      <c r="G422" s="2">
        <v>30.377399</v>
      </c>
      <c r="H422" s="2">
        <v>26.159869429449564</v>
      </c>
    </row>
    <row r="423" spans="1:8" x14ac:dyDescent="0.3">
      <c r="A423">
        <v>6</v>
      </c>
      <c r="B423" s="1">
        <v>42904.5</v>
      </c>
      <c r="C423" t="s">
        <v>0</v>
      </c>
      <c r="D423">
        <v>421</v>
      </c>
      <c r="E423" s="2">
        <v>19.328415630920823</v>
      </c>
      <c r="F423" s="2">
        <v>22.444568970108691</v>
      </c>
      <c r="G423" s="2">
        <v>34.107137999999999</v>
      </c>
      <c r="H423" s="2">
        <v>29.371779877935481</v>
      </c>
    </row>
    <row r="424" spans="1:8" x14ac:dyDescent="0.3">
      <c r="A424">
        <v>6</v>
      </c>
      <c r="B424" s="1">
        <v>42904.541666666664</v>
      </c>
      <c r="C424" t="s">
        <v>0</v>
      </c>
      <c r="D424">
        <v>422</v>
      </c>
      <c r="E424" s="2">
        <v>19.328415630920823</v>
      </c>
      <c r="F424" s="2">
        <v>22.444568970108691</v>
      </c>
      <c r="G424" s="2">
        <v>33.983673000000003</v>
      </c>
      <c r="H424" s="2">
        <v>29.265456480099257</v>
      </c>
    </row>
    <row r="425" spans="1:8" x14ac:dyDescent="0.3">
      <c r="A425">
        <v>6</v>
      </c>
      <c r="B425" s="1">
        <v>42904.583333333336</v>
      </c>
      <c r="C425" t="s">
        <v>0</v>
      </c>
      <c r="D425">
        <v>423</v>
      </c>
      <c r="E425" s="2">
        <v>19.328415630920823</v>
      </c>
      <c r="F425" s="2">
        <v>22.444568970108691</v>
      </c>
      <c r="G425" s="2">
        <v>36.364190999999998</v>
      </c>
      <c r="H425" s="2">
        <v>31.315468729484206</v>
      </c>
    </row>
    <row r="426" spans="1:8" x14ac:dyDescent="0.3">
      <c r="A426">
        <v>6</v>
      </c>
      <c r="B426" s="1">
        <v>42904.625</v>
      </c>
      <c r="C426" t="s">
        <v>0</v>
      </c>
      <c r="D426">
        <v>424</v>
      </c>
      <c r="E426" s="2">
        <v>19.328415630920823</v>
      </c>
      <c r="F426" s="2">
        <v>22.444568970108691</v>
      </c>
      <c r="G426" s="2">
        <v>37.759386999999997</v>
      </c>
      <c r="H426" s="2">
        <v>32.516958863267234</v>
      </c>
    </row>
    <row r="427" spans="1:8" x14ac:dyDescent="0.3">
      <c r="A427">
        <v>6</v>
      </c>
      <c r="B427" s="1">
        <v>42904.666666666664</v>
      </c>
      <c r="C427" t="s">
        <v>0</v>
      </c>
      <c r="D427">
        <v>425</v>
      </c>
      <c r="E427" s="2">
        <v>19.328415630920823</v>
      </c>
      <c r="F427" s="2">
        <v>22.444568970108691</v>
      </c>
      <c r="G427" s="2">
        <v>43.088348000000003</v>
      </c>
      <c r="H427" s="2">
        <v>37.106058935812257</v>
      </c>
    </row>
    <row r="428" spans="1:8" x14ac:dyDescent="0.3">
      <c r="A428">
        <v>6</v>
      </c>
      <c r="B428" s="1">
        <v>42904.708333333336</v>
      </c>
      <c r="C428" t="s">
        <v>0</v>
      </c>
      <c r="D428">
        <v>426</v>
      </c>
      <c r="E428" s="2">
        <v>19.328415630920823</v>
      </c>
      <c r="F428" s="2">
        <v>22.444568970108691</v>
      </c>
      <c r="G428" s="2">
        <v>40.656503999999998</v>
      </c>
      <c r="H428" s="2">
        <v>35.011846672517741</v>
      </c>
    </row>
    <row r="429" spans="1:8" x14ac:dyDescent="0.3">
      <c r="A429">
        <v>6</v>
      </c>
      <c r="B429" s="1">
        <v>42904.75</v>
      </c>
      <c r="C429" t="s">
        <v>0</v>
      </c>
      <c r="D429">
        <v>427</v>
      </c>
      <c r="E429" s="2">
        <v>19.328415630920823</v>
      </c>
      <c r="F429" s="2">
        <v>22.444568970108691</v>
      </c>
      <c r="G429" s="2">
        <v>37.172854000000001</v>
      </c>
      <c r="H429" s="2">
        <v>32.011858782247678</v>
      </c>
    </row>
    <row r="430" spans="1:8" x14ac:dyDescent="0.3">
      <c r="A430">
        <v>6</v>
      </c>
      <c r="B430" s="1">
        <v>42904.791666666664</v>
      </c>
      <c r="C430" t="s">
        <v>0</v>
      </c>
      <c r="D430">
        <v>428</v>
      </c>
      <c r="E430" s="2">
        <v>19.328415630920823</v>
      </c>
      <c r="F430" s="2">
        <v>22.444568970108691</v>
      </c>
      <c r="G430" s="2">
        <v>34.187134</v>
      </c>
      <c r="H430" s="2">
        <v>29.440669413701141</v>
      </c>
    </row>
    <row r="431" spans="1:8" x14ac:dyDescent="0.3">
      <c r="A431">
        <v>6</v>
      </c>
      <c r="B431" s="1">
        <v>42904.833333333336</v>
      </c>
      <c r="C431" t="s">
        <v>0</v>
      </c>
      <c r="D431">
        <v>429</v>
      </c>
      <c r="E431" s="2">
        <v>19.328415630920823</v>
      </c>
      <c r="F431" s="2">
        <v>22.444568970108691</v>
      </c>
      <c r="G431" s="2">
        <v>33.940601000000001</v>
      </c>
      <c r="H431" s="2">
        <v>29.228364499443988</v>
      </c>
    </row>
    <row r="432" spans="1:8" x14ac:dyDescent="0.3">
      <c r="A432">
        <v>6</v>
      </c>
      <c r="B432" s="1">
        <v>42904.875</v>
      </c>
      <c r="C432" t="s">
        <v>0</v>
      </c>
      <c r="D432">
        <v>430</v>
      </c>
      <c r="E432" s="2">
        <v>19.328415630920823</v>
      </c>
      <c r="F432" s="2">
        <v>22.444568970108691</v>
      </c>
      <c r="G432" s="2">
        <v>33.502020999999999</v>
      </c>
      <c r="H432" s="2">
        <v>28.850675957565599</v>
      </c>
    </row>
    <row r="433" spans="1:8" x14ac:dyDescent="0.3">
      <c r="A433">
        <v>6</v>
      </c>
      <c r="B433" s="1">
        <v>42904.916666666664</v>
      </c>
      <c r="C433" t="s">
        <v>0</v>
      </c>
      <c r="D433">
        <v>431</v>
      </c>
      <c r="E433" s="2">
        <v>19.328415630920823</v>
      </c>
      <c r="F433" s="2">
        <v>22.444568970108691</v>
      </c>
      <c r="G433" s="2">
        <v>27.217908999999999</v>
      </c>
      <c r="H433" s="2">
        <v>23.439035895819785</v>
      </c>
    </row>
    <row r="434" spans="1:8" x14ac:dyDescent="0.3">
      <c r="A434">
        <v>6</v>
      </c>
      <c r="B434" s="1">
        <v>42904.958333333336</v>
      </c>
      <c r="C434" t="s">
        <v>0</v>
      </c>
      <c r="D434">
        <v>432</v>
      </c>
      <c r="E434" s="2">
        <v>19.328415630920823</v>
      </c>
      <c r="F434" s="2">
        <v>22.444568970108691</v>
      </c>
      <c r="G434" s="2">
        <v>23.582004000000001</v>
      </c>
      <c r="H434" s="2">
        <v>20.307931746386757</v>
      </c>
    </row>
    <row r="435" spans="1:8" x14ac:dyDescent="0.3">
      <c r="A435">
        <v>6</v>
      </c>
      <c r="B435" s="1">
        <v>42905</v>
      </c>
      <c r="C435" t="s">
        <v>0</v>
      </c>
      <c r="D435">
        <v>433</v>
      </c>
      <c r="E435" s="2">
        <v>19.328415630920823</v>
      </c>
      <c r="F435" s="2">
        <v>22.444568970108691</v>
      </c>
      <c r="G435" s="2">
        <v>22.446819999999999</v>
      </c>
      <c r="H435" s="2">
        <v>19.33035413289851</v>
      </c>
    </row>
    <row r="436" spans="1:8" x14ac:dyDescent="0.3">
      <c r="A436">
        <v>6</v>
      </c>
      <c r="B436" s="1">
        <v>42905.041666666664</v>
      </c>
      <c r="C436" t="s">
        <v>0</v>
      </c>
      <c r="D436">
        <v>434</v>
      </c>
      <c r="E436" s="2">
        <v>19.328415630920823</v>
      </c>
      <c r="F436" s="2">
        <v>22.444568970108691</v>
      </c>
      <c r="G436" s="2">
        <v>20.780887</v>
      </c>
      <c r="H436" s="2">
        <v>17.895715513633863</v>
      </c>
    </row>
    <row r="437" spans="1:8" x14ac:dyDescent="0.3">
      <c r="A437">
        <v>6</v>
      </c>
      <c r="B437" s="1">
        <v>42905.083333333336</v>
      </c>
      <c r="C437" t="s">
        <v>0</v>
      </c>
      <c r="D437">
        <v>435</v>
      </c>
      <c r="E437" s="2">
        <v>19.328415630920823</v>
      </c>
      <c r="F437" s="2">
        <v>22.444568970108691</v>
      </c>
      <c r="G437" s="2">
        <v>19.933926</v>
      </c>
      <c r="H437" s="2">
        <v>17.166344668821377</v>
      </c>
    </row>
    <row r="438" spans="1:8" x14ac:dyDescent="0.3">
      <c r="A438">
        <v>6</v>
      </c>
      <c r="B438" s="1">
        <v>42905.125</v>
      </c>
      <c r="C438" t="s">
        <v>0</v>
      </c>
      <c r="D438">
        <v>436</v>
      </c>
      <c r="E438" s="2">
        <v>19.328415630920823</v>
      </c>
      <c r="F438" s="2">
        <v>22.444568970108691</v>
      </c>
      <c r="G438" s="2">
        <v>19.146954999999998</v>
      </c>
      <c r="H438" s="2">
        <v>16.488634947697346</v>
      </c>
    </row>
    <row r="439" spans="1:8" x14ac:dyDescent="0.3">
      <c r="A439">
        <v>6</v>
      </c>
      <c r="B439" s="1">
        <v>42905.166666666664</v>
      </c>
      <c r="C439" t="s">
        <v>0</v>
      </c>
      <c r="D439">
        <v>437</v>
      </c>
      <c r="E439" s="2">
        <v>19.328415630920823</v>
      </c>
      <c r="F439" s="2">
        <v>22.444568970108691</v>
      </c>
      <c r="G439" s="2">
        <v>19.274501000000001</v>
      </c>
      <c r="H439" s="2">
        <v>16.598472748696985</v>
      </c>
    </row>
    <row r="440" spans="1:8" x14ac:dyDescent="0.3">
      <c r="A440">
        <v>6</v>
      </c>
      <c r="B440" s="1">
        <v>42905.208333333336</v>
      </c>
      <c r="C440" t="s">
        <v>0</v>
      </c>
      <c r="D440">
        <v>438</v>
      </c>
      <c r="E440" s="2">
        <v>19.328415630920823</v>
      </c>
      <c r="F440" s="2">
        <v>22.444568970108691</v>
      </c>
      <c r="G440" s="2">
        <v>20.599996999999998</v>
      </c>
      <c r="H440" s="2">
        <v>17.739939873293714</v>
      </c>
    </row>
    <row r="441" spans="1:8" x14ac:dyDescent="0.3">
      <c r="A441">
        <v>6</v>
      </c>
      <c r="B441" s="1">
        <v>42905.25</v>
      </c>
      <c r="C441" t="s">
        <v>0</v>
      </c>
      <c r="D441">
        <v>439</v>
      </c>
      <c r="E441" s="2">
        <v>19.328415630920823</v>
      </c>
      <c r="F441" s="2">
        <v>22.444568970108691</v>
      </c>
      <c r="G441" s="2">
        <v>22.255298</v>
      </c>
      <c r="H441" s="2">
        <v>19.165422615461249</v>
      </c>
    </row>
    <row r="442" spans="1:8" x14ac:dyDescent="0.3">
      <c r="A442">
        <v>6</v>
      </c>
      <c r="B442" s="1">
        <v>42905.291666666664</v>
      </c>
      <c r="C442" t="s">
        <v>1</v>
      </c>
      <c r="D442">
        <v>440</v>
      </c>
      <c r="E442" s="2">
        <v>27.09140334567897</v>
      </c>
      <c r="F442" s="2">
        <v>31.609901326704527</v>
      </c>
      <c r="G442" s="2">
        <v>23.782319999999999</v>
      </c>
      <c r="H442" s="2">
        <v>20.382740741797139</v>
      </c>
    </row>
    <row r="443" spans="1:8" x14ac:dyDescent="0.3">
      <c r="A443">
        <v>6</v>
      </c>
      <c r="B443" s="1">
        <v>42905.333333333336</v>
      </c>
      <c r="C443" t="s">
        <v>1</v>
      </c>
      <c r="D443">
        <v>441</v>
      </c>
      <c r="E443" s="2">
        <v>27.09140334567897</v>
      </c>
      <c r="F443" s="2">
        <v>31.609901326704527</v>
      </c>
      <c r="G443" s="2">
        <v>26.503525</v>
      </c>
      <c r="H443" s="2">
        <v>22.714961316588923</v>
      </c>
    </row>
    <row r="444" spans="1:8" x14ac:dyDescent="0.3">
      <c r="A444">
        <v>6</v>
      </c>
      <c r="B444" s="1">
        <v>42905.375</v>
      </c>
      <c r="C444" t="s">
        <v>1</v>
      </c>
      <c r="D444">
        <v>442</v>
      </c>
      <c r="E444" s="2">
        <v>27.09140334567897</v>
      </c>
      <c r="F444" s="2">
        <v>31.609901326704527</v>
      </c>
      <c r="G444" s="2">
        <v>30.086914</v>
      </c>
      <c r="H444" s="2">
        <v>25.786120436641454</v>
      </c>
    </row>
    <row r="445" spans="1:8" x14ac:dyDescent="0.3">
      <c r="A445">
        <v>6</v>
      </c>
      <c r="B445" s="1">
        <v>42905.416666666664</v>
      </c>
      <c r="C445" t="s">
        <v>1</v>
      </c>
      <c r="D445">
        <v>443</v>
      </c>
      <c r="E445" s="2">
        <v>27.09140334567897</v>
      </c>
      <c r="F445" s="2">
        <v>31.609901326704527</v>
      </c>
      <c r="G445" s="2">
        <v>33.789845999999997</v>
      </c>
      <c r="H445" s="2">
        <v>28.959734404517771</v>
      </c>
    </row>
    <row r="446" spans="1:8" x14ac:dyDescent="0.3">
      <c r="A446">
        <v>6</v>
      </c>
      <c r="B446" s="1">
        <v>42905.458333333336</v>
      </c>
      <c r="C446" t="s">
        <v>1</v>
      </c>
      <c r="D446">
        <v>444</v>
      </c>
      <c r="E446" s="2">
        <v>27.09140334567897</v>
      </c>
      <c r="F446" s="2">
        <v>31.609901326704527</v>
      </c>
      <c r="G446" s="2">
        <v>35.597886000000003</v>
      </c>
      <c r="H446" s="2">
        <v>30.509322946375715</v>
      </c>
    </row>
    <row r="447" spans="1:8" x14ac:dyDescent="0.3">
      <c r="A447">
        <v>6</v>
      </c>
      <c r="B447" s="1">
        <v>42905.5</v>
      </c>
      <c r="C447" t="s">
        <v>1</v>
      </c>
      <c r="D447">
        <v>445</v>
      </c>
      <c r="E447" s="2">
        <v>27.09140334567897</v>
      </c>
      <c r="F447" s="2">
        <v>31.609901326704527</v>
      </c>
      <c r="G447" s="2">
        <v>40.037796</v>
      </c>
      <c r="H447" s="2">
        <v>34.314567112920969</v>
      </c>
    </row>
    <row r="448" spans="1:8" x14ac:dyDescent="0.3">
      <c r="A448">
        <v>6</v>
      </c>
      <c r="B448" s="1">
        <v>42905.541666666664</v>
      </c>
      <c r="C448" t="s">
        <v>1</v>
      </c>
      <c r="D448">
        <v>446</v>
      </c>
      <c r="E448" s="2">
        <v>27.09140334567897</v>
      </c>
      <c r="F448" s="2">
        <v>31.609901326704527</v>
      </c>
      <c r="G448" s="2">
        <v>40.656896000000003</v>
      </c>
      <c r="H448" s="2">
        <v>34.845169459254151</v>
      </c>
    </row>
    <row r="449" spans="1:8" x14ac:dyDescent="0.3">
      <c r="A449">
        <v>6</v>
      </c>
      <c r="B449" s="1">
        <v>42905.583333333336</v>
      </c>
      <c r="C449" t="s">
        <v>1</v>
      </c>
      <c r="D449">
        <v>447</v>
      </c>
      <c r="E449" s="2">
        <v>27.09140334567897</v>
      </c>
      <c r="F449" s="2">
        <v>31.609901326704527</v>
      </c>
      <c r="G449" s="2">
        <v>42.405963</v>
      </c>
      <c r="H449" s="2">
        <v>36.344214935096417</v>
      </c>
    </row>
    <row r="450" spans="1:8" x14ac:dyDescent="0.3">
      <c r="A450">
        <v>6</v>
      </c>
      <c r="B450" s="1">
        <v>42905.625</v>
      </c>
      <c r="C450" t="s">
        <v>1</v>
      </c>
      <c r="D450">
        <v>448</v>
      </c>
      <c r="E450" s="2">
        <v>27.09140334567897</v>
      </c>
      <c r="F450" s="2">
        <v>31.609901326704527</v>
      </c>
      <c r="G450" s="2">
        <v>42.342855</v>
      </c>
      <c r="H450" s="2">
        <v>36.290127949355188</v>
      </c>
    </row>
    <row r="451" spans="1:8" x14ac:dyDescent="0.3">
      <c r="A451">
        <v>6</v>
      </c>
      <c r="B451" s="1">
        <v>42905.666666666664</v>
      </c>
      <c r="C451" t="s">
        <v>1</v>
      </c>
      <c r="D451">
        <v>449</v>
      </c>
      <c r="E451" s="2">
        <v>27.09140334567897</v>
      </c>
      <c r="F451" s="2">
        <v>31.609901326704527</v>
      </c>
      <c r="G451" s="2">
        <v>43.603073999999999</v>
      </c>
      <c r="H451" s="2">
        <v>37.370204121691899</v>
      </c>
    </row>
    <row r="452" spans="1:8" x14ac:dyDescent="0.3">
      <c r="A452">
        <v>6</v>
      </c>
      <c r="B452" s="1">
        <v>42905.708333333336</v>
      </c>
      <c r="C452" t="s">
        <v>1</v>
      </c>
      <c r="D452">
        <v>450</v>
      </c>
      <c r="E452" s="2">
        <v>27.09140334567897</v>
      </c>
      <c r="F452" s="2">
        <v>31.609901326704527</v>
      </c>
      <c r="G452" s="2">
        <v>38.406789000000003</v>
      </c>
      <c r="H452" s="2">
        <v>32.916705473305647</v>
      </c>
    </row>
    <row r="453" spans="1:8" x14ac:dyDescent="0.3">
      <c r="A453">
        <v>6</v>
      </c>
      <c r="B453" s="1">
        <v>42905.75</v>
      </c>
      <c r="C453" t="s">
        <v>1</v>
      </c>
      <c r="D453">
        <v>451</v>
      </c>
      <c r="E453" s="2">
        <v>27.09140334567897</v>
      </c>
      <c r="F453" s="2">
        <v>31.609901326704527</v>
      </c>
      <c r="G453" s="2">
        <v>34.688724000000001</v>
      </c>
      <c r="H453" s="2">
        <v>29.730121701993596</v>
      </c>
    </row>
    <row r="454" spans="1:8" x14ac:dyDescent="0.3">
      <c r="A454">
        <v>6</v>
      </c>
      <c r="B454" s="1">
        <v>42905.791666666664</v>
      </c>
      <c r="C454" t="s">
        <v>1</v>
      </c>
      <c r="D454">
        <v>452</v>
      </c>
      <c r="E454" s="2">
        <v>27.09140334567897</v>
      </c>
      <c r="F454" s="2">
        <v>31.609901326704527</v>
      </c>
      <c r="G454" s="2">
        <v>32.083903999999997</v>
      </c>
      <c r="H454" s="2">
        <v>27.497649397397236</v>
      </c>
    </row>
    <row r="455" spans="1:8" x14ac:dyDescent="0.3">
      <c r="A455">
        <v>6</v>
      </c>
      <c r="B455" s="1">
        <v>42905.833333333336</v>
      </c>
      <c r="C455" t="s">
        <v>1</v>
      </c>
      <c r="D455">
        <v>453</v>
      </c>
      <c r="E455" s="2">
        <v>27.09140334567897</v>
      </c>
      <c r="F455" s="2">
        <v>31.609901326704527</v>
      </c>
      <c r="G455" s="2">
        <v>32.584316000000001</v>
      </c>
      <c r="H455" s="2">
        <v>27.926529677373463</v>
      </c>
    </row>
    <row r="456" spans="1:8" x14ac:dyDescent="0.3">
      <c r="A456">
        <v>6</v>
      </c>
      <c r="B456" s="1">
        <v>42905.875</v>
      </c>
      <c r="C456" t="s">
        <v>1</v>
      </c>
      <c r="D456">
        <v>454</v>
      </c>
      <c r="E456" s="2">
        <v>27.09140334567897</v>
      </c>
      <c r="F456" s="2">
        <v>31.609901326704527</v>
      </c>
      <c r="G456" s="2">
        <v>30.474063000000001</v>
      </c>
      <c r="H456" s="2">
        <v>26.117928170094125</v>
      </c>
    </row>
    <row r="457" spans="1:8" x14ac:dyDescent="0.3">
      <c r="A457">
        <v>6</v>
      </c>
      <c r="B457" s="1">
        <v>42905.916666666664</v>
      </c>
      <c r="C457" t="s">
        <v>1</v>
      </c>
      <c r="D457">
        <v>455</v>
      </c>
      <c r="E457" s="2">
        <v>27.09140334567897</v>
      </c>
      <c r="F457" s="2">
        <v>31.609901326704527</v>
      </c>
      <c r="G457" s="2">
        <v>25.273059</v>
      </c>
      <c r="H457" s="2">
        <v>21.660385082243572</v>
      </c>
    </row>
    <row r="458" spans="1:8" x14ac:dyDescent="0.3">
      <c r="A458">
        <v>6</v>
      </c>
      <c r="B458" s="1">
        <v>42905.958333333336</v>
      </c>
      <c r="C458" t="s">
        <v>0</v>
      </c>
      <c r="D458">
        <v>456</v>
      </c>
      <c r="E458" s="2">
        <v>19.328415630920823</v>
      </c>
      <c r="F458" s="2">
        <v>22.444568970108691</v>
      </c>
      <c r="G458" s="2">
        <v>22.522634</v>
      </c>
      <c r="H458" s="2">
        <v>19.395642288112992</v>
      </c>
    </row>
    <row r="459" spans="1:8" x14ac:dyDescent="0.3">
      <c r="A459">
        <v>6</v>
      </c>
      <c r="B459" s="1">
        <v>42906</v>
      </c>
      <c r="C459" t="s">
        <v>0</v>
      </c>
      <c r="D459">
        <v>457</v>
      </c>
      <c r="E459" s="2">
        <v>19.328415630920823</v>
      </c>
      <c r="F459" s="2">
        <v>22.444568970108691</v>
      </c>
      <c r="G459" s="2">
        <v>21.148501</v>
      </c>
      <c r="H459" s="2">
        <v>18.212290814910897</v>
      </c>
    </row>
    <row r="460" spans="1:8" x14ac:dyDescent="0.3">
      <c r="A460">
        <v>6</v>
      </c>
      <c r="B460" s="1">
        <v>42906.041666666664</v>
      </c>
      <c r="C460" t="s">
        <v>0</v>
      </c>
      <c r="D460">
        <v>458</v>
      </c>
      <c r="E460" s="2">
        <v>19.328415630920823</v>
      </c>
      <c r="F460" s="2">
        <v>22.444568970108691</v>
      </c>
      <c r="G460" s="2">
        <v>20.198164999999999</v>
      </c>
      <c r="H460" s="2">
        <v>17.393897321968812</v>
      </c>
    </row>
    <row r="461" spans="1:8" x14ac:dyDescent="0.3">
      <c r="A461">
        <v>6</v>
      </c>
      <c r="B461" s="1">
        <v>42906.083333333336</v>
      </c>
      <c r="C461" t="s">
        <v>0</v>
      </c>
      <c r="D461">
        <v>459</v>
      </c>
      <c r="E461" s="2">
        <v>19.328415630920823</v>
      </c>
      <c r="F461" s="2">
        <v>22.444568970108691</v>
      </c>
      <c r="G461" s="2">
        <v>18.706427000000001</v>
      </c>
      <c r="H461" s="2">
        <v>16.109268861745864</v>
      </c>
    </row>
    <row r="462" spans="1:8" x14ac:dyDescent="0.3">
      <c r="A462">
        <v>6</v>
      </c>
      <c r="B462" s="1">
        <v>42906.125</v>
      </c>
      <c r="C462" t="s">
        <v>0</v>
      </c>
      <c r="D462">
        <v>460</v>
      </c>
      <c r="E462" s="2">
        <v>19.328415630920823</v>
      </c>
      <c r="F462" s="2">
        <v>22.444568970108691</v>
      </c>
      <c r="G462" s="2">
        <v>17.688067</v>
      </c>
      <c r="H462" s="2">
        <v>15.232295667557175</v>
      </c>
    </row>
    <row r="463" spans="1:8" x14ac:dyDescent="0.3">
      <c r="A463">
        <v>6</v>
      </c>
      <c r="B463" s="1">
        <v>42906.166666666664</v>
      </c>
      <c r="C463" t="s">
        <v>0</v>
      </c>
      <c r="D463">
        <v>461</v>
      </c>
      <c r="E463" s="2">
        <v>19.328415630920823</v>
      </c>
      <c r="F463" s="2">
        <v>22.444568970108691</v>
      </c>
      <c r="G463" s="2">
        <v>17.750409000000001</v>
      </c>
      <c r="H463" s="2">
        <v>15.285982244869826</v>
      </c>
    </row>
    <row r="464" spans="1:8" x14ac:dyDescent="0.3">
      <c r="A464">
        <v>6</v>
      </c>
      <c r="B464" s="1">
        <v>42906.208333333336</v>
      </c>
      <c r="C464" t="s">
        <v>0</v>
      </c>
      <c r="D464">
        <v>462</v>
      </c>
      <c r="E464" s="2">
        <v>19.328415630920823</v>
      </c>
      <c r="F464" s="2">
        <v>22.444568970108691</v>
      </c>
      <c r="G464" s="2">
        <v>18.998722999999998</v>
      </c>
      <c r="H464" s="2">
        <v>16.36098314428698</v>
      </c>
    </row>
    <row r="465" spans="1:8" x14ac:dyDescent="0.3">
      <c r="A465">
        <v>6</v>
      </c>
      <c r="B465" s="1">
        <v>42906.25</v>
      </c>
      <c r="C465" t="s">
        <v>0</v>
      </c>
      <c r="D465">
        <v>463</v>
      </c>
      <c r="E465" s="2">
        <v>19.328415630920823</v>
      </c>
      <c r="F465" s="2">
        <v>22.444568970108691</v>
      </c>
      <c r="G465" s="2">
        <v>20.747453</v>
      </c>
      <c r="H465" s="2">
        <v>17.866923414794059</v>
      </c>
    </row>
    <row r="466" spans="1:8" x14ac:dyDescent="0.3">
      <c r="A466">
        <v>6</v>
      </c>
      <c r="B466" s="1">
        <v>42906.291666666664</v>
      </c>
      <c r="C466" t="s">
        <v>1</v>
      </c>
      <c r="D466">
        <v>464</v>
      </c>
      <c r="E466" s="2">
        <v>27.09140334567897</v>
      </c>
      <c r="F466" s="2">
        <v>31.609901326704527</v>
      </c>
      <c r="G466" s="2">
        <v>22.513549999999999</v>
      </c>
      <c r="H466" s="2">
        <v>19.295335897737772</v>
      </c>
    </row>
    <row r="467" spans="1:8" x14ac:dyDescent="0.3">
      <c r="A467">
        <v>6</v>
      </c>
      <c r="B467" s="1">
        <v>42906.333333333336</v>
      </c>
      <c r="C467" t="s">
        <v>1</v>
      </c>
      <c r="D467">
        <v>465</v>
      </c>
      <c r="E467" s="2">
        <v>27.09140334567897</v>
      </c>
      <c r="F467" s="2">
        <v>31.609901326704527</v>
      </c>
      <c r="G467" s="2">
        <v>23.779026000000002</v>
      </c>
      <c r="H467" s="2">
        <v>20.379917604777564</v>
      </c>
    </row>
    <row r="468" spans="1:8" x14ac:dyDescent="0.3">
      <c r="A468">
        <v>6</v>
      </c>
      <c r="B468" s="1">
        <v>42906.375</v>
      </c>
      <c r="C468" t="s">
        <v>1</v>
      </c>
      <c r="D468">
        <v>466</v>
      </c>
      <c r="E468" s="2">
        <v>27.09140334567897</v>
      </c>
      <c r="F468" s="2">
        <v>31.609901326704527</v>
      </c>
      <c r="G468" s="2">
        <v>26.023410999999999</v>
      </c>
      <c r="H468" s="2">
        <v>22.303477525751561</v>
      </c>
    </row>
    <row r="469" spans="1:8" x14ac:dyDescent="0.3">
      <c r="A469">
        <v>6</v>
      </c>
      <c r="B469" s="1">
        <v>42906.416666666664</v>
      </c>
      <c r="C469" t="s">
        <v>1</v>
      </c>
      <c r="D469">
        <v>467</v>
      </c>
      <c r="E469" s="2">
        <v>27.09140334567897</v>
      </c>
      <c r="F469" s="2">
        <v>31.609901326704527</v>
      </c>
      <c r="G469" s="2">
        <v>28.205552999999998</v>
      </c>
      <c r="H469" s="2">
        <v>24.173691812994633</v>
      </c>
    </row>
    <row r="470" spans="1:8" x14ac:dyDescent="0.3">
      <c r="A470">
        <v>6</v>
      </c>
      <c r="B470" s="1">
        <v>42906.458333333336</v>
      </c>
      <c r="C470" t="s">
        <v>1</v>
      </c>
      <c r="D470">
        <v>468</v>
      </c>
      <c r="E470" s="2">
        <v>27.09140334567897</v>
      </c>
      <c r="F470" s="2">
        <v>31.609901326704527</v>
      </c>
      <c r="G470" s="2">
        <v>30.439814999999999</v>
      </c>
      <c r="H470" s="2">
        <v>26.088575772812231</v>
      </c>
    </row>
    <row r="471" spans="1:8" x14ac:dyDescent="0.3">
      <c r="A471">
        <v>6</v>
      </c>
      <c r="B471" s="1">
        <v>42906.5</v>
      </c>
      <c r="C471" t="s">
        <v>1</v>
      </c>
      <c r="D471">
        <v>469</v>
      </c>
      <c r="E471" s="2">
        <v>27.09140334567897</v>
      </c>
      <c r="F471" s="2">
        <v>31.609901326704527</v>
      </c>
      <c r="G471" s="2">
        <v>32.289724999999997</v>
      </c>
      <c r="H471" s="2">
        <v>27.674049180186191</v>
      </c>
    </row>
    <row r="472" spans="1:8" x14ac:dyDescent="0.3">
      <c r="A472">
        <v>6</v>
      </c>
      <c r="B472" s="1">
        <v>42906.541666666664</v>
      </c>
      <c r="C472" t="s">
        <v>1</v>
      </c>
      <c r="D472">
        <v>470</v>
      </c>
      <c r="E472" s="2">
        <v>27.09140334567897</v>
      </c>
      <c r="F472" s="2">
        <v>31.609901326704527</v>
      </c>
      <c r="G472" s="2">
        <v>34.249856999999999</v>
      </c>
      <c r="H472" s="2">
        <v>29.353988831813968</v>
      </c>
    </row>
    <row r="473" spans="1:8" x14ac:dyDescent="0.3">
      <c r="A473">
        <v>6</v>
      </c>
      <c r="B473" s="1">
        <v>42906.583333333336</v>
      </c>
      <c r="C473" t="s">
        <v>1</v>
      </c>
      <c r="D473">
        <v>471</v>
      </c>
      <c r="E473" s="2">
        <v>27.09140334567897</v>
      </c>
      <c r="F473" s="2">
        <v>31.609901326704527</v>
      </c>
      <c r="G473" s="2">
        <v>35.646653000000001</v>
      </c>
      <c r="H473" s="2">
        <v>30.551118915724174</v>
      </c>
    </row>
    <row r="474" spans="1:8" x14ac:dyDescent="0.3">
      <c r="A474">
        <v>6</v>
      </c>
      <c r="B474" s="1">
        <v>42906.625</v>
      </c>
      <c r="C474" t="s">
        <v>1</v>
      </c>
      <c r="D474">
        <v>472</v>
      </c>
      <c r="E474" s="2">
        <v>27.09140334567897</v>
      </c>
      <c r="F474" s="2">
        <v>31.609901326704527</v>
      </c>
      <c r="G474" s="2">
        <v>37.740273999999999</v>
      </c>
      <c r="H474" s="2">
        <v>32.345465895101377</v>
      </c>
    </row>
    <row r="475" spans="1:8" x14ac:dyDescent="0.3">
      <c r="A475">
        <v>6</v>
      </c>
      <c r="B475" s="1">
        <v>42906.666666666664</v>
      </c>
      <c r="C475" t="s">
        <v>1</v>
      </c>
      <c r="D475">
        <v>473</v>
      </c>
      <c r="E475" s="2">
        <v>27.09140334567897</v>
      </c>
      <c r="F475" s="2">
        <v>31.609901326704527</v>
      </c>
      <c r="G475" s="2">
        <v>40.948160000000001</v>
      </c>
      <c r="H475" s="2">
        <v>35.094798536628389</v>
      </c>
    </row>
    <row r="476" spans="1:8" x14ac:dyDescent="0.3">
      <c r="A476">
        <v>6</v>
      </c>
      <c r="B476" s="1">
        <v>42906.708333333336</v>
      </c>
      <c r="C476" t="s">
        <v>1</v>
      </c>
      <c r="D476">
        <v>474</v>
      </c>
      <c r="E476" s="2">
        <v>27.09140334567897</v>
      </c>
      <c r="F476" s="2">
        <v>31.609901326704527</v>
      </c>
      <c r="G476" s="2">
        <v>40.627305</v>
      </c>
      <c r="H476" s="2">
        <v>34.819808364067029</v>
      </c>
    </row>
    <row r="477" spans="1:8" x14ac:dyDescent="0.3">
      <c r="A477">
        <v>6</v>
      </c>
      <c r="B477" s="1">
        <v>42906.75</v>
      </c>
      <c r="C477" t="s">
        <v>1</v>
      </c>
      <c r="D477">
        <v>475</v>
      </c>
      <c r="E477" s="2">
        <v>27.09140334567897</v>
      </c>
      <c r="F477" s="2">
        <v>31.609901326704527</v>
      </c>
      <c r="G477" s="2">
        <v>34.888418000000001</v>
      </c>
      <c r="H477" s="2">
        <v>29.901270312797436</v>
      </c>
    </row>
    <row r="478" spans="1:8" x14ac:dyDescent="0.3">
      <c r="A478">
        <v>6</v>
      </c>
      <c r="B478" s="1">
        <v>42906.791666666664</v>
      </c>
      <c r="C478" t="s">
        <v>1</v>
      </c>
      <c r="D478">
        <v>476</v>
      </c>
      <c r="E478" s="2">
        <v>27.09140334567897</v>
      </c>
      <c r="F478" s="2">
        <v>31.609901326704527</v>
      </c>
      <c r="G478" s="2">
        <v>31.911017999999999</v>
      </c>
      <c r="H478" s="2">
        <v>27.349476699532339</v>
      </c>
    </row>
    <row r="479" spans="1:8" x14ac:dyDescent="0.3">
      <c r="A479">
        <v>6</v>
      </c>
      <c r="B479" s="1">
        <v>42906.833333333336</v>
      </c>
      <c r="C479" t="s">
        <v>1</v>
      </c>
      <c r="D479">
        <v>477</v>
      </c>
      <c r="E479" s="2">
        <v>27.09140334567897</v>
      </c>
      <c r="F479" s="2">
        <v>31.609901326704527</v>
      </c>
      <c r="G479" s="2">
        <v>30.466518000000001</v>
      </c>
      <c r="H479" s="2">
        <v>26.111461695044721</v>
      </c>
    </row>
    <row r="480" spans="1:8" x14ac:dyDescent="0.3">
      <c r="A480">
        <v>6</v>
      </c>
      <c r="B480" s="1">
        <v>42906.875</v>
      </c>
      <c r="C480" t="s">
        <v>1</v>
      </c>
      <c r="D480">
        <v>478</v>
      </c>
      <c r="E480" s="2">
        <v>27.09140334567897</v>
      </c>
      <c r="F480" s="2">
        <v>31.609901326704527</v>
      </c>
      <c r="G480" s="2">
        <v>28.837344999999999</v>
      </c>
      <c r="H480" s="2">
        <v>24.715171893102106</v>
      </c>
    </row>
    <row r="481" spans="1:8" x14ac:dyDescent="0.3">
      <c r="A481">
        <v>6</v>
      </c>
      <c r="B481" s="1">
        <v>42906.916666666664</v>
      </c>
      <c r="C481" t="s">
        <v>1</v>
      </c>
      <c r="D481">
        <v>479</v>
      </c>
      <c r="E481" s="2">
        <v>27.09140334567897</v>
      </c>
      <c r="F481" s="2">
        <v>31.609901326704527</v>
      </c>
      <c r="G481" s="2">
        <v>25.068387999999999</v>
      </c>
      <c r="H481" s="2">
        <v>21.484970911953859</v>
      </c>
    </row>
    <row r="482" spans="1:8" x14ac:dyDescent="0.3">
      <c r="A482">
        <v>6</v>
      </c>
      <c r="B482" s="1">
        <v>42906.958333333336</v>
      </c>
      <c r="C482" t="s">
        <v>0</v>
      </c>
      <c r="D482">
        <v>480</v>
      </c>
      <c r="E482" s="2">
        <v>19.328415630920823</v>
      </c>
      <c r="F482" s="2">
        <v>22.444568970108691</v>
      </c>
      <c r="G482" s="2">
        <v>22.488741999999998</v>
      </c>
      <c r="H482" s="2">
        <v>19.366455776960308</v>
      </c>
    </row>
    <row r="483" spans="1:8" x14ac:dyDescent="0.3">
      <c r="A483">
        <v>6</v>
      </c>
      <c r="B483" s="1">
        <v>42907</v>
      </c>
      <c r="C483" t="s">
        <v>0</v>
      </c>
      <c r="D483">
        <v>481</v>
      </c>
      <c r="E483" s="2">
        <v>19.328415630920823</v>
      </c>
      <c r="F483" s="2">
        <v>22.444568970108691</v>
      </c>
      <c r="G483" s="2">
        <v>20.328954</v>
      </c>
      <c r="H483" s="2">
        <v>17.50652787216201</v>
      </c>
    </row>
    <row r="484" spans="1:8" x14ac:dyDescent="0.3">
      <c r="A484">
        <v>6</v>
      </c>
      <c r="B484" s="1">
        <v>42907.041666666664</v>
      </c>
      <c r="C484" t="s">
        <v>0</v>
      </c>
      <c r="D484">
        <v>482</v>
      </c>
      <c r="E484" s="2">
        <v>19.328415630920823</v>
      </c>
      <c r="F484" s="2">
        <v>22.444568970108691</v>
      </c>
      <c r="G484" s="2">
        <v>18.943874999999998</v>
      </c>
      <c r="H484" s="2">
        <v>16.313750116914676</v>
      </c>
    </row>
    <row r="485" spans="1:8" x14ac:dyDescent="0.3">
      <c r="A485">
        <v>6</v>
      </c>
      <c r="B485" s="1">
        <v>42907.083333333336</v>
      </c>
      <c r="C485" t="s">
        <v>0</v>
      </c>
      <c r="D485">
        <v>483</v>
      </c>
      <c r="E485" s="2">
        <v>19.328415630920823</v>
      </c>
      <c r="F485" s="2">
        <v>22.444568970108691</v>
      </c>
      <c r="G485" s="2">
        <v>17.844408000000001</v>
      </c>
      <c r="H485" s="2">
        <v>15.366930635694821</v>
      </c>
    </row>
    <row r="486" spans="1:8" x14ac:dyDescent="0.3">
      <c r="A486">
        <v>6</v>
      </c>
      <c r="B486" s="1">
        <v>42907.125</v>
      </c>
      <c r="C486" t="s">
        <v>0</v>
      </c>
      <c r="D486">
        <v>484</v>
      </c>
      <c r="E486" s="2">
        <v>19.328415630920823</v>
      </c>
      <c r="F486" s="2">
        <v>22.444568970108691</v>
      </c>
      <c r="G486" s="2">
        <v>16.668723</v>
      </c>
      <c r="H486" s="2">
        <v>14.354475089709384</v>
      </c>
    </row>
    <row r="487" spans="1:8" x14ac:dyDescent="0.3">
      <c r="A487">
        <v>6</v>
      </c>
      <c r="B487" s="1">
        <v>42907.166666666664</v>
      </c>
      <c r="C487" t="s">
        <v>0</v>
      </c>
      <c r="D487">
        <v>485</v>
      </c>
      <c r="E487" s="2">
        <v>19.328415630920823</v>
      </c>
      <c r="F487" s="2">
        <v>22.444568970108691</v>
      </c>
      <c r="G487" s="2">
        <v>17.042076000000002</v>
      </c>
      <c r="H487" s="2">
        <v>14.675992601168918</v>
      </c>
    </row>
    <row r="488" spans="1:8" x14ac:dyDescent="0.3">
      <c r="A488">
        <v>6</v>
      </c>
      <c r="B488" s="1">
        <v>42907.208333333336</v>
      </c>
      <c r="C488" t="s">
        <v>0</v>
      </c>
      <c r="D488">
        <v>486</v>
      </c>
      <c r="E488" s="2">
        <v>19.328415630920823</v>
      </c>
      <c r="F488" s="2">
        <v>22.444568970108691</v>
      </c>
      <c r="G488" s="2">
        <v>18.685993</v>
      </c>
      <c r="H488" s="2">
        <v>16.09167187222344</v>
      </c>
    </row>
    <row r="489" spans="1:8" x14ac:dyDescent="0.3">
      <c r="A489">
        <v>6</v>
      </c>
      <c r="B489" s="1">
        <v>42907.25</v>
      </c>
      <c r="C489" t="s">
        <v>0</v>
      </c>
      <c r="D489">
        <v>487</v>
      </c>
      <c r="E489" s="2">
        <v>19.328415630920823</v>
      </c>
      <c r="F489" s="2">
        <v>22.444568970108691</v>
      </c>
      <c r="G489" s="2">
        <v>20.371507999999999</v>
      </c>
      <c r="H489" s="2">
        <v>17.543173770769087</v>
      </c>
    </row>
    <row r="490" spans="1:8" x14ac:dyDescent="0.3">
      <c r="A490">
        <v>6</v>
      </c>
      <c r="B490" s="1">
        <v>42907.291666666664</v>
      </c>
      <c r="C490" t="s">
        <v>1</v>
      </c>
      <c r="D490">
        <v>488</v>
      </c>
      <c r="E490" s="2">
        <v>27.09140334567897</v>
      </c>
      <c r="F490" s="2">
        <v>31.609901326704527</v>
      </c>
      <c r="G490" s="2">
        <v>21.677713000000001</v>
      </c>
      <c r="H490" s="2">
        <v>18.578978163361924</v>
      </c>
    </row>
    <row r="491" spans="1:8" x14ac:dyDescent="0.3">
      <c r="A491">
        <v>6</v>
      </c>
      <c r="B491" s="1">
        <v>42907.333333333336</v>
      </c>
      <c r="C491" t="s">
        <v>1</v>
      </c>
      <c r="D491">
        <v>489</v>
      </c>
      <c r="E491" s="2">
        <v>27.09140334567897</v>
      </c>
      <c r="F491" s="2">
        <v>31.609901326704527</v>
      </c>
      <c r="G491" s="2">
        <v>22.813296999999999</v>
      </c>
      <c r="H491" s="2">
        <v>19.552235367139055</v>
      </c>
    </row>
    <row r="492" spans="1:8" x14ac:dyDescent="0.3">
      <c r="A492">
        <v>6</v>
      </c>
      <c r="B492" s="1">
        <v>42907.375</v>
      </c>
      <c r="C492" t="s">
        <v>1</v>
      </c>
      <c r="D492">
        <v>490</v>
      </c>
      <c r="E492" s="2">
        <v>27.09140334567897</v>
      </c>
      <c r="F492" s="2">
        <v>31.609901326704527</v>
      </c>
      <c r="G492" s="2">
        <v>24.418928999999999</v>
      </c>
      <c r="H492" s="2">
        <v>20.928349252694932</v>
      </c>
    </row>
    <row r="493" spans="1:8" x14ac:dyDescent="0.3">
      <c r="A493">
        <v>6</v>
      </c>
      <c r="B493" s="1">
        <v>42907.416666666664</v>
      </c>
      <c r="C493" t="s">
        <v>1</v>
      </c>
      <c r="D493">
        <v>491</v>
      </c>
      <c r="E493" s="2">
        <v>27.09140334567897</v>
      </c>
      <c r="F493" s="2">
        <v>31.609901326704527</v>
      </c>
      <c r="G493" s="2">
        <v>26.770807999999999</v>
      </c>
      <c r="H493" s="2">
        <v>22.944037373663662</v>
      </c>
    </row>
    <row r="494" spans="1:8" x14ac:dyDescent="0.3">
      <c r="A494">
        <v>6</v>
      </c>
      <c r="B494" s="1">
        <v>42907.458333333336</v>
      </c>
      <c r="C494" t="s">
        <v>1</v>
      </c>
      <c r="D494">
        <v>492</v>
      </c>
      <c r="E494" s="2">
        <v>27.09140334567897</v>
      </c>
      <c r="F494" s="2">
        <v>31.609901326704527</v>
      </c>
      <c r="G494" s="2">
        <v>28.780884</v>
      </c>
      <c r="H494" s="2">
        <v>24.666781747606517</v>
      </c>
    </row>
    <row r="495" spans="1:8" x14ac:dyDescent="0.3">
      <c r="A495">
        <v>6</v>
      </c>
      <c r="B495" s="1">
        <v>42907.5</v>
      </c>
      <c r="C495" t="s">
        <v>1</v>
      </c>
      <c r="D495">
        <v>493</v>
      </c>
      <c r="E495" s="2">
        <v>27.09140334567897</v>
      </c>
      <c r="F495" s="2">
        <v>31.609901326704527</v>
      </c>
      <c r="G495" s="2">
        <v>31.526292000000002</v>
      </c>
      <c r="H495" s="2">
        <v>27.019745608762868</v>
      </c>
    </row>
    <row r="496" spans="1:8" x14ac:dyDescent="0.3">
      <c r="A496">
        <v>6</v>
      </c>
      <c r="B496" s="1">
        <v>42907.541666666664</v>
      </c>
      <c r="C496" t="s">
        <v>1</v>
      </c>
      <c r="D496">
        <v>494</v>
      </c>
      <c r="E496" s="2">
        <v>27.09140334567897</v>
      </c>
      <c r="F496" s="2">
        <v>31.609901326704527</v>
      </c>
      <c r="G496" s="2">
        <v>32.41413</v>
      </c>
      <c r="H496" s="2">
        <v>27.780671026245923</v>
      </c>
    </row>
    <row r="497" spans="1:8" x14ac:dyDescent="0.3">
      <c r="A497">
        <v>6</v>
      </c>
      <c r="B497" s="1">
        <v>42907.583333333336</v>
      </c>
      <c r="C497" t="s">
        <v>1</v>
      </c>
      <c r="D497">
        <v>495</v>
      </c>
      <c r="E497" s="2">
        <v>27.09140334567897</v>
      </c>
      <c r="F497" s="2">
        <v>31.609901326704527</v>
      </c>
      <c r="G497" s="2">
        <v>32.890461999999999</v>
      </c>
      <c r="H497" s="2">
        <v>28.188913437542286</v>
      </c>
    </row>
    <row r="498" spans="1:8" x14ac:dyDescent="0.3">
      <c r="A498">
        <v>6</v>
      </c>
      <c r="B498" s="1">
        <v>42907.625</v>
      </c>
      <c r="C498" t="s">
        <v>1</v>
      </c>
      <c r="D498">
        <v>496</v>
      </c>
      <c r="E498" s="2">
        <v>27.09140334567897</v>
      </c>
      <c r="F498" s="2">
        <v>31.609901326704527</v>
      </c>
      <c r="G498" s="2">
        <v>37.005858000000003</v>
      </c>
      <c r="H498" s="2">
        <v>31.716031469669893</v>
      </c>
    </row>
    <row r="499" spans="1:8" x14ac:dyDescent="0.3">
      <c r="A499">
        <v>6</v>
      </c>
      <c r="B499" s="1">
        <v>42907.666666666664</v>
      </c>
      <c r="C499" t="s">
        <v>1</v>
      </c>
      <c r="D499">
        <v>497</v>
      </c>
      <c r="E499" s="2">
        <v>27.09140334567897</v>
      </c>
      <c r="F499" s="2">
        <v>31.609901326704527</v>
      </c>
      <c r="G499" s="2">
        <v>41.316980000000001</v>
      </c>
      <c r="H499" s="2">
        <v>35.410897320951769</v>
      </c>
    </row>
    <row r="500" spans="1:8" x14ac:dyDescent="0.3">
      <c r="A500">
        <v>6</v>
      </c>
      <c r="B500" s="1">
        <v>42907.708333333336</v>
      </c>
      <c r="C500" t="s">
        <v>1</v>
      </c>
      <c r="D500">
        <v>498</v>
      </c>
      <c r="E500" s="2">
        <v>27.09140334567897</v>
      </c>
      <c r="F500" s="2">
        <v>31.609901326704527</v>
      </c>
      <c r="G500" s="2">
        <v>38.175527000000002</v>
      </c>
      <c r="H500" s="2">
        <v>32.718501370870328</v>
      </c>
    </row>
    <row r="501" spans="1:8" x14ac:dyDescent="0.3">
      <c r="A501">
        <v>6</v>
      </c>
      <c r="B501" s="1">
        <v>42907.75</v>
      </c>
      <c r="C501" t="s">
        <v>1</v>
      </c>
      <c r="D501">
        <v>499</v>
      </c>
      <c r="E501" s="2">
        <v>27.09140334567897</v>
      </c>
      <c r="F501" s="2">
        <v>31.609901326704527</v>
      </c>
      <c r="G501" s="2">
        <v>33.658152999999999</v>
      </c>
      <c r="H501" s="2">
        <v>28.846866346375862</v>
      </c>
    </row>
    <row r="502" spans="1:8" x14ac:dyDescent="0.3">
      <c r="A502">
        <v>6</v>
      </c>
      <c r="B502" s="1">
        <v>42907.791666666664</v>
      </c>
      <c r="C502" t="s">
        <v>1</v>
      </c>
      <c r="D502">
        <v>500</v>
      </c>
      <c r="E502" s="2">
        <v>27.09140334567897</v>
      </c>
      <c r="F502" s="2">
        <v>31.609901326704527</v>
      </c>
      <c r="G502" s="2">
        <v>30.821085</v>
      </c>
      <c r="H502" s="2">
        <v>26.415344883757882</v>
      </c>
    </row>
    <row r="503" spans="1:8" x14ac:dyDescent="0.3">
      <c r="A503">
        <v>6</v>
      </c>
      <c r="B503" s="1">
        <v>42907.833333333336</v>
      </c>
      <c r="C503" t="s">
        <v>1</v>
      </c>
      <c r="D503">
        <v>501</v>
      </c>
      <c r="E503" s="2">
        <v>27.09140334567897</v>
      </c>
      <c r="F503" s="2">
        <v>31.609901326704527</v>
      </c>
      <c r="G503" s="2">
        <v>29.295670999999999</v>
      </c>
      <c r="H503" s="2">
        <v>25.107982183823317</v>
      </c>
    </row>
    <row r="504" spans="1:8" x14ac:dyDescent="0.3">
      <c r="A504">
        <v>6</v>
      </c>
      <c r="B504" s="1">
        <v>42907.875</v>
      </c>
      <c r="C504" t="s">
        <v>1</v>
      </c>
      <c r="D504">
        <v>502</v>
      </c>
      <c r="E504" s="2">
        <v>27.09140334567897</v>
      </c>
      <c r="F504" s="2">
        <v>31.609901326704527</v>
      </c>
      <c r="G504" s="2">
        <v>28.034206999999999</v>
      </c>
      <c r="H504" s="2">
        <v>24.026838978824379</v>
      </c>
    </row>
    <row r="505" spans="1:8" x14ac:dyDescent="0.3">
      <c r="A505">
        <v>6</v>
      </c>
      <c r="B505" s="1">
        <v>42907.916666666664</v>
      </c>
      <c r="C505" t="s">
        <v>1</v>
      </c>
      <c r="D505">
        <v>503</v>
      </c>
      <c r="E505" s="2">
        <v>27.09140334567897</v>
      </c>
      <c r="F505" s="2">
        <v>31.609901326704527</v>
      </c>
      <c r="G505" s="2">
        <v>24.737183999999999</v>
      </c>
      <c r="H505" s="2">
        <v>21.201111083953641</v>
      </c>
    </row>
    <row r="506" spans="1:8" x14ac:dyDescent="0.3">
      <c r="A506">
        <v>6</v>
      </c>
      <c r="B506" s="1">
        <v>42907.958333333336</v>
      </c>
      <c r="C506" t="s">
        <v>0</v>
      </c>
      <c r="D506">
        <v>504</v>
      </c>
      <c r="E506" s="2">
        <v>19.328415630920823</v>
      </c>
      <c r="F506" s="2">
        <v>22.444568970108691</v>
      </c>
      <c r="G506" s="2">
        <v>22.034966000000001</v>
      </c>
      <c r="H506" s="2">
        <v>18.975681013452157</v>
      </c>
    </row>
    <row r="507" spans="1:8" x14ac:dyDescent="0.3">
      <c r="A507">
        <v>6</v>
      </c>
      <c r="B507" s="1">
        <v>42908</v>
      </c>
      <c r="C507" t="s">
        <v>0</v>
      </c>
      <c r="D507">
        <v>505</v>
      </c>
      <c r="E507" s="2">
        <v>19.328415630920823</v>
      </c>
      <c r="F507" s="2">
        <v>22.444568970108691</v>
      </c>
      <c r="G507" s="2">
        <v>20.473996</v>
      </c>
      <c r="H507" s="2">
        <v>17.631432567978337</v>
      </c>
    </row>
    <row r="508" spans="1:8" x14ac:dyDescent="0.3">
      <c r="A508">
        <v>6</v>
      </c>
      <c r="B508" s="1">
        <v>42908.041666666664</v>
      </c>
      <c r="C508" t="s">
        <v>0</v>
      </c>
      <c r="D508">
        <v>506</v>
      </c>
      <c r="E508" s="2">
        <v>19.328415630920823</v>
      </c>
      <c r="F508" s="2">
        <v>22.444568970108691</v>
      </c>
      <c r="G508" s="2">
        <v>19.425394000000001</v>
      </c>
      <c r="H508" s="2">
        <v>16.728416104868391</v>
      </c>
    </row>
    <row r="509" spans="1:8" x14ac:dyDescent="0.3">
      <c r="A509">
        <v>6</v>
      </c>
      <c r="B509" s="1">
        <v>42908.083333333336</v>
      </c>
      <c r="C509" t="s">
        <v>0</v>
      </c>
      <c r="D509">
        <v>507</v>
      </c>
      <c r="E509" s="2">
        <v>19.328415630920823</v>
      </c>
      <c r="F509" s="2">
        <v>22.444568970108691</v>
      </c>
      <c r="G509" s="2">
        <v>18.154745999999999</v>
      </c>
      <c r="H509" s="2">
        <v>15.634182007643961</v>
      </c>
    </row>
    <row r="510" spans="1:8" x14ac:dyDescent="0.3">
      <c r="A510">
        <v>6</v>
      </c>
      <c r="B510" s="1">
        <v>42908.125</v>
      </c>
      <c r="C510" t="s">
        <v>0</v>
      </c>
      <c r="D510">
        <v>508</v>
      </c>
      <c r="E510" s="2">
        <v>19.328415630920823</v>
      </c>
      <c r="F510" s="2">
        <v>22.444568970108691</v>
      </c>
      <c r="G510" s="2">
        <v>16.973327000000001</v>
      </c>
      <c r="H510" s="2">
        <v>14.616788557287306</v>
      </c>
    </row>
    <row r="511" spans="1:8" x14ac:dyDescent="0.3">
      <c r="A511">
        <v>6</v>
      </c>
      <c r="B511" s="1">
        <v>42908.166666666664</v>
      </c>
      <c r="C511" t="s">
        <v>0</v>
      </c>
      <c r="D511">
        <v>509</v>
      </c>
      <c r="E511" s="2">
        <v>19.328415630920823</v>
      </c>
      <c r="F511" s="2">
        <v>22.444568970108691</v>
      </c>
      <c r="G511" s="2">
        <v>17.209942000000002</v>
      </c>
      <c r="H511" s="2">
        <v>14.820552464297556</v>
      </c>
    </row>
    <row r="512" spans="1:8" x14ac:dyDescent="0.3">
      <c r="A512">
        <v>6</v>
      </c>
      <c r="B512" s="1">
        <v>42908.208333333336</v>
      </c>
      <c r="C512" t="s">
        <v>0</v>
      </c>
      <c r="D512">
        <v>510</v>
      </c>
      <c r="E512" s="2">
        <v>19.328415630920823</v>
      </c>
      <c r="F512" s="2">
        <v>22.444568970108691</v>
      </c>
      <c r="G512" s="2">
        <v>18.848983</v>
      </c>
      <c r="H512" s="2">
        <v>16.232032708195803</v>
      </c>
    </row>
    <row r="513" spans="1:8" x14ac:dyDescent="0.3">
      <c r="A513">
        <v>6</v>
      </c>
      <c r="B513" s="1">
        <v>42908.25</v>
      </c>
      <c r="C513" t="s">
        <v>0</v>
      </c>
      <c r="D513">
        <v>511</v>
      </c>
      <c r="E513" s="2">
        <v>19.328415630920823</v>
      </c>
      <c r="F513" s="2">
        <v>22.444568970108691</v>
      </c>
      <c r="G513" s="2">
        <v>19.976119000000001</v>
      </c>
      <c r="H513" s="2">
        <v>17.202679687854335</v>
      </c>
    </row>
    <row r="514" spans="1:8" x14ac:dyDescent="0.3">
      <c r="A514">
        <v>6</v>
      </c>
      <c r="B514" s="1">
        <v>42908.291666666664</v>
      </c>
      <c r="C514" t="s">
        <v>1</v>
      </c>
      <c r="D514">
        <v>512</v>
      </c>
      <c r="E514" s="2">
        <v>27.09140334567897</v>
      </c>
      <c r="F514" s="2">
        <v>31.609901326704527</v>
      </c>
      <c r="G514" s="2">
        <v>21.923355000000001</v>
      </c>
      <c r="H514" s="2">
        <v>18.789506707309549</v>
      </c>
    </row>
    <row r="515" spans="1:8" x14ac:dyDescent="0.3">
      <c r="A515">
        <v>6</v>
      </c>
      <c r="B515" s="1">
        <v>42908.333333333336</v>
      </c>
      <c r="C515" t="s">
        <v>1</v>
      </c>
      <c r="D515">
        <v>513</v>
      </c>
      <c r="E515" s="2">
        <v>27.09140334567897</v>
      </c>
      <c r="F515" s="2">
        <v>31.609901326704527</v>
      </c>
      <c r="G515" s="2">
        <v>24.521197999999998</v>
      </c>
      <c r="H515" s="2">
        <v>21.015999343725696</v>
      </c>
    </row>
    <row r="516" spans="1:8" x14ac:dyDescent="0.3">
      <c r="A516">
        <v>6</v>
      </c>
      <c r="B516" s="1">
        <v>42908.375</v>
      </c>
      <c r="C516" t="s">
        <v>1</v>
      </c>
      <c r="D516">
        <v>514</v>
      </c>
      <c r="E516" s="2">
        <v>27.09140334567897</v>
      </c>
      <c r="F516" s="2">
        <v>31.609901326704527</v>
      </c>
      <c r="G516" s="2">
        <v>26.707462</v>
      </c>
      <c r="H516" s="2">
        <v>22.889746408987808</v>
      </c>
    </row>
    <row r="517" spans="1:8" x14ac:dyDescent="0.3">
      <c r="A517">
        <v>6</v>
      </c>
      <c r="B517" s="1">
        <v>42908.416666666664</v>
      </c>
      <c r="C517" t="s">
        <v>1</v>
      </c>
      <c r="D517">
        <v>515</v>
      </c>
      <c r="E517" s="2">
        <v>27.09140334567897</v>
      </c>
      <c r="F517" s="2">
        <v>31.609901326704527</v>
      </c>
      <c r="G517" s="2">
        <v>30.173414999999999</v>
      </c>
      <c r="H517" s="2">
        <v>25.860256494726038</v>
      </c>
    </row>
    <row r="518" spans="1:8" x14ac:dyDescent="0.3">
      <c r="A518">
        <v>6</v>
      </c>
      <c r="B518" s="1">
        <v>42908.458333333336</v>
      </c>
      <c r="C518" t="s">
        <v>1</v>
      </c>
      <c r="D518">
        <v>516</v>
      </c>
      <c r="E518" s="2">
        <v>27.09140334567897</v>
      </c>
      <c r="F518" s="2">
        <v>31.609901326704527</v>
      </c>
      <c r="G518" s="2">
        <v>34.618279000000001</v>
      </c>
      <c r="H518" s="2">
        <v>29.669746508507174</v>
      </c>
    </row>
    <row r="519" spans="1:8" x14ac:dyDescent="0.3">
      <c r="A519">
        <v>6</v>
      </c>
      <c r="B519" s="1">
        <v>42908.5</v>
      </c>
      <c r="C519" t="s">
        <v>1</v>
      </c>
      <c r="D519">
        <v>517</v>
      </c>
      <c r="E519" s="2">
        <v>27.09140334567897</v>
      </c>
      <c r="F519" s="2">
        <v>31.609901326704527</v>
      </c>
      <c r="G519" s="2">
        <v>37.544935000000002</v>
      </c>
      <c r="H519" s="2">
        <v>32.178049755979465</v>
      </c>
    </row>
    <row r="520" spans="1:8" x14ac:dyDescent="0.3">
      <c r="A520">
        <v>6</v>
      </c>
      <c r="B520" s="1">
        <v>42908.541666666664</v>
      </c>
      <c r="C520" t="s">
        <v>1</v>
      </c>
      <c r="D520">
        <v>518</v>
      </c>
      <c r="E520" s="2">
        <v>27.09140334567897</v>
      </c>
      <c r="F520" s="2">
        <v>31.609901326704527</v>
      </c>
      <c r="G520" s="2">
        <v>40.448484000000001</v>
      </c>
      <c r="H520" s="2">
        <v>34.666549048651682</v>
      </c>
    </row>
    <row r="521" spans="1:8" x14ac:dyDescent="0.3">
      <c r="A521">
        <v>6</v>
      </c>
      <c r="B521" s="1">
        <v>42908.583333333336</v>
      </c>
      <c r="C521" t="s">
        <v>1</v>
      </c>
      <c r="D521">
        <v>519</v>
      </c>
      <c r="E521" s="2">
        <v>27.09140334567897</v>
      </c>
      <c r="F521" s="2">
        <v>31.609901326704527</v>
      </c>
      <c r="G521" s="2">
        <v>42.598686999999998</v>
      </c>
      <c r="H521" s="2">
        <v>36.509389877100475</v>
      </c>
    </row>
    <row r="522" spans="1:8" x14ac:dyDescent="0.3">
      <c r="A522">
        <v>6</v>
      </c>
      <c r="B522" s="1">
        <v>42908.625</v>
      </c>
      <c r="C522" t="s">
        <v>1</v>
      </c>
      <c r="D522">
        <v>520</v>
      </c>
      <c r="E522" s="2">
        <v>27.09140334567897</v>
      </c>
      <c r="F522" s="2">
        <v>31.609901326704527</v>
      </c>
      <c r="G522" s="2">
        <v>47.356138999999999</v>
      </c>
      <c r="H522" s="2">
        <v>40.586784795154912</v>
      </c>
    </row>
    <row r="523" spans="1:8" x14ac:dyDescent="0.3">
      <c r="A523">
        <v>6</v>
      </c>
      <c r="B523" s="1">
        <v>42908.666666666664</v>
      </c>
      <c r="C523" t="s">
        <v>1</v>
      </c>
      <c r="D523">
        <v>521</v>
      </c>
      <c r="E523" s="2">
        <v>27.09140334567897</v>
      </c>
      <c r="F523" s="2">
        <v>31.609901326704527</v>
      </c>
      <c r="G523" s="2">
        <v>54.782325999999998</v>
      </c>
      <c r="H523" s="2">
        <v>46.951430646405093</v>
      </c>
    </row>
    <row r="524" spans="1:8" x14ac:dyDescent="0.3">
      <c r="A524">
        <v>6</v>
      </c>
      <c r="B524" s="1">
        <v>42908.708333333336</v>
      </c>
      <c r="C524" t="s">
        <v>1</v>
      </c>
      <c r="D524">
        <v>522</v>
      </c>
      <c r="E524" s="2">
        <v>27.09140334567897</v>
      </c>
      <c r="F524" s="2">
        <v>31.609901326704527</v>
      </c>
      <c r="G524" s="2">
        <v>51.480953</v>
      </c>
      <c r="H524" s="2">
        <v>44.121974565124169</v>
      </c>
    </row>
    <row r="525" spans="1:8" x14ac:dyDescent="0.3">
      <c r="A525">
        <v>6</v>
      </c>
      <c r="B525" s="1">
        <v>42908.75</v>
      </c>
      <c r="C525" t="s">
        <v>1</v>
      </c>
      <c r="D525">
        <v>523</v>
      </c>
      <c r="E525" s="2">
        <v>27.09140334567897</v>
      </c>
      <c r="F525" s="2">
        <v>31.609901326704527</v>
      </c>
      <c r="G525" s="2">
        <v>41.473444999999998</v>
      </c>
      <c r="H525" s="2">
        <v>35.544996329381782</v>
      </c>
    </row>
    <row r="526" spans="1:8" x14ac:dyDescent="0.3">
      <c r="A526">
        <v>6</v>
      </c>
      <c r="B526" s="1">
        <v>42908.791666666664</v>
      </c>
      <c r="C526" t="s">
        <v>1</v>
      </c>
      <c r="D526">
        <v>524</v>
      </c>
      <c r="E526" s="2">
        <v>27.09140334567897</v>
      </c>
      <c r="F526" s="2">
        <v>31.609901326704527</v>
      </c>
      <c r="G526" s="2">
        <v>38.120807999999997</v>
      </c>
      <c r="H526" s="2">
        <v>32.671604214047505</v>
      </c>
    </row>
    <row r="527" spans="1:8" x14ac:dyDescent="0.3">
      <c r="A527">
        <v>6</v>
      </c>
      <c r="B527" s="1">
        <v>42908.833333333336</v>
      </c>
      <c r="C527" t="s">
        <v>1</v>
      </c>
      <c r="D527">
        <v>525</v>
      </c>
      <c r="E527" s="2">
        <v>27.09140334567897</v>
      </c>
      <c r="F527" s="2">
        <v>31.609901326704527</v>
      </c>
      <c r="G527" s="2">
        <v>38.416818999999997</v>
      </c>
      <c r="H527" s="2">
        <v>32.92530172840776</v>
      </c>
    </row>
    <row r="528" spans="1:8" x14ac:dyDescent="0.3">
      <c r="A528">
        <v>6</v>
      </c>
      <c r="B528" s="1">
        <v>42908.875</v>
      </c>
      <c r="C528" t="s">
        <v>1</v>
      </c>
      <c r="D528">
        <v>526</v>
      </c>
      <c r="E528" s="2">
        <v>27.09140334567897</v>
      </c>
      <c r="F528" s="2">
        <v>31.609901326704527</v>
      </c>
      <c r="G528" s="2">
        <v>35.559080000000002</v>
      </c>
      <c r="H528" s="2">
        <v>30.476064095379421</v>
      </c>
    </row>
    <row r="529" spans="1:8" x14ac:dyDescent="0.3">
      <c r="A529">
        <v>6</v>
      </c>
      <c r="B529" s="1">
        <v>42908.916666666664</v>
      </c>
      <c r="C529" t="s">
        <v>1</v>
      </c>
      <c r="D529">
        <v>527</v>
      </c>
      <c r="E529" s="2">
        <v>27.09140334567897</v>
      </c>
      <c r="F529" s="2">
        <v>31.609901326704527</v>
      </c>
      <c r="G529" s="2">
        <v>27.613681</v>
      </c>
      <c r="H529" s="2">
        <v>23.666425342426209</v>
      </c>
    </row>
    <row r="530" spans="1:8" x14ac:dyDescent="0.3">
      <c r="A530">
        <v>6</v>
      </c>
      <c r="B530" s="1">
        <v>42908.958333333336</v>
      </c>
      <c r="C530" t="s">
        <v>0</v>
      </c>
      <c r="D530">
        <v>528</v>
      </c>
      <c r="E530" s="2">
        <v>19.328415630920823</v>
      </c>
      <c r="F530" s="2">
        <v>22.444568970108691</v>
      </c>
      <c r="G530" s="2">
        <v>24.862689</v>
      </c>
      <c r="H530" s="2">
        <v>21.410809329166458</v>
      </c>
    </row>
    <row r="531" spans="1:8" x14ac:dyDescent="0.3">
      <c r="A531">
        <v>6</v>
      </c>
      <c r="B531" s="1">
        <v>42909</v>
      </c>
      <c r="C531" t="s">
        <v>0</v>
      </c>
      <c r="D531">
        <v>529</v>
      </c>
      <c r="E531" s="2">
        <v>19.328415630920823</v>
      </c>
      <c r="F531" s="2">
        <v>22.444568970108691</v>
      </c>
      <c r="G531" s="2">
        <v>22.311284000000001</v>
      </c>
      <c r="H531" s="2">
        <v>19.213635645479958</v>
      </c>
    </row>
    <row r="532" spans="1:8" x14ac:dyDescent="0.3">
      <c r="A532">
        <v>6</v>
      </c>
      <c r="B532" s="1">
        <v>42909.041666666664</v>
      </c>
      <c r="C532" t="s">
        <v>0</v>
      </c>
      <c r="D532">
        <v>530</v>
      </c>
      <c r="E532" s="2">
        <v>19.328415630920823</v>
      </c>
      <c r="F532" s="2">
        <v>22.444568970108691</v>
      </c>
      <c r="G532" s="2">
        <v>21.070060999999999</v>
      </c>
      <c r="H532" s="2">
        <v>18.144741247614302</v>
      </c>
    </row>
    <row r="533" spans="1:8" x14ac:dyDescent="0.3">
      <c r="A533">
        <v>6</v>
      </c>
      <c r="B533" s="1">
        <v>42909.083333333336</v>
      </c>
      <c r="C533" t="s">
        <v>0</v>
      </c>
      <c r="D533">
        <v>531</v>
      </c>
      <c r="E533" s="2">
        <v>19.328415630920823</v>
      </c>
      <c r="F533" s="2">
        <v>22.444568970108691</v>
      </c>
      <c r="G533" s="2">
        <v>19.689204</v>
      </c>
      <c r="H533" s="2">
        <v>16.955599319408353</v>
      </c>
    </row>
    <row r="534" spans="1:8" x14ac:dyDescent="0.3">
      <c r="A534">
        <v>6</v>
      </c>
      <c r="B534" s="1">
        <v>42909.125</v>
      </c>
      <c r="C534" t="s">
        <v>0</v>
      </c>
      <c r="D534">
        <v>532</v>
      </c>
      <c r="E534" s="2">
        <v>19.328415630920823</v>
      </c>
      <c r="F534" s="2">
        <v>22.444568970108691</v>
      </c>
      <c r="G534" s="2">
        <v>19.003046000000001</v>
      </c>
      <c r="H534" s="2">
        <v>16.364705948716143</v>
      </c>
    </row>
    <row r="535" spans="1:8" x14ac:dyDescent="0.3">
      <c r="A535">
        <v>6</v>
      </c>
      <c r="B535" s="1">
        <v>42909.166666666664</v>
      </c>
      <c r="C535" t="s">
        <v>0</v>
      </c>
      <c r="D535">
        <v>533</v>
      </c>
      <c r="E535" s="2">
        <v>19.328415630920823</v>
      </c>
      <c r="F535" s="2">
        <v>22.444568970108691</v>
      </c>
      <c r="G535" s="2">
        <v>18.983364999999999</v>
      </c>
      <c r="H535" s="2">
        <v>16.347757414371873</v>
      </c>
    </row>
    <row r="536" spans="1:8" x14ac:dyDescent="0.3">
      <c r="A536">
        <v>6</v>
      </c>
      <c r="B536" s="1">
        <v>42909.208333333336</v>
      </c>
      <c r="C536" t="s">
        <v>0</v>
      </c>
      <c r="D536">
        <v>534</v>
      </c>
      <c r="E536" s="2">
        <v>19.328415630920823</v>
      </c>
      <c r="F536" s="2">
        <v>22.444568970108691</v>
      </c>
      <c r="G536" s="2">
        <v>20.209126999999999</v>
      </c>
      <c r="H536" s="2">
        <v>17.403337382610133</v>
      </c>
    </row>
    <row r="537" spans="1:8" x14ac:dyDescent="0.3">
      <c r="A537">
        <v>6</v>
      </c>
      <c r="B537" s="1">
        <v>42909.25</v>
      </c>
      <c r="C537" t="s">
        <v>0</v>
      </c>
      <c r="D537">
        <v>535</v>
      </c>
      <c r="E537" s="2">
        <v>19.328415630920823</v>
      </c>
      <c r="F537" s="2">
        <v>22.444568970108691</v>
      </c>
      <c r="G537" s="2">
        <v>22.165362999999999</v>
      </c>
      <c r="H537" s="2">
        <v>19.08797398804132</v>
      </c>
    </row>
    <row r="538" spans="1:8" x14ac:dyDescent="0.3">
      <c r="A538">
        <v>6</v>
      </c>
      <c r="B538" s="1">
        <v>42909.291666666664</v>
      </c>
      <c r="C538" t="s">
        <v>1</v>
      </c>
      <c r="D538">
        <v>536</v>
      </c>
      <c r="E538" s="2">
        <v>27.09140334567897</v>
      </c>
      <c r="F538" s="2">
        <v>31.609901326704527</v>
      </c>
      <c r="G538" s="2">
        <v>22.970154000000001</v>
      </c>
      <c r="H538" s="2">
        <v>19.68667034087316</v>
      </c>
    </row>
    <row r="539" spans="1:8" x14ac:dyDescent="0.3">
      <c r="A539">
        <v>6</v>
      </c>
      <c r="B539" s="1">
        <v>42909.333333333336</v>
      </c>
      <c r="C539" t="s">
        <v>1</v>
      </c>
      <c r="D539">
        <v>537</v>
      </c>
      <c r="E539" s="2">
        <v>27.09140334567897</v>
      </c>
      <c r="F539" s="2">
        <v>31.609901326704527</v>
      </c>
      <c r="G539" s="2">
        <v>25.243559000000001</v>
      </c>
      <c r="H539" s="2">
        <v>21.635101979002044</v>
      </c>
    </row>
    <row r="540" spans="1:8" x14ac:dyDescent="0.3">
      <c r="A540">
        <v>6</v>
      </c>
      <c r="B540" s="1">
        <v>42909.375</v>
      </c>
      <c r="C540" t="s">
        <v>1</v>
      </c>
      <c r="D540">
        <v>538</v>
      </c>
      <c r="E540" s="2">
        <v>27.09140334567897</v>
      </c>
      <c r="F540" s="2">
        <v>31.609901326704527</v>
      </c>
      <c r="G540" s="2">
        <v>27.103062000000001</v>
      </c>
      <c r="H540" s="2">
        <v>23.228797108728415</v>
      </c>
    </row>
    <row r="541" spans="1:8" x14ac:dyDescent="0.3">
      <c r="A541">
        <v>6</v>
      </c>
      <c r="B541" s="1">
        <v>42909.416666666664</v>
      </c>
      <c r="C541" t="s">
        <v>1</v>
      </c>
      <c r="D541">
        <v>539</v>
      </c>
      <c r="E541" s="2">
        <v>27.09140334567897</v>
      </c>
      <c r="F541" s="2">
        <v>31.609901326704527</v>
      </c>
      <c r="G541" s="2">
        <v>29.279845000000002</v>
      </c>
      <c r="H541" s="2">
        <v>25.094418441725001</v>
      </c>
    </row>
    <row r="542" spans="1:8" x14ac:dyDescent="0.3">
      <c r="A542">
        <v>6</v>
      </c>
      <c r="B542" s="1">
        <v>42909.458333333336</v>
      </c>
      <c r="C542" t="s">
        <v>1</v>
      </c>
      <c r="D542">
        <v>540</v>
      </c>
      <c r="E542" s="2">
        <v>27.09140334567897</v>
      </c>
      <c r="F542" s="2">
        <v>31.609901326704527</v>
      </c>
      <c r="G542" s="2">
        <v>33.828874999999996</v>
      </c>
      <c r="H542" s="2">
        <v>28.993184378633483</v>
      </c>
    </row>
    <row r="543" spans="1:8" x14ac:dyDescent="0.3">
      <c r="A543">
        <v>6</v>
      </c>
      <c r="B543" s="1">
        <v>42909.5</v>
      </c>
      <c r="C543" t="s">
        <v>1</v>
      </c>
      <c r="D543">
        <v>541</v>
      </c>
      <c r="E543" s="2">
        <v>27.09140334567897</v>
      </c>
      <c r="F543" s="2">
        <v>31.609901326704527</v>
      </c>
      <c r="G543" s="2">
        <v>36.498902999999999</v>
      </c>
      <c r="H543" s="2">
        <v>31.28154348310013</v>
      </c>
    </row>
    <row r="544" spans="1:8" x14ac:dyDescent="0.3">
      <c r="A544">
        <v>6</v>
      </c>
      <c r="B544" s="1">
        <v>42909.541666666664</v>
      </c>
      <c r="C544" t="s">
        <v>1</v>
      </c>
      <c r="D544">
        <v>542</v>
      </c>
      <c r="E544" s="2">
        <v>27.09140334567897</v>
      </c>
      <c r="F544" s="2">
        <v>31.609901326704527</v>
      </c>
      <c r="G544" s="2">
        <v>38.051116</v>
      </c>
      <c r="H544" s="2">
        <v>32.611874382484515</v>
      </c>
    </row>
    <row r="545" spans="1:8" x14ac:dyDescent="0.3">
      <c r="A545">
        <v>6</v>
      </c>
      <c r="B545" s="1">
        <v>42909.583333333336</v>
      </c>
      <c r="C545" t="s">
        <v>1</v>
      </c>
      <c r="D545">
        <v>543</v>
      </c>
      <c r="E545" s="2">
        <v>27.09140334567897</v>
      </c>
      <c r="F545" s="2">
        <v>31.609901326704527</v>
      </c>
      <c r="G545" s="2">
        <v>40.001958999999999</v>
      </c>
      <c r="H545" s="2">
        <v>34.28385285628142</v>
      </c>
    </row>
    <row r="546" spans="1:8" x14ac:dyDescent="0.3">
      <c r="A546">
        <v>6</v>
      </c>
      <c r="B546" s="1">
        <v>42909.625</v>
      </c>
      <c r="C546" t="s">
        <v>1</v>
      </c>
      <c r="D546">
        <v>544</v>
      </c>
      <c r="E546" s="2">
        <v>27.09140334567897</v>
      </c>
      <c r="F546" s="2">
        <v>31.609901326704527</v>
      </c>
      <c r="G546" s="2">
        <v>41.498755000000003</v>
      </c>
      <c r="H546" s="2">
        <v>35.566688374908665</v>
      </c>
    </row>
    <row r="547" spans="1:8" x14ac:dyDescent="0.3">
      <c r="A547">
        <v>6</v>
      </c>
      <c r="B547" s="1">
        <v>42909.666666666664</v>
      </c>
      <c r="C547" t="s">
        <v>1</v>
      </c>
      <c r="D547">
        <v>545</v>
      </c>
      <c r="E547" s="2">
        <v>27.09140334567897</v>
      </c>
      <c r="F547" s="2">
        <v>31.609901326704527</v>
      </c>
      <c r="G547" s="2">
        <v>43.714075999999999</v>
      </c>
      <c r="H547" s="2">
        <v>37.465338868336509</v>
      </c>
    </row>
    <row r="548" spans="1:8" x14ac:dyDescent="0.3">
      <c r="A548">
        <v>6</v>
      </c>
      <c r="B548" s="1">
        <v>42909.708333333336</v>
      </c>
      <c r="C548" t="s">
        <v>1</v>
      </c>
      <c r="D548">
        <v>546</v>
      </c>
      <c r="E548" s="2">
        <v>27.09140334567897</v>
      </c>
      <c r="F548" s="2">
        <v>31.609901326704527</v>
      </c>
      <c r="G548" s="2">
        <v>40.542214000000001</v>
      </c>
      <c r="H548" s="2">
        <v>34.746880752611965</v>
      </c>
    </row>
    <row r="549" spans="1:8" x14ac:dyDescent="0.3">
      <c r="A549">
        <v>6</v>
      </c>
      <c r="B549" s="1">
        <v>42909.75</v>
      </c>
      <c r="C549" t="s">
        <v>1</v>
      </c>
      <c r="D549">
        <v>547</v>
      </c>
      <c r="E549" s="2">
        <v>27.09140334567897</v>
      </c>
      <c r="F549" s="2">
        <v>31.609901326704527</v>
      </c>
      <c r="G549" s="2">
        <v>35.620984999999997</v>
      </c>
      <c r="H549" s="2">
        <v>30.529120044740999</v>
      </c>
    </row>
    <row r="550" spans="1:8" x14ac:dyDescent="0.3">
      <c r="A550">
        <v>6</v>
      </c>
      <c r="B550" s="1">
        <v>42909.791666666664</v>
      </c>
      <c r="C550" t="s">
        <v>1</v>
      </c>
      <c r="D550">
        <v>548</v>
      </c>
      <c r="E550" s="2">
        <v>27.09140334567897</v>
      </c>
      <c r="F550" s="2">
        <v>31.609901326704527</v>
      </c>
      <c r="G550" s="2">
        <v>31.405470000000001</v>
      </c>
      <c r="H550" s="2">
        <v>26.916194588429047</v>
      </c>
    </row>
    <row r="551" spans="1:8" x14ac:dyDescent="0.3">
      <c r="A551">
        <v>6</v>
      </c>
      <c r="B551" s="1">
        <v>42909.833333333336</v>
      </c>
      <c r="C551" t="s">
        <v>1</v>
      </c>
      <c r="D551">
        <v>549</v>
      </c>
      <c r="E551" s="2">
        <v>27.09140334567897</v>
      </c>
      <c r="F551" s="2">
        <v>31.609901326704527</v>
      </c>
      <c r="G551" s="2">
        <v>30.935662000000001</v>
      </c>
      <c r="H551" s="2">
        <v>26.513543599693623</v>
      </c>
    </row>
    <row r="552" spans="1:8" x14ac:dyDescent="0.3">
      <c r="A552">
        <v>6</v>
      </c>
      <c r="B552" s="1">
        <v>42909.875</v>
      </c>
      <c r="C552" t="s">
        <v>1</v>
      </c>
      <c r="D552">
        <v>550</v>
      </c>
      <c r="E552" s="2">
        <v>27.09140334567897</v>
      </c>
      <c r="F552" s="2">
        <v>31.609901326704527</v>
      </c>
      <c r="G552" s="2">
        <v>30.325419</v>
      </c>
      <c r="H552" s="2">
        <v>25.990532183713327</v>
      </c>
    </row>
    <row r="553" spans="1:8" x14ac:dyDescent="0.3">
      <c r="A553">
        <v>6</v>
      </c>
      <c r="B553" s="1">
        <v>42909.916666666664</v>
      </c>
      <c r="C553" t="s">
        <v>1</v>
      </c>
      <c r="D553">
        <v>551</v>
      </c>
      <c r="E553" s="2">
        <v>27.09140334567897</v>
      </c>
      <c r="F553" s="2">
        <v>31.609901326704527</v>
      </c>
      <c r="G553" s="2">
        <v>25.591006</v>
      </c>
      <c r="H553" s="2">
        <v>21.932882940763353</v>
      </c>
    </row>
    <row r="554" spans="1:8" x14ac:dyDescent="0.3">
      <c r="A554">
        <v>6</v>
      </c>
      <c r="B554" s="1">
        <v>42909.958333333336</v>
      </c>
      <c r="C554" t="s">
        <v>0</v>
      </c>
      <c r="D554">
        <v>552</v>
      </c>
      <c r="E554" s="2">
        <v>19.328415630920823</v>
      </c>
      <c r="F554" s="2">
        <v>22.444568970108691</v>
      </c>
      <c r="G554" s="2">
        <v>23.287499</v>
      </c>
      <c r="H554" s="2">
        <v>20.054315156423932</v>
      </c>
    </row>
    <row r="555" spans="1:8" x14ac:dyDescent="0.3">
      <c r="A555">
        <v>6</v>
      </c>
      <c r="B555" s="1">
        <v>42910</v>
      </c>
      <c r="C555" t="s">
        <v>0</v>
      </c>
      <c r="D555">
        <v>553</v>
      </c>
      <c r="E555" s="2">
        <v>19.328415630920823</v>
      </c>
      <c r="F555" s="2">
        <v>22.444568970108691</v>
      </c>
      <c r="G555" s="2">
        <v>22.365452000000001</v>
      </c>
      <c r="H555" s="2">
        <v>19.260283082518736</v>
      </c>
    </row>
    <row r="556" spans="1:8" x14ac:dyDescent="0.3">
      <c r="A556">
        <v>6</v>
      </c>
      <c r="B556" s="1">
        <v>42910.041666666664</v>
      </c>
      <c r="C556" t="s">
        <v>0</v>
      </c>
      <c r="D556">
        <v>554</v>
      </c>
      <c r="E556" s="2">
        <v>19.328415630920823</v>
      </c>
      <c r="F556" s="2">
        <v>22.444568970108691</v>
      </c>
      <c r="G556" s="2">
        <v>21.241727000000001</v>
      </c>
      <c r="H556" s="2">
        <v>18.292573527312637</v>
      </c>
    </row>
    <row r="557" spans="1:8" x14ac:dyDescent="0.3">
      <c r="A557">
        <v>6</v>
      </c>
      <c r="B557" s="1">
        <v>42910.083333333336</v>
      </c>
      <c r="C557" t="s">
        <v>0</v>
      </c>
      <c r="D557">
        <v>555</v>
      </c>
      <c r="E557" s="2">
        <v>19.328415630920823</v>
      </c>
      <c r="F557" s="2">
        <v>22.444568970108691</v>
      </c>
      <c r="G557" s="2">
        <v>20.714449999999999</v>
      </c>
      <c r="H557" s="2">
        <v>17.838502476886234</v>
      </c>
    </row>
    <row r="558" spans="1:8" x14ac:dyDescent="0.3">
      <c r="A558">
        <v>6</v>
      </c>
      <c r="B558" s="1">
        <v>42910.125</v>
      </c>
      <c r="C558" t="s">
        <v>0</v>
      </c>
      <c r="D558">
        <v>556</v>
      </c>
      <c r="E558" s="2">
        <v>19.328415630920823</v>
      </c>
      <c r="F558" s="2">
        <v>22.444568970108691</v>
      </c>
      <c r="G558" s="2">
        <v>19.439360000000001</v>
      </c>
      <c r="H558" s="2">
        <v>16.740443096924285</v>
      </c>
    </row>
    <row r="559" spans="1:8" x14ac:dyDescent="0.3">
      <c r="A559">
        <v>6</v>
      </c>
      <c r="B559" s="1">
        <v>42910.166666666664</v>
      </c>
      <c r="C559" t="s">
        <v>0</v>
      </c>
      <c r="D559">
        <v>557</v>
      </c>
      <c r="E559" s="2">
        <v>19.328415630920823</v>
      </c>
      <c r="F559" s="2">
        <v>22.444568970108691</v>
      </c>
      <c r="G559" s="2">
        <v>18.862387999999999</v>
      </c>
      <c r="H559" s="2">
        <v>16.243576588226539</v>
      </c>
    </row>
    <row r="560" spans="1:8" x14ac:dyDescent="0.3">
      <c r="A560">
        <v>6</v>
      </c>
      <c r="B560" s="1">
        <v>42910.208333333336</v>
      </c>
      <c r="C560" t="s">
        <v>0</v>
      </c>
      <c r="D560">
        <v>558</v>
      </c>
      <c r="E560" s="2">
        <v>19.328415630920823</v>
      </c>
      <c r="F560" s="2">
        <v>22.444568970108691</v>
      </c>
      <c r="G560" s="2">
        <v>19.038882999999998</v>
      </c>
      <c r="H560" s="2">
        <v>16.395567420455151</v>
      </c>
    </row>
    <row r="561" spans="1:8" x14ac:dyDescent="0.3">
      <c r="A561">
        <v>6</v>
      </c>
      <c r="B561" s="1">
        <v>42910.25</v>
      </c>
      <c r="C561" t="s">
        <v>0</v>
      </c>
      <c r="D561">
        <v>559</v>
      </c>
      <c r="E561" s="2">
        <v>19.328415630920823</v>
      </c>
      <c r="F561" s="2">
        <v>22.444568970108691</v>
      </c>
      <c r="G561" s="2">
        <v>19.463259999999998</v>
      </c>
      <c r="H561" s="2">
        <v>16.761024874823168</v>
      </c>
    </row>
    <row r="562" spans="1:8" x14ac:dyDescent="0.3">
      <c r="A562">
        <v>6</v>
      </c>
      <c r="B562" s="1">
        <v>42910.291666666664</v>
      </c>
      <c r="C562" t="s">
        <v>0</v>
      </c>
      <c r="D562">
        <v>560</v>
      </c>
      <c r="E562" s="2">
        <v>19.328415630920823</v>
      </c>
      <c r="F562" s="2">
        <v>22.444568970108691</v>
      </c>
      <c r="G562" s="2">
        <v>20.914838</v>
      </c>
      <c r="H562" s="2">
        <v>18.011069058877951</v>
      </c>
    </row>
    <row r="563" spans="1:8" x14ac:dyDescent="0.3">
      <c r="A563">
        <v>6</v>
      </c>
      <c r="B563" s="1">
        <v>42910.333333333336</v>
      </c>
      <c r="C563" t="s">
        <v>0</v>
      </c>
      <c r="D563">
        <v>561</v>
      </c>
      <c r="E563" s="2">
        <v>19.328415630920823</v>
      </c>
      <c r="F563" s="2">
        <v>22.444568970108691</v>
      </c>
      <c r="G563" s="2">
        <v>22.842286000000001</v>
      </c>
      <c r="H563" s="2">
        <v>19.670914525306916</v>
      </c>
    </row>
    <row r="564" spans="1:8" x14ac:dyDescent="0.3">
      <c r="A564">
        <v>6</v>
      </c>
      <c r="B564" s="1">
        <v>42910.375</v>
      </c>
      <c r="C564" t="s">
        <v>0</v>
      </c>
      <c r="D564">
        <v>562</v>
      </c>
      <c r="E564" s="2">
        <v>19.328415630920823</v>
      </c>
      <c r="F564" s="2">
        <v>22.444568970108691</v>
      </c>
      <c r="G564" s="2">
        <v>25.132507</v>
      </c>
      <c r="H564" s="2">
        <v>21.643166406535567</v>
      </c>
    </row>
    <row r="565" spans="1:8" x14ac:dyDescent="0.3">
      <c r="A565">
        <v>6</v>
      </c>
      <c r="B565" s="1">
        <v>42910.416666666664</v>
      </c>
      <c r="C565" t="s">
        <v>0</v>
      </c>
      <c r="D565">
        <v>563</v>
      </c>
      <c r="E565" s="2">
        <v>19.328415630920823</v>
      </c>
      <c r="F565" s="2">
        <v>22.444568970108691</v>
      </c>
      <c r="G565" s="2">
        <v>27.404357999999998</v>
      </c>
      <c r="H565" s="2">
        <v>23.599598737136496</v>
      </c>
    </row>
    <row r="566" spans="1:8" x14ac:dyDescent="0.3">
      <c r="A566">
        <v>6</v>
      </c>
      <c r="B566" s="1">
        <v>42910.458333333336</v>
      </c>
      <c r="C566" t="s">
        <v>0</v>
      </c>
      <c r="D566">
        <v>564</v>
      </c>
      <c r="E566" s="2">
        <v>19.328415630920823</v>
      </c>
      <c r="F566" s="2">
        <v>22.444568970108691</v>
      </c>
      <c r="G566" s="2">
        <v>29.086804999999998</v>
      </c>
      <c r="H566" s="2">
        <v>25.048458589883239</v>
      </c>
    </row>
    <row r="567" spans="1:8" x14ac:dyDescent="0.3">
      <c r="A567">
        <v>6</v>
      </c>
      <c r="B567" s="1">
        <v>42910.5</v>
      </c>
      <c r="C567" t="s">
        <v>0</v>
      </c>
      <c r="D567">
        <v>565</v>
      </c>
      <c r="E567" s="2">
        <v>19.328415630920823</v>
      </c>
      <c r="F567" s="2">
        <v>22.444568970108691</v>
      </c>
      <c r="G567" s="2">
        <v>33.232709999999997</v>
      </c>
      <c r="H567" s="2">
        <v>28.618755489459868</v>
      </c>
    </row>
    <row r="568" spans="1:8" x14ac:dyDescent="0.3">
      <c r="A568">
        <v>6</v>
      </c>
      <c r="B568" s="1">
        <v>42910.541666666664</v>
      </c>
      <c r="C568" t="s">
        <v>0</v>
      </c>
      <c r="D568">
        <v>566</v>
      </c>
      <c r="E568" s="2">
        <v>19.328415630920823</v>
      </c>
      <c r="F568" s="2">
        <v>22.444568970108691</v>
      </c>
      <c r="G568" s="2">
        <v>34.505063999999997</v>
      </c>
      <c r="H568" s="2">
        <v>29.714458729491639</v>
      </c>
    </row>
    <row r="569" spans="1:8" x14ac:dyDescent="0.3">
      <c r="A569">
        <v>6</v>
      </c>
      <c r="B569" s="1">
        <v>42910.583333333336</v>
      </c>
      <c r="C569" t="s">
        <v>0</v>
      </c>
      <c r="D569">
        <v>567</v>
      </c>
      <c r="E569" s="2">
        <v>19.328415630920823</v>
      </c>
      <c r="F569" s="2">
        <v>22.444568970108691</v>
      </c>
      <c r="G569" s="2">
        <v>35.764254000000001</v>
      </c>
      <c r="H569" s="2">
        <v>30.798825629596177</v>
      </c>
    </row>
    <row r="570" spans="1:8" x14ac:dyDescent="0.3">
      <c r="A570">
        <v>6</v>
      </c>
      <c r="B570" s="1">
        <v>42910.625</v>
      </c>
      <c r="C570" t="s">
        <v>0</v>
      </c>
      <c r="D570">
        <v>568</v>
      </c>
      <c r="E570" s="2">
        <v>19.328415630920823</v>
      </c>
      <c r="F570" s="2">
        <v>22.444568970108691</v>
      </c>
      <c r="G570" s="2">
        <v>37.140490999999997</v>
      </c>
      <c r="H570" s="2">
        <v>31.983988988183171</v>
      </c>
    </row>
    <row r="571" spans="1:8" x14ac:dyDescent="0.3">
      <c r="A571">
        <v>6</v>
      </c>
      <c r="B571" s="1">
        <v>42910.666666666664</v>
      </c>
      <c r="C571" t="s">
        <v>0</v>
      </c>
      <c r="D571">
        <v>569</v>
      </c>
      <c r="E571" s="2">
        <v>19.328415630920823</v>
      </c>
      <c r="F571" s="2">
        <v>22.444568970108691</v>
      </c>
      <c r="G571" s="2">
        <v>38.358293000000003</v>
      </c>
      <c r="H571" s="2">
        <v>33.032714104870173</v>
      </c>
    </row>
    <row r="572" spans="1:8" x14ac:dyDescent="0.3">
      <c r="A572">
        <v>6</v>
      </c>
      <c r="B572" s="1">
        <v>42910.708333333336</v>
      </c>
      <c r="C572" t="s">
        <v>0</v>
      </c>
      <c r="D572">
        <v>570</v>
      </c>
      <c r="E572" s="2">
        <v>19.328415630920823</v>
      </c>
      <c r="F572" s="2">
        <v>22.444568970108691</v>
      </c>
      <c r="G572" s="2">
        <v>37.886395</v>
      </c>
      <c r="H572" s="2">
        <v>32.626333358973582</v>
      </c>
    </row>
    <row r="573" spans="1:8" x14ac:dyDescent="0.3">
      <c r="A573">
        <v>6</v>
      </c>
      <c r="B573" s="1">
        <v>42910.75</v>
      </c>
      <c r="C573" t="s">
        <v>0</v>
      </c>
      <c r="D573">
        <v>571</v>
      </c>
      <c r="E573" s="2">
        <v>19.328415630920823</v>
      </c>
      <c r="F573" s="2">
        <v>22.444568970108691</v>
      </c>
      <c r="G573" s="2">
        <v>34.872138</v>
      </c>
      <c r="H573" s="2">
        <v>30.030569003150877</v>
      </c>
    </row>
    <row r="574" spans="1:8" x14ac:dyDescent="0.3">
      <c r="A574">
        <v>6</v>
      </c>
      <c r="B574" s="1">
        <v>42910.791666666664</v>
      </c>
      <c r="C574" t="s">
        <v>0</v>
      </c>
      <c r="D574">
        <v>572</v>
      </c>
      <c r="E574" s="2">
        <v>19.328415630920823</v>
      </c>
      <c r="F574" s="2">
        <v>22.444568970108691</v>
      </c>
      <c r="G574" s="2">
        <v>30.632287999999999</v>
      </c>
      <c r="H574" s="2">
        <v>26.379370215511031</v>
      </c>
    </row>
    <row r="575" spans="1:8" x14ac:dyDescent="0.3">
      <c r="A575">
        <v>6</v>
      </c>
      <c r="B575" s="1">
        <v>42910.833333333336</v>
      </c>
      <c r="C575" t="s">
        <v>0</v>
      </c>
      <c r="D575">
        <v>573</v>
      </c>
      <c r="E575" s="2">
        <v>19.328415630920823</v>
      </c>
      <c r="F575" s="2">
        <v>22.444568970108691</v>
      </c>
      <c r="G575" s="2">
        <v>28.87096</v>
      </c>
      <c r="H575" s="2">
        <v>24.862581022913158</v>
      </c>
    </row>
    <row r="576" spans="1:8" x14ac:dyDescent="0.3">
      <c r="A576">
        <v>6</v>
      </c>
      <c r="B576" s="1">
        <v>42910.875</v>
      </c>
      <c r="C576" t="s">
        <v>0</v>
      </c>
      <c r="D576">
        <v>574</v>
      </c>
      <c r="E576" s="2">
        <v>19.328415630920823</v>
      </c>
      <c r="F576" s="2">
        <v>22.444568970108691</v>
      </c>
      <c r="G576" s="2">
        <v>27.193147</v>
      </c>
      <c r="H576" s="2">
        <v>23.417711796056935</v>
      </c>
    </row>
    <row r="577" spans="1:8" x14ac:dyDescent="0.3">
      <c r="A577">
        <v>6</v>
      </c>
      <c r="B577" s="1">
        <v>42910.916666666664</v>
      </c>
      <c r="C577" t="s">
        <v>0</v>
      </c>
      <c r="D577">
        <v>575</v>
      </c>
      <c r="E577" s="2">
        <v>19.328415630920823</v>
      </c>
      <c r="F577" s="2">
        <v>22.444568970108691</v>
      </c>
      <c r="G577" s="2">
        <v>24.44369</v>
      </c>
      <c r="H577" s="2">
        <v>21.049983205406821</v>
      </c>
    </row>
    <row r="578" spans="1:8" x14ac:dyDescent="0.3">
      <c r="A578">
        <v>6</v>
      </c>
      <c r="B578" s="1">
        <v>42910.958333333336</v>
      </c>
      <c r="C578" t="s">
        <v>0</v>
      </c>
      <c r="D578">
        <v>576</v>
      </c>
      <c r="E578" s="2">
        <v>19.328415630920823</v>
      </c>
      <c r="F578" s="2">
        <v>22.444568970108691</v>
      </c>
      <c r="G578" s="2">
        <v>21.944277</v>
      </c>
      <c r="H578" s="2">
        <v>18.897583069691816</v>
      </c>
    </row>
    <row r="579" spans="1:8" x14ac:dyDescent="0.3">
      <c r="A579">
        <v>6</v>
      </c>
      <c r="B579" s="1">
        <v>42911</v>
      </c>
      <c r="C579" t="s">
        <v>0</v>
      </c>
      <c r="D579">
        <v>577</v>
      </c>
      <c r="E579" s="2">
        <v>19.328415630920823</v>
      </c>
      <c r="F579" s="2">
        <v>22.444568970108691</v>
      </c>
      <c r="G579" s="2">
        <v>20.337375999999999</v>
      </c>
      <c r="H579" s="2">
        <v>17.513780580675167</v>
      </c>
    </row>
    <row r="580" spans="1:8" x14ac:dyDescent="0.3">
      <c r="A580">
        <v>6</v>
      </c>
      <c r="B580" s="1">
        <v>42911.041666666664</v>
      </c>
      <c r="C580" t="s">
        <v>0</v>
      </c>
      <c r="D580">
        <v>578</v>
      </c>
      <c r="E580" s="2">
        <v>19.328415630920823</v>
      </c>
      <c r="F580" s="2">
        <v>22.444568970108691</v>
      </c>
      <c r="G580" s="2">
        <v>19.118205</v>
      </c>
      <c r="H580" s="2">
        <v>16.463876532860819</v>
      </c>
    </row>
    <row r="581" spans="1:8" x14ac:dyDescent="0.3">
      <c r="A581">
        <v>6</v>
      </c>
      <c r="B581" s="1">
        <v>42911.083333333336</v>
      </c>
      <c r="C581" t="s">
        <v>0</v>
      </c>
      <c r="D581">
        <v>579</v>
      </c>
      <c r="E581" s="2">
        <v>19.328415630920823</v>
      </c>
      <c r="F581" s="2">
        <v>22.444568970108691</v>
      </c>
      <c r="G581" s="2">
        <v>16.951076</v>
      </c>
      <c r="H581" s="2">
        <v>14.597626835947219</v>
      </c>
    </row>
    <row r="582" spans="1:8" x14ac:dyDescent="0.3">
      <c r="A582">
        <v>6</v>
      </c>
      <c r="B582" s="1">
        <v>42911.125</v>
      </c>
      <c r="C582" t="s">
        <v>0</v>
      </c>
      <c r="D582">
        <v>580</v>
      </c>
      <c r="E582" s="2">
        <v>19.328415630920823</v>
      </c>
      <c r="F582" s="2">
        <v>22.444568970108691</v>
      </c>
      <c r="G582" s="2">
        <v>15.406917</v>
      </c>
      <c r="H582" s="2">
        <v>13.267855389145289</v>
      </c>
    </row>
    <row r="583" spans="1:8" x14ac:dyDescent="0.3">
      <c r="A583">
        <v>6</v>
      </c>
      <c r="B583" s="1">
        <v>42911.166666666664</v>
      </c>
      <c r="C583" t="s">
        <v>0</v>
      </c>
      <c r="D583">
        <v>581</v>
      </c>
      <c r="E583" s="2">
        <v>19.328415630920823</v>
      </c>
      <c r="F583" s="2">
        <v>22.444568970108691</v>
      </c>
      <c r="G583" s="2">
        <v>14.38331</v>
      </c>
      <c r="H583" s="2">
        <v>12.386363676603654</v>
      </c>
    </row>
    <row r="584" spans="1:8" x14ac:dyDescent="0.3">
      <c r="A584">
        <v>6</v>
      </c>
      <c r="B584" s="1">
        <v>42911.208333333336</v>
      </c>
      <c r="C584" t="s">
        <v>0</v>
      </c>
      <c r="D584">
        <v>582</v>
      </c>
      <c r="E584" s="2">
        <v>19.328415630920823</v>
      </c>
      <c r="F584" s="2">
        <v>22.444568970108691</v>
      </c>
      <c r="G584" s="2">
        <v>13.128289000000001</v>
      </c>
      <c r="H584" s="2">
        <v>11.30558696194098</v>
      </c>
    </row>
    <row r="585" spans="1:8" x14ac:dyDescent="0.3">
      <c r="A585">
        <v>6</v>
      </c>
      <c r="B585" s="1">
        <v>42911.25</v>
      </c>
      <c r="C585" t="s">
        <v>0</v>
      </c>
      <c r="D585">
        <v>583</v>
      </c>
      <c r="E585" s="2">
        <v>19.328415630920823</v>
      </c>
      <c r="F585" s="2">
        <v>22.444568970108691</v>
      </c>
      <c r="G585" s="2">
        <v>12.178164000000001</v>
      </c>
      <c r="H585" s="2">
        <v>10.487375174234739</v>
      </c>
    </row>
    <row r="586" spans="1:8" x14ac:dyDescent="0.3">
      <c r="A586">
        <v>6</v>
      </c>
      <c r="B586" s="1">
        <v>42911.291666666664</v>
      </c>
      <c r="C586" t="s">
        <v>0</v>
      </c>
      <c r="D586">
        <v>584</v>
      </c>
      <c r="E586" s="2">
        <v>19.328415630920823</v>
      </c>
      <c r="F586" s="2">
        <v>22.444568970108691</v>
      </c>
      <c r="G586" s="2">
        <v>14.864007000000001</v>
      </c>
      <c r="H586" s="2">
        <v>12.800321789183608</v>
      </c>
    </row>
    <row r="587" spans="1:8" x14ac:dyDescent="0.3">
      <c r="A587">
        <v>6</v>
      </c>
      <c r="B587" s="1">
        <v>42911.333333333336</v>
      </c>
      <c r="C587" t="s">
        <v>0</v>
      </c>
      <c r="D587">
        <v>585</v>
      </c>
      <c r="E587" s="2">
        <v>19.328415630920823</v>
      </c>
      <c r="F587" s="2">
        <v>22.444568970108691</v>
      </c>
      <c r="G587" s="2">
        <v>18.800716999999999</v>
      </c>
      <c r="H587" s="2">
        <v>16.190467850787115</v>
      </c>
    </row>
    <row r="588" spans="1:8" x14ac:dyDescent="0.3">
      <c r="A588">
        <v>6</v>
      </c>
      <c r="B588" s="1">
        <v>42911.375</v>
      </c>
      <c r="C588" t="s">
        <v>0</v>
      </c>
      <c r="D588">
        <v>586</v>
      </c>
      <c r="E588" s="2">
        <v>19.328415630920823</v>
      </c>
      <c r="F588" s="2">
        <v>22.444568970108691</v>
      </c>
      <c r="G588" s="2">
        <v>20.459301</v>
      </c>
      <c r="H588" s="2">
        <v>17.618777788638418</v>
      </c>
    </row>
    <row r="589" spans="1:8" x14ac:dyDescent="0.3">
      <c r="A589">
        <v>6</v>
      </c>
      <c r="B589" s="1">
        <v>42911.416666666664</v>
      </c>
      <c r="C589" t="s">
        <v>0</v>
      </c>
      <c r="D589">
        <v>587</v>
      </c>
      <c r="E589" s="2">
        <v>19.328415630920823</v>
      </c>
      <c r="F589" s="2">
        <v>22.444568970108691</v>
      </c>
      <c r="G589" s="2">
        <v>22.231244</v>
      </c>
      <c r="H589" s="2">
        <v>19.144708218575065</v>
      </c>
    </row>
    <row r="590" spans="1:8" x14ac:dyDescent="0.3">
      <c r="A590">
        <v>6</v>
      </c>
      <c r="B590" s="1">
        <v>42911.458333333336</v>
      </c>
      <c r="C590" t="s">
        <v>0</v>
      </c>
      <c r="D590">
        <v>588</v>
      </c>
      <c r="E590" s="2">
        <v>19.328415630920823</v>
      </c>
      <c r="F590" s="2">
        <v>22.444568970108691</v>
      </c>
      <c r="G590" s="2">
        <v>23.862363999999999</v>
      </c>
      <c r="H590" s="2">
        <v>20.549367196250007</v>
      </c>
    </row>
    <row r="591" spans="1:8" x14ac:dyDescent="0.3">
      <c r="A591">
        <v>6</v>
      </c>
      <c r="B591" s="1">
        <v>42911.5</v>
      </c>
      <c r="C591" t="s">
        <v>0</v>
      </c>
      <c r="D591">
        <v>589</v>
      </c>
      <c r="E591" s="2">
        <v>19.328415630920823</v>
      </c>
      <c r="F591" s="2">
        <v>22.444568970108691</v>
      </c>
      <c r="G591" s="2">
        <v>25.097763</v>
      </c>
      <c r="H591" s="2">
        <v>21.61324618514147</v>
      </c>
    </row>
    <row r="592" spans="1:8" x14ac:dyDescent="0.3">
      <c r="A592">
        <v>6</v>
      </c>
      <c r="B592" s="1">
        <v>42911.541666666664</v>
      </c>
      <c r="C592" t="s">
        <v>0</v>
      </c>
      <c r="D592">
        <v>590</v>
      </c>
      <c r="E592" s="2">
        <v>19.328415630920823</v>
      </c>
      <c r="F592" s="2">
        <v>22.444568970108691</v>
      </c>
      <c r="G592" s="2">
        <v>25.764634999999998</v>
      </c>
      <c r="H592" s="2">
        <v>22.187531180580212</v>
      </c>
    </row>
    <row r="593" spans="1:8" x14ac:dyDescent="0.3">
      <c r="A593">
        <v>6</v>
      </c>
      <c r="B593" s="1">
        <v>42911.583333333336</v>
      </c>
      <c r="C593" t="s">
        <v>0</v>
      </c>
      <c r="D593">
        <v>591</v>
      </c>
      <c r="E593" s="2">
        <v>19.328415630920823</v>
      </c>
      <c r="F593" s="2">
        <v>22.444568970108691</v>
      </c>
      <c r="G593" s="2">
        <v>26.891936999999999</v>
      </c>
      <c r="H593" s="2">
        <v>23.158321113173102</v>
      </c>
    </row>
    <row r="594" spans="1:8" x14ac:dyDescent="0.3">
      <c r="A594">
        <v>6</v>
      </c>
      <c r="B594" s="1">
        <v>42911.625</v>
      </c>
      <c r="C594" t="s">
        <v>0</v>
      </c>
      <c r="D594">
        <v>592</v>
      </c>
      <c r="E594" s="2">
        <v>19.328415630920823</v>
      </c>
      <c r="F594" s="2">
        <v>22.444568970108691</v>
      </c>
      <c r="G594" s="2">
        <v>27.661411999999999</v>
      </c>
      <c r="H594" s="2">
        <v>23.820963939480443</v>
      </c>
    </row>
    <row r="595" spans="1:8" x14ac:dyDescent="0.3">
      <c r="A595">
        <v>6</v>
      </c>
      <c r="B595" s="1">
        <v>42911.666666666664</v>
      </c>
      <c r="C595" t="s">
        <v>0</v>
      </c>
      <c r="D595">
        <v>593</v>
      </c>
      <c r="E595" s="2">
        <v>19.328415630920823</v>
      </c>
      <c r="F595" s="2">
        <v>22.444568970108691</v>
      </c>
      <c r="G595" s="2">
        <v>27.940836999999998</v>
      </c>
      <c r="H595" s="2">
        <v>24.061594202635096</v>
      </c>
    </row>
    <row r="596" spans="1:8" x14ac:dyDescent="0.3">
      <c r="A596">
        <v>6</v>
      </c>
      <c r="B596" s="1">
        <v>42911.708333333336</v>
      </c>
      <c r="C596" t="s">
        <v>0</v>
      </c>
      <c r="D596">
        <v>594</v>
      </c>
      <c r="E596" s="2">
        <v>19.328415630920823</v>
      </c>
      <c r="F596" s="2">
        <v>22.444568970108691</v>
      </c>
      <c r="G596" s="2">
        <v>28.153531999999998</v>
      </c>
      <c r="H596" s="2">
        <v>24.244759108501356</v>
      </c>
    </row>
    <row r="597" spans="1:8" x14ac:dyDescent="0.3">
      <c r="A597">
        <v>6</v>
      </c>
      <c r="B597" s="1">
        <v>42911.75</v>
      </c>
      <c r="C597" t="s">
        <v>0</v>
      </c>
      <c r="D597">
        <v>595</v>
      </c>
      <c r="E597" s="2">
        <v>19.328415630920823</v>
      </c>
      <c r="F597" s="2">
        <v>22.444568970108691</v>
      </c>
      <c r="G597" s="2">
        <v>27.493687999999999</v>
      </c>
      <c r="H597" s="2">
        <v>23.676526361392042</v>
      </c>
    </row>
    <row r="598" spans="1:8" x14ac:dyDescent="0.3">
      <c r="A598">
        <v>6</v>
      </c>
      <c r="B598" s="1">
        <v>42911.791666666664</v>
      </c>
      <c r="C598" t="s">
        <v>0</v>
      </c>
      <c r="D598">
        <v>596</v>
      </c>
      <c r="E598" s="2">
        <v>19.328415630920823</v>
      </c>
      <c r="F598" s="2">
        <v>22.444568970108691</v>
      </c>
      <c r="G598" s="2">
        <v>26.384739</v>
      </c>
      <c r="H598" s="2">
        <v>22.721541339668537</v>
      </c>
    </row>
    <row r="599" spans="1:8" x14ac:dyDescent="0.3">
      <c r="A599">
        <v>6</v>
      </c>
      <c r="B599" s="1">
        <v>42911.833333333336</v>
      </c>
      <c r="C599" t="s">
        <v>0</v>
      </c>
      <c r="D599">
        <v>597</v>
      </c>
      <c r="E599" s="2">
        <v>19.328415630920823</v>
      </c>
      <c r="F599" s="2">
        <v>22.444568970108691</v>
      </c>
      <c r="G599" s="2">
        <v>26.273318</v>
      </c>
      <c r="H599" s="2">
        <v>22.625589780033732</v>
      </c>
    </row>
    <row r="600" spans="1:8" x14ac:dyDescent="0.3">
      <c r="A600">
        <v>6</v>
      </c>
      <c r="B600" s="1">
        <v>42911.875</v>
      </c>
      <c r="C600" t="s">
        <v>0</v>
      </c>
      <c r="D600">
        <v>598</v>
      </c>
      <c r="E600" s="2">
        <v>19.328415630920823</v>
      </c>
      <c r="F600" s="2">
        <v>22.444568970108691</v>
      </c>
      <c r="G600" s="2">
        <v>25.761613000000001</v>
      </c>
      <c r="H600" s="2">
        <v>22.184928748245049</v>
      </c>
    </row>
    <row r="601" spans="1:8" x14ac:dyDescent="0.3">
      <c r="A601">
        <v>6</v>
      </c>
      <c r="B601" s="1">
        <v>42911.916666666664</v>
      </c>
      <c r="C601" t="s">
        <v>0</v>
      </c>
      <c r="D601">
        <v>599</v>
      </c>
      <c r="E601" s="2">
        <v>19.328415630920823</v>
      </c>
      <c r="F601" s="2">
        <v>22.444568970108691</v>
      </c>
      <c r="G601" s="2">
        <v>21.944658</v>
      </c>
      <c r="H601" s="2">
        <v>18.897911172511041</v>
      </c>
    </row>
    <row r="602" spans="1:8" x14ac:dyDescent="0.3">
      <c r="A602">
        <v>6</v>
      </c>
      <c r="B602" s="1">
        <v>42911.958333333336</v>
      </c>
      <c r="C602" t="s">
        <v>0</v>
      </c>
      <c r="D602">
        <v>600</v>
      </c>
      <c r="E602" s="2">
        <v>19.328415630920823</v>
      </c>
      <c r="F602" s="2">
        <v>22.444568970108691</v>
      </c>
      <c r="G602" s="2">
        <v>19.862313</v>
      </c>
      <c r="H602" s="2">
        <v>17.104674256240919</v>
      </c>
    </row>
    <row r="603" spans="1:8" x14ac:dyDescent="0.3">
      <c r="A603">
        <v>6</v>
      </c>
      <c r="B603" s="1">
        <v>42912</v>
      </c>
      <c r="C603" t="s">
        <v>0</v>
      </c>
      <c r="D603">
        <v>601</v>
      </c>
      <c r="E603" s="2">
        <v>19.328415630920823</v>
      </c>
      <c r="F603" s="2">
        <v>22.444568970108691</v>
      </c>
      <c r="G603" s="2">
        <v>18.095148999999999</v>
      </c>
      <c r="H603" s="2">
        <v>15.58285932072179</v>
      </c>
    </row>
    <row r="604" spans="1:8" x14ac:dyDescent="0.3">
      <c r="A604">
        <v>6</v>
      </c>
      <c r="B604" s="1">
        <v>42912.041666666664</v>
      </c>
      <c r="C604" t="s">
        <v>0</v>
      </c>
      <c r="D604">
        <v>602</v>
      </c>
      <c r="E604" s="2">
        <v>19.328415630920823</v>
      </c>
      <c r="F604" s="2">
        <v>22.444568970108691</v>
      </c>
      <c r="G604" s="2">
        <v>16.147860999999999</v>
      </c>
      <c r="H604" s="2">
        <v>13.905928395149987</v>
      </c>
    </row>
    <row r="605" spans="1:8" x14ac:dyDescent="0.3">
      <c r="A605">
        <v>6</v>
      </c>
      <c r="B605" s="1">
        <v>42912.083333333336</v>
      </c>
      <c r="C605" t="s">
        <v>0</v>
      </c>
      <c r="D605">
        <v>603</v>
      </c>
      <c r="E605" s="2">
        <v>19.328415630920823</v>
      </c>
      <c r="F605" s="2">
        <v>22.444568970108691</v>
      </c>
      <c r="G605" s="2">
        <v>13.259805</v>
      </c>
      <c r="H605" s="2">
        <v>11.418843577093696</v>
      </c>
    </row>
    <row r="606" spans="1:8" x14ac:dyDescent="0.3">
      <c r="A606">
        <v>6</v>
      </c>
      <c r="B606" s="1">
        <v>42912.125</v>
      </c>
      <c r="C606" t="s">
        <v>0</v>
      </c>
      <c r="D606">
        <v>604</v>
      </c>
      <c r="E606" s="2">
        <v>19.328415630920823</v>
      </c>
      <c r="F606" s="2">
        <v>22.444568970108691</v>
      </c>
      <c r="G606" s="2">
        <v>12.715888</v>
      </c>
      <c r="H606" s="2">
        <v>10.950442786741041</v>
      </c>
    </row>
    <row r="607" spans="1:8" x14ac:dyDescent="0.3">
      <c r="A607">
        <v>6</v>
      </c>
      <c r="B607" s="1">
        <v>42912.166666666664</v>
      </c>
      <c r="C607" t="s">
        <v>0</v>
      </c>
      <c r="D607">
        <v>605</v>
      </c>
      <c r="E607" s="2">
        <v>19.328415630920823</v>
      </c>
      <c r="F607" s="2">
        <v>22.444568970108691</v>
      </c>
      <c r="G607" s="2">
        <v>13.152343</v>
      </c>
      <c r="H607" s="2">
        <v>11.326301358827164</v>
      </c>
    </row>
    <row r="608" spans="1:8" x14ac:dyDescent="0.3">
      <c r="A608">
        <v>6</v>
      </c>
      <c r="B608" s="1">
        <v>42912.208333333336</v>
      </c>
      <c r="C608" t="s">
        <v>0</v>
      </c>
      <c r="D608">
        <v>606</v>
      </c>
      <c r="E608" s="2">
        <v>19.328415630920823</v>
      </c>
      <c r="F608" s="2">
        <v>22.444568970108691</v>
      </c>
      <c r="G608" s="2">
        <v>14.533708000000001</v>
      </c>
      <c r="H608" s="2">
        <v>12.515880757458747</v>
      </c>
    </row>
    <row r="609" spans="1:8" x14ac:dyDescent="0.3">
      <c r="A609">
        <v>6</v>
      </c>
      <c r="B609" s="1">
        <v>42912.25</v>
      </c>
      <c r="C609" t="s">
        <v>0</v>
      </c>
      <c r="D609">
        <v>607</v>
      </c>
      <c r="E609" s="2">
        <v>19.328415630920823</v>
      </c>
      <c r="F609" s="2">
        <v>22.444568970108691</v>
      </c>
      <c r="G609" s="2">
        <v>18.608615</v>
      </c>
      <c r="H609" s="2">
        <v>16.025036859241855</v>
      </c>
    </row>
    <row r="610" spans="1:8" x14ac:dyDescent="0.3">
      <c r="A610">
        <v>6</v>
      </c>
      <c r="B610" s="1">
        <v>42912.291666666664</v>
      </c>
      <c r="C610" t="s">
        <v>1</v>
      </c>
      <c r="D610">
        <v>608</v>
      </c>
      <c r="E610" s="2">
        <v>27.09140334567897</v>
      </c>
      <c r="F610" s="2">
        <v>31.609901326704527</v>
      </c>
      <c r="G610" s="2">
        <v>20.452097999999999</v>
      </c>
      <c r="H610" s="2">
        <v>17.528559499654694</v>
      </c>
    </row>
    <row r="611" spans="1:8" x14ac:dyDescent="0.3">
      <c r="A611">
        <v>6</v>
      </c>
      <c r="B611" s="1">
        <v>42912.333333333336</v>
      </c>
      <c r="C611" t="s">
        <v>1</v>
      </c>
      <c r="D611">
        <v>609</v>
      </c>
      <c r="E611" s="2">
        <v>27.09140334567897</v>
      </c>
      <c r="F611" s="2">
        <v>31.609901326704527</v>
      </c>
      <c r="G611" s="2">
        <v>21.610257000000001</v>
      </c>
      <c r="H611" s="2">
        <v>18.521164705319201</v>
      </c>
    </row>
    <row r="612" spans="1:8" x14ac:dyDescent="0.3">
      <c r="A612">
        <v>6</v>
      </c>
      <c r="B612" s="1">
        <v>42912.375</v>
      </c>
      <c r="C612" t="s">
        <v>1</v>
      </c>
      <c r="D612">
        <v>610</v>
      </c>
      <c r="E612" s="2">
        <v>27.09140334567897</v>
      </c>
      <c r="F612" s="2">
        <v>31.609901326704527</v>
      </c>
      <c r="G612" s="2">
        <v>22.88306</v>
      </c>
      <c r="H612" s="2">
        <v>19.612026049560704</v>
      </c>
    </row>
    <row r="613" spans="1:8" x14ac:dyDescent="0.3">
      <c r="A613">
        <v>6</v>
      </c>
      <c r="B613" s="1">
        <v>42912.416666666664</v>
      </c>
      <c r="C613" t="s">
        <v>1</v>
      </c>
      <c r="D613">
        <v>611</v>
      </c>
      <c r="E613" s="2">
        <v>27.09140334567897</v>
      </c>
      <c r="F613" s="2">
        <v>31.609901326704527</v>
      </c>
      <c r="G613" s="2">
        <v>23.704156999999999</v>
      </c>
      <c r="H613" s="2">
        <v>20.315750802859259</v>
      </c>
    </row>
    <row r="614" spans="1:8" x14ac:dyDescent="0.3">
      <c r="A614">
        <v>6</v>
      </c>
      <c r="B614" s="1">
        <v>42912.458333333336</v>
      </c>
      <c r="C614" t="s">
        <v>1</v>
      </c>
      <c r="D614">
        <v>612</v>
      </c>
      <c r="E614" s="2">
        <v>27.09140334567897</v>
      </c>
      <c r="F614" s="2">
        <v>31.609901326704527</v>
      </c>
      <c r="G614" s="2">
        <v>24.637115000000001</v>
      </c>
      <c r="H614" s="2">
        <v>21.115346512486653</v>
      </c>
    </row>
    <row r="615" spans="1:8" x14ac:dyDescent="0.3">
      <c r="A615">
        <v>6</v>
      </c>
      <c r="B615" s="1">
        <v>42912.5</v>
      </c>
      <c r="C615" t="s">
        <v>1</v>
      </c>
      <c r="D615">
        <v>613</v>
      </c>
      <c r="E615" s="2">
        <v>27.09140334567897</v>
      </c>
      <c r="F615" s="2">
        <v>31.609901326704527</v>
      </c>
      <c r="G615" s="2">
        <v>25.19275</v>
      </c>
      <c r="H615" s="2">
        <v>21.591555904676664</v>
      </c>
    </row>
    <row r="616" spans="1:8" x14ac:dyDescent="0.3">
      <c r="A616">
        <v>6</v>
      </c>
      <c r="B616" s="1">
        <v>42912.541666666664</v>
      </c>
      <c r="C616" t="s">
        <v>1</v>
      </c>
      <c r="D616">
        <v>614</v>
      </c>
      <c r="E616" s="2">
        <v>27.09140334567897</v>
      </c>
      <c r="F616" s="2">
        <v>31.609901326704527</v>
      </c>
      <c r="G616" s="2">
        <v>26.022397999999999</v>
      </c>
      <c r="H616" s="2">
        <v>22.302609329697876</v>
      </c>
    </row>
    <row r="617" spans="1:8" x14ac:dyDescent="0.3">
      <c r="A617">
        <v>6</v>
      </c>
      <c r="B617" s="1">
        <v>42912.583333333336</v>
      </c>
      <c r="C617" t="s">
        <v>1</v>
      </c>
      <c r="D617">
        <v>615</v>
      </c>
      <c r="E617" s="2">
        <v>27.09140334567897</v>
      </c>
      <c r="F617" s="2">
        <v>31.609901326704527</v>
      </c>
      <c r="G617" s="2">
        <v>26.832747000000001</v>
      </c>
      <c r="H617" s="2">
        <v>22.997122462873051</v>
      </c>
    </row>
    <row r="618" spans="1:8" x14ac:dyDescent="0.3">
      <c r="A618">
        <v>6</v>
      </c>
      <c r="B618" s="1">
        <v>42912.625</v>
      </c>
      <c r="C618" t="s">
        <v>1</v>
      </c>
      <c r="D618">
        <v>616</v>
      </c>
      <c r="E618" s="2">
        <v>27.09140334567897</v>
      </c>
      <c r="F618" s="2">
        <v>31.609901326704527</v>
      </c>
      <c r="G618" s="2">
        <v>27.345282000000001</v>
      </c>
      <c r="H618" s="2">
        <v>23.436392812700024</v>
      </c>
    </row>
    <row r="619" spans="1:8" x14ac:dyDescent="0.3">
      <c r="A619">
        <v>6</v>
      </c>
      <c r="B619" s="1">
        <v>42912.666666666664</v>
      </c>
      <c r="C619" t="s">
        <v>1</v>
      </c>
      <c r="D619">
        <v>617</v>
      </c>
      <c r="E619" s="2">
        <v>27.09140334567897</v>
      </c>
      <c r="F619" s="2">
        <v>31.609901326704527</v>
      </c>
      <c r="G619" s="2">
        <v>27.701547999999999</v>
      </c>
      <c r="H619" s="2">
        <v>23.741732136749025</v>
      </c>
    </row>
    <row r="620" spans="1:8" x14ac:dyDescent="0.3">
      <c r="A620">
        <v>6</v>
      </c>
      <c r="B620" s="1">
        <v>42912.708333333336</v>
      </c>
      <c r="C620" t="s">
        <v>1</v>
      </c>
      <c r="D620">
        <v>618</v>
      </c>
      <c r="E620" s="2">
        <v>27.09140334567897</v>
      </c>
      <c r="F620" s="2">
        <v>31.609901326704527</v>
      </c>
      <c r="G620" s="2">
        <v>27.552192999999999</v>
      </c>
      <c r="H620" s="2">
        <v>23.613726784727394</v>
      </c>
    </row>
    <row r="621" spans="1:8" x14ac:dyDescent="0.3">
      <c r="A621">
        <v>6</v>
      </c>
      <c r="B621" s="1">
        <v>42912.75</v>
      </c>
      <c r="C621" t="s">
        <v>1</v>
      </c>
      <c r="D621">
        <v>619</v>
      </c>
      <c r="E621" s="2">
        <v>27.09140334567897</v>
      </c>
      <c r="F621" s="2">
        <v>31.609901326704527</v>
      </c>
      <c r="G621" s="2">
        <v>26.449892999999999</v>
      </c>
      <c r="H621" s="2">
        <v>22.668995777841481</v>
      </c>
    </row>
    <row r="622" spans="1:8" x14ac:dyDescent="0.3">
      <c r="A622">
        <v>6</v>
      </c>
      <c r="B622" s="1">
        <v>42912.791666666664</v>
      </c>
      <c r="C622" t="s">
        <v>1</v>
      </c>
      <c r="D622">
        <v>620</v>
      </c>
      <c r="E622" s="2">
        <v>27.09140334567897</v>
      </c>
      <c r="F622" s="2">
        <v>31.609901326704527</v>
      </c>
      <c r="G622" s="2">
        <v>25.008438000000002</v>
      </c>
      <c r="H622" s="2">
        <v>21.433590503840996</v>
      </c>
    </row>
    <row r="623" spans="1:8" x14ac:dyDescent="0.3">
      <c r="A623">
        <v>6</v>
      </c>
      <c r="B623" s="1">
        <v>42912.833333333336</v>
      </c>
      <c r="C623" t="s">
        <v>1</v>
      </c>
      <c r="D623">
        <v>621</v>
      </c>
      <c r="E623" s="2">
        <v>27.09140334567897</v>
      </c>
      <c r="F623" s="2">
        <v>31.609901326704527</v>
      </c>
      <c r="G623" s="2">
        <v>25.182410999999998</v>
      </c>
      <c r="H623" s="2">
        <v>21.58269481978127</v>
      </c>
    </row>
    <row r="624" spans="1:8" x14ac:dyDescent="0.3">
      <c r="A624">
        <v>6</v>
      </c>
      <c r="B624" s="1">
        <v>42912.875</v>
      </c>
      <c r="C624" t="s">
        <v>1</v>
      </c>
      <c r="D624">
        <v>622</v>
      </c>
      <c r="E624" s="2">
        <v>27.09140334567897</v>
      </c>
      <c r="F624" s="2">
        <v>31.609901326704527</v>
      </c>
      <c r="G624" s="2">
        <v>23.914581999999999</v>
      </c>
      <c r="H624" s="2">
        <v>20.496096463862589</v>
      </c>
    </row>
    <row r="625" spans="1:8" x14ac:dyDescent="0.3">
      <c r="A625">
        <v>6</v>
      </c>
      <c r="B625" s="1">
        <v>42912.916666666664</v>
      </c>
      <c r="C625" t="s">
        <v>1</v>
      </c>
      <c r="D625">
        <v>623</v>
      </c>
      <c r="E625" s="2">
        <v>27.09140334567897</v>
      </c>
      <c r="F625" s="2">
        <v>31.609901326704527</v>
      </c>
      <c r="G625" s="2">
        <v>21.215986000000001</v>
      </c>
      <c r="H625" s="2">
        <v>18.183253030805982</v>
      </c>
    </row>
    <row r="626" spans="1:8" x14ac:dyDescent="0.3">
      <c r="A626">
        <v>6</v>
      </c>
      <c r="B626" s="1">
        <v>42912.958333333336</v>
      </c>
      <c r="C626" t="s">
        <v>0</v>
      </c>
      <c r="D626">
        <v>624</v>
      </c>
      <c r="E626" s="2">
        <v>19.328415630920823</v>
      </c>
      <c r="F626" s="2">
        <v>22.444568970108691</v>
      </c>
      <c r="G626" s="2">
        <v>19.106904</v>
      </c>
      <c r="H626" s="2">
        <v>16.45414453821499</v>
      </c>
    </row>
    <row r="627" spans="1:8" x14ac:dyDescent="0.3">
      <c r="A627">
        <v>6</v>
      </c>
      <c r="B627" s="1">
        <v>42913</v>
      </c>
      <c r="C627" t="s">
        <v>0</v>
      </c>
      <c r="D627">
        <v>625</v>
      </c>
      <c r="E627" s="2">
        <v>19.328415630920823</v>
      </c>
      <c r="F627" s="2">
        <v>22.444568970108691</v>
      </c>
      <c r="G627" s="2">
        <v>18.047620999999999</v>
      </c>
      <c r="H627" s="2">
        <v>15.541930001057429</v>
      </c>
    </row>
    <row r="628" spans="1:8" x14ac:dyDescent="0.3">
      <c r="A628">
        <v>6</v>
      </c>
      <c r="B628" s="1">
        <v>42913.041666666664</v>
      </c>
      <c r="C628" t="s">
        <v>0</v>
      </c>
      <c r="D628">
        <v>626</v>
      </c>
      <c r="E628" s="2">
        <v>19.328415630920823</v>
      </c>
      <c r="F628" s="2">
        <v>22.444568970108691</v>
      </c>
      <c r="G628" s="2">
        <v>16.29579</v>
      </c>
      <c r="H628" s="2">
        <v>14.033319266397031</v>
      </c>
    </row>
    <row r="629" spans="1:8" x14ac:dyDescent="0.3">
      <c r="A629">
        <v>6</v>
      </c>
      <c r="B629" s="1">
        <v>42913.083333333336</v>
      </c>
      <c r="C629" t="s">
        <v>0</v>
      </c>
      <c r="D629">
        <v>627</v>
      </c>
      <c r="E629" s="2">
        <v>19.328415630920823</v>
      </c>
      <c r="F629" s="2">
        <v>22.444568970108691</v>
      </c>
      <c r="G629" s="2">
        <v>16.055078999999999</v>
      </c>
      <c r="H629" s="2">
        <v>13.82602803878955</v>
      </c>
    </row>
    <row r="630" spans="1:8" x14ac:dyDescent="0.3">
      <c r="A630">
        <v>6</v>
      </c>
      <c r="B630" s="1">
        <v>42913.125</v>
      </c>
      <c r="C630" t="s">
        <v>0</v>
      </c>
      <c r="D630">
        <v>628</v>
      </c>
      <c r="E630" s="2">
        <v>19.328415630920823</v>
      </c>
      <c r="F630" s="2">
        <v>22.444568970108691</v>
      </c>
      <c r="G630" s="2">
        <v>15.322941999999999</v>
      </c>
      <c r="H630" s="2">
        <v>13.195539288766255</v>
      </c>
    </row>
    <row r="631" spans="1:8" x14ac:dyDescent="0.3">
      <c r="A631">
        <v>6</v>
      </c>
      <c r="B631" s="1">
        <v>42913.166666666664</v>
      </c>
      <c r="C631" t="s">
        <v>0</v>
      </c>
      <c r="D631">
        <v>629</v>
      </c>
      <c r="E631" s="2">
        <v>19.328415630920823</v>
      </c>
      <c r="F631" s="2">
        <v>22.444568970108691</v>
      </c>
      <c r="G631" s="2">
        <v>15.550155999999999</v>
      </c>
      <c r="H631" s="2">
        <v>13.391207409415523</v>
      </c>
    </row>
    <row r="632" spans="1:8" x14ac:dyDescent="0.3">
      <c r="A632">
        <v>6</v>
      </c>
      <c r="B632" s="1">
        <v>42913.208333333336</v>
      </c>
      <c r="C632" t="s">
        <v>0</v>
      </c>
      <c r="D632">
        <v>630</v>
      </c>
      <c r="E632" s="2">
        <v>19.328415630920823</v>
      </c>
      <c r="F632" s="2">
        <v>22.444568970108691</v>
      </c>
      <c r="G632" s="2">
        <v>17.787552000000002</v>
      </c>
      <c r="H632" s="2">
        <v>15.317968394514107</v>
      </c>
    </row>
    <row r="633" spans="1:8" x14ac:dyDescent="0.3">
      <c r="A633">
        <v>6</v>
      </c>
      <c r="B633" s="1">
        <v>42913.25</v>
      </c>
      <c r="C633" t="s">
        <v>0</v>
      </c>
      <c r="D633">
        <v>631</v>
      </c>
      <c r="E633" s="2">
        <v>19.328415630920823</v>
      </c>
      <c r="F633" s="2">
        <v>22.444568970108691</v>
      </c>
      <c r="G633" s="2">
        <v>19.568154</v>
      </c>
      <c r="H633" s="2">
        <v>16.851355628418389</v>
      </c>
    </row>
    <row r="634" spans="1:8" x14ac:dyDescent="0.3">
      <c r="A634">
        <v>6</v>
      </c>
      <c r="B634" s="1">
        <v>42913.291666666664</v>
      </c>
      <c r="C634" t="s">
        <v>1</v>
      </c>
      <c r="D634">
        <v>632</v>
      </c>
      <c r="E634" s="2">
        <v>27.09140334567897</v>
      </c>
      <c r="F634" s="2">
        <v>31.609901326704527</v>
      </c>
      <c r="G634" s="2">
        <v>21.035225000000001</v>
      </c>
      <c r="H634" s="2">
        <v>18.028331029957119</v>
      </c>
    </row>
    <row r="635" spans="1:8" x14ac:dyDescent="0.3">
      <c r="A635">
        <v>6</v>
      </c>
      <c r="B635" s="1">
        <v>42913.333333333336</v>
      </c>
      <c r="C635" t="s">
        <v>1</v>
      </c>
      <c r="D635">
        <v>633</v>
      </c>
      <c r="E635" s="2">
        <v>27.09140334567897</v>
      </c>
      <c r="F635" s="2">
        <v>31.609901326704527</v>
      </c>
      <c r="G635" s="2">
        <v>21.855042999999998</v>
      </c>
      <c r="H635" s="2">
        <v>18.730959610745646</v>
      </c>
    </row>
    <row r="636" spans="1:8" x14ac:dyDescent="0.3">
      <c r="A636">
        <v>6</v>
      </c>
      <c r="B636" s="1">
        <v>42913.375</v>
      </c>
      <c r="C636" t="s">
        <v>1</v>
      </c>
      <c r="D636">
        <v>634</v>
      </c>
      <c r="E636" s="2">
        <v>27.09140334567897</v>
      </c>
      <c r="F636" s="2">
        <v>31.609901326704527</v>
      </c>
      <c r="G636" s="2">
        <v>22.748929</v>
      </c>
      <c r="H636" s="2">
        <v>19.497068492920395</v>
      </c>
    </row>
    <row r="637" spans="1:8" x14ac:dyDescent="0.3">
      <c r="A637">
        <v>6</v>
      </c>
      <c r="B637" s="1">
        <v>42913.416666666664</v>
      </c>
      <c r="C637" t="s">
        <v>1</v>
      </c>
      <c r="D637">
        <v>635</v>
      </c>
      <c r="E637" s="2">
        <v>27.09140334567897</v>
      </c>
      <c r="F637" s="2">
        <v>31.609901326704527</v>
      </c>
      <c r="G637" s="2">
        <v>23.908221999999999</v>
      </c>
      <c r="H637" s="2">
        <v>20.490645598214584</v>
      </c>
    </row>
    <row r="638" spans="1:8" x14ac:dyDescent="0.3">
      <c r="A638">
        <v>6</v>
      </c>
      <c r="B638" s="1">
        <v>42913.458333333336</v>
      </c>
      <c r="C638" t="s">
        <v>1</v>
      </c>
      <c r="D638">
        <v>636</v>
      </c>
      <c r="E638" s="2">
        <v>27.09140334567897</v>
      </c>
      <c r="F638" s="2">
        <v>31.609901326704527</v>
      </c>
      <c r="G638" s="2">
        <v>24.703109999999999</v>
      </c>
      <c r="H638" s="2">
        <v>21.171907814128158</v>
      </c>
    </row>
    <row r="639" spans="1:8" x14ac:dyDescent="0.3">
      <c r="A639">
        <v>6</v>
      </c>
      <c r="B639" s="1">
        <v>42913.5</v>
      </c>
      <c r="C639" t="s">
        <v>1</v>
      </c>
      <c r="D639">
        <v>637</v>
      </c>
      <c r="E639" s="2">
        <v>27.09140334567897</v>
      </c>
      <c r="F639" s="2">
        <v>31.609901326704527</v>
      </c>
      <c r="G639" s="2">
        <v>25.215865000000001</v>
      </c>
      <c r="H639" s="2">
        <v>21.611366715911508</v>
      </c>
    </row>
    <row r="640" spans="1:8" x14ac:dyDescent="0.3">
      <c r="A640">
        <v>6</v>
      </c>
      <c r="B640" s="1">
        <v>42913.541666666664</v>
      </c>
      <c r="C640" t="s">
        <v>1</v>
      </c>
      <c r="D640">
        <v>638</v>
      </c>
      <c r="E640" s="2">
        <v>27.09140334567897</v>
      </c>
      <c r="F640" s="2">
        <v>31.609901326704527</v>
      </c>
      <c r="G640" s="2">
        <v>25.645534999999999</v>
      </c>
      <c r="H640" s="2">
        <v>21.979617257260205</v>
      </c>
    </row>
    <row r="641" spans="1:8" x14ac:dyDescent="0.3">
      <c r="A641">
        <v>6</v>
      </c>
      <c r="B641" s="1">
        <v>42913.583333333336</v>
      </c>
      <c r="C641" t="s">
        <v>1</v>
      </c>
      <c r="D641">
        <v>639</v>
      </c>
      <c r="E641" s="2">
        <v>27.09140334567897</v>
      </c>
      <c r="F641" s="2">
        <v>31.609901326704527</v>
      </c>
      <c r="G641" s="2">
        <v>25.918648000000001</v>
      </c>
      <c r="H641" s="2">
        <v>22.213689941178949</v>
      </c>
    </row>
    <row r="642" spans="1:8" x14ac:dyDescent="0.3">
      <c r="A642">
        <v>6</v>
      </c>
      <c r="B642" s="1">
        <v>42913.625</v>
      </c>
      <c r="C642" t="s">
        <v>1</v>
      </c>
      <c r="D642">
        <v>640</v>
      </c>
      <c r="E642" s="2">
        <v>27.09140334567897</v>
      </c>
      <c r="F642" s="2">
        <v>31.609901326704527</v>
      </c>
      <c r="G642" s="2">
        <v>26.135643999999999</v>
      </c>
      <c r="H642" s="2">
        <v>22.399667306297534</v>
      </c>
    </row>
    <row r="643" spans="1:8" x14ac:dyDescent="0.3">
      <c r="A643">
        <v>6</v>
      </c>
      <c r="B643" s="1">
        <v>42913.666666666664</v>
      </c>
      <c r="C643" t="s">
        <v>1</v>
      </c>
      <c r="D643">
        <v>641</v>
      </c>
      <c r="E643" s="2">
        <v>27.09140334567897</v>
      </c>
      <c r="F643" s="2">
        <v>31.609901326704527</v>
      </c>
      <c r="G643" s="2">
        <v>27.274712000000001</v>
      </c>
      <c r="H643" s="2">
        <v>23.37591048742021</v>
      </c>
    </row>
    <row r="644" spans="1:8" x14ac:dyDescent="0.3">
      <c r="A644">
        <v>6</v>
      </c>
      <c r="B644" s="1">
        <v>42913.708333333336</v>
      </c>
      <c r="C644" t="s">
        <v>1</v>
      </c>
      <c r="D644">
        <v>642</v>
      </c>
      <c r="E644" s="2">
        <v>27.09140334567897</v>
      </c>
      <c r="F644" s="2">
        <v>31.609901326704527</v>
      </c>
      <c r="G644" s="2">
        <v>27.426575</v>
      </c>
      <c r="H644" s="2">
        <v>23.506065331744544</v>
      </c>
    </row>
    <row r="645" spans="1:8" x14ac:dyDescent="0.3">
      <c r="A645">
        <v>6</v>
      </c>
      <c r="B645" s="1">
        <v>42913.75</v>
      </c>
      <c r="C645" t="s">
        <v>1</v>
      </c>
      <c r="D645">
        <v>643</v>
      </c>
      <c r="E645" s="2">
        <v>27.09140334567897</v>
      </c>
      <c r="F645" s="2">
        <v>31.609901326704527</v>
      </c>
      <c r="G645" s="2">
        <v>25.72034</v>
      </c>
      <c r="H645" s="2">
        <v>22.043729207700284</v>
      </c>
    </row>
    <row r="646" spans="1:8" x14ac:dyDescent="0.3">
      <c r="A646">
        <v>6</v>
      </c>
      <c r="B646" s="1">
        <v>42913.791666666664</v>
      </c>
      <c r="C646" t="s">
        <v>1</v>
      </c>
      <c r="D646">
        <v>644</v>
      </c>
      <c r="E646" s="2">
        <v>27.09140334567897</v>
      </c>
      <c r="F646" s="2">
        <v>31.609901326704527</v>
      </c>
      <c r="G646" s="2">
        <v>24.485893000000001</v>
      </c>
      <c r="H646" s="2">
        <v>20.98574103999885</v>
      </c>
    </row>
    <row r="647" spans="1:8" x14ac:dyDescent="0.3">
      <c r="A647">
        <v>6</v>
      </c>
      <c r="B647" s="1">
        <v>42913.833333333336</v>
      </c>
      <c r="C647" t="s">
        <v>1</v>
      </c>
      <c r="D647">
        <v>645</v>
      </c>
      <c r="E647" s="2">
        <v>27.09140334567897</v>
      </c>
      <c r="F647" s="2">
        <v>31.609901326704527</v>
      </c>
      <c r="G647" s="2">
        <v>24.542983</v>
      </c>
      <c r="H647" s="2">
        <v>21.034670272678806</v>
      </c>
    </row>
    <row r="648" spans="1:8" x14ac:dyDescent="0.3">
      <c r="A648">
        <v>6</v>
      </c>
      <c r="B648" s="1">
        <v>42913.875</v>
      </c>
      <c r="C648" t="s">
        <v>1</v>
      </c>
      <c r="D648">
        <v>646</v>
      </c>
      <c r="E648" s="2">
        <v>27.09140334567897</v>
      </c>
      <c r="F648" s="2">
        <v>31.609901326704527</v>
      </c>
      <c r="G648" s="2">
        <v>23.835671000000001</v>
      </c>
      <c r="H648" s="2">
        <v>20.42846544827303</v>
      </c>
    </row>
    <row r="649" spans="1:8" x14ac:dyDescent="0.3">
      <c r="A649">
        <v>6</v>
      </c>
      <c r="B649" s="1">
        <v>42913.916666666664</v>
      </c>
      <c r="C649" t="s">
        <v>1</v>
      </c>
      <c r="D649">
        <v>647</v>
      </c>
      <c r="E649" s="2">
        <v>27.09140334567897</v>
      </c>
      <c r="F649" s="2">
        <v>31.609901326704527</v>
      </c>
      <c r="G649" s="2">
        <v>21.382915000000001</v>
      </c>
      <c r="H649" s="2">
        <v>18.326320255924788</v>
      </c>
    </row>
    <row r="650" spans="1:8" x14ac:dyDescent="0.3">
      <c r="A650">
        <v>6</v>
      </c>
      <c r="B650" s="1">
        <v>42913.958333333336</v>
      </c>
      <c r="C650" t="s">
        <v>0</v>
      </c>
      <c r="D650">
        <v>648</v>
      </c>
      <c r="E650" s="2">
        <v>19.328415630920823</v>
      </c>
      <c r="F650" s="2">
        <v>22.444568970108691</v>
      </c>
      <c r="G650" s="2">
        <v>19.096996000000001</v>
      </c>
      <c r="H650" s="2">
        <v>16.445612142590633</v>
      </c>
    </row>
    <row r="651" spans="1:8" x14ac:dyDescent="0.3">
      <c r="A651">
        <v>6</v>
      </c>
      <c r="B651" s="1">
        <v>42914</v>
      </c>
      <c r="C651" t="s">
        <v>0</v>
      </c>
      <c r="D651">
        <v>649</v>
      </c>
      <c r="E651" s="2">
        <v>19.328415630920823</v>
      </c>
      <c r="F651" s="2">
        <v>22.444568970108691</v>
      </c>
      <c r="G651" s="2">
        <v>16.266238999999999</v>
      </c>
      <c r="H651" s="2">
        <v>14.0078710605941</v>
      </c>
    </row>
    <row r="652" spans="1:8" x14ac:dyDescent="0.3">
      <c r="A652">
        <v>6</v>
      </c>
      <c r="B652" s="1">
        <v>42914.041666666664</v>
      </c>
      <c r="C652" t="s">
        <v>0</v>
      </c>
      <c r="D652">
        <v>650</v>
      </c>
      <c r="E652" s="2">
        <v>19.328415630920823</v>
      </c>
      <c r="F652" s="2">
        <v>22.444568970108691</v>
      </c>
      <c r="G652" s="2">
        <v>15.402422</v>
      </c>
      <c r="H652" s="2">
        <v>13.263984464808239</v>
      </c>
    </row>
    <row r="653" spans="1:8" x14ac:dyDescent="0.3">
      <c r="A653">
        <v>6</v>
      </c>
      <c r="B653" s="1">
        <v>42914.083333333336</v>
      </c>
      <c r="C653" t="s">
        <v>0</v>
      </c>
      <c r="D653">
        <v>651</v>
      </c>
      <c r="E653" s="2">
        <v>19.328415630920823</v>
      </c>
      <c r="F653" s="2">
        <v>22.444568970108691</v>
      </c>
      <c r="G653" s="2">
        <v>14.705476000000001</v>
      </c>
      <c r="H653" s="2">
        <v>12.663800875707111</v>
      </c>
    </row>
    <row r="654" spans="1:8" x14ac:dyDescent="0.3">
      <c r="A654">
        <v>6</v>
      </c>
      <c r="B654" s="1">
        <v>42914.125</v>
      </c>
      <c r="C654" t="s">
        <v>0</v>
      </c>
      <c r="D654">
        <v>652</v>
      </c>
      <c r="E654" s="2">
        <v>19.328415630920823</v>
      </c>
      <c r="F654" s="2">
        <v>22.444568970108691</v>
      </c>
      <c r="G654" s="2">
        <v>13.146153999999999</v>
      </c>
      <c r="H654" s="2">
        <v>11.320971625629833</v>
      </c>
    </row>
    <row r="655" spans="1:8" x14ac:dyDescent="0.3">
      <c r="A655">
        <v>6</v>
      </c>
      <c r="B655" s="1">
        <v>42914.166666666664</v>
      </c>
      <c r="C655" t="s">
        <v>0</v>
      </c>
      <c r="D655">
        <v>653</v>
      </c>
      <c r="E655" s="2">
        <v>19.328415630920823</v>
      </c>
      <c r="F655" s="2">
        <v>22.444568970108691</v>
      </c>
      <c r="G655" s="2">
        <v>14.11659</v>
      </c>
      <c r="H655" s="2">
        <v>12.156674479901106</v>
      </c>
    </row>
    <row r="656" spans="1:8" x14ac:dyDescent="0.3">
      <c r="A656">
        <v>6</v>
      </c>
      <c r="B656" s="1">
        <v>42914.208333333336</v>
      </c>
      <c r="C656" t="s">
        <v>0</v>
      </c>
      <c r="D656">
        <v>654</v>
      </c>
      <c r="E656" s="2">
        <v>19.328415630920823</v>
      </c>
      <c r="F656" s="2">
        <v>22.444568970108691</v>
      </c>
      <c r="G656" s="2">
        <v>15.557733000000001</v>
      </c>
      <c r="H656" s="2">
        <v>13.397732435823048</v>
      </c>
    </row>
    <row r="657" spans="1:8" x14ac:dyDescent="0.3">
      <c r="A657">
        <v>6</v>
      </c>
      <c r="B657" s="1">
        <v>42914.25</v>
      </c>
      <c r="C657" t="s">
        <v>0</v>
      </c>
      <c r="D657">
        <v>655</v>
      </c>
      <c r="E657" s="2">
        <v>19.328415630920823</v>
      </c>
      <c r="F657" s="2">
        <v>22.444568970108691</v>
      </c>
      <c r="G657" s="2">
        <v>17.727530999999999</v>
      </c>
      <c r="H657" s="2">
        <v>15.266280574795735</v>
      </c>
    </row>
    <row r="658" spans="1:8" x14ac:dyDescent="0.3">
      <c r="A658">
        <v>6</v>
      </c>
      <c r="B658" s="1">
        <v>42914.291666666664</v>
      </c>
      <c r="C658" t="s">
        <v>1</v>
      </c>
      <c r="D658">
        <v>656</v>
      </c>
      <c r="E658" s="2">
        <v>27.09140334567897</v>
      </c>
      <c r="F658" s="2">
        <v>31.609901326704527</v>
      </c>
      <c r="G658" s="2">
        <v>19.315272</v>
      </c>
      <c r="H658" s="2">
        <v>16.554237834378377</v>
      </c>
    </row>
    <row r="659" spans="1:8" x14ac:dyDescent="0.3">
      <c r="A659">
        <v>6</v>
      </c>
      <c r="B659" s="1">
        <v>42914.333333333336</v>
      </c>
      <c r="C659" t="s">
        <v>1</v>
      </c>
      <c r="D659">
        <v>657</v>
      </c>
      <c r="E659" s="2">
        <v>27.09140334567897</v>
      </c>
      <c r="F659" s="2">
        <v>31.609901326704527</v>
      </c>
      <c r="G659" s="2">
        <v>20.430319999999998</v>
      </c>
      <c r="H659" s="2">
        <v>17.509894570082018</v>
      </c>
    </row>
    <row r="660" spans="1:8" x14ac:dyDescent="0.3">
      <c r="A660">
        <v>6</v>
      </c>
      <c r="B660" s="1">
        <v>42914.375</v>
      </c>
      <c r="C660" t="s">
        <v>1</v>
      </c>
      <c r="D660">
        <v>658</v>
      </c>
      <c r="E660" s="2">
        <v>27.09140334567897</v>
      </c>
      <c r="F660" s="2">
        <v>31.609901326704527</v>
      </c>
      <c r="G660" s="2">
        <v>21.500378999999999</v>
      </c>
      <c r="H660" s="2">
        <v>18.426993287760808</v>
      </c>
    </row>
    <row r="661" spans="1:8" x14ac:dyDescent="0.3">
      <c r="A661">
        <v>6</v>
      </c>
      <c r="B661" s="1">
        <v>42914.416666666664</v>
      </c>
      <c r="C661" t="s">
        <v>1</v>
      </c>
      <c r="D661">
        <v>659</v>
      </c>
      <c r="E661" s="2">
        <v>27.09140334567897</v>
      </c>
      <c r="F661" s="2">
        <v>31.609901326704527</v>
      </c>
      <c r="G661" s="2">
        <v>23.154515</v>
      </c>
      <c r="H661" s="2">
        <v>19.844677737371835</v>
      </c>
    </row>
    <row r="662" spans="1:8" x14ac:dyDescent="0.3">
      <c r="A662">
        <v>6</v>
      </c>
      <c r="B662" s="1">
        <v>42914.458333333336</v>
      </c>
      <c r="C662" t="s">
        <v>1</v>
      </c>
      <c r="D662">
        <v>660</v>
      </c>
      <c r="E662" s="2">
        <v>27.09140334567897</v>
      </c>
      <c r="F662" s="2">
        <v>31.609901326704527</v>
      </c>
      <c r="G662" s="2">
        <v>24.045735000000001</v>
      </c>
      <c r="H662" s="2">
        <v>20.608501712657027</v>
      </c>
    </row>
    <row r="663" spans="1:8" x14ac:dyDescent="0.3">
      <c r="A663">
        <v>6</v>
      </c>
      <c r="B663" s="1">
        <v>42914.5</v>
      </c>
      <c r="C663" t="s">
        <v>1</v>
      </c>
      <c r="D663">
        <v>661</v>
      </c>
      <c r="E663" s="2">
        <v>27.09140334567897</v>
      </c>
      <c r="F663" s="2">
        <v>31.609901326704527</v>
      </c>
      <c r="G663" s="2">
        <v>25.255479999999999</v>
      </c>
      <c r="H663" s="2">
        <v>21.645318923874662</v>
      </c>
    </row>
    <row r="664" spans="1:8" x14ac:dyDescent="0.3">
      <c r="A664">
        <v>6</v>
      </c>
      <c r="B664" s="1">
        <v>42914.541666666664</v>
      </c>
      <c r="C664" t="s">
        <v>1</v>
      </c>
      <c r="D664">
        <v>662</v>
      </c>
      <c r="E664" s="2">
        <v>27.09140334567897</v>
      </c>
      <c r="F664" s="2">
        <v>31.609901326704527</v>
      </c>
      <c r="G664" s="2">
        <v>27.104272999999999</v>
      </c>
      <c r="H664" s="2">
        <v>23.229835001542838</v>
      </c>
    </row>
    <row r="665" spans="1:8" x14ac:dyDescent="0.3">
      <c r="A665">
        <v>6</v>
      </c>
      <c r="B665" s="1">
        <v>42914.583333333336</v>
      </c>
      <c r="C665" t="s">
        <v>1</v>
      </c>
      <c r="D665">
        <v>663</v>
      </c>
      <c r="E665" s="2">
        <v>27.09140334567897</v>
      </c>
      <c r="F665" s="2">
        <v>31.609901326704527</v>
      </c>
      <c r="G665" s="2">
        <v>28.547975000000001</v>
      </c>
      <c r="H665" s="2">
        <v>24.467166076661414</v>
      </c>
    </row>
    <row r="666" spans="1:8" x14ac:dyDescent="0.3">
      <c r="A666">
        <v>6</v>
      </c>
      <c r="B666" s="1">
        <v>42914.625</v>
      </c>
      <c r="C666" t="s">
        <v>1</v>
      </c>
      <c r="D666">
        <v>664</v>
      </c>
      <c r="E666" s="2">
        <v>27.09140334567897</v>
      </c>
      <c r="F666" s="2">
        <v>31.609901326704527</v>
      </c>
      <c r="G666" s="2">
        <v>28.987608000000002</v>
      </c>
      <c r="H666" s="2">
        <v>24.843955450470972</v>
      </c>
    </row>
    <row r="667" spans="1:8" x14ac:dyDescent="0.3">
      <c r="A667">
        <v>6</v>
      </c>
      <c r="B667" s="1">
        <v>42914.666666666664</v>
      </c>
      <c r="C667" t="s">
        <v>1</v>
      </c>
      <c r="D667">
        <v>665</v>
      </c>
      <c r="E667" s="2">
        <v>27.09140334567897</v>
      </c>
      <c r="F667" s="2">
        <v>31.609901326704527</v>
      </c>
      <c r="G667" s="2">
        <v>32.957076000000001</v>
      </c>
      <c r="H667" s="2">
        <v>28.246005255824695</v>
      </c>
    </row>
    <row r="668" spans="1:8" x14ac:dyDescent="0.3">
      <c r="A668">
        <v>6</v>
      </c>
      <c r="B668" s="1">
        <v>42914.708333333336</v>
      </c>
      <c r="C668" t="s">
        <v>1</v>
      </c>
      <c r="D668">
        <v>666</v>
      </c>
      <c r="E668" s="2">
        <v>27.09140334567897</v>
      </c>
      <c r="F668" s="2">
        <v>31.609901326704527</v>
      </c>
      <c r="G668" s="2">
        <v>32.683138</v>
      </c>
      <c r="H668" s="2">
        <v>28.011225502069532</v>
      </c>
    </row>
    <row r="669" spans="1:8" x14ac:dyDescent="0.3">
      <c r="A669">
        <v>6</v>
      </c>
      <c r="B669" s="1">
        <v>42914.75</v>
      </c>
      <c r="C669" t="s">
        <v>1</v>
      </c>
      <c r="D669">
        <v>667</v>
      </c>
      <c r="E669" s="2">
        <v>27.09140334567897</v>
      </c>
      <c r="F669" s="2">
        <v>31.609901326704527</v>
      </c>
      <c r="G669" s="2">
        <v>28.79252</v>
      </c>
      <c r="H669" s="2">
        <v>24.676754431990194</v>
      </c>
    </row>
    <row r="670" spans="1:8" x14ac:dyDescent="0.3">
      <c r="A670">
        <v>6</v>
      </c>
      <c r="B670" s="1">
        <v>42914.791666666664</v>
      </c>
      <c r="C670" t="s">
        <v>1</v>
      </c>
      <c r="D670">
        <v>668</v>
      </c>
      <c r="E670" s="2">
        <v>27.09140334567897</v>
      </c>
      <c r="F670" s="2">
        <v>31.609901326704527</v>
      </c>
      <c r="G670" s="2">
        <v>27.220490000000002</v>
      </c>
      <c r="H670" s="2">
        <v>23.329439286607936</v>
      </c>
    </row>
    <row r="671" spans="1:8" x14ac:dyDescent="0.3">
      <c r="A671">
        <v>6</v>
      </c>
      <c r="B671" s="1">
        <v>42914.833333333336</v>
      </c>
      <c r="C671" t="s">
        <v>1</v>
      </c>
      <c r="D671">
        <v>669</v>
      </c>
      <c r="E671" s="2">
        <v>27.09140334567897</v>
      </c>
      <c r="F671" s="2">
        <v>31.609901326704527</v>
      </c>
      <c r="G671" s="2">
        <v>27.098151999999999</v>
      </c>
      <c r="H671" s="2">
        <v>23.224588971883804</v>
      </c>
    </row>
    <row r="672" spans="1:8" x14ac:dyDescent="0.3">
      <c r="A672">
        <v>6</v>
      </c>
      <c r="B672" s="1">
        <v>42914.875</v>
      </c>
      <c r="C672" t="s">
        <v>1</v>
      </c>
      <c r="D672">
        <v>670</v>
      </c>
      <c r="E672" s="2">
        <v>27.09140334567897</v>
      </c>
      <c r="F672" s="2">
        <v>31.609901326704527</v>
      </c>
      <c r="G672" s="2">
        <v>26.006748999999999</v>
      </c>
      <c r="H672" s="2">
        <v>22.289197286219007</v>
      </c>
    </row>
    <row r="673" spans="1:8" x14ac:dyDescent="0.3">
      <c r="A673">
        <v>6</v>
      </c>
      <c r="B673" s="1">
        <v>42914.916666666664</v>
      </c>
      <c r="C673" t="s">
        <v>1</v>
      </c>
      <c r="D673">
        <v>671</v>
      </c>
      <c r="E673" s="2">
        <v>27.09140334567897</v>
      </c>
      <c r="F673" s="2">
        <v>31.609901326704527</v>
      </c>
      <c r="G673" s="2">
        <v>22.249421000000002</v>
      </c>
      <c r="H673" s="2">
        <v>19.068962990074009</v>
      </c>
    </row>
    <row r="674" spans="1:8" x14ac:dyDescent="0.3">
      <c r="A674">
        <v>6</v>
      </c>
      <c r="B674" s="1">
        <v>42914.958333333336</v>
      </c>
      <c r="C674" t="s">
        <v>0</v>
      </c>
      <c r="D674">
        <v>672</v>
      </c>
      <c r="E674" s="2">
        <v>19.328415630920823</v>
      </c>
      <c r="F674" s="2">
        <v>22.444568970108691</v>
      </c>
      <c r="G674" s="2">
        <v>19.689508</v>
      </c>
      <c r="H674" s="2">
        <v>16.955861112733931</v>
      </c>
    </row>
    <row r="675" spans="1:8" x14ac:dyDescent="0.3">
      <c r="A675">
        <v>6</v>
      </c>
      <c r="B675" s="1">
        <v>42915</v>
      </c>
      <c r="C675" t="s">
        <v>0</v>
      </c>
      <c r="D675">
        <v>673</v>
      </c>
      <c r="E675" s="2">
        <v>19.328415630920823</v>
      </c>
      <c r="F675" s="2">
        <v>22.444568970108691</v>
      </c>
      <c r="G675" s="2">
        <v>18.179686</v>
      </c>
      <c r="H675" s="2">
        <v>15.655659394288239</v>
      </c>
    </row>
    <row r="676" spans="1:8" x14ac:dyDescent="0.3">
      <c r="A676">
        <v>6</v>
      </c>
      <c r="B676" s="1">
        <v>42915.041666666664</v>
      </c>
      <c r="C676" t="s">
        <v>0</v>
      </c>
      <c r="D676">
        <v>674</v>
      </c>
      <c r="E676" s="2">
        <v>19.328415630920823</v>
      </c>
      <c r="F676" s="2">
        <v>22.444568970108691</v>
      </c>
      <c r="G676" s="2">
        <v>17.214400000000001</v>
      </c>
      <c r="H676" s="2">
        <v>14.824391525631164</v>
      </c>
    </row>
    <row r="677" spans="1:8" x14ac:dyDescent="0.3">
      <c r="A677">
        <v>6</v>
      </c>
      <c r="B677" s="1">
        <v>42915.083333333336</v>
      </c>
      <c r="C677" t="s">
        <v>0</v>
      </c>
      <c r="D677">
        <v>675</v>
      </c>
      <c r="E677" s="2">
        <v>19.328415630920823</v>
      </c>
      <c r="F677" s="2">
        <v>22.444568970108691</v>
      </c>
      <c r="G677" s="2">
        <v>15.625085</v>
      </c>
      <c r="H677" s="2">
        <v>13.455733436034169</v>
      </c>
    </row>
    <row r="678" spans="1:8" x14ac:dyDescent="0.3">
      <c r="A678">
        <v>6</v>
      </c>
      <c r="B678" s="1">
        <v>42915.125</v>
      </c>
      <c r="C678" t="s">
        <v>0</v>
      </c>
      <c r="D678">
        <v>676</v>
      </c>
      <c r="E678" s="2">
        <v>19.328415630920823</v>
      </c>
      <c r="F678" s="2">
        <v>22.444568970108691</v>
      </c>
      <c r="G678" s="2">
        <v>14.095288</v>
      </c>
      <c r="H678" s="2">
        <v>12.138330001541187</v>
      </c>
    </row>
    <row r="679" spans="1:8" x14ac:dyDescent="0.3">
      <c r="A679">
        <v>6</v>
      </c>
      <c r="B679" s="1">
        <v>42915.166666666664</v>
      </c>
      <c r="C679" t="s">
        <v>0</v>
      </c>
      <c r="D679">
        <v>677</v>
      </c>
      <c r="E679" s="2">
        <v>19.328415630920823</v>
      </c>
      <c r="F679" s="2">
        <v>22.444568970108691</v>
      </c>
      <c r="G679" s="2">
        <v>14.63941</v>
      </c>
      <c r="H679" s="2">
        <v>12.606907330156153</v>
      </c>
    </row>
    <row r="680" spans="1:8" x14ac:dyDescent="0.3">
      <c r="A680">
        <v>6</v>
      </c>
      <c r="B680" s="1">
        <v>42915.208333333336</v>
      </c>
      <c r="C680" t="s">
        <v>0</v>
      </c>
      <c r="D680">
        <v>678</v>
      </c>
      <c r="E680" s="2">
        <v>19.328415630920823</v>
      </c>
      <c r="F680" s="2">
        <v>22.444568970108691</v>
      </c>
      <c r="G680" s="2">
        <v>17.020596999999999</v>
      </c>
      <c r="H680" s="2">
        <v>14.65749569708983</v>
      </c>
    </row>
    <row r="681" spans="1:8" x14ac:dyDescent="0.3">
      <c r="A681">
        <v>6</v>
      </c>
      <c r="B681" s="1">
        <v>42915.25</v>
      </c>
      <c r="C681" t="s">
        <v>0</v>
      </c>
      <c r="D681">
        <v>679</v>
      </c>
      <c r="E681" s="2">
        <v>19.328415630920823</v>
      </c>
      <c r="F681" s="2">
        <v>22.444568970108691</v>
      </c>
      <c r="G681" s="2">
        <v>18.758177</v>
      </c>
      <c r="H681" s="2">
        <v>16.153834008451607</v>
      </c>
    </row>
    <row r="682" spans="1:8" x14ac:dyDescent="0.3">
      <c r="A682">
        <v>6</v>
      </c>
      <c r="B682" s="1">
        <v>42915.291666666664</v>
      </c>
      <c r="C682" t="s">
        <v>1</v>
      </c>
      <c r="D682">
        <v>680</v>
      </c>
      <c r="E682" s="2">
        <v>27.09140334567897</v>
      </c>
      <c r="F682" s="2">
        <v>31.609901326704527</v>
      </c>
      <c r="G682" s="2">
        <v>20.564657</v>
      </c>
      <c r="H682" s="2">
        <v>17.625028679917843</v>
      </c>
    </row>
    <row r="683" spans="1:8" x14ac:dyDescent="0.3">
      <c r="A683">
        <v>6</v>
      </c>
      <c r="B683" s="1">
        <v>42915.333333333336</v>
      </c>
      <c r="C683" t="s">
        <v>1</v>
      </c>
      <c r="D683">
        <v>681</v>
      </c>
      <c r="E683" s="2">
        <v>27.09140334567897</v>
      </c>
      <c r="F683" s="2">
        <v>31.609901326704527</v>
      </c>
      <c r="G683" s="2">
        <v>22.397176999999999</v>
      </c>
      <c r="H683" s="2">
        <v>19.195597912194515</v>
      </c>
    </row>
    <row r="684" spans="1:8" x14ac:dyDescent="0.3">
      <c r="A684">
        <v>6</v>
      </c>
      <c r="B684" s="1">
        <v>42915.375</v>
      </c>
      <c r="C684" t="s">
        <v>1</v>
      </c>
      <c r="D684">
        <v>682</v>
      </c>
      <c r="E684" s="2">
        <v>27.09140334567897</v>
      </c>
      <c r="F684" s="2">
        <v>31.609901326704527</v>
      </c>
      <c r="G684" s="2">
        <v>24.249618999999999</v>
      </c>
      <c r="H684" s="2">
        <v>20.783241381175511</v>
      </c>
    </row>
    <row r="685" spans="1:8" x14ac:dyDescent="0.3">
      <c r="A685">
        <v>6</v>
      </c>
      <c r="B685" s="1">
        <v>42915.416666666664</v>
      </c>
      <c r="C685" t="s">
        <v>1</v>
      </c>
      <c r="D685">
        <v>683</v>
      </c>
      <c r="E685" s="2">
        <v>27.09140334567897</v>
      </c>
      <c r="F685" s="2">
        <v>31.609901326704527</v>
      </c>
      <c r="G685" s="2">
        <v>27.285145</v>
      </c>
      <c r="H685" s="2">
        <v>23.384852135424236</v>
      </c>
    </row>
    <row r="686" spans="1:8" x14ac:dyDescent="0.3">
      <c r="A686">
        <v>6</v>
      </c>
      <c r="B686" s="1">
        <v>42915.458333333336</v>
      </c>
      <c r="C686" t="s">
        <v>1</v>
      </c>
      <c r="D686">
        <v>684</v>
      </c>
      <c r="E686" s="2">
        <v>27.09140334567897</v>
      </c>
      <c r="F686" s="2">
        <v>31.609901326704527</v>
      </c>
      <c r="G686" s="2">
        <v>30.961323</v>
      </c>
      <c r="H686" s="2">
        <v>26.535536471296361</v>
      </c>
    </row>
    <row r="687" spans="1:8" x14ac:dyDescent="0.3">
      <c r="A687">
        <v>6</v>
      </c>
      <c r="B687" s="1">
        <v>42915.5</v>
      </c>
      <c r="C687" t="s">
        <v>1</v>
      </c>
      <c r="D687">
        <v>685</v>
      </c>
      <c r="E687" s="2">
        <v>27.09140334567897</v>
      </c>
      <c r="F687" s="2">
        <v>31.609901326704527</v>
      </c>
      <c r="G687" s="2">
        <v>34.943092999999998</v>
      </c>
      <c r="H687" s="2">
        <v>29.948129759228976</v>
      </c>
    </row>
    <row r="688" spans="1:8" x14ac:dyDescent="0.3">
      <c r="A688">
        <v>6</v>
      </c>
      <c r="B688" s="1">
        <v>42915.541666666664</v>
      </c>
      <c r="C688" t="s">
        <v>1</v>
      </c>
      <c r="D688">
        <v>686</v>
      </c>
      <c r="E688" s="2">
        <v>27.09140334567897</v>
      </c>
      <c r="F688" s="2">
        <v>31.609901326704527</v>
      </c>
      <c r="G688" s="2">
        <v>39.359717000000003</v>
      </c>
      <c r="H688" s="2">
        <v>33.73341655824602</v>
      </c>
    </row>
    <row r="689" spans="1:8" x14ac:dyDescent="0.3">
      <c r="A689">
        <v>6</v>
      </c>
      <c r="B689" s="1">
        <v>42915.583333333336</v>
      </c>
      <c r="C689" t="s">
        <v>1</v>
      </c>
      <c r="D689">
        <v>687</v>
      </c>
      <c r="E689" s="2">
        <v>27.09140334567897</v>
      </c>
      <c r="F689" s="2">
        <v>31.609901326704527</v>
      </c>
      <c r="G689" s="2">
        <v>41.570197</v>
      </c>
      <c r="H689" s="2">
        <v>35.627918051579208</v>
      </c>
    </row>
    <row r="690" spans="1:8" x14ac:dyDescent="0.3">
      <c r="A690">
        <v>6</v>
      </c>
      <c r="B690" s="1">
        <v>42915.625</v>
      </c>
      <c r="C690" t="s">
        <v>1</v>
      </c>
      <c r="D690">
        <v>688</v>
      </c>
      <c r="E690" s="2">
        <v>27.09140334567897</v>
      </c>
      <c r="F690" s="2">
        <v>31.609901326704527</v>
      </c>
      <c r="G690" s="2">
        <v>47.293560999999997</v>
      </c>
      <c r="H690" s="2">
        <v>40.53315204821768</v>
      </c>
    </row>
    <row r="691" spans="1:8" x14ac:dyDescent="0.3">
      <c r="A691">
        <v>6</v>
      </c>
      <c r="B691" s="1">
        <v>42915.666666666664</v>
      </c>
      <c r="C691" t="s">
        <v>1</v>
      </c>
      <c r="D691">
        <v>689</v>
      </c>
      <c r="E691" s="2">
        <v>27.09140334567897</v>
      </c>
      <c r="F691" s="2">
        <v>31.609901326704527</v>
      </c>
      <c r="G691" s="2">
        <v>52.620842000000003</v>
      </c>
      <c r="H691" s="2">
        <v>45.098921387865872</v>
      </c>
    </row>
    <row r="692" spans="1:8" x14ac:dyDescent="0.3">
      <c r="A692">
        <v>6</v>
      </c>
      <c r="B692" s="1">
        <v>42915.708333333336</v>
      </c>
      <c r="C692" t="s">
        <v>1</v>
      </c>
      <c r="D692">
        <v>690</v>
      </c>
      <c r="E692" s="2">
        <v>27.09140334567897</v>
      </c>
      <c r="F692" s="2">
        <v>31.609901326704527</v>
      </c>
      <c r="G692" s="2">
        <v>50.400696000000003</v>
      </c>
      <c r="H692" s="2">
        <v>43.196135607212931</v>
      </c>
    </row>
    <row r="693" spans="1:8" x14ac:dyDescent="0.3">
      <c r="A693">
        <v>6</v>
      </c>
      <c r="B693" s="1">
        <v>42915.75</v>
      </c>
      <c r="C693" t="s">
        <v>1</v>
      </c>
      <c r="D693">
        <v>691</v>
      </c>
      <c r="E693" s="2">
        <v>27.09140334567897</v>
      </c>
      <c r="F693" s="2">
        <v>31.609901326704527</v>
      </c>
      <c r="G693" s="2">
        <v>43.163594000000003</v>
      </c>
      <c r="H693" s="2">
        <v>36.993545877197462</v>
      </c>
    </row>
    <row r="694" spans="1:8" x14ac:dyDescent="0.3">
      <c r="A694">
        <v>6</v>
      </c>
      <c r="B694" s="1">
        <v>42915.791666666664</v>
      </c>
      <c r="C694" t="s">
        <v>1</v>
      </c>
      <c r="D694">
        <v>692</v>
      </c>
      <c r="E694" s="2">
        <v>27.09140334567897</v>
      </c>
      <c r="F694" s="2">
        <v>31.609901326704527</v>
      </c>
      <c r="G694" s="2">
        <v>37.659320000000001</v>
      </c>
      <c r="H694" s="2">
        <v>32.276083917480548</v>
      </c>
    </row>
    <row r="695" spans="1:8" x14ac:dyDescent="0.3">
      <c r="A695">
        <v>6</v>
      </c>
      <c r="B695" s="1">
        <v>42915.833333333336</v>
      </c>
      <c r="C695" t="s">
        <v>1</v>
      </c>
      <c r="D695">
        <v>693</v>
      </c>
      <c r="E695" s="2">
        <v>27.09140334567897</v>
      </c>
      <c r="F695" s="2">
        <v>31.609901326704527</v>
      </c>
      <c r="G695" s="2">
        <v>37.219191000000002</v>
      </c>
      <c r="H695" s="2">
        <v>31.898869444714794</v>
      </c>
    </row>
    <row r="696" spans="1:8" x14ac:dyDescent="0.3">
      <c r="A696">
        <v>6</v>
      </c>
      <c r="B696" s="1">
        <v>42915.875</v>
      </c>
      <c r="C696" t="s">
        <v>1</v>
      </c>
      <c r="D696">
        <v>694</v>
      </c>
      <c r="E696" s="2">
        <v>27.09140334567897</v>
      </c>
      <c r="F696" s="2">
        <v>31.609901326704527</v>
      </c>
      <c r="G696" s="2">
        <v>33.617987999999997</v>
      </c>
      <c r="H696" s="2">
        <v>28.812442758521762</v>
      </c>
    </row>
    <row r="697" spans="1:8" x14ac:dyDescent="0.3">
      <c r="A697">
        <v>6</v>
      </c>
      <c r="B697" s="1">
        <v>42915.916666666664</v>
      </c>
      <c r="C697" t="s">
        <v>1</v>
      </c>
      <c r="D697">
        <v>695</v>
      </c>
      <c r="E697" s="2">
        <v>27.09140334567897</v>
      </c>
      <c r="F697" s="2">
        <v>31.609901326704527</v>
      </c>
      <c r="G697" s="2">
        <v>26.506817999999999</v>
      </c>
      <c r="H697" s="2">
        <v>22.717783596554156</v>
      </c>
    </row>
    <row r="698" spans="1:8" x14ac:dyDescent="0.3">
      <c r="A698">
        <v>6</v>
      </c>
      <c r="B698" s="1">
        <v>42915.958333333336</v>
      </c>
      <c r="C698" t="s">
        <v>0</v>
      </c>
      <c r="D698">
        <v>696</v>
      </c>
      <c r="E698" s="2">
        <v>19.328415630920823</v>
      </c>
      <c r="F698" s="2">
        <v>22.444568970108691</v>
      </c>
      <c r="G698" s="2">
        <v>23.142578</v>
      </c>
      <c r="H698" s="2">
        <v>19.929514661240486</v>
      </c>
    </row>
    <row r="699" spans="1:8" x14ac:dyDescent="0.3">
      <c r="A699">
        <v>6</v>
      </c>
      <c r="B699" s="1">
        <v>42916</v>
      </c>
      <c r="C699" t="s">
        <v>0</v>
      </c>
      <c r="D699">
        <v>697</v>
      </c>
      <c r="E699" s="2">
        <v>19.328415630920823</v>
      </c>
      <c r="F699" s="2">
        <v>22.444568970108691</v>
      </c>
      <c r="G699" s="2">
        <v>21.032800000000002</v>
      </c>
      <c r="H699" s="2">
        <v>18.112653480823909</v>
      </c>
    </row>
    <row r="700" spans="1:8" x14ac:dyDescent="0.3">
      <c r="A700">
        <v>6</v>
      </c>
      <c r="B700" s="1">
        <v>42916.041666666664</v>
      </c>
      <c r="C700" t="s">
        <v>0</v>
      </c>
      <c r="D700">
        <v>698</v>
      </c>
      <c r="E700" s="2">
        <v>19.328415630920823</v>
      </c>
      <c r="F700" s="2">
        <v>22.444568970108691</v>
      </c>
      <c r="G700" s="2">
        <v>19.472619999999999</v>
      </c>
      <c r="H700" s="2">
        <v>16.769085353531686</v>
      </c>
    </row>
    <row r="701" spans="1:8" x14ac:dyDescent="0.3">
      <c r="A701">
        <v>6</v>
      </c>
      <c r="B701" s="1">
        <v>42916.083333333336</v>
      </c>
      <c r="C701" t="s">
        <v>0</v>
      </c>
      <c r="D701">
        <v>699</v>
      </c>
      <c r="E701" s="2">
        <v>19.328415630920823</v>
      </c>
      <c r="F701" s="2">
        <v>22.444568970108691</v>
      </c>
      <c r="G701" s="2">
        <v>18.415233000000001</v>
      </c>
      <c r="H701" s="2">
        <v>15.858503580009954</v>
      </c>
    </row>
    <row r="702" spans="1:8" x14ac:dyDescent="0.3">
      <c r="A702">
        <v>6</v>
      </c>
      <c r="B702" s="1">
        <v>42916.125</v>
      </c>
      <c r="C702" t="s">
        <v>0</v>
      </c>
      <c r="D702">
        <v>700</v>
      </c>
      <c r="E702" s="2">
        <v>19.328415630920823</v>
      </c>
      <c r="F702" s="2">
        <v>22.444568970108691</v>
      </c>
      <c r="G702" s="2">
        <v>17.154661999999998</v>
      </c>
      <c r="H702" s="2">
        <v>14.772947414831009</v>
      </c>
    </row>
    <row r="703" spans="1:8" x14ac:dyDescent="0.3">
      <c r="A703">
        <v>6</v>
      </c>
      <c r="B703" s="1">
        <v>42916.166666666664</v>
      </c>
      <c r="C703" t="s">
        <v>0</v>
      </c>
      <c r="D703">
        <v>701</v>
      </c>
      <c r="E703" s="2">
        <v>19.328415630920823</v>
      </c>
      <c r="F703" s="2">
        <v>22.444568970108691</v>
      </c>
      <c r="G703" s="2">
        <v>17.283252000000001</v>
      </c>
      <c r="H703" s="2">
        <v>14.883684269225059</v>
      </c>
    </row>
    <row r="704" spans="1:8" x14ac:dyDescent="0.3">
      <c r="A704">
        <v>6</v>
      </c>
      <c r="B704" s="1">
        <v>42916.208333333336</v>
      </c>
      <c r="C704" t="s">
        <v>0</v>
      </c>
      <c r="D704">
        <v>702</v>
      </c>
      <c r="E704" s="2">
        <v>19.328415630920823</v>
      </c>
      <c r="F704" s="2">
        <v>22.444568970108691</v>
      </c>
      <c r="G704" s="2">
        <v>18.632795000000002</v>
      </c>
      <c r="H704" s="2">
        <v>16.045859762572189</v>
      </c>
    </row>
    <row r="705" spans="1:8" x14ac:dyDescent="0.3">
      <c r="A705">
        <v>6</v>
      </c>
      <c r="B705" s="1">
        <v>42916.25</v>
      </c>
      <c r="C705" t="s">
        <v>0</v>
      </c>
      <c r="D705">
        <v>703</v>
      </c>
      <c r="E705" s="2">
        <v>19.328415630920823</v>
      </c>
      <c r="F705" s="2">
        <v>22.444568970108691</v>
      </c>
      <c r="G705" s="2">
        <v>20.079277000000001</v>
      </c>
      <c r="H705" s="2">
        <v>17.291515463774555</v>
      </c>
    </row>
    <row r="706" spans="1:8" x14ac:dyDescent="0.3">
      <c r="A706">
        <v>6</v>
      </c>
      <c r="B706" s="1">
        <v>42916.291666666664</v>
      </c>
      <c r="C706" t="s">
        <v>1</v>
      </c>
      <c r="D706">
        <v>704</v>
      </c>
      <c r="E706" s="2">
        <v>27.09140334567897</v>
      </c>
      <c r="F706" s="2">
        <v>31.609901326704527</v>
      </c>
      <c r="G706" s="2">
        <v>21.528406</v>
      </c>
      <c r="H706" s="2">
        <v>18.451013949948955</v>
      </c>
    </row>
    <row r="707" spans="1:8" x14ac:dyDescent="0.3">
      <c r="A707">
        <v>6</v>
      </c>
      <c r="B707" s="1">
        <v>42916.333333333336</v>
      </c>
      <c r="C707" t="s">
        <v>1</v>
      </c>
      <c r="D707">
        <v>705</v>
      </c>
      <c r="E707" s="2">
        <v>27.09140334567897</v>
      </c>
      <c r="F707" s="2">
        <v>31.609901326704527</v>
      </c>
      <c r="G707" s="2">
        <v>24.075012999999998</v>
      </c>
      <c r="H707" s="2">
        <v>20.633594549833482</v>
      </c>
    </row>
    <row r="708" spans="1:8" x14ac:dyDescent="0.3">
      <c r="A708">
        <v>6</v>
      </c>
      <c r="B708" s="1">
        <v>42916.375</v>
      </c>
      <c r="C708" t="s">
        <v>1</v>
      </c>
      <c r="D708">
        <v>706</v>
      </c>
      <c r="E708" s="2">
        <v>27.09140334567897</v>
      </c>
      <c r="F708" s="2">
        <v>31.609901326704527</v>
      </c>
      <c r="G708" s="2">
        <v>26.420446999999999</v>
      </c>
      <c r="H708" s="2">
        <v>22.6437589555347</v>
      </c>
    </row>
    <row r="709" spans="1:8" x14ac:dyDescent="0.3">
      <c r="A709">
        <v>6</v>
      </c>
      <c r="B709" s="1">
        <v>42916.416666666664</v>
      </c>
      <c r="C709" t="s">
        <v>1</v>
      </c>
      <c r="D709">
        <v>707</v>
      </c>
      <c r="E709" s="2">
        <v>27.09140334567897</v>
      </c>
      <c r="F709" s="2">
        <v>31.609901326704527</v>
      </c>
      <c r="G709" s="2">
        <v>30.303566</v>
      </c>
      <c r="H709" s="2">
        <v>25.971802975064612</v>
      </c>
    </row>
    <row r="710" spans="1:8" x14ac:dyDescent="0.3">
      <c r="A710">
        <v>6</v>
      </c>
      <c r="B710" s="1">
        <v>42916.458333333336</v>
      </c>
      <c r="C710" t="s">
        <v>1</v>
      </c>
      <c r="D710">
        <v>708</v>
      </c>
      <c r="E710" s="2">
        <v>27.09140334567897</v>
      </c>
      <c r="F710" s="2">
        <v>31.609901326704527</v>
      </c>
      <c r="G710" s="2">
        <v>35.813400999999999</v>
      </c>
      <c r="H710" s="2">
        <v>30.694031014006139</v>
      </c>
    </row>
    <row r="711" spans="1:8" x14ac:dyDescent="0.3">
      <c r="A711">
        <v>6</v>
      </c>
      <c r="B711" s="1">
        <v>42916.5</v>
      </c>
      <c r="C711" t="s">
        <v>1</v>
      </c>
      <c r="D711">
        <v>709</v>
      </c>
      <c r="E711" s="2">
        <v>27.09140334567897</v>
      </c>
      <c r="F711" s="2">
        <v>31.609901326704527</v>
      </c>
      <c r="G711" s="2">
        <v>38.816882999999997</v>
      </c>
      <c r="H711" s="2">
        <v>33.268178318754138</v>
      </c>
    </row>
    <row r="712" spans="1:8" x14ac:dyDescent="0.3">
      <c r="A712">
        <v>6</v>
      </c>
      <c r="B712" s="1">
        <v>42916.541666666664</v>
      </c>
      <c r="C712" t="s">
        <v>1</v>
      </c>
      <c r="D712">
        <v>710</v>
      </c>
      <c r="E712" s="2">
        <v>27.09140334567897</v>
      </c>
      <c r="F712" s="2">
        <v>31.609901326704527</v>
      </c>
      <c r="G712" s="2">
        <v>42.087376999999996</v>
      </c>
      <c r="H712" s="2">
        <v>36.071169418848783</v>
      </c>
    </row>
    <row r="713" spans="1:8" x14ac:dyDescent="0.3">
      <c r="A713">
        <v>6</v>
      </c>
      <c r="B713" s="1">
        <v>42916.583333333336</v>
      </c>
      <c r="C713" t="s">
        <v>1</v>
      </c>
      <c r="D713">
        <v>711</v>
      </c>
      <c r="E713" s="2">
        <v>27.09140334567897</v>
      </c>
      <c r="F713" s="2">
        <v>31.609901326704527</v>
      </c>
      <c r="G713" s="2">
        <v>46.179327999999998</v>
      </c>
      <c r="H713" s="2">
        <v>39.578193811806983</v>
      </c>
    </row>
    <row r="714" spans="1:8" x14ac:dyDescent="0.3">
      <c r="A714">
        <v>6</v>
      </c>
      <c r="B714" s="1">
        <v>42916.625</v>
      </c>
      <c r="C714" t="s">
        <v>1</v>
      </c>
      <c r="D714">
        <v>712</v>
      </c>
      <c r="E714" s="2">
        <v>27.09140334567897</v>
      </c>
      <c r="F714" s="2">
        <v>31.609901326704527</v>
      </c>
      <c r="G714" s="2">
        <v>53.670088</v>
      </c>
      <c r="H714" s="2">
        <v>45.998182233417005</v>
      </c>
    </row>
    <row r="715" spans="1:8" x14ac:dyDescent="0.3">
      <c r="A715">
        <v>6</v>
      </c>
      <c r="B715" s="1">
        <v>42916.666666666664</v>
      </c>
      <c r="C715" t="s">
        <v>1</v>
      </c>
      <c r="D715">
        <v>713</v>
      </c>
      <c r="E715" s="2">
        <v>27.09140334567897</v>
      </c>
      <c r="F715" s="2">
        <v>31.609901326704527</v>
      </c>
      <c r="G715" s="2">
        <v>54.369841000000001</v>
      </c>
      <c r="H715" s="2">
        <v>46.597908584012522</v>
      </c>
    </row>
    <row r="716" spans="1:8" x14ac:dyDescent="0.3">
      <c r="A716">
        <v>6</v>
      </c>
      <c r="B716" s="1">
        <v>42916.708333333336</v>
      </c>
      <c r="C716" t="s">
        <v>1</v>
      </c>
      <c r="D716">
        <v>714</v>
      </c>
      <c r="E716" s="2">
        <v>27.09140334567897</v>
      </c>
      <c r="F716" s="2">
        <v>31.609901326704527</v>
      </c>
      <c r="G716" s="2">
        <v>50.336309</v>
      </c>
      <c r="H716" s="2">
        <v>43.14095244896167</v>
      </c>
    </row>
    <row r="717" spans="1:8" x14ac:dyDescent="0.3">
      <c r="A717">
        <v>6</v>
      </c>
      <c r="B717" s="1">
        <v>42916.75</v>
      </c>
      <c r="C717" t="s">
        <v>1</v>
      </c>
      <c r="D717">
        <v>715</v>
      </c>
      <c r="E717" s="2">
        <v>27.09140334567897</v>
      </c>
      <c r="F717" s="2">
        <v>31.609901326704527</v>
      </c>
      <c r="G717" s="2">
        <v>39.047789999999999</v>
      </c>
      <c r="H717" s="2">
        <v>33.46607816689621</v>
      </c>
    </row>
    <row r="718" spans="1:8" x14ac:dyDescent="0.3">
      <c r="A718">
        <v>6</v>
      </c>
      <c r="B718" s="1">
        <v>42916.791666666664</v>
      </c>
      <c r="C718" t="s">
        <v>1</v>
      </c>
      <c r="D718">
        <v>716</v>
      </c>
      <c r="E718" s="2">
        <v>27.09140334567897</v>
      </c>
      <c r="F718" s="2">
        <v>31.609901326704527</v>
      </c>
      <c r="G718" s="2">
        <v>35.803114000000001</v>
      </c>
      <c r="H718" s="2">
        <v>30.685214495936798</v>
      </c>
    </row>
    <row r="719" spans="1:8" x14ac:dyDescent="0.3">
      <c r="A719">
        <v>6</v>
      </c>
      <c r="B719" s="1">
        <v>42916.833333333336</v>
      </c>
      <c r="C719" t="s">
        <v>1</v>
      </c>
      <c r="D719">
        <v>717</v>
      </c>
      <c r="E719" s="2">
        <v>27.09140334567897</v>
      </c>
      <c r="F719" s="2">
        <v>31.609901326704527</v>
      </c>
      <c r="G719" s="2">
        <v>35.598640000000003</v>
      </c>
      <c r="H719" s="2">
        <v>30.509969165353482</v>
      </c>
    </row>
    <row r="720" spans="1:8" x14ac:dyDescent="0.3">
      <c r="A720">
        <v>6</v>
      </c>
      <c r="B720" s="1">
        <v>42916.875</v>
      </c>
      <c r="C720" t="s">
        <v>1</v>
      </c>
      <c r="D720">
        <v>718</v>
      </c>
      <c r="E720" s="2">
        <v>27.09140334567897</v>
      </c>
      <c r="F720" s="2">
        <v>31.609901326704527</v>
      </c>
      <c r="G720" s="2">
        <v>33.329619999999998</v>
      </c>
      <c r="H720" s="2">
        <v>28.565295710536937</v>
      </c>
    </row>
    <row r="721" spans="1:8" x14ac:dyDescent="0.3">
      <c r="A721">
        <v>6</v>
      </c>
      <c r="B721" s="1">
        <v>42916.916666666664</v>
      </c>
      <c r="C721" t="s">
        <v>1</v>
      </c>
      <c r="D721">
        <v>719</v>
      </c>
      <c r="E721" s="2">
        <v>27.09140334567897</v>
      </c>
      <c r="F721" s="2">
        <v>31.609901326704527</v>
      </c>
      <c r="G721" s="2">
        <v>26.430019000000001</v>
      </c>
      <c r="H721" s="2">
        <v>22.651962679745818</v>
      </c>
    </row>
    <row r="722" spans="1:8" x14ac:dyDescent="0.3">
      <c r="A722">
        <v>6</v>
      </c>
      <c r="B722" s="1">
        <v>42916.958333333336</v>
      </c>
      <c r="C722" t="s">
        <v>0</v>
      </c>
      <c r="D722">
        <v>720</v>
      </c>
      <c r="E722" s="2">
        <v>19.328415630920823</v>
      </c>
      <c r="F722" s="2">
        <v>22.444568970108691</v>
      </c>
      <c r="G722" s="2">
        <v>23.083788999999999</v>
      </c>
      <c r="H722" s="2">
        <v>19.878887793420496</v>
      </c>
    </row>
    <row r="723" spans="1:8" x14ac:dyDescent="0.3">
      <c r="A723">
        <v>7</v>
      </c>
      <c r="B723" s="1">
        <v>42917</v>
      </c>
      <c r="C723" t="s">
        <v>0</v>
      </c>
      <c r="D723">
        <v>721</v>
      </c>
      <c r="E723" s="2">
        <v>21.797512563113969</v>
      </c>
      <c r="F723" s="2">
        <v>23.880203738207562</v>
      </c>
      <c r="G723" s="2">
        <v>21.054689</v>
      </c>
      <c r="H723" s="2">
        <v>19.21842263245302</v>
      </c>
    </row>
    <row r="724" spans="1:8" x14ac:dyDescent="0.3">
      <c r="A724">
        <v>7</v>
      </c>
      <c r="B724" s="1">
        <v>42917.041666666664</v>
      </c>
      <c r="C724" t="s">
        <v>0</v>
      </c>
      <c r="D724">
        <v>722</v>
      </c>
      <c r="E724" s="2">
        <v>21.797512563113969</v>
      </c>
      <c r="F724" s="2">
        <v>23.880203738207562</v>
      </c>
      <c r="G724" s="2">
        <v>20.868559000000001</v>
      </c>
      <c r="H724" s="2">
        <v>19.048525798328402</v>
      </c>
    </row>
    <row r="725" spans="1:8" x14ac:dyDescent="0.3">
      <c r="A725">
        <v>7</v>
      </c>
      <c r="B725" s="1">
        <v>42917.083333333336</v>
      </c>
      <c r="C725" t="s">
        <v>0</v>
      </c>
      <c r="D725">
        <v>723</v>
      </c>
      <c r="E725" s="2">
        <v>21.797512563113969</v>
      </c>
      <c r="F725" s="2">
        <v>23.880203738207562</v>
      </c>
      <c r="G725" s="2">
        <v>19.927731000000001</v>
      </c>
      <c r="H725" s="2">
        <v>18.1897512931127</v>
      </c>
    </row>
    <row r="726" spans="1:8" x14ac:dyDescent="0.3">
      <c r="A726">
        <v>7</v>
      </c>
      <c r="B726" s="1">
        <v>42917.125</v>
      </c>
      <c r="C726" t="s">
        <v>0</v>
      </c>
      <c r="D726">
        <v>724</v>
      </c>
      <c r="E726" s="2">
        <v>21.797512563113969</v>
      </c>
      <c r="F726" s="2">
        <v>23.880203738207562</v>
      </c>
      <c r="G726" s="2">
        <v>18.955188</v>
      </c>
      <c r="H726" s="2">
        <v>17.30202778400583</v>
      </c>
    </row>
    <row r="727" spans="1:8" x14ac:dyDescent="0.3">
      <c r="A727">
        <v>7</v>
      </c>
      <c r="B727" s="1">
        <v>42917.166666666664</v>
      </c>
      <c r="C727" t="s">
        <v>0</v>
      </c>
      <c r="D727">
        <v>725</v>
      </c>
      <c r="E727" s="2">
        <v>21.797512563113969</v>
      </c>
      <c r="F727" s="2">
        <v>23.880203738207562</v>
      </c>
      <c r="G727" s="2">
        <v>18.434998</v>
      </c>
      <c r="H727" s="2">
        <v>16.827205701895014</v>
      </c>
    </row>
    <row r="728" spans="1:8" x14ac:dyDescent="0.3">
      <c r="A728">
        <v>7</v>
      </c>
      <c r="B728" s="1">
        <v>42917.208333333336</v>
      </c>
      <c r="C728" t="s">
        <v>0</v>
      </c>
      <c r="D728">
        <v>726</v>
      </c>
      <c r="E728" s="2">
        <v>21.797512563113969</v>
      </c>
      <c r="F728" s="2">
        <v>23.880203738207562</v>
      </c>
      <c r="G728" s="2">
        <v>18.366582999999999</v>
      </c>
      <c r="H728" s="2">
        <v>16.764757456546942</v>
      </c>
    </row>
    <row r="729" spans="1:8" x14ac:dyDescent="0.3">
      <c r="A729">
        <v>7</v>
      </c>
      <c r="B729" s="1">
        <v>42917.25</v>
      </c>
      <c r="C729" t="s">
        <v>0</v>
      </c>
      <c r="D729">
        <v>727</v>
      </c>
      <c r="E729" s="2">
        <v>21.797512563113969</v>
      </c>
      <c r="F729" s="2">
        <v>23.880203738207562</v>
      </c>
      <c r="G729" s="2">
        <v>18.283978000000001</v>
      </c>
      <c r="H729" s="2">
        <v>16.68935677969279</v>
      </c>
    </row>
    <row r="730" spans="1:8" x14ac:dyDescent="0.3">
      <c r="A730">
        <v>7</v>
      </c>
      <c r="B730" s="1">
        <v>42917.291666666664</v>
      </c>
      <c r="C730" t="s">
        <v>0</v>
      </c>
      <c r="D730">
        <v>728</v>
      </c>
      <c r="E730" s="2">
        <v>21.797512563113969</v>
      </c>
      <c r="F730" s="2">
        <v>23.880203738207562</v>
      </c>
      <c r="G730" s="2">
        <v>20.068909000000001</v>
      </c>
      <c r="H730" s="2">
        <v>18.318616576774904</v>
      </c>
    </row>
    <row r="731" spans="1:8" x14ac:dyDescent="0.3">
      <c r="A731">
        <v>7</v>
      </c>
      <c r="B731" s="1">
        <v>42917.333333333336</v>
      </c>
      <c r="C731" t="s">
        <v>0</v>
      </c>
      <c r="D731">
        <v>729</v>
      </c>
      <c r="E731" s="2">
        <v>21.797512563113969</v>
      </c>
      <c r="F731" s="2">
        <v>23.880203738207562</v>
      </c>
      <c r="G731" s="2">
        <v>21.599962000000001</v>
      </c>
      <c r="H731" s="2">
        <v>19.716140122560123</v>
      </c>
    </row>
    <row r="732" spans="1:8" x14ac:dyDescent="0.3">
      <c r="A732">
        <v>7</v>
      </c>
      <c r="B732" s="1">
        <v>42917.375</v>
      </c>
      <c r="C732" t="s">
        <v>0</v>
      </c>
      <c r="D732">
        <v>730</v>
      </c>
      <c r="E732" s="2">
        <v>21.797512563113969</v>
      </c>
      <c r="F732" s="2">
        <v>23.880203738207562</v>
      </c>
      <c r="G732" s="2">
        <v>23.614912</v>
      </c>
      <c r="H732" s="2">
        <v>21.555358012848654</v>
      </c>
    </row>
    <row r="733" spans="1:8" x14ac:dyDescent="0.3">
      <c r="A733">
        <v>7</v>
      </c>
      <c r="B733" s="1">
        <v>42917.416666666664</v>
      </c>
      <c r="C733" t="s">
        <v>0</v>
      </c>
      <c r="D733">
        <v>731</v>
      </c>
      <c r="E733" s="2">
        <v>21.797512563113969</v>
      </c>
      <c r="F733" s="2">
        <v>23.880203738207562</v>
      </c>
      <c r="G733" s="2">
        <v>25.95561</v>
      </c>
      <c r="H733" s="2">
        <v>23.691914074965627</v>
      </c>
    </row>
    <row r="734" spans="1:8" x14ac:dyDescent="0.3">
      <c r="A734">
        <v>7</v>
      </c>
      <c r="B734" s="1">
        <v>42917.458333333336</v>
      </c>
      <c r="C734" t="s">
        <v>0</v>
      </c>
      <c r="D734">
        <v>732</v>
      </c>
      <c r="E734" s="2">
        <v>21.797512563113969</v>
      </c>
      <c r="F734" s="2">
        <v>23.880203738207562</v>
      </c>
      <c r="G734" s="2">
        <v>28.239439999999998</v>
      </c>
      <c r="H734" s="2">
        <v>25.7765618301842</v>
      </c>
    </row>
    <row r="735" spans="1:8" x14ac:dyDescent="0.3">
      <c r="A735">
        <v>7</v>
      </c>
      <c r="B735" s="1">
        <v>42917.5</v>
      </c>
      <c r="C735" t="s">
        <v>0</v>
      </c>
      <c r="D735">
        <v>733</v>
      </c>
      <c r="E735" s="2">
        <v>21.797512563113969</v>
      </c>
      <c r="F735" s="2">
        <v>23.880203738207562</v>
      </c>
      <c r="G735" s="2">
        <v>29.219947000000001</v>
      </c>
      <c r="H735" s="2">
        <v>26.671554765965805</v>
      </c>
    </row>
    <row r="736" spans="1:8" x14ac:dyDescent="0.3">
      <c r="A736">
        <v>7</v>
      </c>
      <c r="B736" s="1">
        <v>42917.541666666664</v>
      </c>
      <c r="C736" t="s">
        <v>0</v>
      </c>
      <c r="D736">
        <v>734</v>
      </c>
      <c r="E736" s="2">
        <v>21.797512563113969</v>
      </c>
      <c r="F736" s="2">
        <v>23.880203738207562</v>
      </c>
      <c r="G736" s="2">
        <v>30.699998999999998</v>
      </c>
      <c r="H736" s="2">
        <v>28.022525319556376</v>
      </c>
    </row>
    <row r="737" spans="1:8" x14ac:dyDescent="0.3">
      <c r="A737">
        <v>7</v>
      </c>
      <c r="B737" s="1">
        <v>42917.583333333336</v>
      </c>
      <c r="C737" t="s">
        <v>0</v>
      </c>
      <c r="D737">
        <v>735</v>
      </c>
      <c r="E737" s="2">
        <v>21.797512563113969</v>
      </c>
      <c r="F737" s="2">
        <v>23.880203738207562</v>
      </c>
      <c r="G737" s="2">
        <v>31.599647999999998</v>
      </c>
      <c r="H737" s="2">
        <v>28.843712215400039</v>
      </c>
    </row>
    <row r="738" spans="1:8" x14ac:dyDescent="0.3">
      <c r="A738">
        <v>7</v>
      </c>
      <c r="B738" s="1">
        <v>42917.625</v>
      </c>
      <c r="C738" t="s">
        <v>0</v>
      </c>
      <c r="D738">
        <v>736</v>
      </c>
      <c r="E738" s="2">
        <v>21.797512563113969</v>
      </c>
      <c r="F738" s="2">
        <v>23.880203738207562</v>
      </c>
      <c r="G738" s="2">
        <v>33.590705999999997</v>
      </c>
      <c r="H738" s="2">
        <v>30.66112182566437</v>
      </c>
    </row>
    <row r="739" spans="1:8" x14ac:dyDescent="0.3">
      <c r="A739">
        <v>7</v>
      </c>
      <c r="B739" s="1">
        <v>42917.666666666664</v>
      </c>
      <c r="C739" t="s">
        <v>0</v>
      </c>
      <c r="D739">
        <v>737</v>
      </c>
      <c r="E739" s="2">
        <v>21.797512563113969</v>
      </c>
      <c r="F739" s="2">
        <v>23.880203738207562</v>
      </c>
      <c r="G739" s="2">
        <v>35.825859000000001</v>
      </c>
      <c r="H739" s="2">
        <v>32.701337903051943</v>
      </c>
    </row>
    <row r="740" spans="1:8" x14ac:dyDescent="0.3">
      <c r="A740">
        <v>7</v>
      </c>
      <c r="B740" s="1">
        <v>42917.708333333336</v>
      </c>
      <c r="C740" t="s">
        <v>0</v>
      </c>
      <c r="D740">
        <v>738</v>
      </c>
      <c r="E740" s="2">
        <v>21.797512563113969</v>
      </c>
      <c r="F740" s="2">
        <v>23.880203738207562</v>
      </c>
      <c r="G740" s="2">
        <v>34.309551999999996</v>
      </c>
      <c r="H740" s="2">
        <v>31.317274297716949</v>
      </c>
    </row>
    <row r="741" spans="1:8" x14ac:dyDescent="0.3">
      <c r="A741">
        <v>7</v>
      </c>
      <c r="B741" s="1">
        <v>42917.75</v>
      </c>
      <c r="C741" t="s">
        <v>0</v>
      </c>
      <c r="D741">
        <v>739</v>
      </c>
      <c r="E741" s="2">
        <v>21.797512563113969</v>
      </c>
      <c r="F741" s="2">
        <v>23.880203738207562</v>
      </c>
      <c r="G741" s="2">
        <v>31.584647</v>
      </c>
      <c r="H741" s="2">
        <v>28.830019514552767</v>
      </c>
    </row>
    <row r="742" spans="1:8" x14ac:dyDescent="0.3">
      <c r="A742">
        <v>7</v>
      </c>
      <c r="B742" s="1">
        <v>42917.791666666664</v>
      </c>
      <c r="C742" t="s">
        <v>0</v>
      </c>
      <c r="D742">
        <v>740</v>
      </c>
      <c r="E742" s="2">
        <v>21.797512563113969</v>
      </c>
      <c r="F742" s="2">
        <v>23.880203738207562</v>
      </c>
      <c r="G742" s="2">
        <v>30.276325</v>
      </c>
      <c r="H742" s="2">
        <v>27.635801678547864</v>
      </c>
    </row>
    <row r="743" spans="1:8" x14ac:dyDescent="0.3">
      <c r="A743">
        <v>7</v>
      </c>
      <c r="B743" s="1">
        <v>42917.833333333336</v>
      </c>
      <c r="C743" t="s">
        <v>0</v>
      </c>
      <c r="D743">
        <v>741</v>
      </c>
      <c r="E743" s="2">
        <v>21.797512563113969</v>
      </c>
      <c r="F743" s="2">
        <v>23.880203738207562</v>
      </c>
      <c r="G743" s="2">
        <v>29.068695000000002</v>
      </c>
      <c r="H743" s="2">
        <v>26.533494077441564</v>
      </c>
    </row>
    <row r="744" spans="1:8" x14ac:dyDescent="0.3">
      <c r="A744">
        <v>7</v>
      </c>
      <c r="B744" s="1">
        <v>42917.875</v>
      </c>
      <c r="C744" t="s">
        <v>0</v>
      </c>
      <c r="D744">
        <v>742</v>
      </c>
      <c r="E744" s="2">
        <v>21.797512563113969</v>
      </c>
      <c r="F744" s="2">
        <v>23.880203738207562</v>
      </c>
      <c r="G744" s="2">
        <v>27.875287</v>
      </c>
      <c r="H744" s="2">
        <v>25.444168116989214</v>
      </c>
    </row>
    <row r="745" spans="1:8" x14ac:dyDescent="0.3">
      <c r="A745">
        <v>7</v>
      </c>
      <c r="B745" s="1">
        <v>42917.916666666664</v>
      </c>
      <c r="C745" t="s">
        <v>0</v>
      </c>
      <c r="D745">
        <v>743</v>
      </c>
      <c r="E745" s="2">
        <v>21.797512563113969</v>
      </c>
      <c r="F745" s="2">
        <v>23.880203738207562</v>
      </c>
      <c r="G745" s="2">
        <v>25.159465000000001</v>
      </c>
      <c r="H745" s="2">
        <v>22.965204167889141</v>
      </c>
    </row>
    <row r="746" spans="1:8" x14ac:dyDescent="0.3">
      <c r="A746">
        <v>7</v>
      </c>
      <c r="B746" s="1">
        <v>42917.958333333336</v>
      </c>
      <c r="C746" t="s">
        <v>0</v>
      </c>
      <c r="D746">
        <v>744</v>
      </c>
      <c r="E746" s="2">
        <v>21.797512563113969</v>
      </c>
      <c r="F746" s="2">
        <v>23.880203738207562</v>
      </c>
      <c r="G746" s="2">
        <v>22.029208000000001</v>
      </c>
      <c r="H746" s="2">
        <v>20.107949806440512</v>
      </c>
    </row>
    <row r="747" spans="1:8" x14ac:dyDescent="0.3">
      <c r="A747">
        <v>7</v>
      </c>
      <c r="B747" s="1">
        <v>42918</v>
      </c>
      <c r="C747" t="s">
        <v>0</v>
      </c>
      <c r="D747">
        <v>745</v>
      </c>
      <c r="E747" s="2">
        <v>21.797512563113969</v>
      </c>
      <c r="F747" s="2">
        <v>23.880203738207562</v>
      </c>
      <c r="G747" s="2">
        <v>20.716099</v>
      </c>
      <c r="H747" s="2">
        <v>18.909362464472281</v>
      </c>
    </row>
    <row r="748" spans="1:8" x14ac:dyDescent="0.3">
      <c r="A748">
        <v>7</v>
      </c>
      <c r="B748" s="1">
        <v>42918.041666666664</v>
      </c>
      <c r="C748" t="s">
        <v>0</v>
      </c>
      <c r="D748">
        <v>746</v>
      </c>
      <c r="E748" s="2">
        <v>21.797512563113969</v>
      </c>
      <c r="F748" s="2">
        <v>23.880203738207562</v>
      </c>
      <c r="G748" s="2">
        <v>20.22794</v>
      </c>
      <c r="H748" s="2">
        <v>18.463777826587787</v>
      </c>
    </row>
    <row r="749" spans="1:8" x14ac:dyDescent="0.3">
      <c r="A749">
        <v>7</v>
      </c>
      <c r="B749" s="1">
        <v>42918.083333333336</v>
      </c>
      <c r="C749" t="s">
        <v>0</v>
      </c>
      <c r="D749">
        <v>747</v>
      </c>
      <c r="E749" s="2">
        <v>21.797512563113969</v>
      </c>
      <c r="F749" s="2">
        <v>23.880203738207562</v>
      </c>
      <c r="G749" s="2">
        <v>19.260151</v>
      </c>
      <c r="H749" s="2">
        <v>17.580393701510516</v>
      </c>
    </row>
    <row r="750" spans="1:8" x14ac:dyDescent="0.3">
      <c r="A750">
        <v>7</v>
      </c>
      <c r="B750" s="1">
        <v>42918.125</v>
      </c>
      <c r="C750" t="s">
        <v>0</v>
      </c>
      <c r="D750">
        <v>748</v>
      </c>
      <c r="E750" s="2">
        <v>21.797512563113969</v>
      </c>
      <c r="F750" s="2">
        <v>23.880203738207562</v>
      </c>
      <c r="G750" s="2">
        <v>17.809819999999998</v>
      </c>
      <c r="H750" s="2">
        <v>16.256552056784805</v>
      </c>
    </row>
    <row r="751" spans="1:8" x14ac:dyDescent="0.3">
      <c r="A751">
        <v>7</v>
      </c>
      <c r="B751" s="1">
        <v>42918.166666666664</v>
      </c>
      <c r="C751" t="s">
        <v>0</v>
      </c>
      <c r="D751">
        <v>749</v>
      </c>
      <c r="E751" s="2">
        <v>21.797512563113969</v>
      </c>
      <c r="F751" s="2">
        <v>23.880203738207562</v>
      </c>
      <c r="G751" s="2">
        <v>16.831785</v>
      </c>
      <c r="H751" s="2">
        <v>15.363815527675724</v>
      </c>
    </row>
    <row r="752" spans="1:8" x14ac:dyDescent="0.3">
      <c r="A752">
        <v>7</v>
      </c>
      <c r="B752" s="1">
        <v>42918.208333333336</v>
      </c>
      <c r="C752" t="s">
        <v>0</v>
      </c>
      <c r="D752">
        <v>750</v>
      </c>
      <c r="E752" s="2">
        <v>21.797512563113969</v>
      </c>
      <c r="F752" s="2">
        <v>23.880203738207562</v>
      </c>
      <c r="G752" s="2">
        <v>15.846501</v>
      </c>
      <c r="H752" s="2">
        <v>14.464462213789501</v>
      </c>
    </row>
    <row r="753" spans="1:8" x14ac:dyDescent="0.3">
      <c r="A753">
        <v>7</v>
      </c>
      <c r="B753" s="1">
        <v>42918.25</v>
      </c>
      <c r="C753" t="s">
        <v>0</v>
      </c>
      <c r="D753">
        <v>751</v>
      </c>
      <c r="E753" s="2">
        <v>21.797512563113969</v>
      </c>
      <c r="F753" s="2">
        <v>23.880203738207562</v>
      </c>
      <c r="G753" s="2">
        <v>15.151591</v>
      </c>
      <c r="H753" s="2">
        <v>13.830158184339437</v>
      </c>
    </row>
    <row r="754" spans="1:8" x14ac:dyDescent="0.3">
      <c r="A754">
        <v>7</v>
      </c>
      <c r="B754" s="1">
        <v>42918.291666666664</v>
      </c>
      <c r="C754" t="s">
        <v>0</v>
      </c>
      <c r="D754">
        <v>752</v>
      </c>
      <c r="E754" s="2">
        <v>21.797512563113969</v>
      </c>
      <c r="F754" s="2">
        <v>23.880203738207562</v>
      </c>
      <c r="G754" s="2">
        <v>17.686779999999999</v>
      </c>
      <c r="H754" s="2">
        <v>16.144242883246456</v>
      </c>
    </row>
    <row r="755" spans="1:8" x14ac:dyDescent="0.3">
      <c r="A755">
        <v>7</v>
      </c>
      <c r="B755" s="1">
        <v>42918.333333333336</v>
      </c>
      <c r="C755" t="s">
        <v>0</v>
      </c>
      <c r="D755">
        <v>753</v>
      </c>
      <c r="E755" s="2">
        <v>21.797512563113969</v>
      </c>
      <c r="F755" s="2">
        <v>23.880203738207562</v>
      </c>
      <c r="G755" s="2">
        <v>20.472816999999999</v>
      </c>
      <c r="H755" s="2">
        <v>18.687298092261965</v>
      </c>
    </row>
    <row r="756" spans="1:8" x14ac:dyDescent="0.3">
      <c r="A756">
        <v>7</v>
      </c>
      <c r="B756" s="1">
        <v>42918.375</v>
      </c>
      <c r="C756" t="s">
        <v>0</v>
      </c>
      <c r="D756">
        <v>754</v>
      </c>
      <c r="E756" s="2">
        <v>21.797512563113969</v>
      </c>
      <c r="F756" s="2">
        <v>23.880203738207562</v>
      </c>
      <c r="G756" s="2">
        <v>22.602754000000001</v>
      </c>
      <c r="H756" s="2">
        <v>20.631474491471621</v>
      </c>
    </row>
    <row r="757" spans="1:8" x14ac:dyDescent="0.3">
      <c r="A757">
        <v>7</v>
      </c>
      <c r="B757" s="1">
        <v>42918.416666666664</v>
      </c>
      <c r="C757" t="s">
        <v>0</v>
      </c>
      <c r="D757">
        <v>755</v>
      </c>
      <c r="E757" s="2">
        <v>21.797512563113969</v>
      </c>
      <c r="F757" s="2">
        <v>23.880203738207562</v>
      </c>
      <c r="G757" s="2">
        <v>25.257480999999999</v>
      </c>
      <c r="H757" s="2">
        <v>23.054671787797584</v>
      </c>
    </row>
    <row r="758" spans="1:8" x14ac:dyDescent="0.3">
      <c r="A758">
        <v>7</v>
      </c>
      <c r="B758" s="1">
        <v>42918.458333333336</v>
      </c>
      <c r="C758" t="s">
        <v>0</v>
      </c>
      <c r="D758">
        <v>756</v>
      </c>
      <c r="E758" s="2">
        <v>21.797512563113969</v>
      </c>
      <c r="F758" s="2">
        <v>23.880203738207562</v>
      </c>
      <c r="G758" s="2">
        <v>27.624466000000002</v>
      </c>
      <c r="H758" s="2">
        <v>25.215222252099238</v>
      </c>
    </row>
    <row r="759" spans="1:8" x14ac:dyDescent="0.3">
      <c r="A759">
        <v>7</v>
      </c>
      <c r="B759" s="1">
        <v>42918.5</v>
      </c>
      <c r="C759" t="s">
        <v>0</v>
      </c>
      <c r="D759">
        <v>757</v>
      </c>
      <c r="E759" s="2">
        <v>21.797512563113969</v>
      </c>
      <c r="F759" s="2">
        <v>23.880203738207562</v>
      </c>
      <c r="G759" s="2">
        <v>29.933357999999998</v>
      </c>
      <c r="H759" s="2">
        <v>27.322746246810802</v>
      </c>
    </row>
    <row r="760" spans="1:8" x14ac:dyDescent="0.3">
      <c r="A760">
        <v>7</v>
      </c>
      <c r="B760" s="1">
        <v>42918.541666666664</v>
      </c>
      <c r="C760" t="s">
        <v>0</v>
      </c>
      <c r="D760">
        <v>758</v>
      </c>
      <c r="E760" s="2">
        <v>21.797512563113969</v>
      </c>
      <c r="F760" s="2">
        <v>23.880203738207562</v>
      </c>
      <c r="G760" s="2">
        <v>33.321212000000003</v>
      </c>
      <c r="H760" s="2">
        <v>30.415131510209687</v>
      </c>
    </row>
    <row r="761" spans="1:8" x14ac:dyDescent="0.3">
      <c r="A761">
        <v>7</v>
      </c>
      <c r="B761" s="1">
        <v>42918.583333333336</v>
      </c>
      <c r="C761" t="s">
        <v>0</v>
      </c>
      <c r="D761">
        <v>759</v>
      </c>
      <c r="E761" s="2">
        <v>21.797512563113969</v>
      </c>
      <c r="F761" s="2">
        <v>23.880203738207562</v>
      </c>
      <c r="G761" s="2">
        <v>36.575280999999997</v>
      </c>
      <c r="H761" s="2">
        <v>33.385399715888887</v>
      </c>
    </row>
    <row r="762" spans="1:8" x14ac:dyDescent="0.3">
      <c r="A762">
        <v>7</v>
      </c>
      <c r="B762" s="1">
        <v>42918.625</v>
      </c>
      <c r="C762" t="s">
        <v>0</v>
      </c>
      <c r="D762">
        <v>760</v>
      </c>
      <c r="E762" s="2">
        <v>21.797512563113969</v>
      </c>
      <c r="F762" s="2">
        <v>23.880203738207562</v>
      </c>
      <c r="G762" s="2">
        <v>39.788333999999999</v>
      </c>
      <c r="H762" s="2">
        <v>36.318229096292995</v>
      </c>
    </row>
    <row r="763" spans="1:8" x14ac:dyDescent="0.3">
      <c r="A763">
        <v>7</v>
      </c>
      <c r="B763" s="1">
        <v>42918.666666666664</v>
      </c>
      <c r="C763" t="s">
        <v>0</v>
      </c>
      <c r="D763">
        <v>761</v>
      </c>
      <c r="E763" s="2">
        <v>21.797512563113969</v>
      </c>
      <c r="F763" s="2">
        <v>23.880203738207562</v>
      </c>
      <c r="G763" s="2">
        <v>42.721136000000001</v>
      </c>
      <c r="H763" s="2">
        <v>38.995249323630645</v>
      </c>
    </row>
    <row r="764" spans="1:8" x14ac:dyDescent="0.3">
      <c r="A764">
        <v>7</v>
      </c>
      <c r="B764" s="1">
        <v>42918.708333333336</v>
      </c>
      <c r="C764" t="s">
        <v>0</v>
      </c>
      <c r="D764">
        <v>762</v>
      </c>
      <c r="E764" s="2">
        <v>21.797512563113969</v>
      </c>
      <c r="F764" s="2">
        <v>23.880203738207562</v>
      </c>
      <c r="G764" s="2">
        <v>45.573703000000002</v>
      </c>
      <c r="H764" s="2">
        <v>41.599032176627837</v>
      </c>
    </row>
    <row r="765" spans="1:8" x14ac:dyDescent="0.3">
      <c r="A765">
        <v>7</v>
      </c>
      <c r="B765" s="1">
        <v>42918.75</v>
      </c>
      <c r="C765" t="s">
        <v>0</v>
      </c>
      <c r="D765">
        <v>763</v>
      </c>
      <c r="E765" s="2">
        <v>21.797512563113969</v>
      </c>
      <c r="F765" s="2">
        <v>23.880203738207562</v>
      </c>
      <c r="G765" s="2">
        <v>38.721510000000002</v>
      </c>
      <c r="H765" s="2">
        <v>35.344447222504975</v>
      </c>
    </row>
    <row r="766" spans="1:8" x14ac:dyDescent="0.3">
      <c r="A766">
        <v>7</v>
      </c>
      <c r="B766" s="1">
        <v>42918.791666666664</v>
      </c>
      <c r="C766" t="s">
        <v>0</v>
      </c>
      <c r="D766">
        <v>764</v>
      </c>
      <c r="E766" s="2">
        <v>21.797512563113969</v>
      </c>
      <c r="F766" s="2">
        <v>23.880203738207562</v>
      </c>
      <c r="G766" s="2">
        <v>36.476830999999997</v>
      </c>
      <c r="H766" s="2">
        <v>33.295535946912537</v>
      </c>
    </row>
    <row r="767" spans="1:8" x14ac:dyDescent="0.3">
      <c r="A767">
        <v>7</v>
      </c>
      <c r="B767" s="1">
        <v>42918.833333333336</v>
      </c>
      <c r="C767" t="s">
        <v>0</v>
      </c>
      <c r="D767">
        <v>765</v>
      </c>
      <c r="E767" s="2">
        <v>21.797512563113969</v>
      </c>
      <c r="F767" s="2">
        <v>23.880203738207562</v>
      </c>
      <c r="G767" s="2">
        <v>33.521487999999998</v>
      </c>
      <c r="H767" s="2">
        <v>30.597940613262082</v>
      </c>
    </row>
    <row r="768" spans="1:8" x14ac:dyDescent="0.3">
      <c r="A768">
        <v>7</v>
      </c>
      <c r="B768" s="1">
        <v>42918.875</v>
      </c>
      <c r="C768" t="s">
        <v>0</v>
      </c>
      <c r="D768">
        <v>766</v>
      </c>
      <c r="E768" s="2">
        <v>21.797512563113969</v>
      </c>
      <c r="F768" s="2">
        <v>23.880203738207562</v>
      </c>
      <c r="G768" s="2">
        <v>29.974785000000001</v>
      </c>
      <c r="H768" s="2">
        <v>27.360560227078796</v>
      </c>
    </row>
    <row r="769" spans="1:8" x14ac:dyDescent="0.3">
      <c r="A769">
        <v>7</v>
      </c>
      <c r="B769" s="1">
        <v>42918.916666666664</v>
      </c>
      <c r="C769" t="s">
        <v>0</v>
      </c>
      <c r="D769">
        <v>767</v>
      </c>
      <c r="E769" s="2">
        <v>21.797512563113969</v>
      </c>
      <c r="F769" s="2">
        <v>23.880203738207562</v>
      </c>
      <c r="G769" s="2">
        <v>26.396170999999999</v>
      </c>
      <c r="H769" s="2">
        <v>24.09405193097367</v>
      </c>
    </row>
    <row r="770" spans="1:8" x14ac:dyDescent="0.3">
      <c r="A770">
        <v>7</v>
      </c>
      <c r="B770" s="1">
        <v>42918.958333333336</v>
      </c>
      <c r="C770" t="s">
        <v>0</v>
      </c>
      <c r="D770">
        <v>768</v>
      </c>
      <c r="E770" s="2">
        <v>21.797512563113969</v>
      </c>
      <c r="F770" s="2">
        <v>23.880203738207562</v>
      </c>
      <c r="G770" s="2">
        <v>23.552354000000001</v>
      </c>
      <c r="H770" s="2">
        <v>21.498255954345634</v>
      </c>
    </row>
    <row r="771" spans="1:8" x14ac:dyDescent="0.3">
      <c r="A771">
        <v>7</v>
      </c>
      <c r="B771" s="1">
        <v>42919</v>
      </c>
      <c r="C771" t="s">
        <v>0</v>
      </c>
      <c r="D771">
        <v>769</v>
      </c>
      <c r="E771" s="2">
        <v>21.797512563113969</v>
      </c>
      <c r="F771" s="2">
        <v>23.880203738207562</v>
      </c>
      <c r="G771" s="2">
        <v>21.626995999999998</v>
      </c>
      <c r="H771" s="2">
        <v>19.740816375790256</v>
      </c>
    </row>
    <row r="772" spans="1:8" x14ac:dyDescent="0.3">
      <c r="A772">
        <v>7</v>
      </c>
      <c r="B772" s="1">
        <v>42919.041666666664</v>
      </c>
      <c r="C772" t="s">
        <v>0</v>
      </c>
      <c r="D772">
        <v>770</v>
      </c>
      <c r="E772" s="2">
        <v>21.797512563113969</v>
      </c>
      <c r="F772" s="2">
        <v>23.880203738207562</v>
      </c>
      <c r="G772" s="2">
        <v>19.735157000000001</v>
      </c>
      <c r="H772" s="2">
        <v>18.013972466836897</v>
      </c>
    </row>
    <row r="773" spans="1:8" x14ac:dyDescent="0.3">
      <c r="A773">
        <v>7</v>
      </c>
      <c r="B773" s="1">
        <v>42919.083333333336</v>
      </c>
      <c r="C773" t="s">
        <v>0</v>
      </c>
      <c r="D773">
        <v>771</v>
      </c>
      <c r="E773" s="2">
        <v>21.797512563113969</v>
      </c>
      <c r="F773" s="2">
        <v>23.880203738207562</v>
      </c>
      <c r="G773" s="2">
        <v>18.515067999999999</v>
      </c>
      <c r="H773" s="2">
        <v>16.900292466566793</v>
      </c>
    </row>
    <row r="774" spans="1:8" x14ac:dyDescent="0.3">
      <c r="A774">
        <v>7</v>
      </c>
      <c r="B774" s="1">
        <v>42919.125</v>
      </c>
      <c r="C774" t="s">
        <v>0</v>
      </c>
      <c r="D774">
        <v>772</v>
      </c>
      <c r="E774" s="2">
        <v>21.797512563113969</v>
      </c>
      <c r="F774" s="2">
        <v>23.880203738207562</v>
      </c>
      <c r="G774" s="2">
        <v>17.499231999999999</v>
      </c>
      <c r="H774" s="2">
        <v>15.973051718757096</v>
      </c>
    </row>
    <row r="775" spans="1:8" x14ac:dyDescent="0.3">
      <c r="A775">
        <v>7</v>
      </c>
      <c r="B775" s="1">
        <v>42919.166666666664</v>
      </c>
      <c r="C775" t="s">
        <v>0</v>
      </c>
      <c r="D775">
        <v>773</v>
      </c>
      <c r="E775" s="2">
        <v>21.797512563113969</v>
      </c>
      <c r="F775" s="2">
        <v>23.880203738207562</v>
      </c>
      <c r="G775" s="2">
        <v>17.425488000000001</v>
      </c>
      <c r="H775" s="2">
        <v>15.905739237503749</v>
      </c>
    </row>
    <row r="776" spans="1:8" x14ac:dyDescent="0.3">
      <c r="A776">
        <v>7</v>
      </c>
      <c r="B776" s="1">
        <v>42919.208333333336</v>
      </c>
      <c r="C776" t="s">
        <v>0</v>
      </c>
      <c r="D776">
        <v>774</v>
      </c>
      <c r="E776" s="2">
        <v>21.797512563113969</v>
      </c>
      <c r="F776" s="2">
        <v>23.880203738207562</v>
      </c>
      <c r="G776" s="2">
        <v>18.120372</v>
      </c>
      <c r="H776" s="2">
        <v>16.540019534521171</v>
      </c>
    </row>
    <row r="777" spans="1:8" x14ac:dyDescent="0.3">
      <c r="A777">
        <v>7</v>
      </c>
      <c r="B777" s="1">
        <v>42919.25</v>
      </c>
      <c r="C777" t="s">
        <v>0</v>
      </c>
      <c r="D777">
        <v>775</v>
      </c>
      <c r="E777" s="2">
        <v>21.797512563113969</v>
      </c>
      <c r="F777" s="2">
        <v>23.880203738207562</v>
      </c>
      <c r="G777" s="2">
        <v>19.576972000000001</v>
      </c>
      <c r="H777" s="2">
        <v>17.869583433870677</v>
      </c>
    </row>
    <row r="778" spans="1:8" x14ac:dyDescent="0.3">
      <c r="A778">
        <v>7</v>
      </c>
      <c r="B778" s="1">
        <v>42919.291666666664</v>
      </c>
      <c r="C778" t="s">
        <v>1</v>
      </c>
      <c r="D778">
        <v>776</v>
      </c>
      <c r="E778" s="2">
        <v>33.126410479525383</v>
      </c>
      <c r="F778" s="2">
        <v>37.87944714687498</v>
      </c>
      <c r="G778" s="2">
        <v>21.744934000000001</v>
      </c>
      <c r="H778" s="2">
        <v>19.016423516984052</v>
      </c>
    </row>
    <row r="779" spans="1:8" x14ac:dyDescent="0.3">
      <c r="A779">
        <v>7</v>
      </c>
      <c r="B779" s="1">
        <v>42919.333333333336</v>
      </c>
      <c r="C779" t="s">
        <v>1</v>
      </c>
      <c r="D779">
        <v>777</v>
      </c>
      <c r="E779" s="2">
        <v>33.126410479525383</v>
      </c>
      <c r="F779" s="2">
        <v>37.87944714687498</v>
      </c>
      <c r="G779" s="2">
        <v>23.511140999999999</v>
      </c>
      <c r="H779" s="2">
        <v>20.561010423095691</v>
      </c>
    </row>
    <row r="780" spans="1:8" x14ac:dyDescent="0.3">
      <c r="A780">
        <v>7</v>
      </c>
      <c r="B780" s="1">
        <v>42919.375</v>
      </c>
      <c r="C780" t="s">
        <v>1</v>
      </c>
      <c r="D780">
        <v>778</v>
      </c>
      <c r="E780" s="2">
        <v>33.126410479525383</v>
      </c>
      <c r="F780" s="2">
        <v>37.87944714687498</v>
      </c>
      <c r="G780" s="2">
        <v>26.167380999999999</v>
      </c>
      <c r="H780" s="2">
        <v>22.883950782572239</v>
      </c>
    </row>
    <row r="781" spans="1:8" x14ac:dyDescent="0.3">
      <c r="A781">
        <v>7</v>
      </c>
      <c r="B781" s="1">
        <v>42919.416666666664</v>
      </c>
      <c r="C781" t="s">
        <v>1</v>
      </c>
      <c r="D781">
        <v>779</v>
      </c>
      <c r="E781" s="2">
        <v>33.126410479525383</v>
      </c>
      <c r="F781" s="2">
        <v>37.87944714687498</v>
      </c>
      <c r="G781" s="2">
        <v>30.951034</v>
      </c>
      <c r="H781" s="2">
        <v>27.067360647430476</v>
      </c>
    </row>
    <row r="782" spans="1:8" x14ac:dyDescent="0.3">
      <c r="A782">
        <v>7</v>
      </c>
      <c r="B782" s="1">
        <v>42919.458333333336</v>
      </c>
      <c r="C782" t="s">
        <v>1</v>
      </c>
      <c r="D782">
        <v>780</v>
      </c>
      <c r="E782" s="2">
        <v>33.126410479525383</v>
      </c>
      <c r="F782" s="2">
        <v>37.87944714687498</v>
      </c>
      <c r="G782" s="2">
        <v>35.771200999999998</v>
      </c>
      <c r="H782" s="2">
        <v>31.282702809176769</v>
      </c>
    </row>
    <row r="783" spans="1:8" x14ac:dyDescent="0.3">
      <c r="A783">
        <v>7</v>
      </c>
      <c r="B783" s="1">
        <v>42919.5</v>
      </c>
      <c r="C783" t="s">
        <v>1</v>
      </c>
      <c r="D783">
        <v>781</v>
      </c>
      <c r="E783" s="2">
        <v>33.126410479525383</v>
      </c>
      <c r="F783" s="2">
        <v>37.87944714687498</v>
      </c>
      <c r="G783" s="2">
        <v>37.502791999999999</v>
      </c>
      <c r="H783" s="2">
        <v>32.797017261186504</v>
      </c>
    </row>
    <row r="784" spans="1:8" x14ac:dyDescent="0.3">
      <c r="A784">
        <v>7</v>
      </c>
      <c r="B784" s="1">
        <v>42919.541666666664</v>
      </c>
      <c r="C784" t="s">
        <v>1</v>
      </c>
      <c r="D784">
        <v>782</v>
      </c>
      <c r="E784" s="2">
        <v>33.126410479525383</v>
      </c>
      <c r="F784" s="2">
        <v>37.87944714687498</v>
      </c>
      <c r="G784" s="2">
        <v>40.452745999999998</v>
      </c>
      <c r="H784" s="2">
        <v>35.376816980036935</v>
      </c>
    </row>
    <row r="785" spans="1:8" x14ac:dyDescent="0.3">
      <c r="A785">
        <v>7</v>
      </c>
      <c r="B785" s="1">
        <v>42919.583333333336</v>
      </c>
      <c r="C785" t="s">
        <v>1</v>
      </c>
      <c r="D785">
        <v>783</v>
      </c>
      <c r="E785" s="2">
        <v>33.126410479525383</v>
      </c>
      <c r="F785" s="2">
        <v>37.87944714687498</v>
      </c>
      <c r="G785" s="2">
        <v>42.230528</v>
      </c>
      <c r="H785" s="2">
        <v>36.931526478482461</v>
      </c>
    </row>
    <row r="786" spans="1:8" x14ac:dyDescent="0.3">
      <c r="A786">
        <v>7</v>
      </c>
      <c r="B786" s="1">
        <v>42919.625</v>
      </c>
      <c r="C786" t="s">
        <v>1</v>
      </c>
      <c r="D786">
        <v>784</v>
      </c>
      <c r="E786" s="2">
        <v>33.126410479525383</v>
      </c>
      <c r="F786" s="2">
        <v>37.87944714687498</v>
      </c>
      <c r="G786" s="2">
        <v>46.045572999999997</v>
      </c>
      <c r="H786" s="2">
        <v>40.267867322577558</v>
      </c>
    </row>
    <row r="787" spans="1:8" x14ac:dyDescent="0.3">
      <c r="A787">
        <v>7</v>
      </c>
      <c r="B787" s="1">
        <v>42919.666666666664</v>
      </c>
      <c r="C787" t="s">
        <v>1</v>
      </c>
      <c r="D787">
        <v>785</v>
      </c>
      <c r="E787" s="2">
        <v>33.126410479525383</v>
      </c>
      <c r="F787" s="2">
        <v>37.87944714687498</v>
      </c>
      <c r="G787" s="2">
        <v>48.449630999999997</v>
      </c>
      <c r="H787" s="2">
        <v>42.370268971043991</v>
      </c>
    </row>
    <row r="788" spans="1:8" x14ac:dyDescent="0.3">
      <c r="A788">
        <v>7</v>
      </c>
      <c r="B788" s="1">
        <v>42919.708333333336</v>
      </c>
      <c r="C788" t="s">
        <v>1</v>
      </c>
      <c r="D788">
        <v>786</v>
      </c>
      <c r="E788" s="2">
        <v>33.126410479525383</v>
      </c>
      <c r="F788" s="2">
        <v>37.87944714687498</v>
      </c>
      <c r="G788" s="2">
        <v>45.768492999999999</v>
      </c>
      <c r="H788" s="2">
        <v>40.025554762415922</v>
      </c>
    </row>
    <row r="789" spans="1:8" x14ac:dyDescent="0.3">
      <c r="A789">
        <v>7</v>
      </c>
      <c r="B789" s="1">
        <v>42919.75</v>
      </c>
      <c r="C789" t="s">
        <v>1</v>
      </c>
      <c r="D789">
        <v>787</v>
      </c>
      <c r="E789" s="2">
        <v>33.126410479525383</v>
      </c>
      <c r="F789" s="2">
        <v>37.87944714687498</v>
      </c>
      <c r="G789" s="2">
        <v>39.961412000000003</v>
      </c>
      <c r="H789" s="2">
        <v>34.947134579883695</v>
      </c>
    </row>
    <row r="790" spans="1:8" x14ac:dyDescent="0.3">
      <c r="A790">
        <v>7</v>
      </c>
      <c r="B790" s="1">
        <v>42919.791666666664</v>
      </c>
      <c r="C790" t="s">
        <v>1</v>
      </c>
      <c r="D790">
        <v>788</v>
      </c>
      <c r="E790" s="2">
        <v>33.126410479525383</v>
      </c>
      <c r="F790" s="2">
        <v>37.87944714687498</v>
      </c>
      <c r="G790" s="2">
        <v>36.781944000000003</v>
      </c>
      <c r="H790" s="2">
        <v>32.166619815079251</v>
      </c>
    </row>
    <row r="791" spans="1:8" x14ac:dyDescent="0.3">
      <c r="A791">
        <v>7</v>
      </c>
      <c r="B791" s="1">
        <v>42919.833333333336</v>
      </c>
      <c r="C791" t="s">
        <v>1</v>
      </c>
      <c r="D791">
        <v>789</v>
      </c>
      <c r="E791" s="2">
        <v>33.126410479525383</v>
      </c>
      <c r="F791" s="2">
        <v>37.87944714687498</v>
      </c>
      <c r="G791" s="2">
        <v>34.370210999999998</v>
      </c>
      <c r="H791" s="2">
        <v>30.057506210140893</v>
      </c>
    </row>
    <row r="792" spans="1:8" x14ac:dyDescent="0.3">
      <c r="A792">
        <v>7</v>
      </c>
      <c r="B792" s="1">
        <v>42919.875</v>
      </c>
      <c r="C792" t="s">
        <v>1</v>
      </c>
      <c r="D792">
        <v>790</v>
      </c>
      <c r="E792" s="2">
        <v>33.126410479525383</v>
      </c>
      <c r="F792" s="2">
        <v>37.87944714687498</v>
      </c>
      <c r="G792" s="2">
        <v>30.698086</v>
      </c>
      <c r="H792" s="2">
        <v>26.846152052556189</v>
      </c>
    </row>
    <row r="793" spans="1:8" x14ac:dyDescent="0.3">
      <c r="A793">
        <v>7</v>
      </c>
      <c r="B793" s="1">
        <v>42919.916666666664</v>
      </c>
      <c r="C793" t="s">
        <v>1</v>
      </c>
      <c r="D793">
        <v>791</v>
      </c>
      <c r="E793" s="2">
        <v>33.126410479525383</v>
      </c>
      <c r="F793" s="2">
        <v>37.87944714687498</v>
      </c>
      <c r="G793" s="2">
        <v>25.783864999999999</v>
      </c>
      <c r="H793" s="2">
        <v>22.548557597127772</v>
      </c>
    </row>
    <row r="794" spans="1:8" x14ac:dyDescent="0.3">
      <c r="A794">
        <v>7</v>
      </c>
      <c r="B794" s="1">
        <v>42919.958333333336</v>
      </c>
      <c r="C794" t="s">
        <v>0</v>
      </c>
      <c r="D794">
        <v>792</v>
      </c>
      <c r="E794" s="2">
        <v>21.797512563113969</v>
      </c>
      <c r="F794" s="2">
        <v>23.880203738207562</v>
      </c>
      <c r="G794" s="2">
        <v>23.765404</v>
      </c>
      <c r="H794" s="2">
        <v>21.692724984111123</v>
      </c>
    </row>
    <row r="795" spans="1:8" x14ac:dyDescent="0.3">
      <c r="A795">
        <v>7</v>
      </c>
      <c r="B795" s="1">
        <v>42920</v>
      </c>
      <c r="C795" t="s">
        <v>0</v>
      </c>
      <c r="D795">
        <v>793</v>
      </c>
      <c r="E795" s="2">
        <v>21.797512563113969</v>
      </c>
      <c r="F795" s="2">
        <v>23.880203738207562</v>
      </c>
      <c r="G795" s="2">
        <v>20.717711000000001</v>
      </c>
      <c r="H795" s="2">
        <v>18.91083387529595</v>
      </c>
    </row>
    <row r="796" spans="1:8" x14ac:dyDescent="0.3">
      <c r="A796">
        <v>7</v>
      </c>
      <c r="B796" s="1">
        <v>42920.041666666664</v>
      </c>
      <c r="C796" t="s">
        <v>0</v>
      </c>
      <c r="D796">
        <v>794</v>
      </c>
      <c r="E796" s="2">
        <v>21.797512563113969</v>
      </c>
      <c r="F796" s="2">
        <v>23.880203738207562</v>
      </c>
      <c r="G796" s="2">
        <v>19.644311999999999</v>
      </c>
      <c r="H796" s="2">
        <v>17.931050434407673</v>
      </c>
    </row>
    <row r="797" spans="1:8" x14ac:dyDescent="0.3">
      <c r="A797">
        <v>7</v>
      </c>
      <c r="B797" s="1">
        <v>42920.083333333336</v>
      </c>
      <c r="C797" t="s">
        <v>0</v>
      </c>
      <c r="D797">
        <v>795</v>
      </c>
      <c r="E797" s="2">
        <v>21.797512563113969</v>
      </c>
      <c r="F797" s="2">
        <v>23.880203738207562</v>
      </c>
      <c r="G797" s="2">
        <v>18.479942000000001</v>
      </c>
      <c r="H797" s="2">
        <v>16.868229950070464</v>
      </c>
    </row>
    <row r="798" spans="1:8" x14ac:dyDescent="0.3">
      <c r="A798">
        <v>7</v>
      </c>
      <c r="B798" s="1">
        <v>42920.125</v>
      </c>
      <c r="C798" t="s">
        <v>0</v>
      </c>
      <c r="D798">
        <v>796</v>
      </c>
      <c r="E798" s="2">
        <v>21.797512563113969</v>
      </c>
      <c r="F798" s="2">
        <v>23.880203738207562</v>
      </c>
      <c r="G798" s="2">
        <v>16.75009</v>
      </c>
      <c r="H798" s="2">
        <v>15.28924548596396</v>
      </c>
    </row>
    <row r="799" spans="1:8" x14ac:dyDescent="0.3">
      <c r="A799">
        <v>7</v>
      </c>
      <c r="B799" s="1">
        <v>42920.166666666664</v>
      </c>
      <c r="C799" t="s">
        <v>0</v>
      </c>
      <c r="D799">
        <v>797</v>
      </c>
      <c r="E799" s="2">
        <v>21.797512563113969</v>
      </c>
      <c r="F799" s="2">
        <v>23.880203738207562</v>
      </c>
      <c r="G799" s="2">
        <v>16.205020000000001</v>
      </c>
      <c r="H799" s="2">
        <v>14.791713291388627</v>
      </c>
    </row>
    <row r="800" spans="1:8" x14ac:dyDescent="0.3">
      <c r="A800">
        <v>7</v>
      </c>
      <c r="B800" s="1">
        <v>42920.208333333336</v>
      </c>
      <c r="C800" t="s">
        <v>0</v>
      </c>
      <c r="D800">
        <v>798</v>
      </c>
      <c r="E800" s="2">
        <v>21.797512563113969</v>
      </c>
      <c r="F800" s="2">
        <v>23.880203738207562</v>
      </c>
      <c r="G800" s="2">
        <v>15.296649</v>
      </c>
      <c r="H800" s="2">
        <v>13.962565077180191</v>
      </c>
    </row>
    <row r="801" spans="1:8" x14ac:dyDescent="0.3">
      <c r="A801">
        <v>7</v>
      </c>
      <c r="B801" s="1">
        <v>42920.25</v>
      </c>
      <c r="C801" t="s">
        <v>0</v>
      </c>
      <c r="D801">
        <v>799</v>
      </c>
      <c r="E801" s="2">
        <v>21.797512563113969</v>
      </c>
      <c r="F801" s="2">
        <v>23.880203738207562</v>
      </c>
      <c r="G801" s="2">
        <v>14.886146</v>
      </c>
      <c r="H801" s="2">
        <v>13.587863738875459</v>
      </c>
    </row>
    <row r="802" spans="1:8" x14ac:dyDescent="0.3">
      <c r="A802">
        <v>7</v>
      </c>
      <c r="B802" s="1">
        <v>42920.291666666664</v>
      </c>
      <c r="C802" t="s">
        <v>0</v>
      </c>
      <c r="D802">
        <v>800</v>
      </c>
      <c r="E802" s="2">
        <v>21.797512563113969</v>
      </c>
      <c r="F802" s="2">
        <v>23.880203738207562</v>
      </c>
      <c r="G802" s="2">
        <v>18.128864</v>
      </c>
      <c r="H802" s="2">
        <v>16.547770912135668</v>
      </c>
    </row>
    <row r="803" spans="1:8" x14ac:dyDescent="0.3">
      <c r="A803">
        <v>7</v>
      </c>
      <c r="B803" s="1">
        <v>42920.333333333336</v>
      </c>
      <c r="C803" t="s">
        <v>0</v>
      </c>
      <c r="D803">
        <v>801</v>
      </c>
      <c r="E803" s="2">
        <v>21.797512563113969</v>
      </c>
      <c r="F803" s="2">
        <v>23.880203738207562</v>
      </c>
      <c r="G803" s="2">
        <v>21.193892000000002</v>
      </c>
      <c r="H803" s="2">
        <v>19.345485164020474</v>
      </c>
    </row>
    <row r="804" spans="1:8" x14ac:dyDescent="0.3">
      <c r="A804">
        <v>7</v>
      </c>
      <c r="B804" s="1">
        <v>42920.375</v>
      </c>
      <c r="C804" t="s">
        <v>0</v>
      </c>
      <c r="D804">
        <v>802</v>
      </c>
      <c r="E804" s="2">
        <v>21.797512563113969</v>
      </c>
      <c r="F804" s="2">
        <v>23.880203738207562</v>
      </c>
      <c r="G804" s="2">
        <v>23.000724000000002</v>
      </c>
      <c r="H804" s="2">
        <v>20.994735884458109</v>
      </c>
    </row>
    <row r="805" spans="1:8" x14ac:dyDescent="0.3">
      <c r="A805">
        <v>7</v>
      </c>
      <c r="B805" s="1">
        <v>42920.416666666664</v>
      </c>
      <c r="C805" t="s">
        <v>0</v>
      </c>
      <c r="D805">
        <v>803</v>
      </c>
      <c r="E805" s="2">
        <v>21.797512563113969</v>
      </c>
      <c r="F805" s="2">
        <v>23.880203738207562</v>
      </c>
      <c r="G805" s="2">
        <v>24.816336</v>
      </c>
      <c r="H805" s="2">
        <v>22.652000864841021</v>
      </c>
    </row>
    <row r="806" spans="1:8" x14ac:dyDescent="0.3">
      <c r="A806">
        <v>7</v>
      </c>
      <c r="B806" s="1">
        <v>42920.458333333336</v>
      </c>
      <c r="C806" t="s">
        <v>0</v>
      </c>
      <c r="D806">
        <v>804</v>
      </c>
      <c r="E806" s="2">
        <v>21.797512563113969</v>
      </c>
      <c r="F806" s="2">
        <v>23.880203738207562</v>
      </c>
      <c r="G806" s="2">
        <v>27.388717</v>
      </c>
      <c r="H806" s="2">
        <v>25.00003389585336</v>
      </c>
    </row>
    <row r="807" spans="1:8" x14ac:dyDescent="0.3">
      <c r="A807">
        <v>7</v>
      </c>
      <c r="B807" s="1">
        <v>42920.5</v>
      </c>
      <c r="C807" t="s">
        <v>0</v>
      </c>
      <c r="D807">
        <v>805</v>
      </c>
      <c r="E807" s="2">
        <v>21.797512563113969</v>
      </c>
      <c r="F807" s="2">
        <v>23.880203738207562</v>
      </c>
      <c r="G807" s="2">
        <v>29.220780000000001</v>
      </c>
      <c r="H807" s="2">
        <v>26.672315116596149</v>
      </c>
    </row>
    <row r="808" spans="1:8" x14ac:dyDescent="0.3">
      <c r="A808">
        <v>7</v>
      </c>
      <c r="B808" s="1">
        <v>42920.541666666664</v>
      </c>
      <c r="C808" t="s">
        <v>0</v>
      </c>
      <c r="D808">
        <v>806</v>
      </c>
      <c r="E808" s="2">
        <v>21.797512563113969</v>
      </c>
      <c r="F808" s="2">
        <v>23.880203738207562</v>
      </c>
      <c r="G808" s="2">
        <v>32.064234999999996</v>
      </c>
      <c r="H808" s="2">
        <v>29.267780664738972</v>
      </c>
    </row>
    <row r="809" spans="1:8" x14ac:dyDescent="0.3">
      <c r="A809">
        <v>7</v>
      </c>
      <c r="B809" s="1">
        <v>42920.583333333336</v>
      </c>
      <c r="C809" t="s">
        <v>0</v>
      </c>
      <c r="D809">
        <v>807</v>
      </c>
      <c r="E809" s="2">
        <v>21.797512563113969</v>
      </c>
      <c r="F809" s="2">
        <v>23.880203738207562</v>
      </c>
      <c r="G809" s="2">
        <v>32.510368999999997</v>
      </c>
      <c r="H809" s="2">
        <v>29.675005476404763</v>
      </c>
    </row>
    <row r="810" spans="1:8" x14ac:dyDescent="0.3">
      <c r="A810">
        <v>7</v>
      </c>
      <c r="B810" s="1">
        <v>42920.625</v>
      </c>
      <c r="C810" t="s">
        <v>0</v>
      </c>
      <c r="D810">
        <v>808</v>
      </c>
      <c r="E810" s="2">
        <v>21.797512563113969</v>
      </c>
      <c r="F810" s="2">
        <v>23.880203738207562</v>
      </c>
      <c r="G810" s="2">
        <v>36.963512999999999</v>
      </c>
      <c r="H810" s="2">
        <v>33.739772400065924</v>
      </c>
    </row>
    <row r="811" spans="1:8" x14ac:dyDescent="0.3">
      <c r="A811">
        <v>7</v>
      </c>
      <c r="B811" s="1">
        <v>42920.666666666664</v>
      </c>
      <c r="C811" t="s">
        <v>0</v>
      </c>
      <c r="D811">
        <v>809</v>
      </c>
      <c r="E811" s="2">
        <v>21.797512563113969</v>
      </c>
      <c r="F811" s="2">
        <v>23.880203738207562</v>
      </c>
      <c r="G811" s="2">
        <v>37.811492000000001</v>
      </c>
      <c r="H811" s="2">
        <v>34.513795649967399</v>
      </c>
    </row>
    <row r="812" spans="1:8" x14ac:dyDescent="0.3">
      <c r="A812">
        <v>7</v>
      </c>
      <c r="B812" s="1">
        <v>42920.708333333336</v>
      </c>
      <c r="C812" t="s">
        <v>0</v>
      </c>
      <c r="D812">
        <v>810</v>
      </c>
      <c r="E812" s="2">
        <v>21.797512563113969</v>
      </c>
      <c r="F812" s="2">
        <v>23.880203738207562</v>
      </c>
      <c r="G812" s="2">
        <v>37.708674999999999</v>
      </c>
      <c r="H812" s="2">
        <v>34.419945745093429</v>
      </c>
    </row>
    <row r="813" spans="1:8" x14ac:dyDescent="0.3">
      <c r="A813">
        <v>7</v>
      </c>
      <c r="B813" s="1">
        <v>42920.75</v>
      </c>
      <c r="C813" t="s">
        <v>0</v>
      </c>
      <c r="D813">
        <v>811</v>
      </c>
      <c r="E813" s="2">
        <v>21.797512563113969</v>
      </c>
      <c r="F813" s="2">
        <v>23.880203738207562</v>
      </c>
      <c r="G813" s="2">
        <v>33.326053999999999</v>
      </c>
      <c r="H813" s="2">
        <v>30.419551219395906</v>
      </c>
    </row>
    <row r="814" spans="1:8" x14ac:dyDescent="0.3">
      <c r="A814">
        <v>7</v>
      </c>
      <c r="B814" s="1">
        <v>42920.791666666664</v>
      </c>
      <c r="C814" t="s">
        <v>0</v>
      </c>
      <c r="D814">
        <v>812</v>
      </c>
      <c r="E814" s="2">
        <v>21.797512563113969</v>
      </c>
      <c r="F814" s="2">
        <v>23.880203738207562</v>
      </c>
      <c r="G814" s="2">
        <v>31.836887999999998</v>
      </c>
      <c r="H814" s="2">
        <v>29.060261535379222</v>
      </c>
    </row>
    <row r="815" spans="1:8" x14ac:dyDescent="0.3">
      <c r="A815">
        <v>7</v>
      </c>
      <c r="B815" s="1">
        <v>42920.833333333336</v>
      </c>
      <c r="C815" t="s">
        <v>0</v>
      </c>
      <c r="D815">
        <v>813</v>
      </c>
      <c r="E815" s="2">
        <v>21.797512563113969</v>
      </c>
      <c r="F815" s="2">
        <v>23.880203738207562</v>
      </c>
      <c r="G815" s="2">
        <v>28.271578999999999</v>
      </c>
      <c r="H815" s="2">
        <v>25.80589785528457</v>
      </c>
    </row>
    <row r="816" spans="1:8" x14ac:dyDescent="0.3">
      <c r="A816">
        <v>7</v>
      </c>
      <c r="B816" s="1">
        <v>42920.875</v>
      </c>
      <c r="C816" t="s">
        <v>0</v>
      </c>
      <c r="D816">
        <v>814</v>
      </c>
      <c r="E816" s="2">
        <v>21.797512563113969</v>
      </c>
      <c r="F816" s="2">
        <v>23.880203738207562</v>
      </c>
      <c r="G816" s="2">
        <v>27.236508000000001</v>
      </c>
      <c r="H816" s="2">
        <v>24.861099671250798</v>
      </c>
    </row>
    <row r="817" spans="1:8" x14ac:dyDescent="0.3">
      <c r="A817">
        <v>7</v>
      </c>
      <c r="B817" s="1">
        <v>42920.916666666664</v>
      </c>
      <c r="C817" t="s">
        <v>0</v>
      </c>
      <c r="D817">
        <v>815</v>
      </c>
      <c r="E817" s="2">
        <v>21.797512563113969</v>
      </c>
      <c r="F817" s="2">
        <v>23.880203738207562</v>
      </c>
      <c r="G817" s="2">
        <v>24.450983999999998</v>
      </c>
      <c r="H817" s="2">
        <v>22.318512721386988</v>
      </c>
    </row>
    <row r="818" spans="1:8" x14ac:dyDescent="0.3">
      <c r="A818">
        <v>7</v>
      </c>
      <c r="B818" s="1">
        <v>42920.958333333336</v>
      </c>
      <c r="C818" t="s">
        <v>0</v>
      </c>
      <c r="D818">
        <v>816</v>
      </c>
      <c r="E818" s="2">
        <v>21.797512563113969</v>
      </c>
      <c r="F818" s="2">
        <v>23.880203738207562</v>
      </c>
      <c r="G818" s="2">
        <v>22.711497000000001</v>
      </c>
      <c r="H818" s="2">
        <v>20.730733565415711</v>
      </c>
    </row>
    <row r="819" spans="1:8" x14ac:dyDescent="0.3">
      <c r="A819">
        <v>7</v>
      </c>
      <c r="B819" s="1">
        <v>42921</v>
      </c>
      <c r="C819" t="s">
        <v>0</v>
      </c>
      <c r="D819">
        <v>817</v>
      </c>
      <c r="E819" s="2">
        <v>21.797512563113969</v>
      </c>
      <c r="F819" s="2">
        <v>23.880203738207562</v>
      </c>
      <c r="G819" s="2">
        <v>21.031479999999998</v>
      </c>
      <c r="H819" s="2">
        <v>19.197237785178544</v>
      </c>
    </row>
    <row r="820" spans="1:8" x14ac:dyDescent="0.3">
      <c r="A820">
        <v>7</v>
      </c>
      <c r="B820" s="1">
        <v>42921.041666666664</v>
      </c>
      <c r="C820" t="s">
        <v>0</v>
      </c>
      <c r="D820">
        <v>818</v>
      </c>
      <c r="E820" s="2">
        <v>21.797512563113969</v>
      </c>
      <c r="F820" s="2">
        <v>23.880203738207562</v>
      </c>
      <c r="G820" s="2">
        <v>19.972825</v>
      </c>
      <c r="H820" s="2">
        <v>18.230912459168763</v>
      </c>
    </row>
    <row r="821" spans="1:8" x14ac:dyDescent="0.3">
      <c r="A821">
        <v>7</v>
      </c>
      <c r="B821" s="1">
        <v>42921.083333333336</v>
      </c>
      <c r="C821" t="s">
        <v>0</v>
      </c>
      <c r="D821">
        <v>819</v>
      </c>
      <c r="E821" s="2">
        <v>21.797512563113969</v>
      </c>
      <c r="F821" s="2">
        <v>23.880203738207562</v>
      </c>
      <c r="G821" s="2">
        <v>18.526976999999999</v>
      </c>
      <c r="H821" s="2">
        <v>16.911162833501677</v>
      </c>
    </row>
    <row r="822" spans="1:8" x14ac:dyDescent="0.3">
      <c r="A822">
        <v>7</v>
      </c>
      <c r="B822" s="1">
        <v>42921.125</v>
      </c>
      <c r="C822" t="s">
        <v>0</v>
      </c>
      <c r="D822">
        <v>820</v>
      </c>
      <c r="E822" s="2">
        <v>21.797512563113969</v>
      </c>
      <c r="F822" s="2">
        <v>23.880203738207562</v>
      </c>
      <c r="G822" s="2">
        <v>17.364417</v>
      </c>
      <c r="H822" s="2">
        <v>15.849994491590543</v>
      </c>
    </row>
    <row r="823" spans="1:8" x14ac:dyDescent="0.3">
      <c r="A823">
        <v>7</v>
      </c>
      <c r="B823" s="1">
        <v>42921.166666666664</v>
      </c>
      <c r="C823" t="s">
        <v>0</v>
      </c>
      <c r="D823">
        <v>821</v>
      </c>
      <c r="E823" s="2">
        <v>21.797512563113969</v>
      </c>
      <c r="F823" s="2">
        <v>23.880203738207562</v>
      </c>
      <c r="G823" s="2">
        <v>17.724844999999998</v>
      </c>
      <c r="H823" s="2">
        <v>16.17898807741695</v>
      </c>
    </row>
    <row r="824" spans="1:8" x14ac:dyDescent="0.3">
      <c r="A824">
        <v>7</v>
      </c>
      <c r="B824" s="1">
        <v>42921.208333333336</v>
      </c>
      <c r="C824" t="s">
        <v>0</v>
      </c>
      <c r="D824">
        <v>822</v>
      </c>
      <c r="E824" s="2">
        <v>21.797512563113969</v>
      </c>
      <c r="F824" s="2">
        <v>23.880203738207562</v>
      </c>
      <c r="G824" s="2">
        <v>18.527633000000002</v>
      </c>
      <c r="H824" s="2">
        <v>16.911761621032898</v>
      </c>
    </row>
    <row r="825" spans="1:8" x14ac:dyDescent="0.3">
      <c r="A825">
        <v>7</v>
      </c>
      <c r="B825" s="1">
        <v>42921.25</v>
      </c>
      <c r="C825" t="s">
        <v>0</v>
      </c>
      <c r="D825">
        <v>823</v>
      </c>
      <c r="E825" s="2">
        <v>21.797512563113969</v>
      </c>
      <c r="F825" s="2">
        <v>23.880203738207562</v>
      </c>
      <c r="G825" s="2">
        <v>20.186399999999999</v>
      </c>
      <c r="H825" s="2">
        <v>18.425860701516402</v>
      </c>
    </row>
    <row r="826" spans="1:8" x14ac:dyDescent="0.3">
      <c r="A826">
        <v>7</v>
      </c>
      <c r="B826" s="1">
        <v>42921.291666666664</v>
      </c>
      <c r="C826" t="s">
        <v>1</v>
      </c>
      <c r="D826">
        <v>824</v>
      </c>
      <c r="E826" s="2">
        <v>33.126410479525383</v>
      </c>
      <c r="F826" s="2">
        <v>37.87944714687498</v>
      </c>
      <c r="G826" s="2">
        <v>21.818522999999999</v>
      </c>
      <c r="H826" s="2">
        <v>19.080778717611071</v>
      </c>
    </row>
    <row r="827" spans="1:8" x14ac:dyDescent="0.3">
      <c r="A827">
        <v>7</v>
      </c>
      <c r="B827" s="1">
        <v>42921.333333333336</v>
      </c>
      <c r="C827" t="s">
        <v>1</v>
      </c>
      <c r="D827">
        <v>825</v>
      </c>
      <c r="E827" s="2">
        <v>33.126410479525383</v>
      </c>
      <c r="F827" s="2">
        <v>37.87944714687498</v>
      </c>
      <c r="G827" s="2">
        <v>23.223692</v>
      </c>
      <c r="H827" s="2">
        <v>20.309629944151329</v>
      </c>
    </row>
    <row r="828" spans="1:8" x14ac:dyDescent="0.3">
      <c r="A828">
        <v>7</v>
      </c>
      <c r="B828" s="1">
        <v>42921.375</v>
      </c>
      <c r="C828" t="s">
        <v>1</v>
      </c>
      <c r="D828">
        <v>826</v>
      </c>
      <c r="E828" s="2">
        <v>33.126410479525383</v>
      </c>
      <c r="F828" s="2">
        <v>37.87944714687498</v>
      </c>
      <c r="G828" s="2">
        <v>25.689008000000001</v>
      </c>
      <c r="H828" s="2">
        <v>22.46560306226689</v>
      </c>
    </row>
    <row r="829" spans="1:8" x14ac:dyDescent="0.3">
      <c r="A829">
        <v>7</v>
      </c>
      <c r="B829" s="1">
        <v>42921.416666666664</v>
      </c>
      <c r="C829" t="s">
        <v>1</v>
      </c>
      <c r="D829">
        <v>827</v>
      </c>
      <c r="E829" s="2">
        <v>33.126410479525383</v>
      </c>
      <c r="F829" s="2">
        <v>37.87944714687498</v>
      </c>
      <c r="G829" s="2">
        <v>28.514173</v>
      </c>
      <c r="H829" s="2">
        <v>24.936272053276944</v>
      </c>
    </row>
    <row r="830" spans="1:8" x14ac:dyDescent="0.3">
      <c r="A830">
        <v>7</v>
      </c>
      <c r="B830" s="1">
        <v>42921.458333333336</v>
      </c>
      <c r="C830" t="s">
        <v>1</v>
      </c>
      <c r="D830">
        <v>828</v>
      </c>
      <c r="E830" s="2">
        <v>33.126410479525383</v>
      </c>
      <c r="F830" s="2">
        <v>37.87944714687498</v>
      </c>
      <c r="G830" s="2">
        <v>31.513117999999999</v>
      </c>
      <c r="H830" s="2">
        <v>27.558915480207641</v>
      </c>
    </row>
    <row r="831" spans="1:8" x14ac:dyDescent="0.3">
      <c r="A831">
        <v>7</v>
      </c>
      <c r="B831" s="1">
        <v>42921.5</v>
      </c>
      <c r="C831" t="s">
        <v>1</v>
      </c>
      <c r="D831">
        <v>829</v>
      </c>
      <c r="E831" s="2">
        <v>33.126410479525383</v>
      </c>
      <c r="F831" s="2">
        <v>37.87944714687498</v>
      </c>
      <c r="G831" s="2">
        <v>35.304572</v>
      </c>
      <c r="H831" s="2">
        <v>30.874625475425987</v>
      </c>
    </row>
    <row r="832" spans="1:8" x14ac:dyDescent="0.3">
      <c r="A832">
        <v>7</v>
      </c>
      <c r="B832" s="1">
        <v>42921.541666666664</v>
      </c>
      <c r="C832" t="s">
        <v>1</v>
      </c>
      <c r="D832">
        <v>830</v>
      </c>
      <c r="E832" s="2">
        <v>33.126410479525383</v>
      </c>
      <c r="F832" s="2">
        <v>37.87944714687498</v>
      </c>
      <c r="G832" s="2">
        <v>37.873879000000002</v>
      </c>
      <c r="H832" s="2">
        <v>33.121541012495527</v>
      </c>
    </row>
    <row r="833" spans="1:8" x14ac:dyDescent="0.3">
      <c r="A833">
        <v>7</v>
      </c>
      <c r="B833" s="1">
        <v>42921.583333333336</v>
      </c>
      <c r="C833" t="s">
        <v>1</v>
      </c>
      <c r="D833">
        <v>831</v>
      </c>
      <c r="E833" s="2">
        <v>33.126410479525383</v>
      </c>
      <c r="F833" s="2">
        <v>37.87944714687498</v>
      </c>
      <c r="G833" s="2">
        <v>39.594914000000003</v>
      </c>
      <c r="H833" s="2">
        <v>34.62662401010558</v>
      </c>
    </row>
    <row r="834" spans="1:8" x14ac:dyDescent="0.3">
      <c r="A834">
        <v>7</v>
      </c>
      <c r="B834" s="1">
        <v>42921.625</v>
      </c>
      <c r="C834" t="s">
        <v>1</v>
      </c>
      <c r="D834">
        <v>832</v>
      </c>
      <c r="E834" s="2">
        <v>33.126410479525383</v>
      </c>
      <c r="F834" s="2">
        <v>37.87944714687498</v>
      </c>
      <c r="G834" s="2">
        <v>41.420878000000002</v>
      </c>
      <c r="H834" s="2">
        <v>36.223469728320509</v>
      </c>
    </row>
    <row r="835" spans="1:8" x14ac:dyDescent="0.3">
      <c r="A835">
        <v>7</v>
      </c>
      <c r="B835" s="1">
        <v>42921.666666666664</v>
      </c>
      <c r="C835" t="s">
        <v>1</v>
      </c>
      <c r="D835">
        <v>833</v>
      </c>
      <c r="E835" s="2">
        <v>33.126410479525383</v>
      </c>
      <c r="F835" s="2">
        <v>37.87944714687498</v>
      </c>
      <c r="G835" s="2">
        <v>45.007497999999998</v>
      </c>
      <c r="H835" s="2">
        <v>39.360047880936897</v>
      </c>
    </row>
    <row r="836" spans="1:8" x14ac:dyDescent="0.3">
      <c r="A836">
        <v>7</v>
      </c>
      <c r="B836" s="1">
        <v>42921.708333333336</v>
      </c>
      <c r="C836" t="s">
        <v>1</v>
      </c>
      <c r="D836">
        <v>834</v>
      </c>
      <c r="E836" s="2">
        <v>33.126410479525383</v>
      </c>
      <c r="F836" s="2">
        <v>37.87944714687498</v>
      </c>
      <c r="G836" s="2">
        <v>41.974843</v>
      </c>
      <c r="H836" s="2">
        <v>36.707924316850693</v>
      </c>
    </row>
    <row r="837" spans="1:8" x14ac:dyDescent="0.3">
      <c r="A837">
        <v>7</v>
      </c>
      <c r="B837" s="1">
        <v>42921.75</v>
      </c>
      <c r="C837" t="s">
        <v>1</v>
      </c>
      <c r="D837">
        <v>835</v>
      </c>
      <c r="E837" s="2">
        <v>33.126410479525383</v>
      </c>
      <c r="F837" s="2">
        <v>37.87944714687498</v>
      </c>
      <c r="G837" s="2">
        <v>39.303581000000001</v>
      </c>
      <c r="H837" s="2">
        <v>34.371846887651515</v>
      </c>
    </row>
    <row r="838" spans="1:8" x14ac:dyDescent="0.3">
      <c r="A838">
        <v>7</v>
      </c>
      <c r="B838" s="1">
        <v>42921.791666666664</v>
      </c>
      <c r="C838" t="s">
        <v>1</v>
      </c>
      <c r="D838">
        <v>836</v>
      </c>
      <c r="E838" s="2">
        <v>33.126410479525383</v>
      </c>
      <c r="F838" s="2">
        <v>37.87944714687498</v>
      </c>
      <c r="G838" s="2">
        <v>35.369661999999998</v>
      </c>
      <c r="H838" s="2">
        <v>30.931548113439995</v>
      </c>
    </row>
    <row r="839" spans="1:8" x14ac:dyDescent="0.3">
      <c r="A839">
        <v>7</v>
      </c>
      <c r="B839" s="1">
        <v>42921.833333333336</v>
      </c>
      <c r="C839" t="s">
        <v>1</v>
      </c>
      <c r="D839">
        <v>837</v>
      </c>
      <c r="E839" s="2">
        <v>33.126410479525383</v>
      </c>
      <c r="F839" s="2">
        <v>37.87944714687498</v>
      </c>
      <c r="G839" s="2">
        <v>34.387856999999997</v>
      </c>
      <c r="H839" s="2">
        <v>30.072938025633213</v>
      </c>
    </row>
    <row r="840" spans="1:8" x14ac:dyDescent="0.3">
      <c r="A840">
        <v>7</v>
      </c>
      <c r="B840" s="1">
        <v>42921.875</v>
      </c>
      <c r="C840" t="s">
        <v>1</v>
      </c>
      <c r="D840">
        <v>838</v>
      </c>
      <c r="E840" s="2">
        <v>33.126410479525383</v>
      </c>
      <c r="F840" s="2">
        <v>37.87944714687498</v>
      </c>
      <c r="G840" s="2">
        <v>29.862261</v>
      </c>
      <c r="H840" s="2">
        <v>26.115204688628424</v>
      </c>
    </row>
    <row r="841" spans="1:8" x14ac:dyDescent="0.3">
      <c r="A841">
        <v>7</v>
      </c>
      <c r="B841" s="1">
        <v>42921.916666666664</v>
      </c>
      <c r="C841" t="s">
        <v>1</v>
      </c>
      <c r="D841">
        <v>839</v>
      </c>
      <c r="E841" s="2">
        <v>33.126410479525383</v>
      </c>
      <c r="F841" s="2">
        <v>37.87944714687498</v>
      </c>
      <c r="G841" s="2">
        <v>25.190431</v>
      </c>
      <c r="H841" s="2">
        <v>22.02958649915259</v>
      </c>
    </row>
    <row r="842" spans="1:8" x14ac:dyDescent="0.3">
      <c r="A842">
        <v>7</v>
      </c>
      <c r="B842" s="1">
        <v>42921.958333333336</v>
      </c>
      <c r="C842" t="s">
        <v>0</v>
      </c>
      <c r="D842">
        <v>840</v>
      </c>
      <c r="E842" s="2">
        <v>21.797512563113969</v>
      </c>
      <c r="F842" s="2">
        <v>23.880203738207562</v>
      </c>
      <c r="G842" s="2">
        <v>23.020139</v>
      </c>
      <c r="H842" s="2">
        <v>21.012457622138921</v>
      </c>
    </row>
    <row r="843" spans="1:8" x14ac:dyDescent="0.3">
      <c r="A843">
        <v>7</v>
      </c>
      <c r="B843" s="1">
        <v>42922</v>
      </c>
      <c r="C843" t="s">
        <v>0</v>
      </c>
      <c r="D843">
        <v>841</v>
      </c>
      <c r="E843" s="2">
        <v>21.797512563113969</v>
      </c>
      <c r="F843" s="2">
        <v>23.880203738207562</v>
      </c>
      <c r="G843" s="2">
        <v>20.782467</v>
      </c>
      <c r="H843" s="2">
        <v>18.969942237142902</v>
      </c>
    </row>
    <row r="844" spans="1:8" x14ac:dyDescent="0.3">
      <c r="A844">
        <v>7</v>
      </c>
      <c r="B844" s="1">
        <v>42922.041666666664</v>
      </c>
      <c r="C844" t="s">
        <v>0</v>
      </c>
      <c r="D844">
        <v>842</v>
      </c>
      <c r="E844" s="2">
        <v>21.797512563113969</v>
      </c>
      <c r="F844" s="2">
        <v>23.880203738207562</v>
      </c>
      <c r="G844" s="2">
        <v>19.765650000000001</v>
      </c>
      <c r="H844" s="2">
        <v>18.041806046393994</v>
      </c>
    </row>
    <row r="845" spans="1:8" x14ac:dyDescent="0.3">
      <c r="A845">
        <v>7</v>
      </c>
      <c r="B845" s="1">
        <v>42922.083333333336</v>
      </c>
      <c r="C845" t="s">
        <v>0</v>
      </c>
      <c r="D845">
        <v>843</v>
      </c>
      <c r="E845" s="2">
        <v>21.797512563113969</v>
      </c>
      <c r="F845" s="2">
        <v>23.880203738207562</v>
      </c>
      <c r="G845" s="2">
        <v>18.773133999999999</v>
      </c>
      <c r="H845" s="2">
        <v>17.135851465090429</v>
      </c>
    </row>
    <row r="846" spans="1:8" x14ac:dyDescent="0.3">
      <c r="A846">
        <v>7</v>
      </c>
      <c r="B846" s="1">
        <v>42922.125</v>
      </c>
      <c r="C846" t="s">
        <v>0</v>
      </c>
      <c r="D846">
        <v>844</v>
      </c>
      <c r="E846" s="2">
        <v>21.797512563113969</v>
      </c>
      <c r="F846" s="2">
        <v>23.880203738207562</v>
      </c>
      <c r="G846" s="2">
        <v>17.913274000000001</v>
      </c>
      <c r="H846" s="2">
        <v>16.35098340625845</v>
      </c>
    </row>
    <row r="847" spans="1:8" x14ac:dyDescent="0.3">
      <c r="A847">
        <v>7</v>
      </c>
      <c r="B847" s="1">
        <v>42922.166666666664</v>
      </c>
      <c r="C847" t="s">
        <v>0</v>
      </c>
      <c r="D847">
        <v>845</v>
      </c>
      <c r="E847" s="2">
        <v>21.797512563113969</v>
      </c>
      <c r="F847" s="2">
        <v>23.880203738207562</v>
      </c>
      <c r="G847" s="2">
        <v>18.133459999999999</v>
      </c>
      <c r="H847" s="2">
        <v>16.551966075997683</v>
      </c>
    </row>
    <row r="848" spans="1:8" x14ac:dyDescent="0.3">
      <c r="A848">
        <v>7</v>
      </c>
      <c r="B848" s="1">
        <v>42922.208333333336</v>
      </c>
      <c r="C848" t="s">
        <v>0</v>
      </c>
      <c r="D848">
        <v>846</v>
      </c>
      <c r="E848" s="2">
        <v>21.797512563113969</v>
      </c>
      <c r="F848" s="2">
        <v>23.880203738207562</v>
      </c>
      <c r="G848" s="2">
        <v>19.105181000000002</v>
      </c>
      <c r="H848" s="2">
        <v>17.438939275118788</v>
      </c>
    </row>
    <row r="849" spans="1:8" x14ac:dyDescent="0.3">
      <c r="A849">
        <v>7</v>
      </c>
      <c r="B849" s="1">
        <v>42922.25</v>
      </c>
      <c r="C849" t="s">
        <v>0</v>
      </c>
      <c r="D849">
        <v>847</v>
      </c>
      <c r="E849" s="2">
        <v>21.797512563113969</v>
      </c>
      <c r="F849" s="2">
        <v>23.880203738207562</v>
      </c>
      <c r="G849" s="2">
        <v>21.035902</v>
      </c>
      <c r="H849" s="2">
        <v>19.201274124299047</v>
      </c>
    </row>
    <row r="850" spans="1:8" x14ac:dyDescent="0.3">
      <c r="A850">
        <v>7</v>
      </c>
      <c r="B850" s="1">
        <v>42922.291666666664</v>
      </c>
      <c r="C850" t="s">
        <v>1</v>
      </c>
      <c r="D850">
        <v>848</v>
      </c>
      <c r="E850" s="2">
        <v>33.126410479525383</v>
      </c>
      <c r="F850" s="2">
        <v>37.87944714687498</v>
      </c>
      <c r="G850" s="2">
        <v>22.224875999999998</v>
      </c>
      <c r="H850" s="2">
        <v>19.43614336233232</v>
      </c>
    </row>
    <row r="851" spans="1:8" x14ac:dyDescent="0.3">
      <c r="A851">
        <v>7</v>
      </c>
      <c r="B851" s="1">
        <v>42922.333333333336</v>
      </c>
      <c r="C851" t="s">
        <v>1</v>
      </c>
      <c r="D851">
        <v>849</v>
      </c>
      <c r="E851" s="2">
        <v>33.126410479525383</v>
      </c>
      <c r="F851" s="2">
        <v>37.87944714687498</v>
      </c>
      <c r="G851" s="2">
        <v>24.007745</v>
      </c>
      <c r="H851" s="2">
        <v>20.995301554272654</v>
      </c>
    </row>
    <row r="852" spans="1:8" x14ac:dyDescent="0.3">
      <c r="A852">
        <v>7</v>
      </c>
      <c r="B852" s="1">
        <v>42922.375</v>
      </c>
      <c r="C852" t="s">
        <v>1</v>
      </c>
      <c r="D852">
        <v>850</v>
      </c>
      <c r="E852" s="2">
        <v>33.126410479525383</v>
      </c>
      <c r="F852" s="2">
        <v>37.87944714687498</v>
      </c>
      <c r="G852" s="2">
        <v>25.712523000000001</v>
      </c>
      <c r="H852" s="2">
        <v>22.486167447470446</v>
      </c>
    </row>
    <row r="853" spans="1:8" x14ac:dyDescent="0.3">
      <c r="A853">
        <v>7</v>
      </c>
      <c r="B853" s="1">
        <v>42922.416666666664</v>
      </c>
      <c r="C853" t="s">
        <v>1</v>
      </c>
      <c r="D853">
        <v>851</v>
      </c>
      <c r="E853" s="2">
        <v>33.126410479525383</v>
      </c>
      <c r="F853" s="2">
        <v>37.87944714687498</v>
      </c>
      <c r="G853" s="2">
        <v>29.466173999999999</v>
      </c>
      <c r="H853" s="2">
        <v>25.768817886922257</v>
      </c>
    </row>
    <row r="854" spans="1:8" x14ac:dyDescent="0.3">
      <c r="A854">
        <v>7</v>
      </c>
      <c r="B854" s="1">
        <v>42922.458333333336</v>
      </c>
      <c r="C854" t="s">
        <v>1</v>
      </c>
      <c r="D854">
        <v>852</v>
      </c>
      <c r="E854" s="2">
        <v>33.126410479525383</v>
      </c>
      <c r="F854" s="2">
        <v>37.87944714687498</v>
      </c>
      <c r="G854" s="2">
        <v>33.735629000000003</v>
      </c>
      <c r="H854" s="2">
        <v>29.502550280256049</v>
      </c>
    </row>
    <row r="855" spans="1:8" x14ac:dyDescent="0.3">
      <c r="A855">
        <v>7</v>
      </c>
      <c r="B855" s="1">
        <v>42922.5</v>
      </c>
      <c r="C855" t="s">
        <v>1</v>
      </c>
      <c r="D855">
        <v>853</v>
      </c>
      <c r="E855" s="2">
        <v>33.126410479525383</v>
      </c>
      <c r="F855" s="2">
        <v>37.87944714687498</v>
      </c>
      <c r="G855" s="2">
        <v>34.722208999999999</v>
      </c>
      <c r="H855" s="2">
        <v>30.365336210688675</v>
      </c>
    </row>
    <row r="856" spans="1:8" x14ac:dyDescent="0.3">
      <c r="A856">
        <v>7</v>
      </c>
      <c r="B856" s="1">
        <v>42922.541666666664</v>
      </c>
      <c r="C856" t="s">
        <v>1</v>
      </c>
      <c r="D856">
        <v>854</v>
      </c>
      <c r="E856" s="2">
        <v>33.126410479525383</v>
      </c>
      <c r="F856" s="2">
        <v>37.87944714687498</v>
      </c>
      <c r="G856" s="2">
        <v>37.164158999999998</v>
      </c>
      <c r="H856" s="2">
        <v>32.500875247381046</v>
      </c>
    </row>
    <row r="857" spans="1:8" x14ac:dyDescent="0.3">
      <c r="A857">
        <v>7</v>
      </c>
      <c r="B857" s="1">
        <v>42922.583333333336</v>
      </c>
      <c r="C857" t="s">
        <v>1</v>
      </c>
      <c r="D857">
        <v>855</v>
      </c>
      <c r="E857" s="2">
        <v>33.126410479525383</v>
      </c>
      <c r="F857" s="2">
        <v>37.87944714687498</v>
      </c>
      <c r="G857" s="2">
        <v>39.145515000000003</v>
      </c>
      <c r="H857" s="2">
        <v>34.233614690688512</v>
      </c>
    </row>
    <row r="858" spans="1:8" x14ac:dyDescent="0.3">
      <c r="A858">
        <v>7</v>
      </c>
      <c r="B858" s="1">
        <v>42922.625</v>
      </c>
      <c r="C858" t="s">
        <v>1</v>
      </c>
      <c r="D858">
        <v>856</v>
      </c>
      <c r="E858" s="2">
        <v>33.126410479525383</v>
      </c>
      <c r="F858" s="2">
        <v>37.87944714687498</v>
      </c>
      <c r="G858" s="2">
        <v>40.527870999999998</v>
      </c>
      <c r="H858" s="2">
        <v>35.442515446480357</v>
      </c>
    </row>
    <row r="859" spans="1:8" x14ac:dyDescent="0.3">
      <c r="A859">
        <v>7</v>
      </c>
      <c r="B859" s="1">
        <v>42922.666666666664</v>
      </c>
      <c r="C859" t="s">
        <v>1</v>
      </c>
      <c r="D859">
        <v>857</v>
      </c>
      <c r="E859" s="2">
        <v>33.126410479525383</v>
      </c>
      <c r="F859" s="2">
        <v>37.87944714687498</v>
      </c>
      <c r="G859" s="2">
        <v>41.593698000000003</v>
      </c>
      <c r="H859" s="2">
        <v>36.374604623105895</v>
      </c>
    </row>
    <row r="860" spans="1:8" x14ac:dyDescent="0.3">
      <c r="A860">
        <v>7</v>
      </c>
      <c r="B860" s="1">
        <v>42922.708333333336</v>
      </c>
      <c r="C860" t="s">
        <v>1</v>
      </c>
      <c r="D860">
        <v>858</v>
      </c>
      <c r="E860" s="2">
        <v>33.126410479525383</v>
      </c>
      <c r="F860" s="2">
        <v>37.87944714687498</v>
      </c>
      <c r="G860" s="2">
        <v>41.358916999999998</v>
      </c>
      <c r="H860" s="2">
        <v>36.169283469694207</v>
      </c>
    </row>
    <row r="861" spans="1:8" x14ac:dyDescent="0.3">
      <c r="A861">
        <v>7</v>
      </c>
      <c r="B861" s="1">
        <v>42922.75</v>
      </c>
      <c r="C861" t="s">
        <v>1</v>
      </c>
      <c r="D861">
        <v>859</v>
      </c>
      <c r="E861" s="2">
        <v>33.126410479525383</v>
      </c>
      <c r="F861" s="2">
        <v>37.87944714687498</v>
      </c>
      <c r="G861" s="2">
        <v>35.3645</v>
      </c>
      <c r="H861" s="2">
        <v>30.927033830793992</v>
      </c>
    </row>
    <row r="862" spans="1:8" x14ac:dyDescent="0.3">
      <c r="A862">
        <v>7</v>
      </c>
      <c r="B862" s="1">
        <v>42922.791666666664</v>
      </c>
      <c r="C862" t="s">
        <v>1</v>
      </c>
      <c r="D862">
        <v>860</v>
      </c>
      <c r="E862" s="2">
        <v>33.126410479525383</v>
      </c>
      <c r="F862" s="2">
        <v>37.87944714687498</v>
      </c>
      <c r="G862" s="2">
        <v>32.799816999999997</v>
      </c>
      <c r="H862" s="2">
        <v>28.684162083525905</v>
      </c>
    </row>
    <row r="863" spans="1:8" x14ac:dyDescent="0.3">
      <c r="A863">
        <v>7</v>
      </c>
      <c r="B863" s="1">
        <v>42922.833333333336</v>
      </c>
      <c r="C863" t="s">
        <v>1</v>
      </c>
      <c r="D863">
        <v>861</v>
      </c>
      <c r="E863" s="2">
        <v>33.126410479525383</v>
      </c>
      <c r="F863" s="2">
        <v>37.87944714687498</v>
      </c>
      <c r="G863" s="2">
        <v>31.947825000000002</v>
      </c>
      <c r="H863" s="2">
        <v>27.939076322167317</v>
      </c>
    </row>
    <row r="864" spans="1:8" x14ac:dyDescent="0.3">
      <c r="A864">
        <v>7</v>
      </c>
      <c r="B864" s="1">
        <v>42922.875</v>
      </c>
      <c r="C864" t="s">
        <v>1</v>
      </c>
      <c r="D864">
        <v>862</v>
      </c>
      <c r="E864" s="2">
        <v>33.126410479525383</v>
      </c>
      <c r="F864" s="2">
        <v>37.87944714687498</v>
      </c>
      <c r="G864" s="2">
        <v>30.123656</v>
      </c>
      <c r="H864" s="2">
        <v>26.3438003709709</v>
      </c>
    </row>
    <row r="865" spans="1:8" x14ac:dyDescent="0.3">
      <c r="A865">
        <v>7</v>
      </c>
      <c r="B865" s="1">
        <v>42922.916666666664</v>
      </c>
      <c r="C865" t="s">
        <v>1</v>
      </c>
      <c r="D865">
        <v>863</v>
      </c>
      <c r="E865" s="2">
        <v>33.126410479525383</v>
      </c>
      <c r="F865" s="2">
        <v>37.87944714687498</v>
      </c>
      <c r="G865" s="2">
        <v>24.770323000000001</v>
      </c>
      <c r="H865" s="2">
        <v>21.66219280410283</v>
      </c>
    </row>
    <row r="866" spans="1:8" x14ac:dyDescent="0.3">
      <c r="A866">
        <v>7</v>
      </c>
      <c r="B866" s="1">
        <v>42922.958333333336</v>
      </c>
      <c r="C866" t="s">
        <v>0</v>
      </c>
      <c r="D866">
        <v>864</v>
      </c>
      <c r="E866" s="2">
        <v>21.797512563113969</v>
      </c>
      <c r="F866" s="2">
        <v>23.880203738207562</v>
      </c>
      <c r="G866" s="2">
        <v>22.960151</v>
      </c>
      <c r="H866" s="2">
        <v>20.957701423323751</v>
      </c>
    </row>
    <row r="867" spans="1:8" x14ac:dyDescent="0.3">
      <c r="A867">
        <v>7</v>
      </c>
      <c r="B867" s="1">
        <v>42923</v>
      </c>
      <c r="C867" t="s">
        <v>0</v>
      </c>
      <c r="D867">
        <v>865</v>
      </c>
      <c r="E867" s="2">
        <v>21.797512563113969</v>
      </c>
      <c r="F867" s="2">
        <v>23.880203738207562</v>
      </c>
      <c r="G867" s="2">
        <v>21.178501000000001</v>
      </c>
      <c r="H867" s="2">
        <v>19.331436476683599</v>
      </c>
    </row>
    <row r="868" spans="1:8" x14ac:dyDescent="0.3">
      <c r="A868">
        <v>7</v>
      </c>
      <c r="B868" s="1">
        <v>42923.041666666664</v>
      </c>
      <c r="C868" t="s">
        <v>0</v>
      </c>
      <c r="D868">
        <v>866</v>
      </c>
      <c r="E868" s="2">
        <v>21.797512563113969</v>
      </c>
      <c r="F868" s="2">
        <v>23.880203738207562</v>
      </c>
      <c r="G868" s="2">
        <v>19.793106000000002</v>
      </c>
      <c r="H868" s="2">
        <v>18.06686749526159</v>
      </c>
    </row>
    <row r="869" spans="1:8" x14ac:dyDescent="0.3">
      <c r="A869">
        <v>7</v>
      </c>
      <c r="B869" s="1">
        <v>42923.083333333336</v>
      </c>
      <c r="C869" t="s">
        <v>0</v>
      </c>
      <c r="D869">
        <v>867</v>
      </c>
      <c r="E869" s="2">
        <v>21.797512563113969</v>
      </c>
      <c r="F869" s="2">
        <v>23.880203738207562</v>
      </c>
      <c r="G869" s="2">
        <v>18.724899000000001</v>
      </c>
      <c r="H869" s="2">
        <v>17.091823238614303</v>
      </c>
    </row>
    <row r="870" spans="1:8" x14ac:dyDescent="0.3">
      <c r="A870">
        <v>7</v>
      </c>
      <c r="B870" s="1">
        <v>42923.125</v>
      </c>
      <c r="C870" t="s">
        <v>0</v>
      </c>
      <c r="D870">
        <v>868</v>
      </c>
      <c r="E870" s="2">
        <v>21.797512563113969</v>
      </c>
      <c r="F870" s="2">
        <v>23.880203738207562</v>
      </c>
      <c r="G870" s="2">
        <v>17.712800999999999</v>
      </c>
      <c r="H870" s="2">
        <v>16.16799448438951</v>
      </c>
    </row>
    <row r="871" spans="1:8" x14ac:dyDescent="0.3">
      <c r="A871">
        <v>7</v>
      </c>
      <c r="B871" s="1">
        <v>42923.166666666664</v>
      </c>
      <c r="C871" t="s">
        <v>0</v>
      </c>
      <c r="D871">
        <v>869</v>
      </c>
      <c r="E871" s="2">
        <v>21.797512563113969</v>
      </c>
      <c r="F871" s="2">
        <v>23.880203738207562</v>
      </c>
      <c r="G871" s="2">
        <v>17.795435999999999</v>
      </c>
      <c r="H871" s="2">
        <v>16.24342254481979</v>
      </c>
    </row>
    <row r="872" spans="1:8" x14ac:dyDescent="0.3">
      <c r="A872">
        <v>7</v>
      </c>
      <c r="B872" s="1">
        <v>42923.208333333336</v>
      </c>
      <c r="C872" t="s">
        <v>0</v>
      </c>
      <c r="D872">
        <v>870</v>
      </c>
      <c r="E872" s="2">
        <v>21.797512563113969</v>
      </c>
      <c r="F872" s="2">
        <v>23.880203738207562</v>
      </c>
      <c r="G872" s="2">
        <v>18.924959999999999</v>
      </c>
      <c r="H872" s="2">
        <v>17.274436092704487</v>
      </c>
    </row>
    <row r="873" spans="1:8" x14ac:dyDescent="0.3">
      <c r="A873">
        <v>7</v>
      </c>
      <c r="B873" s="1">
        <v>42923.25</v>
      </c>
      <c r="C873" t="s">
        <v>0</v>
      </c>
      <c r="D873">
        <v>871</v>
      </c>
      <c r="E873" s="2">
        <v>21.797512563113969</v>
      </c>
      <c r="F873" s="2">
        <v>23.880203738207562</v>
      </c>
      <c r="G873" s="2">
        <v>20.183596000000001</v>
      </c>
      <c r="H873" s="2">
        <v>18.423301249934791</v>
      </c>
    </row>
    <row r="874" spans="1:8" x14ac:dyDescent="0.3">
      <c r="A874">
        <v>7</v>
      </c>
      <c r="B874" s="1">
        <v>42923.291666666664</v>
      </c>
      <c r="C874" t="s">
        <v>1</v>
      </c>
      <c r="D874">
        <v>872</v>
      </c>
      <c r="E874" s="2">
        <v>33.126410479525383</v>
      </c>
      <c r="F874" s="2">
        <v>37.87944714687498</v>
      </c>
      <c r="G874" s="2">
        <v>21.510702999999999</v>
      </c>
      <c r="H874" s="2">
        <v>18.811583350681101</v>
      </c>
    </row>
    <row r="875" spans="1:8" x14ac:dyDescent="0.3">
      <c r="A875">
        <v>7</v>
      </c>
      <c r="B875" s="1">
        <v>42923.333333333336</v>
      </c>
      <c r="C875" t="s">
        <v>1</v>
      </c>
      <c r="D875">
        <v>873</v>
      </c>
      <c r="E875" s="2">
        <v>33.126410479525383</v>
      </c>
      <c r="F875" s="2">
        <v>37.87944714687498</v>
      </c>
      <c r="G875" s="2">
        <v>22.804777000000001</v>
      </c>
      <c r="H875" s="2">
        <v>19.943279553866525</v>
      </c>
    </row>
    <row r="876" spans="1:8" x14ac:dyDescent="0.3">
      <c r="A876">
        <v>7</v>
      </c>
      <c r="B876" s="1">
        <v>42923.375</v>
      </c>
      <c r="C876" t="s">
        <v>1</v>
      </c>
      <c r="D876">
        <v>874</v>
      </c>
      <c r="E876" s="2">
        <v>33.126410479525383</v>
      </c>
      <c r="F876" s="2">
        <v>37.87944714687498</v>
      </c>
      <c r="G876" s="2">
        <v>24.902774999999998</v>
      </c>
      <c r="H876" s="2">
        <v>21.778024994150936</v>
      </c>
    </row>
    <row r="877" spans="1:8" x14ac:dyDescent="0.3">
      <c r="A877">
        <v>7</v>
      </c>
      <c r="B877" s="1">
        <v>42923.416666666664</v>
      </c>
      <c r="C877" t="s">
        <v>1</v>
      </c>
      <c r="D877">
        <v>875</v>
      </c>
      <c r="E877" s="2">
        <v>33.126410479525383</v>
      </c>
      <c r="F877" s="2">
        <v>37.87944714687498</v>
      </c>
      <c r="G877" s="2">
        <v>27.907762000000002</v>
      </c>
      <c r="H877" s="2">
        <v>24.405952283101612</v>
      </c>
    </row>
    <row r="878" spans="1:8" x14ac:dyDescent="0.3">
      <c r="A878">
        <v>7</v>
      </c>
      <c r="B878" s="1">
        <v>42923.458333333336</v>
      </c>
      <c r="C878" t="s">
        <v>1</v>
      </c>
      <c r="D878">
        <v>876</v>
      </c>
      <c r="E878" s="2">
        <v>33.126410479525383</v>
      </c>
      <c r="F878" s="2">
        <v>37.87944714687498</v>
      </c>
      <c r="G878" s="2">
        <v>32.423264000000003</v>
      </c>
      <c r="H878" s="2">
        <v>28.354858194878055</v>
      </c>
    </row>
    <row r="879" spans="1:8" x14ac:dyDescent="0.3">
      <c r="A879">
        <v>7</v>
      </c>
      <c r="B879" s="1">
        <v>42923.5</v>
      </c>
      <c r="C879" t="s">
        <v>1</v>
      </c>
      <c r="D879">
        <v>877</v>
      </c>
      <c r="E879" s="2">
        <v>33.126410479525383</v>
      </c>
      <c r="F879" s="2">
        <v>37.87944714687498</v>
      </c>
      <c r="G879" s="2">
        <v>33.926723000000003</v>
      </c>
      <c r="H879" s="2">
        <v>29.669666190359731</v>
      </c>
    </row>
    <row r="880" spans="1:8" x14ac:dyDescent="0.3">
      <c r="A880">
        <v>7</v>
      </c>
      <c r="B880" s="1">
        <v>42923.541666666664</v>
      </c>
      <c r="C880" t="s">
        <v>1</v>
      </c>
      <c r="D880">
        <v>878</v>
      </c>
      <c r="E880" s="2">
        <v>33.126410479525383</v>
      </c>
      <c r="F880" s="2">
        <v>37.87944714687498</v>
      </c>
      <c r="G880" s="2">
        <v>36.199615000000001</v>
      </c>
      <c r="H880" s="2">
        <v>31.657360284090473</v>
      </c>
    </row>
    <row r="881" spans="1:8" x14ac:dyDescent="0.3">
      <c r="A881">
        <v>7</v>
      </c>
      <c r="B881" s="1">
        <v>42923.583333333336</v>
      </c>
      <c r="C881" t="s">
        <v>1</v>
      </c>
      <c r="D881">
        <v>879</v>
      </c>
      <c r="E881" s="2">
        <v>33.126410479525383</v>
      </c>
      <c r="F881" s="2">
        <v>37.87944714687498</v>
      </c>
      <c r="G881" s="2">
        <v>37.733555000000003</v>
      </c>
      <c r="H881" s="2">
        <v>32.998824585138372</v>
      </c>
    </row>
    <row r="882" spans="1:8" x14ac:dyDescent="0.3">
      <c r="A882">
        <v>7</v>
      </c>
      <c r="B882" s="1">
        <v>42923.625</v>
      </c>
      <c r="C882" t="s">
        <v>1</v>
      </c>
      <c r="D882">
        <v>880</v>
      </c>
      <c r="E882" s="2">
        <v>33.126410479525383</v>
      </c>
      <c r="F882" s="2">
        <v>37.87944714687498</v>
      </c>
      <c r="G882" s="2">
        <v>39.994236999999998</v>
      </c>
      <c r="H882" s="2">
        <v>34.975840765055146</v>
      </c>
    </row>
    <row r="883" spans="1:8" x14ac:dyDescent="0.3">
      <c r="A883">
        <v>7</v>
      </c>
      <c r="B883" s="1">
        <v>42923.666666666664</v>
      </c>
      <c r="C883" t="s">
        <v>1</v>
      </c>
      <c r="D883">
        <v>881</v>
      </c>
      <c r="E883" s="2">
        <v>33.126410479525383</v>
      </c>
      <c r="F883" s="2">
        <v>37.87944714687498</v>
      </c>
      <c r="G883" s="2">
        <v>42.398522</v>
      </c>
      <c r="H883" s="2">
        <v>37.078440930019184</v>
      </c>
    </row>
    <row r="884" spans="1:8" x14ac:dyDescent="0.3">
      <c r="A884">
        <v>7</v>
      </c>
      <c r="B884" s="1">
        <v>42923.708333333336</v>
      </c>
      <c r="C884" t="s">
        <v>1</v>
      </c>
      <c r="D884">
        <v>882</v>
      </c>
      <c r="E884" s="2">
        <v>33.126410479525383</v>
      </c>
      <c r="F884" s="2">
        <v>37.87944714687498</v>
      </c>
      <c r="G884" s="2">
        <v>40.122905000000003</v>
      </c>
      <c r="H884" s="2">
        <v>35.088363763795151</v>
      </c>
    </row>
    <row r="885" spans="1:8" x14ac:dyDescent="0.3">
      <c r="A885">
        <v>7</v>
      </c>
      <c r="B885" s="1">
        <v>42923.75</v>
      </c>
      <c r="C885" t="s">
        <v>1</v>
      </c>
      <c r="D885">
        <v>883</v>
      </c>
      <c r="E885" s="2">
        <v>33.126410479525383</v>
      </c>
      <c r="F885" s="2">
        <v>37.87944714687498</v>
      </c>
      <c r="G885" s="2">
        <v>34.866089000000002</v>
      </c>
      <c r="H885" s="2">
        <v>30.491162438334328</v>
      </c>
    </row>
    <row r="886" spans="1:8" x14ac:dyDescent="0.3">
      <c r="A886">
        <v>7</v>
      </c>
      <c r="B886" s="1">
        <v>42923.791666666664</v>
      </c>
      <c r="C886" t="s">
        <v>1</v>
      </c>
      <c r="D886">
        <v>884</v>
      </c>
      <c r="E886" s="2">
        <v>33.126410479525383</v>
      </c>
      <c r="F886" s="2">
        <v>37.87944714687498</v>
      </c>
      <c r="G886" s="2">
        <v>30.553314</v>
      </c>
      <c r="H886" s="2">
        <v>26.719545751272367</v>
      </c>
    </row>
    <row r="887" spans="1:8" x14ac:dyDescent="0.3">
      <c r="A887">
        <v>7</v>
      </c>
      <c r="B887" s="1">
        <v>42923.833333333336</v>
      </c>
      <c r="C887" t="s">
        <v>1</v>
      </c>
      <c r="D887">
        <v>885</v>
      </c>
      <c r="E887" s="2">
        <v>33.126410479525383</v>
      </c>
      <c r="F887" s="2">
        <v>37.87944714687498</v>
      </c>
      <c r="G887" s="2">
        <v>28.782467</v>
      </c>
      <c r="H887" s="2">
        <v>25.170901063007015</v>
      </c>
    </row>
    <row r="888" spans="1:8" x14ac:dyDescent="0.3">
      <c r="A888">
        <v>7</v>
      </c>
      <c r="B888" s="1">
        <v>42923.875</v>
      </c>
      <c r="C888" t="s">
        <v>1</v>
      </c>
      <c r="D888">
        <v>886</v>
      </c>
      <c r="E888" s="2">
        <v>33.126410479525383</v>
      </c>
      <c r="F888" s="2">
        <v>37.87944714687498</v>
      </c>
      <c r="G888" s="2">
        <v>28.055225</v>
      </c>
      <c r="H888" s="2">
        <v>24.534911923130181</v>
      </c>
    </row>
    <row r="889" spans="1:8" x14ac:dyDescent="0.3">
      <c r="A889">
        <v>7</v>
      </c>
      <c r="B889" s="1">
        <v>42923.916666666664</v>
      </c>
      <c r="C889" t="s">
        <v>1</v>
      </c>
      <c r="D889">
        <v>887</v>
      </c>
      <c r="E889" s="2">
        <v>33.126410479525383</v>
      </c>
      <c r="F889" s="2">
        <v>37.87944714687498</v>
      </c>
      <c r="G889" s="2">
        <v>24.421976000000001</v>
      </c>
      <c r="H889" s="2">
        <v>21.357555683435052</v>
      </c>
    </row>
    <row r="890" spans="1:8" x14ac:dyDescent="0.3">
      <c r="A890">
        <v>7</v>
      </c>
      <c r="B890" s="1">
        <v>42923.958333333336</v>
      </c>
      <c r="C890" t="s">
        <v>0</v>
      </c>
      <c r="D890">
        <v>888</v>
      </c>
      <c r="E890" s="2">
        <v>21.797512563113969</v>
      </c>
      <c r="F890" s="2">
        <v>23.880203738207562</v>
      </c>
      <c r="G890" s="2">
        <v>21.799303999999999</v>
      </c>
      <c r="H890" s="2">
        <v>19.898096683609229</v>
      </c>
    </row>
    <row r="891" spans="1:8" x14ac:dyDescent="0.3">
      <c r="A891">
        <v>7</v>
      </c>
      <c r="B891" s="1">
        <v>42924</v>
      </c>
      <c r="C891" t="s">
        <v>0</v>
      </c>
      <c r="D891">
        <v>889</v>
      </c>
      <c r="E891" s="2">
        <v>21.797512563113969</v>
      </c>
      <c r="F891" s="2">
        <v>23.880203738207562</v>
      </c>
      <c r="G891" s="2">
        <v>21.467807000000001</v>
      </c>
      <c r="H891" s="2">
        <v>19.595510905809792</v>
      </c>
    </row>
    <row r="892" spans="1:8" x14ac:dyDescent="0.3">
      <c r="A892">
        <v>7</v>
      </c>
      <c r="B892" s="1">
        <v>42924.041666666664</v>
      </c>
      <c r="C892" t="s">
        <v>0</v>
      </c>
      <c r="D892">
        <v>890</v>
      </c>
      <c r="E892" s="2">
        <v>21.797512563113969</v>
      </c>
      <c r="F892" s="2">
        <v>23.880203738207562</v>
      </c>
      <c r="G892" s="2">
        <v>20.597702000000002</v>
      </c>
      <c r="H892" s="2">
        <v>18.801291355731873</v>
      </c>
    </row>
    <row r="893" spans="1:8" x14ac:dyDescent="0.3">
      <c r="A893">
        <v>7</v>
      </c>
      <c r="B893" s="1">
        <v>42924.083333333336</v>
      </c>
      <c r="C893" t="s">
        <v>0</v>
      </c>
      <c r="D893">
        <v>891</v>
      </c>
      <c r="E893" s="2">
        <v>21.797512563113969</v>
      </c>
      <c r="F893" s="2">
        <v>23.880203738207562</v>
      </c>
      <c r="G893" s="2">
        <v>19.431190999999998</v>
      </c>
      <c r="H893" s="2">
        <v>17.736516596845362</v>
      </c>
    </row>
    <row r="894" spans="1:8" x14ac:dyDescent="0.3">
      <c r="A894">
        <v>7</v>
      </c>
      <c r="B894" s="1">
        <v>42924.125</v>
      </c>
      <c r="C894" t="s">
        <v>0</v>
      </c>
      <c r="D894">
        <v>892</v>
      </c>
      <c r="E894" s="2">
        <v>21.797512563113969</v>
      </c>
      <c r="F894" s="2">
        <v>23.880203738207562</v>
      </c>
      <c r="G894" s="2">
        <v>18.189639</v>
      </c>
      <c r="H894" s="2">
        <v>16.603245473431127</v>
      </c>
    </row>
    <row r="895" spans="1:8" x14ac:dyDescent="0.3">
      <c r="A895">
        <v>7</v>
      </c>
      <c r="B895" s="1">
        <v>42924.166666666664</v>
      </c>
      <c r="C895" t="s">
        <v>0</v>
      </c>
      <c r="D895">
        <v>893</v>
      </c>
      <c r="E895" s="2">
        <v>21.797512563113969</v>
      </c>
      <c r="F895" s="2">
        <v>23.880203738207562</v>
      </c>
      <c r="G895" s="2">
        <v>17.922654999999999</v>
      </c>
      <c r="H895" s="2">
        <v>16.35954625051205</v>
      </c>
    </row>
    <row r="896" spans="1:8" x14ac:dyDescent="0.3">
      <c r="A896">
        <v>7</v>
      </c>
      <c r="B896" s="1">
        <v>42924.208333333336</v>
      </c>
      <c r="C896" t="s">
        <v>0</v>
      </c>
      <c r="D896">
        <v>894</v>
      </c>
      <c r="E896" s="2">
        <v>21.797512563113969</v>
      </c>
      <c r="F896" s="2">
        <v>23.880203738207562</v>
      </c>
      <c r="G896" s="2">
        <v>17.909891999999999</v>
      </c>
      <c r="H896" s="2">
        <v>16.347896364443535</v>
      </c>
    </row>
    <row r="897" spans="1:8" x14ac:dyDescent="0.3">
      <c r="A897">
        <v>7</v>
      </c>
      <c r="B897" s="1">
        <v>42924.25</v>
      </c>
      <c r="C897" t="s">
        <v>0</v>
      </c>
      <c r="D897">
        <v>895</v>
      </c>
      <c r="E897" s="2">
        <v>21.797512563113969</v>
      </c>
      <c r="F897" s="2">
        <v>23.880203738207562</v>
      </c>
      <c r="G897" s="2">
        <v>17.699667000000002</v>
      </c>
      <c r="H897" s="2">
        <v>16.156005954762946</v>
      </c>
    </row>
    <row r="898" spans="1:8" x14ac:dyDescent="0.3">
      <c r="A898">
        <v>7</v>
      </c>
      <c r="B898" s="1">
        <v>42924.291666666664</v>
      </c>
      <c r="C898" t="s">
        <v>0</v>
      </c>
      <c r="D898">
        <v>896</v>
      </c>
      <c r="E898" s="2">
        <v>21.797512563113969</v>
      </c>
      <c r="F898" s="2">
        <v>23.880203738207562</v>
      </c>
      <c r="G898" s="2">
        <v>19.632583</v>
      </c>
      <c r="H898" s="2">
        <v>17.920344368929527</v>
      </c>
    </row>
    <row r="899" spans="1:8" x14ac:dyDescent="0.3">
      <c r="A899">
        <v>7</v>
      </c>
      <c r="B899" s="1">
        <v>42924.333333333336</v>
      </c>
      <c r="C899" t="s">
        <v>0</v>
      </c>
      <c r="D899">
        <v>897</v>
      </c>
      <c r="E899" s="2">
        <v>21.797512563113969</v>
      </c>
      <c r="F899" s="2">
        <v>23.880203738207562</v>
      </c>
      <c r="G899" s="2">
        <v>22.074736000000001</v>
      </c>
      <c r="H899" s="2">
        <v>20.14950712156449</v>
      </c>
    </row>
    <row r="900" spans="1:8" x14ac:dyDescent="0.3">
      <c r="A900">
        <v>7</v>
      </c>
      <c r="B900" s="1">
        <v>42924.375</v>
      </c>
      <c r="C900" t="s">
        <v>0</v>
      </c>
      <c r="D900">
        <v>898</v>
      </c>
      <c r="E900" s="2">
        <v>21.797512563113969</v>
      </c>
      <c r="F900" s="2">
        <v>23.880203738207562</v>
      </c>
      <c r="G900" s="2">
        <v>23.659821000000001</v>
      </c>
      <c r="H900" s="2">
        <v>21.596350313518634</v>
      </c>
    </row>
    <row r="901" spans="1:8" x14ac:dyDescent="0.3">
      <c r="A901">
        <v>7</v>
      </c>
      <c r="B901" s="1">
        <v>42924.416666666664</v>
      </c>
      <c r="C901" t="s">
        <v>0</v>
      </c>
      <c r="D901">
        <v>899</v>
      </c>
      <c r="E901" s="2">
        <v>21.797512563113969</v>
      </c>
      <c r="F901" s="2">
        <v>23.880203738207562</v>
      </c>
      <c r="G901" s="2">
        <v>26.047494</v>
      </c>
      <c r="H901" s="2">
        <v>23.775784491914571</v>
      </c>
    </row>
    <row r="902" spans="1:8" x14ac:dyDescent="0.3">
      <c r="A902">
        <v>7</v>
      </c>
      <c r="B902" s="1">
        <v>42924.458333333336</v>
      </c>
      <c r="C902" t="s">
        <v>0</v>
      </c>
      <c r="D902">
        <v>900</v>
      </c>
      <c r="E902" s="2">
        <v>21.797512563113969</v>
      </c>
      <c r="F902" s="2">
        <v>23.880203738207562</v>
      </c>
      <c r="G902" s="2">
        <v>30.243120999999999</v>
      </c>
      <c r="H902" s="2">
        <v>27.605493536495135</v>
      </c>
    </row>
    <row r="903" spans="1:8" x14ac:dyDescent="0.3">
      <c r="A903">
        <v>7</v>
      </c>
      <c r="B903" s="1">
        <v>42924.5</v>
      </c>
      <c r="C903" t="s">
        <v>0</v>
      </c>
      <c r="D903">
        <v>901</v>
      </c>
      <c r="E903" s="2">
        <v>21.797512563113969</v>
      </c>
      <c r="F903" s="2">
        <v>23.880203738207562</v>
      </c>
      <c r="G903" s="2">
        <v>31.400473000000002</v>
      </c>
      <c r="H903" s="2">
        <v>28.661908089591353</v>
      </c>
    </row>
    <row r="904" spans="1:8" x14ac:dyDescent="0.3">
      <c r="A904">
        <v>7</v>
      </c>
      <c r="B904" s="1">
        <v>42924.541666666664</v>
      </c>
      <c r="C904" t="s">
        <v>0</v>
      </c>
      <c r="D904">
        <v>902</v>
      </c>
      <c r="E904" s="2">
        <v>21.797512563113969</v>
      </c>
      <c r="F904" s="2">
        <v>23.880203738207562</v>
      </c>
      <c r="G904" s="2">
        <v>33.220556000000002</v>
      </c>
      <c r="H904" s="2">
        <v>30.323254135602436</v>
      </c>
    </row>
    <row r="905" spans="1:8" x14ac:dyDescent="0.3">
      <c r="A905">
        <v>7</v>
      </c>
      <c r="B905" s="1">
        <v>42924.583333333336</v>
      </c>
      <c r="C905" t="s">
        <v>0</v>
      </c>
      <c r="D905">
        <v>903</v>
      </c>
      <c r="E905" s="2">
        <v>21.797512563113969</v>
      </c>
      <c r="F905" s="2">
        <v>23.880203738207562</v>
      </c>
      <c r="G905" s="2">
        <v>34.197660999999997</v>
      </c>
      <c r="H905" s="2">
        <v>31.215141773851709</v>
      </c>
    </row>
    <row r="906" spans="1:8" x14ac:dyDescent="0.3">
      <c r="A906">
        <v>7</v>
      </c>
      <c r="B906" s="1">
        <v>42924.625</v>
      </c>
      <c r="C906" t="s">
        <v>0</v>
      </c>
      <c r="D906">
        <v>904</v>
      </c>
      <c r="E906" s="2">
        <v>21.797512563113969</v>
      </c>
      <c r="F906" s="2">
        <v>23.880203738207562</v>
      </c>
      <c r="G906" s="2">
        <v>35.492615999999998</v>
      </c>
      <c r="H906" s="2">
        <v>32.397158401122155</v>
      </c>
    </row>
    <row r="907" spans="1:8" x14ac:dyDescent="0.3">
      <c r="A907">
        <v>7</v>
      </c>
      <c r="B907" s="1">
        <v>42924.666666666664</v>
      </c>
      <c r="C907" t="s">
        <v>0</v>
      </c>
      <c r="D907">
        <v>905</v>
      </c>
      <c r="E907" s="2">
        <v>21.797512563113969</v>
      </c>
      <c r="F907" s="2">
        <v>23.880203738207562</v>
      </c>
      <c r="G907" s="2">
        <v>38.787691000000002</v>
      </c>
      <c r="H907" s="2">
        <v>35.404856304217766</v>
      </c>
    </row>
    <row r="908" spans="1:8" x14ac:dyDescent="0.3">
      <c r="A908">
        <v>7</v>
      </c>
      <c r="B908" s="1">
        <v>42924.708333333336</v>
      </c>
      <c r="C908" t="s">
        <v>0</v>
      </c>
      <c r="D908">
        <v>906</v>
      </c>
      <c r="E908" s="2">
        <v>21.797512563113969</v>
      </c>
      <c r="F908" s="2">
        <v>23.880203738207562</v>
      </c>
      <c r="G908" s="2">
        <v>37.848498999999997</v>
      </c>
      <c r="H908" s="2">
        <v>34.547575116686623</v>
      </c>
    </row>
    <row r="909" spans="1:8" x14ac:dyDescent="0.3">
      <c r="A909">
        <v>7</v>
      </c>
      <c r="B909" s="1">
        <v>42924.75</v>
      </c>
      <c r="C909" t="s">
        <v>0</v>
      </c>
      <c r="D909">
        <v>907</v>
      </c>
      <c r="E909" s="2">
        <v>21.797512563113969</v>
      </c>
      <c r="F909" s="2">
        <v>23.880203738207562</v>
      </c>
      <c r="G909" s="2">
        <v>34.259590000000003</v>
      </c>
      <c r="H909" s="2">
        <v>31.271669690042028</v>
      </c>
    </row>
    <row r="910" spans="1:8" x14ac:dyDescent="0.3">
      <c r="A910">
        <v>7</v>
      </c>
      <c r="B910" s="1">
        <v>42924.791666666664</v>
      </c>
      <c r="C910" t="s">
        <v>0</v>
      </c>
      <c r="D910">
        <v>908</v>
      </c>
      <c r="E910" s="2">
        <v>21.797512563113969</v>
      </c>
      <c r="F910" s="2">
        <v>23.880203738207562</v>
      </c>
      <c r="G910" s="2">
        <v>30.36797</v>
      </c>
      <c r="H910" s="2">
        <v>27.719453939673695</v>
      </c>
    </row>
    <row r="911" spans="1:8" x14ac:dyDescent="0.3">
      <c r="A911">
        <v>7</v>
      </c>
      <c r="B911" s="1">
        <v>42924.833333333336</v>
      </c>
      <c r="C911" t="s">
        <v>0</v>
      </c>
      <c r="D911">
        <v>909</v>
      </c>
      <c r="E911" s="2">
        <v>21.797512563113969</v>
      </c>
      <c r="F911" s="2">
        <v>23.880203738207562</v>
      </c>
      <c r="G911" s="2">
        <v>28.246516</v>
      </c>
      <c r="H911" s="2">
        <v>25.7830207030057</v>
      </c>
    </row>
    <row r="912" spans="1:8" x14ac:dyDescent="0.3">
      <c r="A912">
        <v>7</v>
      </c>
      <c r="B912" s="1">
        <v>42924.875</v>
      </c>
      <c r="C912" t="s">
        <v>0</v>
      </c>
      <c r="D912">
        <v>910</v>
      </c>
      <c r="E912" s="2">
        <v>21.797512563113969</v>
      </c>
      <c r="F912" s="2">
        <v>23.880203738207562</v>
      </c>
      <c r="G912" s="2">
        <v>26.575486000000001</v>
      </c>
      <c r="H912" s="2">
        <v>24.257728129389061</v>
      </c>
    </row>
    <row r="913" spans="1:8" x14ac:dyDescent="0.3">
      <c r="A913">
        <v>7</v>
      </c>
      <c r="B913" s="1">
        <v>42924.916666666664</v>
      </c>
      <c r="C913" t="s">
        <v>0</v>
      </c>
      <c r="D913">
        <v>911</v>
      </c>
      <c r="E913" s="2">
        <v>21.797512563113969</v>
      </c>
      <c r="F913" s="2">
        <v>23.880203738207562</v>
      </c>
      <c r="G913" s="2">
        <v>23.707301999999999</v>
      </c>
      <c r="H913" s="2">
        <v>21.639690299448201</v>
      </c>
    </row>
    <row r="914" spans="1:8" x14ac:dyDescent="0.3">
      <c r="A914">
        <v>7</v>
      </c>
      <c r="B914" s="1">
        <v>42924.958333333336</v>
      </c>
      <c r="C914" t="s">
        <v>0</v>
      </c>
      <c r="D914">
        <v>912</v>
      </c>
      <c r="E914" s="2">
        <v>21.797512563113969</v>
      </c>
      <c r="F914" s="2">
        <v>23.880203738207562</v>
      </c>
      <c r="G914" s="2">
        <v>21.177807999999999</v>
      </c>
      <c r="H914" s="2">
        <v>19.330803916075165</v>
      </c>
    </row>
    <row r="915" spans="1:8" x14ac:dyDescent="0.3">
      <c r="A915">
        <v>7</v>
      </c>
      <c r="B915" s="1">
        <v>42925</v>
      </c>
      <c r="C915" t="s">
        <v>0</v>
      </c>
      <c r="D915">
        <v>913</v>
      </c>
      <c r="E915" s="2">
        <v>21.797512563113969</v>
      </c>
      <c r="F915" s="2">
        <v>23.880203738207562</v>
      </c>
      <c r="G915" s="2">
        <v>19.635458</v>
      </c>
      <c r="H915" s="2">
        <v>17.922968628307963</v>
      </c>
    </row>
    <row r="916" spans="1:8" x14ac:dyDescent="0.3">
      <c r="A916">
        <v>7</v>
      </c>
      <c r="B916" s="1">
        <v>42925.041666666664</v>
      </c>
      <c r="C916" t="s">
        <v>0</v>
      </c>
      <c r="D916">
        <v>914</v>
      </c>
      <c r="E916" s="2">
        <v>21.797512563113969</v>
      </c>
      <c r="F916" s="2">
        <v>23.880203738207562</v>
      </c>
      <c r="G916" s="2">
        <v>18.948958000000001</v>
      </c>
      <c r="H916" s="2">
        <v>17.296341128030996</v>
      </c>
    </row>
    <row r="917" spans="1:8" x14ac:dyDescent="0.3">
      <c r="A917">
        <v>7</v>
      </c>
      <c r="B917" s="1">
        <v>42925.083333333336</v>
      </c>
      <c r="C917" t="s">
        <v>0</v>
      </c>
      <c r="D917">
        <v>915</v>
      </c>
      <c r="E917" s="2">
        <v>21.797512563113969</v>
      </c>
      <c r="F917" s="2">
        <v>23.880203738207562</v>
      </c>
      <c r="G917" s="2">
        <v>18.18281</v>
      </c>
      <c r="H917" s="2">
        <v>16.597012058719706</v>
      </c>
    </row>
    <row r="918" spans="1:8" x14ac:dyDescent="0.3">
      <c r="A918">
        <v>7</v>
      </c>
      <c r="B918" s="1">
        <v>42925.125</v>
      </c>
      <c r="C918" t="s">
        <v>0</v>
      </c>
      <c r="D918">
        <v>916</v>
      </c>
      <c r="E918" s="2">
        <v>21.797512563113969</v>
      </c>
      <c r="F918" s="2">
        <v>23.880203738207562</v>
      </c>
      <c r="G918" s="2">
        <v>16.388365</v>
      </c>
      <c r="H918" s="2">
        <v>14.959068016863178</v>
      </c>
    </row>
    <row r="919" spans="1:8" x14ac:dyDescent="0.3">
      <c r="A919">
        <v>7</v>
      </c>
      <c r="B919" s="1">
        <v>42925.166666666664</v>
      </c>
      <c r="C919" t="s">
        <v>0</v>
      </c>
      <c r="D919">
        <v>917</v>
      </c>
      <c r="E919" s="2">
        <v>21.797512563113969</v>
      </c>
      <c r="F919" s="2">
        <v>23.880203738207562</v>
      </c>
      <c r="G919" s="2">
        <v>14.622096000000001</v>
      </c>
      <c r="H919" s="2">
        <v>13.346842629701195</v>
      </c>
    </row>
    <row r="920" spans="1:8" x14ac:dyDescent="0.3">
      <c r="A920">
        <v>7</v>
      </c>
      <c r="B920" s="1">
        <v>42925.208333333336</v>
      </c>
      <c r="C920" t="s">
        <v>0</v>
      </c>
      <c r="D920">
        <v>918</v>
      </c>
      <c r="E920" s="2">
        <v>21.797512563113969</v>
      </c>
      <c r="F920" s="2">
        <v>23.880203738207562</v>
      </c>
      <c r="G920" s="2">
        <v>13.452564000000001</v>
      </c>
      <c r="H920" s="2">
        <v>12.27931034469912</v>
      </c>
    </row>
    <row r="921" spans="1:8" x14ac:dyDescent="0.3">
      <c r="A921">
        <v>7</v>
      </c>
      <c r="B921" s="1">
        <v>42925.25</v>
      </c>
      <c r="C921" t="s">
        <v>0</v>
      </c>
      <c r="D921">
        <v>919</v>
      </c>
      <c r="E921" s="2">
        <v>21.797512563113969</v>
      </c>
      <c r="F921" s="2">
        <v>23.880203738207562</v>
      </c>
      <c r="G921" s="2">
        <v>9.2225920000000006</v>
      </c>
      <c r="H921" s="2">
        <v>8.4182516693872902</v>
      </c>
    </row>
    <row r="922" spans="1:8" x14ac:dyDescent="0.3">
      <c r="A922">
        <v>7</v>
      </c>
      <c r="B922" s="1">
        <v>42925.291666666664</v>
      </c>
      <c r="C922" t="s">
        <v>0</v>
      </c>
      <c r="D922">
        <v>920</v>
      </c>
      <c r="E922" s="2">
        <v>21.797512563113969</v>
      </c>
      <c r="F922" s="2">
        <v>23.880203738207562</v>
      </c>
      <c r="G922" s="2">
        <v>13.968597000000001</v>
      </c>
      <c r="H922" s="2">
        <v>12.750337975945186</v>
      </c>
    </row>
    <row r="923" spans="1:8" x14ac:dyDescent="0.3">
      <c r="A923">
        <v>7</v>
      </c>
      <c r="B923" s="1">
        <v>42925.333333333336</v>
      </c>
      <c r="C923" t="s">
        <v>0</v>
      </c>
      <c r="D923">
        <v>921</v>
      </c>
      <c r="E923" s="2">
        <v>21.797512563113969</v>
      </c>
      <c r="F923" s="2">
        <v>23.880203738207562</v>
      </c>
      <c r="G923" s="2">
        <v>19.525936000000002</v>
      </c>
      <c r="H923" s="2">
        <v>17.822998494170552</v>
      </c>
    </row>
    <row r="924" spans="1:8" x14ac:dyDescent="0.3">
      <c r="A924">
        <v>7</v>
      </c>
      <c r="B924" s="1">
        <v>42925.375</v>
      </c>
      <c r="C924" t="s">
        <v>0</v>
      </c>
      <c r="D924">
        <v>922</v>
      </c>
      <c r="E924" s="2">
        <v>21.797512563113969</v>
      </c>
      <c r="F924" s="2">
        <v>23.880203738207562</v>
      </c>
      <c r="G924" s="2">
        <v>20.762933</v>
      </c>
      <c r="H924" s="2">
        <v>18.952111877943469</v>
      </c>
    </row>
    <row r="925" spans="1:8" x14ac:dyDescent="0.3">
      <c r="A925">
        <v>7</v>
      </c>
      <c r="B925" s="1">
        <v>42925.416666666664</v>
      </c>
      <c r="C925" t="s">
        <v>0</v>
      </c>
      <c r="D925">
        <v>923</v>
      </c>
      <c r="E925" s="2">
        <v>21.797512563113969</v>
      </c>
      <c r="F925" s="2">
        <v>23.880203738207562</v>
      </c>
      <c r="G925" s="2">
        <v>22.021846</v>
      </c>
      <c r="H925" s="2">
        <v>20.101229876859975</v>
      </c>
    </row>
    <row r="926" spans="1:8" x14ac:dyDescent="0.3">
      <c r="A926">
        <v>7</v>
      </c>
      <c r="B926" s="1">
        <v>42925.458333333336</v>
      </c>
      <c r="C926" t="s">
        <v>0</v>
      </c>
      <c r="D926">
        <v>924</v>
      </c>
      <c r="E926" s="2">
        <v>21.797512563113969</v>
      </c>
      <c r="F926" s="2">
        <v>23.880203738207562</v>
      </c>
      <c r="G926" s="2">
        <v>23.760843999999999</v>
      </c>
      <c r="H926" s="2">
        <v>21.688562680540453</v>
      </c>
    </row>
    <row r="927" spans="1:8" x14ac:dyDescent="0.3">
      <c r="A927">
        <v>7</v>
      </c>
      <c r="B927" s="1">
        <v>42925.5</v>
      </c>
      <c r="C927" t="s">
        <v>0</v>
      </c>
      <c r="D927">
        <v>925</v>
      </c>
      <c r="E927" s="2">
        <v>21.797512563113969</v>
      </c>
      <c r="F927" s="2">
        <v>23.880203738207562</v>
      </c>
      <c r="G927" s="2">
        <v>25.309723000000002</v>
      </c>
      <c r="H927" s="2">
        <v>23.102357547257849</v>
      </c>
    </row>
    <row r="928" spans="1:8" x14ac:dyDescent="0.3">
      <c r="A928">
        <v>7</v>
      </c>
      <c r="B928" s="1">
        <v>42925.541666666664</v>
      </c>
      <c r="C928" t="s">
        <v>0</v>
      </c>
      <c r="D928">
        <v>926</v>
      </c>
      <c r="E928" s="2">
        <v>21.797512563113969</v>
      </c>
      <c r="F928" s="2">
        <v>23.880203738207562</v>
      </c>
      <c r="G928" s="2">
        <v>26.960526999999999</v>
      </c>
      <c r="H928" s="2">
        <v>24.60918811385249</v>
      </c>
    </row>
    <row r="929" spans="1:8" x14ac:dyDescent="0.3">
      <c r="A929">
        <v>7</v>
      </c>
      <c r="B929" s="1">
        <v>42925.583333333336</v>
      </c>
      <c r="C929" t="s">
        <v>0</v>
      </c>
      <c r="D929">
        <v>927</v>
      </c>
      <c r="E929" s="2">
        <v>21.797512563113969</v>
      </c>
      <c r="F929" s="2">
        <v>23.880203738207562</v>
      </c>
      <c r="G929" s="2">
        <v>29.724188999999999</v>
      </c>
      <c r="H929" s="2">
        <v>27.131819739009735</v>
      </c>
    </row>
    <row r="930" spans="1:8" x14ac:dyDescent="0.3">
      <c r="A930">
        <v>7</v>
      </c>
      <c r="B930" s="1">
        <v>42925.625</v>
      </c>
      <c r="C930" t="s">
        <v>0</v>
      </c>
      <c r="D930">
        <v>928</v>
      </c>
      <c r="E930" s="2">
        <v>21.797512563113969</v>
      </c>
      <c r="F930" s="2">
        <v>23.880203738207562</v>
      </c>
      <c r="G930" s="2">
        <v>30.161365</v>
      </c>
      <c r="H930" s="2">
        <v>27.530867814845255</v>
      </c>
    </row>
    <row r="931" spans="1:8" x14ac:dyDescent="0.3">
      <c r="A931">
        <v>7</v>
      </c>
      <c r="B931" s="1">
        <v>42925.666666666664</v>
      </c>
      <c r="C931" t="s">
        <v>0</v>
      </c>
      <c r="D931">
        <v>929</v>
      </c>
      <c r="E931" s="2">
        <v>21.797512563113969</v>
      </c>
      <c r="F931" s="2">
        <v>23.880203738207562</v>
      </c>
      <c r="G931" s="2">
        <v>33.412941000000004</v>
      </c>
      <c r="H931" s="2">
        <v>30.498860445348662</v>
      </c>
    </row>
    <row r="932" spans="1:8" x14ac:dyDescent="0.3">
      <c r="A932">
        <v>7</v>
      </c>
      <c r="B932" s="1">
        <v>42925.708333333336</v>
      </c>
      <c r="C932" t="s">
        <v>0</v>
      </c>
      <c r="D932">
        <v>930</v>
      </c>
      <c r="E932" s="2">
        <v>21.797512563113969</v>
      </c>
      <c r="F932" s="2">
        <v>23.880203738207562</v>
      </c>
      <c r="G932" s="2">
        <v>34.177622999999997</v>
      </c>
      <c r="H932" s="2">
        <v>31.196851370573413</v>
      </c>
    </row>
    <row r="933" spans="1:8" x14ac:dyDescent="0.3">
      <c r="A933">
        <v>7</v>
      </c>
      <c r="B933" s="1">
        <v>42925.75</v>
      </c>
      <c r="C933" t="s">
        <v>0</v>
      </c>
      <c r="D933">
        <v>931</v>
      </c>
      <c r="E933" s="2">
        <v>21.797512563113969</v>
      </c>
      <c r="F933" s="2">
        <v>23.880203738207562</v>
      </c>
      <c r="G933" s="2">
        <v>32.107661999999998</v>
      </c>
      <c r="H933" s="2">
        <v>29.307420216748479</v>
      </c>
    </row>
    <row r="934" spans="1:8" x14ac:dyDescent="0.3">
      <c r="A934">
        <v>7</v>
      </c>
      <c r="B934" s="1">
        <v>42925.791666666664</v>
      </c>
      <c r="C934" t="s">
        <v>0</v>
      </c>
      <c r="D934">
        <v>932</v>
      </c>
      <c r="E934" s="2">
        <v>21.797512563113969</v>
      </c>
      <c r="F934" s="2">
        <v>23.880203738207562</v>
      </c>
      <c r="G934" s="2">
        <v>30.057144000000001</v>
      </c>
      <c r="H934" s="2">
        <v>27.435736358608743</v>
      </c>
    </row>
    <row r="935" spans="1:8" x14ac:dyDescent="0.3">
      <c r="A935">
        <v>7</v>
      </c>
      <c r="B935" s="1">
        <v>42925.833333333336</v>
      </c>
      <c r="C935" t="s">
        <v>0</v>
      </c>
      <c r="D935">
        <v>933</v>
      </c>
      <c r="E935" s="2">
        <v>21.797512563113969</v>
      </c>
      <c r="F935" s="2">
        <v>23.880203738207562</v>
      </c>
      <c r="G935" s="2">
        <v>27.722842</v>
      </c>
      <c r="H935" s="2">
        <v>25.305018474921152</v>
      </c>
    </row>
    <row r="936" spans="1:8" x14ac:dyDescent="0.3">
      <c r="A936">
        <v>7</v>
      </c>
      <c r="B936" s="1">
        <v>42925.875</v>
      </c>
      <c r="C936" t="s">
        <v>0</v>
      </c>
      <c r="D936">
        <v>934</v>
      </c>
      <c r="E936" s="2">
        <v>21.797512563113969</v>
      </c>
      <c r="F936" s="2">
        <v>23.880203738207562</v>
      </c>
      <c r="G936" s="2">
        <v>26.006786000000002</v>
      </c>
      <c r="H936" s="2">
        <v>23.738626804687662</v>
      </c>
    </row>
    <row r="937" spans="1:8" x14ac:dyDescent="0.3">
      <c r="A937">
        <v>7</v>
      </c>
      <c r="B937" s="1">
        <v>42925.916666666664</v>
      </c>
      <c r="C937" t="s">
        <v>0</v>
      </c>
      <c r="D937">
        <v>935</v>
      </c>
      <c r="E937" s="2">
        <v>21.797512563113969</v>
      </c>
      <c r="F937" s="2">
        <v>23.880203738207562</v>
      </c>
      <c r="G937" s="2">
        <v>22.969988000000001</v>
      </c>
      <c r="H937" s="2">
        <v>20.966680497934419</v>
      </c>
    </row>
    <row r="938" spans="1:8" x14ac:dyDescent="0.3">
      <c r="A938">
        <v>7</v>
      </c>
      <c r="B938" s="1">
        <v>42925.958333333336</v>
      </c>
      <c r="C938" t="s">
        <v>0</v>
      </c>
      <c r="D938">
        <v>936</v>
      </c>
      <c r="E938" s="2">
        <v>21.797512563113969</v>
      </c>
      <c r="F938" s="2">
        <v>23.880203738207562</v>
      </c>
      <c r="G938" s="2">
        <v>21.059394000000001</v>
      </c>
      <c r="H938" s="2">
        <v>19.222717289974952</v>
      </c>
    </row>
    <row r="939" spans="1:8" x14ac:dyDescent="0.3">
      <c r="A939">
        <v>7</v>
      </c>
      <c r="B939" s="1">
        <v>42926</v>
      </c>
      <c r="C939" t="s">
        <v>0</v>
      </c>
      <c r="D939">
        <v>937</v>
      </c>
      <c r="E939" s="2">
        <v>21.797512563113969</v>
      </c>
      <c r="F939" s="2">
        <v>23.880203738207562</v>
      </c>
      <c r="G939" s="2">
        <v>18.642046000000001</v>
      </c>
      <c r="H939" s="2">
        <v>17.0161961908642</v>
      </c>
    </row>
    <row r="940" spans="1:8" x14ac:dyDescent="0.3">
      <c r="A940">
        <v>7</v>
      </c>
      <c r="B940" s="1">
        <v>42926.041666666664</v>
      </c>
      <c r="C940" t="s">
        <v>0</v>
      </c>
      <c r="D940">
        <v>938</v>
      </c>
      <c r="E940" s="2">
        <v>21.797512563113969</v>
      </c>
      <c r="F940" s="2">
        <v>23.880203738207562</v>
      </c>
      <c r="G940" s="2">
        <v>17.743300000000001</v>
      </c>
      <c r="H940" s="2">
        <v>16.195833540661834</v>
      </c>
    </row>
    <row r="941" spans="1:8" x14ac:dyDescent="0.3">
      <c r="A941">
        <v>7</v>
      </c>
      <c r="B941" s="1">
        <v>42926.083333333336</v>
      </c>
      <c r="C941" t="s">
        <v>0</v>
      </c>
      <c r="D941">
        <v>939</v>
      </c>
      <c r="E941" s="2">
        <v>21.797512563113969</v>
      </c>
      <c r="F941" s="2">
        <v>23.880203738207562</v>
      </c>
      <c r="G941" s="2">
        <v>16.947669999999999</v>
      </c>
      <c r="H941" s="2">
        <v>15.469593718308786</v>
      </c>
    </row>
    <row r="942" spans="1:8" x14ac:dyDescent="0.3">
      <c r="A942">
        <v>7</v>
      </c>
      <c r="B942" s="1">
        <v>42926.125</v>
      </c>
      <c r="C942" t="s">
        <v>0</v>
      </c>
      <c r="D942">
        <v>940</v>
      </c>
      <c r="E942" s="2">
        <v>21.797512563113969</v>
      </c>
      <c r="F942" s="2">
        <v>23.880203738207562</v>
      </c>
      <c r="G942" s="2">
        <v>14.821612</v>
      </c>
      <c r="H942" s="2">
        <v>13.528958015491813</v>
      </c>
    </row>
    <row r="943" spans="1:8" x14ac:dyDescent="0.3">
      <c r="A943">
        <v>7</v>
      </c>
      <c r="B943" s="1">
        <v>42926.166666666664</v>
      </c>
      <c r="C943" t="s">
        <v>0</v>
      </c>
      <c r="D943">
        <v>941</v>
      </c>
      <c r="E943" s="2">
        <v>21.797512563113969</v>
      </c>
      <c r="F943" s="2">
        <v>23.880203738207562</v>
      </c>
      <c r="G943" s="2">
        <v>15.723578</v>
      </c>
      <c r="H943" s="2">
        <v>14.352259836198028</v>
      </c>
    </row>
    <row r="944" spans="1:8" x14ac:dyDescent="0.3">
      <c r="A944">
        <v>7</v>
      </c>
      <c r="B944" s="1">
        <v>42926.208333333336</v>
      </c>
      <c r="C944" t="s">
        <v>0</v>
      </c>
      <c r="D944">
        <v>942</v>
      </c>
      <c r="E944" s="2">
        <v>21.797512563113969</v>
      </c>
      <c r="F944" s="2">
        <v>23.880203738207562</v>
      </c>
      <c r="G944" s="2">
        <v>17.408757999999999</v>
      </c>
      <c r="H944" s="2">
        <v>15.890468329885927</v>
      </c>
    </row>
    <row r="945" spans="1:8" x14ac:dyDescent="0.3">
      <c r="A945">
        <v>7</v>
      </c>
      <c r="B945" s="1">
        <v>42926.25</v>
      </c>
      <c r="C945" t="s">
        <v>0</v>
      </c>
      <c r="D945">
        <v>943</v>
      </c>
      <c r="E945" s="2">
        <v>21.797512563113969</v>
      </c>
      <c r="F945" s="2">
        <v>23.880203738207562</v>
      </c>
      <c r="G945" s="2">
        <v>18.726576999999999</v>
      </c>
      <c r="H945" s="2">
        <v>17.093354893305438</v>
      </c>
    </row>
    <row r="946" spans="1:8" x14ac:dyDescent="0.3">
      <c r="A946">
        <v>7</v>
      </c>
      <c r="B946" s="1">
        <v>42926.291666666664</v>
      </c>
      <c r="C946" t="s">
        <v>1</v>
      </c>
      <c r="D946">
        <v>944</v>
      </c>
      <c r="E946" s="2">
        <v>33.126410479525383</v>
      </c>
      <c r="F946" s="2">
        <v>37.87944714687498</v>
      </c>
      <c r="G946" s="2">
        <v>20.752649000000002</v>
      </c>
      <c r="H946" s="2">
        <v>18.148648438450792</v>
      </c>
    </row>
    <row r="947" spans="1:8" x14ac:dyDescent="0.3">
      <c r="A947">
        <v>7</v>
      </c>
      <c r="B947" s="1">
        <v>42926.333333333336</v>
      </c>
      <c r="C947" t="s">
        <v>1</v>
      </c>
      <c r="D947">
        <v>945</v>
      </c>
      <c r="E947" s="2">
        <v>33.126410479525383</v>
      </c>
      <c r="F947" s="2">
        <v>37.87944714687498</v>
      </c>
      <c r="G947" s="2">
        <v>22.246680000000001</v>
      </c>
      <c r="H947" s="2">
        <v>19.4552114403667</v>
      </c>
    </row>
    <row r="948" spans="1:8" x14ac:dyDescent="0.3">
      <c r="A948">
        <v>7</v>
      </c>
      <c r="B948" s="1">
        <v>42926.375</v>
      </c>
      <c r="C948" t="s">
        <v>1</v>
      </c>
      <c r="D948">
        <v>946</v>
      </c>
      <c r="E948" s="2">
        <v>33.126410479525383</v>
      </c>
      <c r="F948" s="2">
        <v>37.87944714687498</v>
      </c>
      <c r="G948" s="2">
        <v>24.506356</v>
      </c>
      <c r="H948" s="2">
        <v>21.431347851135499</v>
      </c>
    </row>
    <row r="949" spans="1:8" x14ac:dyDescent="0.3">
      <c r="A949">
        <v>7</v>
      </c>
      <c r="B949" s="1">
        <v>42926.416666666664</v>
      </c>
      <c r="C949" t="s">
        <v>1</v>
      </c>
      <c r="D949">
        <v>947</v>
      </c>
      <c r="E949" s="2">
        <v>33.126410479525383</v>
      </c>
      <c r="F949" s="2">
        <v>37.87944714687498</v>
      </c>
      <c r="G949" s="2">
        <v>27.95187</v>
      </c>
      <c r="H949" s="2">
        <v>24.444525700178303</v>
      </c>
    </row>
    <row r="950" spans="1:8" x14ac:dyDescent="0.3">
      <c r="A950">
        <v>7</v>
      </c>
      <c r="B950" s="1">
        <v>42926.458333333336</v>
      </c>
      <c r="C950" t="s">
        <v>1</v>
      </c>
      <c r="D950">
        <v>948</v>
      </c>
      <c r="E950" s="2">
        <v>33.126410479525383</v>
      </c>
      <c r="F950" s="2">
        <v>37.87944714687498</v>
      </c>
      <c r="G950" s="2">
        <v>32.338639000000001</v>
      </c>
      <c r="H950" s="2">
        <v>28.280851769283714</v>
      </c>
    </row>
    <row r="951" spans="1:8" x14ac:dyDescent="0.3">
      <c r="A951">
        <v>7</v>
      </c>
      <c r="B951" s="1">
        <v>42926.5</v>
      </c>
      <c r="C951" t="s">
        <v>1</v>
      </c>
      <c r="D951">
        <v>949</v>
      </c>
      <c r="E951" s="2">
        <v>33.126410479525383</v>
      </c>
      <c r="F951" s="2">
        <v>37.87944714687498</v>
      </c>
      <c r="G951" s="2">
        <v>35.254646000000001</v>
      </c>
      <c r="H951" s="2">
        <v>30.830964089260871</v>
      </c>
    </row>
    <row r="952" spans="1:8" x14ac:dyDescent="0.3">
      <c r="A952">
        <v>7</v>
      </c>
      <c r="B952" s="1">
        <v>42926.541666666664</v>
      </c>
      <c r="C952" t="s">
        <v>1</v>
      </c>
      <c r="D952">
        <v>950</v>
      </c>
      <c r="E952" s="2">
        <v>33.126410479525383</v>
      </c>
      <c r="F952" s="2">
        <v>37.87944714687498</v>
      </c>
      <c r="G952" s="2">
        <v>38.144446000000002</v>
      </c>
      <c r="H952" s="2">
        <v>33.358157810767707</v>
      </c>
    </row>
    <row r="953" spans="1:8" x14ac:dyDescent="0.3">
      <c r="A953">
        <v>7</v>
      </c>
      <c r="B953" s="1">
        <v>42926.583333333336</v>
      </c>
      <c r="C953" t="s">
        <v>1</v>
      </c>
      <c r="D953">
        <v>951</v>
      </c>
      <c r="E953" s="2">
        <v>33.126410479525383</v>
      </c>
      <c r="F953" s="2">
        <v>37.87944714687498</v>
      </c>
      <c r="G953" s="2">
        <v>41.237557000000002</v>
      </c>
      <c r="H953" s="2">
        <v>36.063151477846304</v>
      </c>
    </row>
    <row r="954" spans="1:8" x14ac:dyDescent="0.3">
      <c r="A954">
        <v>7</v>
      </c>
      <c r="B954" s="1">
        <v>42926.625</v>
      </c>
      <c r="C954" t="s">
        <v>1</v>
      </c>
      <c r="D954">
        <v>952</v>
      </c>
      <c r="E954" s="2">
        <v>33.126410479525383</v>
      </c>
      <c r="F954" s="2">
        <v>37.87944714687498</v>
      </c>
      <c r="G954" s="2">
        <v>43.127274</v>
      </c>
      <c r="H954" s="2">
        <v>37.715750598139998</v>
      </c>
    </row>
    <row r="955" spans="1:8" x14ac:dyDescent="0.3">
      <c r="A955">
        <v>7</v>
      </c>
      <c r="B955" s="1">
        <v>42926.666666666664</v>
      </c>
      <c r="C955" t="s">
        <v>1</v>
      </c>
      <c r="D955">
        <v>953</v>
      </c>
      <c r="E955" s="2">
        <v>33.126410479525383</v>
      </c>
      <c r="F955" s="2">
        <v>37.87944714687498</v>
      </c>
      <c r="G955" s="2">
        <v>46.031098</v>
      </c>
      <c r="H955" s="2">
        <v>40.255208616397617</v>
      </c>
    </row>
    <row r="956" spans="1:8" x14ac:dyDescent="0.3">
      <c r="A956">
        <v>7</v>
      </c>
      <c r="B956" s="1">
        <v>42926.708333333336</v>
      </c>
      <c r="C956" t="s">
        <v>1</v>
      </c>
      <c r="D956">
        <v>954</v>
      </c>
      <c r="E956" s="2">
        <v>33.126410479525383</v>
      </c>
      <c r="F956" s="2">
        <v>37.87944714687498</v>
      </c>
      <c r="G956" s="2">
        <v>47.311824999999999</v>
      </c>
      <c r="H956" s="2">
        <v>41.37523257423701</v>
      </c>
    </row>
    <row r="957" spans="1:8" x14ac:dyDescent="0.3">
      <c r="A957">
        <v>7</v>
      </c>
      <c r="B957" s="1">
        <v>42926.75</v>
      </c>
      <c r="C957" t="s">
        <v>1</v>
      </c>
      <c r="D957">
        <v>955</v>
      </c>
      <c r="E957" s="2">
        <v>33.126410479525383</v>
      </c>
      <c r="F957" s="2">
        <v>37.87944714687498</v>
      </c>
      <c r="G957" s="2">
        <v>40.863346</v>
      </c>
      <c r="H957" s="2">
        <v>35.735895719759654</v>
      </c>
    </row>
    <row r="958" spans="1:8" x14ac:dyDescent="0.3">
      <c r="A958">
        <v>7</v>
      </c>
      <c r="B958" s="1">
        <v>42926.791666666664</v>
      </c>
      <c r="C958" t="s">
        <v>1</v>
      </c>
      <c r="D958">
        <v>956</v>
      </c>
      <c r="E958" s="2">
        <v>33.126410479525383</v>
      </c>
      <c r="F958" s="2">
        <v>37.87944714687498</v>
      </c>
      <c r="G958" s="2">
        <v>35.983035999999998</v>
      </c>
      <c r="H958" s="2">
        <v>31.46795718041194</v>
      </c>
    </row>
    <row r="959" spans="1:8" x14ac:dyDescent="0.3">
      <c r="A959">
        <v>7</v>
      </c>
      <c r="B959" s="1">
        <v>42926.833333333336</v>
      </c>
      <c r="C959" t="s">
        <v>1</v>
      </c>
      <c r="D959">
        <v>957</v>
      </c>
      <c r="E959" s="2">
        <v>33.126410479525383</v>
      </c>
      <c r="F959" s="2">
        <v>37.87944714687498</v>
      </c>
      <c r="G959" s="2">
        <v>36.189194999999998</v>
      </c>
      <c r="H959" s="2">
        <v>31.648247764684939</v>
      </c>
    </row>
    <row r="960" spans="1:8" x14ac:dyDescent="0.3">
      <c r="A960">
        <v>7</v>
      </c>
      <c r="B960" s="1">
        <v>42926.875</v>
      </c>
      <c r="C960" t="s">
        <v>1</v>
      </c>
      <c r="D960">
        <v>958</v>
      </c>
      <c r="E960" s="2">
        <v>33.126410479525383</v>
      </c>
      <c r="F960" s="2">
        <v>37.87944714687498</v>
      </c>
      <c r="G960" s="2">
        <v>30.592641</v>
      </c>
      <c r="H960" s="2">
        <v>26.753938078591109</v>
      </c>
    </row>
    <row r="961" spans="1:8" x14ac:dyDescent="0.3">
      <c r="A961">
        <v>7</v>
      </c>
      <c r="B961" s="1">
        <v>42926.916666666664</v>
      </c>
      <c r="C961" t="s">
        <v>1</v>
      </c>
      <c r="D961">
        <v>959</v>
      </c>
      <c r="E961" s="2">
        <v>33.126410479525383</v>
      </c>
      <c r="F961" s="2">
        <v>37.87944714687498</v>
      </c>
      <c r="G961" s="2">
        <v>25.148235</v>
      </c>
      <c r="H961" s="2">
        <v>21.992685168170269</v>
      </c>
    </row>
    <row r="962" spans="1:8" x14ac:dyDescent="0.3">
      <c r="A962">
        <v>7</v>
      </c>
      <c r="B962" s="1">
        <v>42926.958333333336</v>
      </c>
      <c r="C962" t="s">
        <v>0</v>
      </c>
      <c r="D962">
        <v>960</v>
      </c>
      <c r="E962" s="2">
        <v>21.797512563113969</v>
      </c>
      <c r="F962" s="2">
        <v>23.880203738207562</v>
      </c>
      <c r="G962" s="2">
        <v>23.204851999999999</v>
      </c>
      <c r="H962" s="2">
        <v>21.181061038684675</v>
      </c>
    </row>
    <row r="963" spans="1:8" x14ac:dyDescent="0.3">
      <c r="A963">
        <v>7</v>
      </c>
      <c r="B963" s="1">
        <v>42927</v>
      </c>
      <c r="C963" t="s">
        <v>0</v>
      </c>
      <c r="D963">
        <v>961</v>
      </c>
      <c r="E963" s="2">
        <v>21.797512563113969</v>
      </c>
      <c r="F963" s="2">
        <v>23.880203738207562</v>
      </c>
      <c r="G963" s="2">
        <v>21.224972000000001</v>
      </c>
      <c r="H963" s="2">
        <v>19.373854548883706</v>
      </c>
    </row>
    <row r="964" spans="1:8" x14ac:dyDescent="0.3">
      <c r="A964">
        <v>7</v>
      </c>
      <c r="B964" s="1">
        <v>42927.041666666664</v>
      </c>
      <c r="C964" t="s">
        <v>0</v>
      </c>
      <c r="D964">
        <v>962</v>
      </c>
      <c r="E964" s="2">
        <v>21.797512563113969</v>
      </c>
      <c r="F964" s="2">
        <v>23.880203738207562</v>
      </c>
      <c r="G964" s="2">
        <v>20.273872000000001</v>
      </c>
      <c r="H964" s="2">
        <v>18.50570390720355</v>
      </c>
    </row>
    <row r="965" spans="1:8" x14ac:dyDescent="0.3">
      <c r="A965">
        <v>7</v>
      </c>
      <c r="B965" s="1">
        <v>42927.083333333336</v>
      </c>
      <c r="C965" t="s">
        <v>0</v>
      </c>
      <c r="D965">
        <v>963</v>
      </c>
      <c r="E965" s="2">
        <v>21.797512563113969</v>
      </c>
      <c r="F965" s="2">
        <v>23.880203738207562</v>
      </c>
      <c r="G965" s="2">
        <v>19.340472999999999</v>
      </c>
      <c r="H965" s="2">
        <v>17.653710488221726</v>
      </c>
    </row>
    <row r="966" spans="1:8" x14ac:dyDescent="0.3">
      <c r="A966">
        <v>7</v>
      </c>
      <c r="B966" s="1">
        <v>42927.125</v>
      </c>
      <c r="C966" t="s">
        <v>0</v>
      </c>
      <c r="D966">
        <v>964</v>
      </c>
      <c r="E966" s="2">
        <v>21.797512563113969</v>
      </c>
      <c r="F966" s="2">
        <v>23.880203738207562</v>
      </c>
      <c r="G966" s="2">
        <v>18.614750000000001</v>
      </c>
      <c r="H966" s="2">
        <v>16.991280787735924</v>
      </c>
    </row>
    <row r="967" spans="1:8" x14ac:dyDescent="0.3">
      <c r="A967">
        <v>7</v>
      </c>
      <c r="B967" s="1">
        <v>42927.166666666664</v>
      </c>
      <c r="C967" t="s">
        <v>0</v>
      </c>
      <c r="D967">
        <v>965</v>
      </c>
      <c r="E967" s="2">
        <v>21.797512563113969</v>
      </c>
      <c r="F967" s="2">
        <v>23.880203738207562</v>
      </c>
      <c r="G967" s="2">
        <v>18.708221999999999</v>
      </c>
      <c r="H967" s="2">
        <v>17.076600708647632</v>
      </c>
    </row>
    <row r="968" spans="1:8" x14ac:dyDescent="0.3">
      <c r="A968">
        <v>7</v>
      </c>
      <c r="B968" s="1">
        <v>42927.208333333336</v>
      </c>
      <c r="C968" t="s">
        <v>0</v>
      </c>
      <c r="D968">
        <v>966</v>
      </c>
      <c r="E968" s="2">
        <v>21.797512563113969</v>
      </c>
      <c r="F968" s="2">
        <v>23.880203738207562</v>
      </c>
      <c r="G968" s="2">
        <v>19.630582</v>
      </c>
      <c r="H968" s="2">
        <v>17.918517884402135</v>
      </c>
    </row>
    <row r="969" spans="1:8" x14ac:dyDescent="0.3">
      <c r="A969">
        <v>7</v>
      </c>
      <c r="B969" s="1">
        <v>42927.25</v>
      </c>
      <c r="C969" t="s">
        <v>0</v>
      </c>
      <c r="D969">
        <v>967</v>
      </c>
      <c r="E969" s="2">
        <v>21.797512563113969</v>
      </c>
      <c r="F969" s="2">
        <v>23.880203738207562</v>
      </c>
      <c r="G969" s="2">
        <v>21.120431</v>
      </c>
      <c r="H969" s="2">
        <v>19.278431001168549</v>
      </c>
    </row>
    <row r="970" spans="1:8" x14ac:dyDescent="0.3">
      <c r="A970">
        <v>7</v>
      </c>
      <c r="B970" s="1">
        <v>42927.291666666664</v>
      </c>
      <c r="C970" t="s">
        <v>1</v>
      </c>
      <c r="D970">
        <v>968</v>
      </c>
      <c r="E970" s="2">
        <v>33.126410479525383</v>
      </c>
      <c r="F970" s="2">
        <v>37.87944714687498</v>
      </c>
      <c r="G970" s="2">
        <v>22.331578</v>
      </c>
      <c r="H970" s="2">
        <v>19.529456610471371</v>
      </c>
    </row>
    <row r="971" spans="1:8" x14ac:dyDescent="0.3">
      <c r="A971">
        <v>7</v>
      </c>
      <c r="B971" s="1">
        <v>42927.333333333336</v>
      </c>
      <c r="C971" t="s">
        <v>1</v>
      </c>
      <c r="D971">
        <v>969</v>
      </c>
      <c r="E971" s="2">
        <v>33.126410479525383</v>
      </c>
      <c r="F971" s="2">
        <v>37.87944714687498</v>
      </c>
      <c r="G971" s="2">
        <v>24.685500000000001</v>
      </c>
      <c r="H971" s="2">
        <v>21.588013223149346</v>
      </c>
    </row>
    <row r="972" spans="1:8" x14ac:dyDescent="0.3">
      <c r="A972">
        <v>7</v>
      </c>
      <c r="B972" s="1">
        <v>42927.375</v>
      </c>
      <c r="C972" t="s">
        <v>1</v>
      </c>
      <c r="D972">
        <v>970</v>
      </c>
      <c r="E972" s="2">
        <v>33.126410479525383</v>
      </c>
      <c r="F972" s="2">
        <v>37.87944714687498</v>
      </c>
      <c r="G972" s="2">
        <v>26.865062999999999</v>
      </c>
      <c r="H972" s="2">
        <v>23.494089051659486</v>
      </c>
    </row>
    <row r="973" spans="1:8" x14ac:dyDescent="0.3">
      <c r="A973">
        <v>7</v>
      </c>
      <c r="B973" s="1">
        <v>42927.416666666664</v>
      </c>
      <c r="C973" t="s">
        <v>1</v>
      </c>
      <c r="D973">
        <v>971</v>
      </c>
      <c r="E973" s="2">
        <v>33.126410479525383</v>
      </c>
      <c r="F973" s="2">
        <v>37.87944714687498</v>
      </c>
      <c r="G973" s="2">
        <v>31.665834</v>
      </c>
      <c r="H973" s="2">
        <v>27.692468984385659</v>
      </c>
    </row>
    <row r="974" spans="1:8" x14ac:dyDescent="0.3">
      <c r="A974">
        <v>7</v>
      </c>
      <c r="B974" s="1">
        <v>42927.458333333336</v>
      </c>
      <c r="C974" t="s">
        <v>1</v>
      </c>
      <c r="D974">
        <v>972</v>
      </c>
      <c r="E974" s="2">
        <v>33.126410479525383</v>
      </c>
      <c r="F974" s="2">
        <v>37.87944714687498</v>
      </c>
      <c r="G974" s="2">
        <v>36.058726</v>
      </c>
      <c r="H974" s="2">
        <v>31.534149751794335</v>
      </c>
    </row>
    <row r="975" spans="1:8" x14ac:dyDescent="0.3">
      <c r="A975">
        <v>7</v>
      </c>
      <c r="B975" s="1">
        <v>42927.5</v>
      </c>
      <c r="C975" t="s">
        <v>1</v>
      </c>
      <c r="D975">
        <v>973</v>
      </c>
      <c r="E975" s="2">
        <v>33.126410479525383</v>
      </c>
      <c r="F975" s="2">
        <v>37.87944714687498</v>
      </c>
      <c r="G975" s="2">
        <v>39.490326000000003</v>
      </c>
      <c r="H975" s="2">
        <v>34.535159501508112</v>
      </c>
    </row>
    <row r="976" spans="1:8" x14ac:dyDescent="0.3">
      <c r="A976">
        <v>7</v>
      </c>
      <c r="B976" s="1">
        <v>42927.541666666664</v>
      </c>
      <c r="C976" t="s">
        <v>1</v>
      </c>
      <c r="D976">
        <v>974</v>
      </c>
      <c r="E976" s="2">
        <v>33.126410479525383</v>
      </c>
      <c r="F976" s="2">
        <v>37.87944714687498</v>
      </c>
      <c r="G976" s="2">
        <v>41.821083000000002</v>
      </c>
      <c r="H976" s="2">
        <v>36.573457811688087</v>
      </c>
    </row>
    <row r="977" spans="1:8" x14ac:dyDescent="0.3">
      <c r="A977">
        <v>7</v>
      </c>
      <c r="B977" s="1">
        <v>42927.583333333336</v>
      </c>
      <c r="C977" t="s">
        <v>1</v>
      </c>
      <c r="D977">
        <v>975</v>
      </c>
      <c r="E977" s="2">
        <v>33.126410479525383</v>
      </c>
      <c r="F977" s="2">
        <v>37.87944714687498</v>
      </c>
      <c r="G977" s="2">
        <v>45.839117999999999</v>
      </c>
      <c r="H977" s="2">
        <v>40.087317879787854</v>
      </c>
    </row>
    <row r="978" spans="1:8" x14ac:dyDescent="0.3">
      <c r="A978">
        <v>7</v>
      </c>
      <c r="B978" s="1">
        <v>42927.625</v>
      </c>
      <c r="C978" t="s">
        <v>1</v>
      </c>
      <c r="D978">
        <v>976</v>
      </c>
      <c r="E978" s="2">
        <v>33.126410479525383</v>
      </c>
      <c r="F978" s="2">
        <v>37.87944714687498</v>
      </c>
      <c r="G978" s="2">
        <v>49.727502000000001</v>
      </c>
      <c r="H978" s="2">
        <v>43.48779529400602</v>
      </c>
    </row>
    <row r="979" spans="1:8" x14ac:dyDescent="0.3">
      <c r="A979">
        <v>7</v>
      </c>
      <c r="B979" s="1">
        <v>42927.666666666664</v>
      </c>
      <c r="C979" t="s">
        <v>1</v>
      </c>
      <c r="D979">
        <v>977</v>
      </c>
      <c r="E979" s="2">
        <v>33.126410479525383</v>
      </c>
      <c r="F979" s="2">
        <v>37.87944714687498</v>
      </c>
      <c r="G979" s="2">
        <v>57.839302000000004</v>
      </c>
      <c r="H979" s="2">
        <v>50.581742982468597</v>
      </c>
    </row>
    <row r="980" spans="1:8" x14ac:dyDescent="0.3">
      <c r="A980">
        <v>7</v>
      </c>
      <c r="B980" s="1">
        <v>42927.708333333336</v>
      </c>
      <c r="C980" t="s">
        <v>1</v>
      </c>
      <c r="D980">
        <v>978</v>
      </c>
      <c r="E980" s="2">
        <v>33.126410479525383</v>
      </c>
      <c r="F980" s="2">
        <v>37.87944714687498</v>
      </c>
      <c r="G980" s="2">
        <v>54.419229999999999</v>
      </c>
      <c r="H980" s="2">
        <v>47.590814722553951</v>
      </c>
    </row>
    <row r="981" spans="1:8" x14ac:dyDescent="0.3">
      <c r="A981">
        <v>7</v>
      </c>
      <c r="B981" s="1">
        <v>42927.75</v>
      </c>
      <c r="C981" t="s">
        <v>1</v>
      </c>
      <c r="D981">
        <v>979</v>
      </c>
      <c r="E981" s="2">
        <v>33.126410479525383</v>
      </c>
      <c r="F981" s="2">
        <v>37.87944714687498</v>
      </c>
      <c r="G981" s="2">
        <v>44.546484</v>
      </c>
      <c r="H981" s="2">
        <v>38.956880988305308</v>
      </c>
    </row>
    <row r="982" spans="1:8" x14ac:dyDescent="0.3">
      <c r="A982">
        <v>7</v>
      </c>
      <c r="B982" s="1">
        <v>42927.791666666664</v>
      </c>
      <c r="C982" t="s">
        <v>1</v>
      </c>
      <c r="D982">
        <v>980</v>
      </c>
      <c r="E982" s="2">
        <v>33.126410479525383</v>
      </c>
      <c r="F982" s="2">
        <v>37.87944714687498</v>
      </c>
      <c r="G982" s="2">
        <v>38.525641</v>
      </c>
      <c r="H982" s="2">
        <v>33.691521230613304</v>
      </c>
    </row>
    <row r="983" spans="1:8" x14ac:dyDescent="0.3">
      <c r="A983">
        <v>7</v>
      </c>
      <c r="B983" s="1">
        <v>42927.833333333336</v>
      </c>
      <c r="C983" t="s">
        <v>1</v>
      </c>
      <c r="D983">
        <v>981</v>
      </c>
      <c r="E983" s="2">
        <v>33.126410479525383</v>
      </c>
      <c r="F983" s="2">
        <v>37.87944714687498</v>
      </c>
      <c r="G983" s="2">
        <v>36.716394999999999</v>
      </c>
      <c r="H983" s="2">
        <v>32.109295771459948</v>
      </c>
    </row>
    <row r="984" spans="1:8" x14ac:dyDescent="0.3">
      <c r="A984">
        <v>7</v>
      </c>
      <c r="B984" s="1">
        <v>42927.875</v>
      </c>
      <c r="C984" t="s">
        <v>1</v>
      </c>
      <c r="D984">
        <v>982</v>
      </c>
      <c r="E984" s="2">
        <v>33.126410479525383</v>
      </c>
      <c r="F984" s="2">
        <v>37.87944714687498</v>
      </c>
      <c r="G984" s="2">
        <v>34.251815000000001</v>
      </c>
      <c r="H984" s="2">
        <v>29.953966301548078</v>
      </c>
    </row>
    <row r="985" spans="1:8" x14ac:dyDescent="0.3">
      <c r="A985">
        <v>7</v>
      </c>
      <c r="B985" s="1">
        <v>42927.916666666664</v>
      </c>
      <c r="C985" t="s">
        <v>1</v>
      </c>
      <c r="D985">
        <v>983</v>
      </c>
      <c r="E985" s="2">
        <v>33.126410479525383</v>
      </c>
      <c r="F985" s="2">
        <v>37.87944714687498</v>
      </c>
      <c r="G985" s="2">
        <v>26.942412000000001</v>
      </c>
      <c r="H985" s="2">
        <v>23.561732455066238</v>
      </c>
    </row>
    <row r="986" spans="1:8" x14ac:dyDescent="0.3">
      <c r="A986">
        <v>7</v>
      </c>
      <c r="B986" s="1">
        <v>42927.958333333336</v>
      </c>
      <c r="C986" t="s">
        <v>0</v>
      </c>
      <c r="D986">
        <v>984</v>
      </c>
      <c r="E986" s="2">
        <v>21.797512563113969</v>
      </c>
      <c r="F986" s="2">
        <v>23.880203738207562</v>
      </c>
      <c r="G986" s="2">
        <v>24.640307</v>
      </c>
      <c r="H986" s="2">
        <v>22.491324080796947</v>
      </c>
    </row>
    <row r="987" spans="1:8" x14ac:dyDescent="0.3">
      <c r="A987">
        <v>7</v>
      </c>
      <c r="B987" s="1">
        <v>42928</v>
      </c>
      <c r="C987" t="s">
        <v>0</v>
      </c>
      <c r="D987">
        <v>985</v>
      </c>
      <c r="E987" s="2">
        <v>21.797512563113969</v>
      </c>
      <c r="F987" s="2">
        <v>23.880203738207562</v>
      </c>
      <c r="G987" s="2">
        <v>23.758721000000001</v>
      </c>
      <c r="H987" s="2">
        <v>21.686624836136833</v>
      </c>
    </row>
    <row r="988" spans="1:8" x14ac:dyDescent="0.3">
      <c r="A988">
        <v>7</v>
      </c>
      <c r="B988" s="1">
        <v>42928.041666666664</v>
      </c>
      <c r="C988" t="s">
        <v>0</v>
      </c>
      <c r="D988">
        <v>986</v>
      </c>
      <c r="E988" s="2">
        <v>21.797512563113969</v>
      </c>
      <c r="F988" s="2">
        <v>23.880203738207562</v>
      </c>
      <c r="G988" s="2">
        <v>22.122275999999999</v>
      </c>
      <c r="H988" s="2">
        <v>20.192900961860435</v>
      </c>
    </row>
    <row r="989" spans="1:8" x14ac:dyDescent="0.3">
      <c r="A989">
        <v>7</v>
      </c>
      <c r="B989" s="1">
        <v>42928.083333333336</v>
      </c>
      <c r="C989" t="s">
        <v>0</v>
      </c>
      <c r="D989">
        <v>987</v>
      </c>
      <c r="E989" s="2">
        <v>21.797512563113969</v>
      </c>
      <c r="F989" s="2">
        <v>23.880203738207562</v>
      </c>
      <c r="G989" s="2">
        <v>20.993193999999999</v>
      </c>
      <c r="H989" s="2">
        <v>19.162290865330615</v>
      </c>
    </row>
    <row r="990" spans="1:8" x14ac:dyDescent="0.3">
      <c r="A990">
        <v>7</v>
      </c>
      <c r="B990" s="1">
        <v>42928.125</v>
      </c>
      <c r="C990" t="s">
        <v>0</v>
      </c>
      <c r="D990">
        <v>988</v>
      </c>
      <c r="E990" s="2">
        <v>21.797512563113969</v>
      </c>
      <c r="F990" s="2">
        <v>23.880203738207562</v>
      </c>
      <c r="G990" s="2">
        <v>20.046880999999999</v>
      </c>
      <c r="H990" s="2">
        <v>18.298509729613791</v>
      </c>
    </row>
    <row r="991" spans="1:8" x14ac:dyDescent="0.3">
      <c r="A991">
        <v>7</v>
      </c>
      <c r="B991" s="1">
        <v>42928.166666666664</v>
      </c>
      <c r="C991" t="s">
        <v>0</v>
      </c>
      <c r="D991">
        <v>989</v>
      </c>
      <c r="E991" s="2">
        <v>21.797512563113969</v>
      </c>
      <c r="F991" s="2">
        <v>23.880203738207562</v>
      </c>
      <c r="G991" s="2">
        <v>19.796026999999999</v>
      </c>
      <c r="H991" s="2">
        <v>18.069533742790078</v>
      </c>
    </row>
    <row r="992" spans="1:8" x14ac:dyDescent="0.3">
      <c r="A992">
        <v>7</v>
      </c>
      <c r="B992" s="1">
        <v>42928.208333333336</v>
      </c>
      <c r="C992" t="s">
        <v>0</v>
      </c>
      <c r="D992">
        <v>990</v>
      </c>
      <c r="E992" s="2">
        <v>21.797512563113969</v>
      </c>
      <c r="F992" s="2">
        <v>23.880203738207562</v>
      </c>
      <c r="G992" s="2">
        <v>20.919191000000001</v>
      </c>
      <c r="H992" s="2">
        <v>19.094741972536738</v>
      </c>
    </row>
    <row r="993" spans="1:8" x14ac:dyDescent="0.3">
      <c r="A993">
        <v>7</v>
      </c>
      <c r="B993" s="1">
        <v>42928.25</v>
      </c>
      <c r="C993" t="s">
        <v>0</v>
      </c>
      <c r="D993">
        <v>991</v>
      </c>
      <c r="E993" s="2">
        <v>21.797512563113969</v>
      </c>
      <c r="F993" s="2">
        <v>23.880203738207562</v>
      </c>
      <c r="G993" s="2">
        <v>22.825742000000002</v>
      </c>
      <c r="H993" s="2">
        <v>20.835014787220725</v>
      </c>
    </row>
    <row r="994" spans="1:8" x14ac:dyDescent="0.3">
      <c r="A994">
        <v>7</v>
      </c>
      <c r="B994" s="1">
        <v>42928.291666666664</v>
      </c>
      <c r="C994" t="s">
        <v>1</v>
      </c>
      <c r="D994">
        <v>992</v>
      </c>
      <c r="E994" s="2">
        <v>33.126410479525383</v>
      </c>
      <c r="F994" s="2">
        <v>37.87944714687498</v>
      </c>
      <c r="G994" s="2">
        <v>24.839946999999999</v>
      </c>
      <c r="H994" s="2">
        <v>21.723080524936861</v>
      </c>
    </row>
    <row r="995" spans="1:8" x14ac:dyDescent="0.3">
      <c r="A995">
        <v>7</v>
      </c>
      <c r="B995" s="1">
        <v>42928.333333333336</v>
      </c>
      <c r="C995" t="s">
        <v>1</v>
      </c>
      <c r="D995">
        <v>993</v>
      </c>
      <c r="E995" s="2">
        <v>33.126410479525383</v>
      </c>
      <c r="F995" s="2">
        <v>37.87944714687498</v>
      </c>
      <c r="G995" s="2">
        <v>25.926946999999998</v>
      </c>
      <c r="H995" s="2">
        <v>22.673685956204746</v>
      </c>
    </row>
    <row r="996" spans="1:8" x14ac:dyDescent="0.3">
      <c r="A996">
        <v>7</v>
      </c>
      <c r="B996" s="1">
        <v>42928.375</v>
      </c>
      <c r="C996" t="s">
        <v>1</v>
      </c>
      <c r="D996">
        <v>994</v>
      </c>
      <c r="E996" s="2">
        <v>33.126410479525383</v>
      </c>
      <c r="F996" s="2">
        <v>37.87944714687498</v>
      </c>
      <c r="G996" s="2">
        <v>29.159495</v>
      </c>
      <c r="H996" s="2">
        <v>25.500620349612412</v>
      </c>
    </row>
    <row r="997" spans="1:8" x14ac:dyDescent="0.3">
      <c r="A997">
        <v>7</v>
      </c>
      <c r="B997" s="1">
        <v>42928.416666666664</v>
      </c>
      <c r="C997" t="s">
        <v>1</v>
      </c>
      <c r="D997">
        <v>995</v>
      </c>
      <c r="E997" s="2">
        <v>33.126410479525383</v>
      </c>
      <c r="F997" s="2">
        <v>37.87944714687498</v>
      </c>
      <c r="G997" s="2">
        <v>34.552799999999998</v>
      </c>
      <c r="H997" s="2">
        <v>30.217184310499469</v>
      </c>
    </row>
    <row r="998" spans="1:8" x14ac:dyDescent="0.3">
      <c r="A998">
        <v>7</v>
      </c>
      <c r="B998" s="1">
        <v>42928.458333333336</v>
      </c>
      <c r="C998" t="s">
        <v>1</v>
      </c>
      <c r="D998">
        <v>996</v>
      </c>
      <c r="E998" s="2">
        <v>33.126410479525383</v>
      </c>
      <c r="F998" s="2">
        <v>37.87944714687498</v>
      </c>
      <c r="G998" s="2">
        <v>39.541946000000003</v>
      </c>
      <c r="H998" s="2">
        <v>34.580302327968134</v>
      </c>
    </row>
    <row r="999" spans="1:8" x14ac:dyDescent="0.3">
      <c r="A999">
        <v>7</v>
      </c>
      <c r="B999" s="1">
        <v>42928.5</v>
      </c>
      <c r="C999" t="s">
        <v>1</v>
      </c>
      <c r="D999">
        <v>997</v>
      </c>
      <c r="E999" s="2">
        <v>33.126410479525383</v>
      </c>
      <c r="F999" s="2">
        <v>37.87944714687498</v>
      </c>
      <c r="G999" s="2">
        <v>43.420594000000001</v>
      </c>
      <c r="H999" s="2">
        <v>37.972265395839628</v>
      </c>
    </row>
    <row r="1000" spans="1:8" x14ac:dyDescent="0.3">
      <c r="A1000">
        <v>7</v>
      </c>
      <c r="B1000" s="1">
        <v>42928.541666666664</v>
      </c>
      <c r="C1000" t="s">
        <v>1</v>
      </c>
      <c r="D1000">
        <v>998</v>
      </c>
      <c r="E1000" s="2">
        <v>33.126410479525383</v>
      </c>
      <c r="F1000" s="2">
        <v>37.87944714687498</v>
      </c>
      <c r="G1000" s="2">
        <v>45.896312999999999</v>
      </c>
      <c r="H1000" s="2">
        <v>40.137336166486449</v>
      </c>
    </row>
    <row r="1001" spans="1:8" x14ac:dyDescent="0.3">
      <c r="A1001">
        <v>7</v>
      </c>
      <c r="B1001" s="1">
        <v>42928.583333333336</v>
      </c>
      <c r="C1001" t="s">
        <v>1</v>
      </c>
      <c r="D1001">
        <v>999</v>
      </c>
      <c r="E1001" s="2">
        <v>33.126410479525383</v>
      </c>
      <c r="F1001" s="2">
        <v>37.87944714687498</v>
      </c>
      <c r="G1001" s="2">
        <v>50.763454000000003</v>
      </c>
      <c r="H1001" s="2">
        <v>44.393758125406961</v>
      </c>
    </row>
    <row r="1002" spans="1:8" x14ac:dyDescent="0.3">
      <c r="A1002">
        <v>7</v>
      </c>
      <c r="B1002" s="1">
        <v>42928.625</v>
      </c>
      <c r="C1002" t="s">
        <v>1</v>
      </c>
      <c r="D1002">
        <v>1000</v>
      </c>
      <c r="E1002" s="2">
        <v>33.126410479525383</v>
      </c>
      <c r="F1002" s="2">
        <v>37.87944714687498</v>
      </c>
      <c r="G1002" s="2">
        <v>57.786577999999999</v>
      </c>
      <c r="H1002" s="2">
        <v>50.535634683703023</v>
      </c>
    </row>
    <row r="1003" spans="1:8" x14ac:dyDescent="0.3">
      <c r="A1003">
        <v>7</v>
      </c>
      <c r="B1003" s="1">
        <v>42928.666666666664</v>
      </c>
      <c r="C1003" t="s">
        <v>1</v>
      </c>
      <c r="D1003">
        <v>1001</v>
      </c>
      <c r="E1003" s="2">
        <v>33.126410479525383</v>
      </c>
      <c r="F1003" s="2">
        <v>37.87944714687498</v>
      </c>
      <c r="G1003" s="2">
        <v>67.453748000000004</v>
      </c>
      <c r="H1003" s="2">
        <v>58.989787680013926</v>
      </c>
    </row>
    <row r="1004" spans="1:8" x14ac:dyDescent="0.3">
      <c r="A1004">
        <v>7</v>
      </c>
      <c r="B1004" s="1">
        <v>42928.708333333336</v>
      </c>
      <c r="C1004" t="s">
        <v>1</v>
      </c>
      <c r="D1004">
        <v>1002</v>
      </c>
      <c r="E1004" s="2">
        <v>33.126410479525383</v>
      </c>
      <c r="F1004" s="2">
        <v>37.87944714687498</v>
      </c>
      <c r="G1004" s="2">
        <v>64.391050000000007</v>
      </c>
      <c r="H1004" s="2">
        <v>56.311390851004475</v>
      </c>
    </row>
    <row r="1005" spans="1:8" x14ac:dyDescent="0.3">
      <c r="A1005">
        <v>7</v>
      </c>
      <c r="B1005" s="1">
        <v>42928.75</v>
      </c>
      <c r="C1005" t="s">
        <v>1</v>
      </c>
      <c r="D1005">
        <v>1003</v>
      </c>
      <c r="E1005" s="2">
        <v>33.126410479525383</v>
      </c>
      <c r="F1005" s="2">
        <v>37.87944714687498</v>
      </c>
      <c r="G1005" s="2">
        <v>50.914535999999998</v>
      </c>
      <c r="H1005" s="2">
        <v>44.525882660611018</v>
      </c>
    </row>
    <row r="1006" spans="1:8" x14ac:dyDescent="0.3">
      <c r="A1006">
        <v>7</v>
      </c>
      <c r="B1006" s="1">
        <v>42928.791666666664</v>
      </c>
      <c r="C1006" t="s">
        <v>1</v>
      </c>
      <c r="D1006">
        <v>1004</v>
      </c>
      <c r="E1006" s="2">
        <v>33.126410479525383</v>
      </c>
      <c r="F1006" s="2">
        <v>37.87944714687498</v>
      </c>
      <c r="G1006" s="2">
        <v>42.295313</v>
      </c>
      <c r="H1006" s="2">
        <v>36.988182387281618</v>
      </c>
    </row>
    <row r="1007" spans="1:8" x14ac:dyDescent="0.3">
      <c r="A1007">
        <v>7</v>
      </c>
      <c r="B1007" s="1">
        <v>42928.833333333336</v>
      </c>
      <c r="C1007" t="s">
        <v>1</v>
      </c>
      <c r="D1007">
        <v>1005</v>
      </c>
      <c r="E1007" s="2">
        <v>33.126410479525383</v>
      </c>
      <c r="F1007" s="2">
        <v>37.87944714687498</v>
      </c>
      <c r="G1007" s="2">
        <v>40.263857000000002</v>
      </c>
      <c r="H1007" s="2">
        <v>35.211629390978281</v>
      </c>
    </row>
    <row r="1008" spans="1:8" x14ac:dyDescent="0.3">
      <c r="A1008">
        <v>7</v>
      </c>
      <c r="B1008" s="1">
        <v>42928.875</v>
      </c>
      <c r="C1008" t="s">
        <v>1</v>
      </c>
      <c r="D1008">
        <v>1006</v>
      </c>
      <c r="E1008" s="2">
        <v>33.126410479525383</v>
      </c>
      <c r="F1008" s="2">
        <v>37.87944714687498</v>
      </c>
      <c r="G1008" s="2">
        <v>37.897077000000003</v>
      </c>
      <c r="H1008" s="2">
        <v>33.141828174220052</v>
      </c>
    </row>
    <row r="1009" spans="1:8" x14ac:dyDescent="0.3">
      <c r="A1009">
        <v>7</v>
      </c>
      <c r="B1009" s="1">
        <v>42928.916666666664</v>
      </c>
      <c r="C1009" t="s">
        <v>1</v>
      </c>
      <c r="D1009">
        <v>1007</v>
      </c>
      <c r="E1009" s="2">
        <v>33.126410479525383</v>
      </c>
      <c r="F1009" s="2">
        <v>37.87944714687498</v>
      </c>
      <c r="G1009" s="2">
        <v>30.250807999999999</v>
      </c>
      <c r="H1009" s="2">
        <v>26.454997594334813</v>
      </c>
    </row>
    <row r="1010" spans="1:8" x14ac:dyDescent="0.3">
      <c r="A1010">
        <v>7</v>
      </c>
      <c r="B1010" s="1">
        <v>42928.958333333336</v>
      </c>
      <c r="C1010" t="s">
        <v>0</v>
      </c>
      <c r="D1010">
        <v>1008</v>
      </c>
      <c r="E1010" s="2">
        <v>21.797512563113969</v>
      </c>
      <c r="F1010" s="2">
        <v>23.880203738207562</v>
      </c>
      <c r="G1010" s="2">
        <v>26.404727000000001</v>
      </c>
      <c r="H1010" s="2">
        <v>24.1018617268839</v>
      </c>
    </row>
    <row r="1011" spans="1:8" x14ac:dyDescent="0.3">
      <c r="A1011">
        <v>7</v>
      </c>
      <c r="B1011" s="1">
        <v>42929</v>
      </c>
      <c r="C1011" t="s">
        <v>0</v>
      </c>
      <c r="D1011">
        <v>1009</v>
      </c>
      <c r="E1011" s="2">
        <v>21.797512563113969</v>
      </c>
      <c r="F1011" s="2">
        <v>23.880203738207562</v>
      </c>
      <c r="G1011" s="2">
        <v>24.657563</v>
      </c>
      <c r="H1011" s="2">
        <v>22.50707511378279</v>
      </c>
    </row>
    <row r="1012" spans="1:8" x14ac:dyDescent="0.3">
      <c r="A1012">
        <v>7</v>
      </c>
      <c r="B1012" s="1">
        <v>42929.041666666664</v>
      </c>
      <c r="C1012" t="s">
        <v>0</v>
      </c>
      <c r="D1012">
        <v>1010</v>
      </c>
      <c r="E1012" s="2">
        <v>21.797512563113969</v>
      </c>
      <c r="F1012" s="2">
        <v>23.880203738207562</v>
      </c>
      <c r="G1012" s="2">
        <v>22.635107000000001</v>
      </c>
      <c r="H1012" s="2">
        <v>20.661005852748328</v>
      </c>
    </row>
    <row r="1013" spans="1:8" x14ac:dyDescent="0.3">
      <c r="A1013">
        <v>7</v>
      </c>
      <c r="B1013" s="1">
        <v>42929.083333333336</v>
      </c>
      <c r="C1013" t="s">
        <v>0</v>
      </c>
      <c r="D1013">
        <v>1011</v>
      </c>
      <c r="E1013" s="2">
        <v>21.797512563113969</v>
      </c>
      <c r="F1013" s="2">
        <v>23.880203738207562</v>
      </c>
      <c r="G1013" s="2">
        <v>21.241833</v>
      </c>
      <c r="H1013" s="2">
        <v>19.389245031450596</v>
      </c>
    </row>
    <row r="1014" spans="1:8" x14ac:dyDescent="0.3">
      <c r="A1014">
        <v>7</v>
      </c>
      <c r="B1014" s="1">
        <v>42929.125</v>
      </c>
      <c r="C1014" t="s">
        <v>0</v>
      </c>
      <c r="D1014">
        <v>1012</v>
      </c>
      <c r="E1014" s="2">
        <v>21.797512563113969</v>
      </c>
      <c r="F1014" s="2">
        <v>23.880203738207562</v>
      </c>
      <c r="G1014" s="2">
        <v>20.155200000000001</v>
      </c>
      <c r="H1014" s="2">
        <v>18.397381782348681</v>
      </c>
    </row>
    <row r="1015" spans="1:8" x14ac:dyDescent="0.3">
      <c r="A1015">
        <v>7</v>
      </c>
      <c r="B1015" s="1">
        <v>42929.166666666664</v>
      </c>
      <c r="C1015" t="s">
        <v>0</v>
      </c>
      <c r="D1015">
        <v>1013</v>
      </c>
      <c r="E1015" s="2">
        <v>21.797512563113969</v>
      </c>
      <c r="F1015" s="2">
        <v>23.880203738207562</v>
      </c>
      <c r="G1015" s="2">
        <v>19.98066</v>
      </c>
      <c r="H1015" s="2">
        <v>18.238064136466171</v>
      </c>
    </row>
    <row r="1016" spans="1:8" x14ac:dyDescent="0.3">
      <c r="A1016">
        <v>7</v>
      </c>
      <c r="B1016" s="1">
        <v>42929.208333333336</v>
      </c>
      <c r="C1016" t="s">
        <v>0</v>
      </c>
      <c r="D1016">
        <v>1014</v>
      </c>
      <c r="E1016" s="2">
        <v>21.797512563113969</v>
      </c>
      <c r="F1016" s="2">
        <v>23.880203738207562</v>
      </c>
      <c r="G1016" s="2">
        <v>21.200015</v>
      </c>
      <c r="H1016" s="2">
        <v>19.351074151907138</v>
      </c>
    </row>
    <row r="1017" spans="1:8" x14ac:dyDescent="0.3">
      <c r="A1017">
        <v>7</v>
      </c>
      <c r="B1017" s="1">
        <v>42929.25</v>
      </c>
      <c r="C1017" t="s">
        <v>0</v>
      </c>
      <c r="D1017">
        <v>1015</v>
      </c>
      <c r="E1017" s="2">
        <v>21.797512563113969</v>
      </c>
      <c r="F1017" s="2">
        <v>23.880203738207562</v>
      </c>
      <c r="G1017" s="2">
        <v>22.810693000000001</v>
      </c>
      <c r="H1017" s="2">
        <v>20.821278272651654</v>
      </c>
    </row>
    <row r="1018" spans="1:8" x14ac:dyDescent="0.3">
      <c r="A1018">
        <v>7</v>
      </c>
      <c r="B1018" s="1">
        <v>42929.291666666664</v>
      </c>
      <c r="C1018" t="s">
        <v>1</v>
      </c>
      <c r="D1018">
        <v>1016</v>
      </c>
      <c r="E1018" s="2">
        <v>33.126410479525383</v>
      </c>
      <c r="F1018" s="2">
        <v>37.87944714687498</v>
      </c>
      <c r="G1018" s="2">
        <v>24.917176999999999</v>
      </c>
      <c r="H1018" s="2">
        <v>21.790619860223721</v>
      </c>
    </row>
    <row r="1019" spans="1:8" x14ac:dyDescent="0.3">
      <c r="A1019">
        <v>7</v>
      </c>
      <c r="B1019" s="1">
        <v>42929.333333333336</v>
      </c>
      <c r="C1019" t="s">
        <v>1</v>
      </c>
      <c r="D1019">
        <v>1017</v>
      </c>
      <c r="E1019" s="2">
        <v>33.126410479525383</v>
      </c>
      <c r="F1019" s="2">
        <v>37.87944714687498</v>
      </c>
      <c r="G1019" s="2">
        <v>26.936990999999999</v>
      </c>
      <c r="H1019" s="2">
        <v>23.556991671218121</v>
      </c>
    </row>
    <row r="1020" spans="1:8" x14ac:dyDescent="0.3">
      <c r="A1020">
        <v>7</v>
      </c>
      <c r="B1020" s="1">
        <v>42929.375</v>
      </c>
      <c r="C1020" t="s">
        <v>1</v>
      </c>
      <c r="D1020">
        <v>1018</v>
      </c>
      <c r="E1020" s="2">
        <v>33.126410479525383</v>
      </c>
      <c r="F1020" s="2">
        <v>37.87944714687498</v>
      </c>
      <c r="G1020" s="2">
        <v>30.562854999999999</v>
      </c>
      <c r="H1020" s="2">
        <v>26.727889565825933</v>
      </c>
    </row>
    <row r="1021" spans="1:8" x14ac:dyDescent="0.3">
      <c r="A1021">
        <v>7</v>
      </c>
      <c r="B1021" s="1">
        <v>42929.416666666664</v>
      </c>
      <c r="C1021" t="s">
        <v>1</v>
      </c>
      <c r="D1021">
        <v>1019</v>
      </c>
      <c r="E1021" s="2">
        <v>33.126410479525383</v>
      </c>
      <c r="F1021" s="2">
        <v>37.87944714687498</v>
      </c>
      <c r="G1021" s="2">
        <v>38.333649999999999</v>
      </c>
      <c r="H1021" s="2">
        <v>33.523620874261368</v>
      </c>
    </row>
    <row r="1022" spans="1:8" x14ac:dyDescent="0.3">
      <c r="A1022">
        <v>7</v>
      </c>
      <c r="B1022" s="1">
        <v>42929.458333333336</v>
      </c>
      <c r="C1022" t="s">
        <v>1</v>
      </c>
      <c r="D1022">
        <v>1020</v>
      </c>
      <c r="E1022" s="2">
        <v>33.126410479525383</v>
      </c>
      <c r="F1022" s="2">
        <v>37.87944714687498</v>
      </c>
      <c r="G1022" s="2">
        <v>41.884504999999997</v>
      </c>
      <c r="H1022" s="2">
        <v>36.6289217469796</v>
      </c>
    </row>
    <row r="1023" spans="1:8" x14ac:dyDescent="0.3">
      <c r="A1023">
        <v>7</v>
      </c>
      <c r="B1023" s="1">
        <v>42929.5</v>
      </c>
      <c r="C1023" t="s">
        <v>1</v>
      </c>
      <c r="D1023">
        <v>1021</v>
      </c>
      <c r="E1023" s="2">
        <v>33.126410479525383</v>
      </c>
      <c r="F1023" s="2">
        <v>37.87944714687498</v>
      </c>
      <c r="G1023" s="2">
        <v>48.800500999999997</v>
      </c>
      <c r="H1023" s="2">
        <v>42.677112510757844</v>
      </c>
    </row>
    <row r="1024" spans="1:8" x14ac:dyDescent="0.3">
      <c r="A1024">
        <v>7</v>
      </c>
      <c r="B1024" s="1">
        <v>42929.541666666664</v>
      </c>
      <c r="C1024" t="s">
        <v>1</v>
      </c>
      <c r="D1024">
        <v>1022</v>
      </c>
      <c r="E1024" s="2">
        <v>33.126410479525383</v>
      </c>
      <c r="F1024" s="2">
        <v>37.87944714687498</v>
      </c>
      <c r="G1024" s="2">
        <v>51.886257999999998</v>
      </c>
      <c r="H1024" s="2">
        <v>45.375674942931617</v>
      </c>
    </row>
    <row r="1025" spans="1:8" x14ac:dyDescent="0.3">
      <c r="A1025">
        <v>7</v>
      </c>
      <c r="B1025" s="1">
        <v>42929.583333333336</v>
      </c>
      <c r="C1025" t="s">
        <v>1</v>
      </c>
      <c r="D1025">
        <v>1023</v>
      </c>
      <c r="E1025" s="2">
        <v>33.126410479525383</v>
      </c>
      <c r="F1025" s="2">
        <v>37.87944714687498</v>
      </c>
      <c r="G1025" s="2">
        <v>55.907645000000002</v>
      </c>
      <c r="H1025" s="2">
        <v>48.892466408828646</v>
      </c>
    </row>
    <row r="1026" spans="1:8" x14ac:dyDescent="0.3">
      <c r="A1026">
        <v>7</v>
      </c>
      <c r="B1026" s="1">
        <v>42929.625</v>
      </c>
      <c r="C1026" t="s">
        <v>1</v>
      </c>
      <c r="D1026">
        <v>1024</v>
      </c>
      <c r="E1026" s="2">
        <v>33.126410479525383</v>
      </c>
      <c r="F1026" s="2">
        <v>37.87944714687498</v>
      </c>
      <c r="G1026" s="2">
        <v>57.235678999999998</v>
      </c>
      <c r="H1026" s="2">
        <v>50.053861379673542</v>
      </c>
    </row>
    <row r="1027" spans="1:8" x14ac:dyDescent="0.3">
      <c r="A1027">
        <v>7</v>
      </c>
      <c r="B1027" s="1">
        <v>42929.666666666664</v>
      </c>
      <c r="C1027" t="s">
        <v>1</v>
      </c>
      <c r="D1027">
        <v>1025</v>
      </c>
      <c r="E1027" s="2">
        <v>33.126410479525383</v>
      </c>
      <c r="F1027" s="2">
        <v>37.87944714687498</v>
      </c>
      <c r="G1027" s="2">
        <v>64.692949999999996</v>
      </c>
      <c r="H1027" s="2">
        <v>56.575409047600388</v>
      </c>
    </row>
    <row r="1028" spans="1:8" x14ac:dyDescent="0.3">
      <c r="A1028">
        <v>7</v>
      </c>
      <c r="B1028" s="1">
        <v>42929.708333333336</v>
      </c>
      <c r="C1028" t="s">
        <v>1</v>
      </c>
      <c r="D1028">
        <v>1026</v>
      </c>
      <c r="E1028" s="2">
        <v>33.126410479525383</v>
      </c>
      <c r="F1028" s="2">
        <v>37.87944714687498</v>
      </c>
      <c r="G1028" s="2">
        <v>60.642611000000002</v>
      </c>
      <c r="H1028" s="2">
        <v>53.033298420299445</v>
      </c>
    </row>
    <row r="1029" spans="1:8" x14ac:dyDescent="0.3">
      <c r="A1029">
        <v>7</v>
      </c>
      <c r="B1029" s="1">
        <v>42929.75</v>
      </c>
      <c r="C1029" t="s">
        <v>1</v>
      </c>
      <c r="D1029">
        <v>1027</v>
      </c>
      <c r="E1029" s="2">
        <v>33.126410479525383</v>
      </c>
      <c r="F1029" s="2">
        <v>37.87944714687498</v>
      </c>
      <c r="G1029" s="2">
        <v>48.818218999999999</v>
      </c>
      <c r="H1029" s="2">
        <v>42.692607291835309</v>
      </c>
    </row>
    <row r="1030" spans="1:8" x14ac:dyDescent="0.3">
      <c r="A1030">
        <v>7</v>
      </c>
      <c r="B1030" s="1">
        <v>42929.791666666664</v>
      </c>
      <c r="C1030" t="s">
        <v>1</v>
      </c>
      <c r="D1030">
        <v>1028</v>
      </c>
      <c r="E1030" s="2">
        <v>33.126410479525383</v>
      </c>
      <c r="F1030" s="2">
        <v>37.87944714687498</v>
      </c>
      <c r="G1030" s="2">
        <v>42.218575999999999</v>
      </c>
      <c r="H1030" s="2">
        <v>36.921074191348588</v>
      </c>
    </row>
    <row r="1031" spans="1:8" x14ac:dyDescent="0.3">
      <c r="A1031">
        <v>7</v>
      </c>
      <c r="B1031" s="1">
        <v>42929.833333333336</v>
      </c>
      <c r="C1031" t="s">
        <v>1</v>
      </c>
      <c r="D1031">
        <v>1029</v>
      </c>
      <c r="E1031" s="2">
        <v>33.126410479525383</v>
      </c>
      <c r="F1031" s="2">
        <v>37.87944714687498</v>
      </c>
      <c r="G1031" s="2">
        <v>39.161357000000002</v>
      </c>
      <c r="H1031" s="2">
        <v>34.247468868464168</v>
      </c>
    </row>
    <row r="1032" spans="1:8" x14ac:dyDescent="0.3">
      <c r="A1032">
        <v>7</v>
      </c>
      <c r="B1032" s="1">
        <v>42929.875</v>
      </c>
      <c r="C1032" t="s">
        <v>1</v>
      </c>
      <c r="D1032">
        <v>1030</v>
      </c>
      <c r="E1032" s="2">
        <v>33.126410479525383</v>
      </c>
      <c r="F1032" s="2">
        <v>37.87944714687498</v>
      </c>
      <c r="G1032" s="2">
        <v>35.740627000000003</v>
      </c>
      <c r="H1032" s="2">
        <v>31.255965173063078</v>
      </c>
    </row>
    <row r="1033" spans="1:8" x14ac:dyDescent="0.3">
      <c r="A1033">
        <v>7</v>
      </c>
      <c r="B1033" s="1">
        <v>42929.916666666664</v>
      </c>
      <c r="C1033" t="s">
        <v>1</v>
      </c>
      <c r="D1033">
        <v>1031</v>
      </c>
      <c r="E1033" s="2">
        <v>33.126410479525383</v>
      </c>
      <c r="F1033" s="2">
        <v>37.87944714687498</v>
      </c>
      <c r="G1033" s="2">
        <v>30.011917</v>
      </c>
      <c r="H1033" s="2">
        <v>26.246082155437833</v>
      </c>
    </row>
    <row r="1034" spans="1:8" x14ac:dyDescent="0.3">
      <c r="A1034">
        <v>7</v>
      </c>
      <c r="B1034" s="1">
        <v>42929.958333333336</v>
      </c>
      <c r="C1034" t="s">
        <v>0</v>
      </c>
      <c r="D1034">
        <v>1032</v>
      </c>
      <c r="E1034" s="2">
        <v>21.797512563113969</v>
      </c>
      <c r="F1034" s="2">
        <v>23.880203738207562</v>
      </c>
      <c r="G1034" s="2">
        <v>25.507411999999999</v>
      </c>
      <c r="H1034" s="2">
        <v>23.282805273262586</v>
      </c>
    </row>
    <row r="1035" spans="1:8" x14ac:dyDescent="0.3">
      <c r="A1035">
        <v>7</v>
      </c>
      <c r="B1035" s="1">
        <v>42930</v>
      </c>
      <c r="C1035" t="s">
        <v>0</v>
      </c>
      <c r="D1035">
        <v>1033</v>
      </c>
      <c r="E1035" s="2">
        <v>21.797512563113969</v>
      </c>
      <c r="F1035" s="2">
        <v>23.880203738207562</v>
      </c>
      <c r="G1035" s="2">
        <v>23.676973</v>
      </c>
      <c r="H1035" s="2">
        <v>21.612006416773916</v>
      </c>
    </row>
    <row r="1036" spans="1:8" x14ac:dyDescent="0.3">
      <c r="A1036">
        <v>7</v>
      </c>
      <c r="B1036" s="1">
        <v>42930.041666666664</v>
      </c>
      <c r="C1036" t="s">
        <v>0</v>
      </c>
      <c r="D1036">
        <v>1034</v>
      </c>
      <c r="E1036" s="2">
        <v>21.797512563113969</v>
      </c>
      <c r="F1036" s="2">
        <v>23.880203738207562</v>
      </c>
      <c r="G1036" s="2">
        <v>22.059393</v>
      </c>
      <c r="H1036" s="2">
        <v>20.135502247949411</v>
      </c>
    </row>
    <row r="1037" spans="1:8" x14ac:dyDescent="0.3">
      <c r="A1037">
        <v>7</v>
      </c>
      <c r="B1037" s="1">
        <v>42930.083333333336</v>
      </c>
      <c r="C1037" t="s">
        <v>0</v>
      </c>
      <c r="D1037">
        <v>1035</v>
      </c>
      <c r="E1037" s="2">
        <v>21.797512563113969</v>
      </c>
      <c r="F1037" s="2">
        <v>23.880203738207562</v>
      </c>
      <c r="G1037" s="2">
        <v>20.915894999999999</v>
      </c>
      <c r="H1037" s="2">
        <v>19.091733430306714</v>
      </c>
    </row>
    <row r="1038" spans="1:8" x14ac:dyDescent="0.3">
      <c r="A1038">
        <v>7</v>
      </c>
      <c r="B1038" s="1">
        <v>42930.125</v>
      </c>
      <c r="C1038" t="s">
        <v>0</v>
      </c>
      <c r="D1038">
        <v>1036</v>
      </c>
      <c r="E1038" s="2">
        <v>21.797512563113969</v>
      </c>
      <c r="F1038" s="2">
        <v>23.880203738207562</v>
      </c>
      <c r="G1038" s="2">
        <v>20.027908</v>
      </c>
      <c r="H1038" s="2">
        <v>18.281191443287856</v>
      </c>
    </row>
    <row r="1039" spans="1:8" x14ac:dyDescent="0.3">
      <c r="A1039">
        <v>7</v>
      </c>
      <c r="B1039" s="1">
        <v>42930.166666666664</v>
      </c>
      <c r="C1039" t="s">
        <v>0</v>
      </c>
      <c r="D1039">
        <v>1037</v>
      </c>
      <c r="E1039" s="2">
        <v>21.797512563113969</v>
      </c>
      <c r="F1039" s="2">
        <v>23.880203738207562</v>
      </c>
      <c r="G1039" s="2">
        <v>19.898434000000002</v>
      </c>
      <c r="H1039" s="2">
        <v>18.163009405457036</v>
      </c>
    </row>
    <row r="1040" spans="1:8" x14ac:dyDescent="0.3">
      <c r="A1040">
        <v>7</v>
      </c>
      <c r="B1040" s="1">
        <v>42930.208333333336</v>
      </c>
      <c r="C1040" t="s">
        <v>0</v>
      </c>
      <c r="D1040">
        <v>1038</v>
      </c>
      <c r="E1040" s="2">
        <v>21.797512563113969</v>
      </c>
      <c r="F1040" s="2">
        <v>23.880203738207562</v>
      </c>
      <c r="G1040" s="2">
        <v>20.919370000000001</v>
      </c>
      <c r="H1040" s="2">
        <v>19.094905361207605</v>
      </c>
    </row>
    <row r="1041" spans="1:8" x14ac:dyDescent="0.3">
      <c r="A1041">
        <v>7</v>
      </c>
      <c r="B1041" s="1">
        <v>42930.25</v>
      </c>
      <c r="C1041" t="s">
        <v>0</v>
      </c>
      <c r="D1041">
        <v>1039</v>
      </c>
      <c r="E1041" s="2">
        <v>21.797512563113969</v>
      </c>
      <c r="F1041" s="2">
        <v>23.880203738207562</v>
      </c>
      <c r="G1041" s="2">
        <v>22.236699999999999</v>
      </c>
      <c r="H1041" s="2">
        <v>20.297345572336315</v>
      </c>
    </row>
    <row r="1042" spans="1:8" x14ac:dyDescent="0.3">
      <c r="A1042">
        <v>7</v>
      </c>
      <c r="B1042" s="1">
        <v>42930.291666666664</v>
      </c>
      <c r="C1042" t="s">
        <v>1</v>
      </c>
      <c r="D1042">
        <v>1040</v>
      </c>
      <c r="E1042" s="2">
        <v>33.126410479525383</v>
      </c>
      <c r="F1042" s="2">
        <v>37.87944714687498</v>
      </c>
      <c r="G1042" s="2">
        <v>24.343865999999998</v>
      </c>
      <c r="H1042" s="2">
        <v>21.289246768774209</v>
      </c>
    </row>
    <row r="1043" spans="1:8" x14ac:dyDescent="0.3">
      <c r="A1043">
        <v>7</v>
      </c>
      <c r="B1043" s="1">
        <v>42930.333333333336</v>
      </c>
      <c r="C1043" t="s">
        <v>1</v>
      </c>
      <c r="D1043">
        <v>1041</v>
      </c>
      <c r="E1043" s="2">
        <v>33.126410479525383</v>
      </c>
      <c r="F1043" s="2">
        <v>37.87944714687498</v>
      </c>
      <c r="G1043" s="2">
        <v>25.997546</v>
      </c>
      <c r="H1043" s="2">
        <v>22.73542633600427</v>
      </c>
    </row>
    <row r="1044" spans="1:8" x14ac:dyDescent="0.3">
      <c r="A1044">
        <v>7</v>
      </c>
      <c r="B1044" s="1">
        <v>42930.375</v>
      </c>
      <c r="C1044" t="s">
        <v>1</v>
      </c>
      <c r="D1044">
        <v>1042</v>
      </c>
      <c r="E1044" s="2">
        <v>33.126410479525383</v>
      </c>
      <c r="F1044" s="2">
        <v>37.87944714687498</v>
      </c>
      <c r="G1044" s="2">
        <v>27.988947</v>
      </c>
      <c r="H1044" s="2">
        <v>24.4769503529613</v>
      </c>
    </row>
    <row r="1045" spans="1:8" x14ac:dyDescent="0.3">
      <c r="A1045">
        <v>7</v>
      </c>
      <c r="B1045" s="1">
        <v>42930.416666666664</v>
      </c>
      <c r="C1045" t="s">
        <v>1</v>
      </c>
      <c r="D1045">
        <v>1043</v>
      </c>
      <c r="E1045" s="2">
        <v>33.126410479525383</v>
      </c>
      <c r="F1045" s="2">
        <v>37.87944714687498</v>
      </c>
      <c r="G1045" s="2">
        <v>32.282262000000003</v>
      </c>
      <c r="H1045" s="2">
        <v>28.231548841594119</v>
      </c>
    </row>
    <row r="1046" spans="1:8" x14ac:dyDescent="0.3">
      <c r="A1046">
        <v>7</v>
      </c>
      <c r="B1046" s="1">
        <v>42930.458333333336</v>
      </c>
      <c r="C1046" t="s">
        <v>1</v>
      </c>
      <c r="D1046">
        <v>1044</v>
      </c>
      <c r="E1046" s="2">
        <v>33.126410479525383</v>
      </c>
      <c r="F1046" s="2">
        <v>37.87944714687498</v>
      </c>
      <c r="G1046" s="2">
        <v>35.557215999999997</v>
      </c>
      <c r="H1046" s="2">
        <v>31.09556821560744</v>
      </c>
    </row>
    <row r="1047" spans="1:8" x14ac:dyDescent="0.3">
      <c r="A1047">
        <v>7</v>
      </c>
      <c r="B1047" s="1">
        <v>42930.5</v>
      </c>
      <c r="C1047" t="s">
        <v>1</v>
      </c>
      <c r="D1047">
        <v>1045</v>
      </c>
      <c r="E1047" s="2">
        <v>33.126410479525383</v>
      </c>
      <c r="F1047" s="2">
        <v>37.87944714687498</v>
      </c>
      <c r="G1047" s="2">
        <v>36.800068000000003</v>
      </c>
      <c r="H1047" s="2">
        <v>32.182469652095165</v>
      </c>
    </row>
    <row r="1048" spans="1:8" x14ac:dyDescent="0.3">
      <c r="A1048">
        <v>7</v>
      </c>
      <c r="B1048" s="1">
        <v>42930.541666666664</v>
      </c>
      <c r="C1048" t="s">
        <v>1</v>
      </c>
      <c r="D1048">
        <v>1046</v>
      </c>
      <c r="E1048" s="2">
        <v>33.126410479525383</v>
      </c>
      <c r="F1048" s="2">
        <v>37.87944714687498</v>
      </c>
      <c r="G1048" s="2">
        <v>38.951155</v>
      </c>
      <c r="H1048" s="2">
        <v>34.063642591680939</v>
      </c>
    </row>
    <row r="1049" spans="1:8" x14ac:dyDescent="0.3">
      <c r="A1049">
        <v>7</v>
      </c>
      <c r="B1049" s="1">
        <v>42930.583333333336</v>
      </c>
      <c r="C1049" t="s">
        <v>1</v>
      </c>
      <c r="D1049">
        <v>1047</v>
      </c>
      <c r="E1049" s="2">
        <v>33.126410479525383</v>
      </c>
      <c r="F1049" s="2">
        <v>37.87944714687498</v>
      </c>
      <c r="G1049" s="2">
        <v>39.812221999999998</v>
      </c>
      <c r="H1049" s="2">
        <v>34.816664640333691</v>
      </c>
    </row>
    <row r="1050" spans="1:8" x14ac:dyDescent="0.3">
      <c r="A1050">
        <v>7</v>
      </c>
      <c r="B1050" s="1">
        <v>42930.625</v>
      </c>
      <c r="C1050" t="s">
        <v>1</v>
      </c>
      <c r="D1050">
        <v>1048</v>
      </c>
      <c r="E1050" s="2">
        <v>33.126410479525383</v>
      </c>
      <c r="F1050" s="2">
        <v>37.87944714687498</v>
      </c>
      <c r="G1050" s="2">
        <v>41.129854999999999</v>
      </c>
      <c r="H1050" s="2">
        <v>35.968963707691366</v>
      </c>
    </row>
    <row r="1051" spans="1:8" x14ac:dyDescent="0.3">
      <c r="A1051">
        <v>7</v>
      </c>
      <c r="B1051" s="1">
        <v>42930.666666666664</v>
      </c>
      <c r="C1051" t="s">
        <v>1</v>
      </c>
      <c r="D1051">
        <v>1049</v>
      </c>
      <c r="E1051" s="2">
        <v>33.126410479525383</v>
      </c>
      <c r="F1051" s="2">
        <v>37.87944714687498</v>
      </c>
      <c r="G1051" s="2">
        <v>42.639387999999997</v>
      </c>
      <c r="H1051" s="2">
        <v>37.289083549897526</v>
      </c>
    </row>
    <row r="1052" spans="1:8" x14ac:dyDescent="0.3">
      <c r="A1052">
        <v>7</v>
      </c>
      <c r="B1052" s="1">
        <v>42930.708333333336</v>
      </c>
      <c r="C1052" t="s">
        <v>1</v>
      </c>
      <c r="D1052">
        <v>1050</v>
      </c>
      <c r="E1052" s="2">
        <v>33.126410479525383</v>
      </c>
      <c r="F1052" s="2">
        <v>37.87944714687498</v>
      </c>
      <c r="G1052" s="2">
        <v>41.617905</v>
      </c>
      <c r="H1052" s="2">
        <v>36.395774177544439</v>
      </c>
    </row>
    <row r="1053" spans="1:8" x14ac:dyDescent="0.3">
      <c r="A1053">
        <v>7</v>
      </c>
      <c r="B1053" s="1">
        <v>42930.75</v>
      </c>
      <c r="C1053" t="s">
        <v>1</v>
      </c>
      <c r="D1053">
        <v>1051</v>
      </c>
      <c r="E1053" s="2">
        <v>33.126410479525383</v>
      </c>
      <c r="F1053" s="2">
        <v>37.87944714687498</v>
      </c>
      <c r="G1053" s="2">
        <v>36.244500000000002</v>
      </c>
      <c r="H1053" s="2">
        <v>31.696613204773513</v>
      </c>
    </row>
    <row r="1054" spans="1:8" x14ac:dyDescent="0.3">
      <c r="A1054">
        <v>7</v>
      </c>
      <c r="B1054" s="1">
        <v>42930.791666666664</v>
      </c>
      <c r="C1054" t="s">
        <v>1</v>
      </c>
      <c r="D1054">
        <v>1052</v>
      </c>
      <c r="E1054" s="2">
        <v>33.126410479525383</v>
      </c>
      <c r="F1054" s="2">
        <v>37.87944714687498</v>
      </c>
      <c r="G1054" s="2">
        <v>33.260582999999997</v>
      </c>
      <c r="H1054" s="2">
        <v>29.087112094697545</v>
      </c>
    </row>
    <row r="1055" spans="1:8" x14ac:dyDescent="0.3">
      <c r="A1055">
        <v>7</v>
      </c>
      <c r="B1055" s="1">
        <v>42930.833333333336</v>
      </c>
      <c r="C1055" t="s">
        <v>1</v>
      </c>
      <c r="D1055">
        <v>1053</v>
      </c>
      <c r="E1055" s="2">
        <v>33.126410479525383</v>
      </c>
      <c r="F1055" s="2">
        <v>37.87944714687498</v>
      </c>
      <c r="G1055" s="2">
        <v>30.610688</v>
      </c>
      <c r="H1055" s="2">
        <v>26.7697205774118</v>
      </c>
    </row>
    <row r="1056" spans="1:8" x14ac:dyDescent="0.3">
      <c r="A1056">
        <v>7</v>
      </c>
      <c r="B1056" s="1">
        <v>42930.875</v>
      </c>
      <c r="C1056" t="s">
        <v>1</v>
      </c>
      <c r="D1056">
        <v>1054</v>
      </c>
      <c r="E1056" s="2">
        <v>33.126410479525383</v>
      </c>
      <c r="F1056" s="2">
        <v>37.87944714687498</v>
      </c>
      <c r="G1056" s="2">
        <v>28.705387999999999</v>
      </c>
      <c r="H1056" s="2">
        <v>25.103493780544554</v>
      </c>
    </row>
    <row r="1057" spans="1:8" x14ac:dyDescent="0.3">
      <c r="A1057">
        <v>7</v>
      </c>
      <c r="B1057" s="1">
        <v>42930.916666666664</v>
      </c>
      <c r="C1057" t="s">
        <v>1</v>
      </c>
      <c r="D1057">
        <v>1055</v>
      </c>
      <c r="E1057" s="2">
        <v>33.126410479525383</v>
      </c>
      <c r="F1057" s="2">
        <v>37.87944714687498</v>
      </c>
      <c r="G1057" s="2">
        <v>25.307403999999998</v>
      </c>
      <c r="H1057" s="2">
        <v>22.131881962916797</v>
      </c>
    </row>
    <row r="1058" spans="1:8" x14ac:dyDescent="0.3">
      <c r="A1058">
        <v>7</v>
      </c>
      <c r="B1058" s="1">
        <v>42930.958333333336</v>
      </c>
      <c r="C1058" t="s">
        <v>0</v>
      </c>
      <c r="D1058">
        <v>1056</v>
      </c>
      <c r="E1058" s="2">
        <v>21.797512563113969</v>
      </c>
      <c r="F1058" s="2">
        <v>23.880203738207562</v>
      </c>
      <c r="G1058" s="2">
        <v>22.869420999999999</v>
      </c>
      <c r="H1058" s="2">
        <v>20.874884361269665</v>
      </c>
    </row>
    <row r="1059" spans="1:8" x14ac:dyDescent="0.3">
      <c r="A1059">
        <v>7</v>
      </c>
      <c r="B1059" s="1">
        <v>42931</v>
      </c>
      <c r="C1059" t="s">
        <v>0</v>
      </c>
      <c r="D1059">
        <v>1057</v>
      </c>
      <c r="E1059" s="2">
        <v>21.797512563113969</v>
      </c>
      <c r="F1059" s="2">
        <v>23.880203738207562</v>
      </c>
      <c r="G1059" s="2">
        <v>21.085647000000002</v>
      </c>
      <c r="H1059" s="2">
        <v>19.246680657440024</v>
      </c>
    </row>
    <row r="1060" spans="1:8" x14ac:dyDescent="0.3">
      <c r="A1060">
        <v>7</v>
      </c>
      <c r="B1060" s="1">
        <v>42931.041666666664</v>
      </c>
      <c r="C1060" t="s">
        <v>0</v>
      </c>
      <c r="D1060">
        <v>1058</v>
      </c>
      <c r="E1060" s="2">
        <v>21.797512563113969</v>
      </c>
      <c r="F1060" s="2">
        <v>23.880203738207562</v>
      </c>
      <c r="G1060" s="2">
        <v>20.207713999999999</v>
      </c>
      <c r="H1060" s="2">
        <v>18.445315819565788</v>
      </c>
    </row>
    <row r="1061" spans="1:8" x14ac:dyDescent="0.3">
      <c r="A1061">
        <v>7</v>
      </c>
      <c r="B1061" s="1">
        <v>42931.083333333336</v>
      </c>
      <c r="C1061" t="s">
        <v>0</v>
      </c>
      <c r="D1061">
        <v>1059</v>
      </c>
      <c r="E1061" s="2">
        <v>21.797512563113969</v>
      </c>
      <c r="F1061" s="2">
        <v>23.880203738207562</v>
      </c>
      <c r="G1061" s="2">
        <v>19.258233000000001</v>
      </c>
      <c r="H1061" s="2">
        <v>17.578642978210397</v>
      </c>
    </row>
    <row r="1062" spans="1:8" x14ac:dyDescent="0.3">
      <c r="A1062">
        <v>7</v>
      </c>
      <c r="B1062" s="1">
        <v>42931.125</v>
      </c>
      <c r="C1062" t="s">
        <v>0</v>
      </c>
      <c r="D1062">
        <v>1060</v>
      </c>
      <c r="E1062" s="2">
        <v>21.797512563113969</v>
      </c>
      <c r="F1062" s="2">
        <v>23.880203738207562</v>
      </c>
      <c r="G1062" s="2">
        <v>18.241356</v>
      </c>
      <c r="H1062" s="2">
        <v>16.650452020309238</v>
      </c>
    </row>
    <row r="1063" spans="1:8" x14ac:dyDescent="0.3">
      <c r="A1063">
        <v>7</v>
      </c>
      <c r="B1063" s="1">
        <v>42931.166666666664</v>
      </c>
      <c r="C1063" t="s">
        <v>0</v>
      </c>
      <c r="D1063">
        <v>1061</v>
      </c>
      <c r="E1063" s="2">
        <v>21.797512563113969</v>
      </c>
      <c r="F1063" s="2">
        <v>23.880203738207562</v>
      </c>
      <c r="G1063" s="2">
        <v>17.894172000000001</v>
      </c>
      <c r="H1063" s="2">
        <v>16.333547370555184</v>
      </c>
    </row>
    <row r="1064" spans="1:8" x14ac:dyDescent="0.3">
      <c r="A1064">
        <v>7</v>
      </c>
      <c r="B1064" s="1">
        <v>42931.208333333336</v>
      </c>
      <c r="C1064" t="s">
        <v>0</v>
      </c>
      <c r="D1064">
        <v>1062</v>
      </c>
      <c r="E1064" s="2">
        <v>21.797512563113969</v>
      </c>
      <c r="F1064" s="2">
        <v>23.880203738207562</v>
      </c>
      <c r="G1064" s="2">
        <v>17.965454000000001</v>
      </c>
      <c r="H1064" s="2">
        <v>16.398612572994725</v>
      </c>
    </row>
    <row r="1065" spans="1:8" x14ac:dyDescent="0.3">
      <c r="A1065">
        <v>7</v>
      </c>
      <c r="B1065" s="1">
        <v>42931.25</v>
      </c>
      <c r="C1065" t="s">
        <v>0</v>
      </c>
      <c r="D1065">
        <v>1063</v>
      </c>
      <c r="E1065" s="2">
        <v>21.797512563113969</v>
      </c>
      <c r="F1065" s="2">
        <v>23.880203738207562</v>
      </c>
      <c r="G1065" s="2">
        <v>17.512345</v>
      </c>
      <c r="H1065" s="2">
        <v>15.985021079880378</v>
      </c>
    </row>
    <row r="1066" spans="1:8" x14ac:dyDescent="0.3">
      <c r="A1066">
        <v>7</v>
      </c>
      <c r="B1066" s="1">
        <v>42931.291666666664</v>
      </c>
      <c r="C1066" t="s">
        <v>0</v>
      </c>
      <c r="D1066">
        <v>1064</v>
      </c>
      <c r="E1066" s="2">
        <v>21.797512563113969</v>
      </c>
      <c r="F1066" s="2">
        <v>23.880203738207562</v>
      </c>
      <c r="G1066" s="2">
        <v>19.446743999999999</v>
      </c>
      <c r="H1066" s="2">
        <v>17.750713155493298</v>
      </c>
    </row>
    <row r="1067" spans="1:8" x14ac:dyDescent="0.3">
      <c r="A1067">
        <v>7</v>
      </c>
      <c r="B1067" s="1">
        <v>42931.333333333336</v>
      </c>
      <c r="C1067" t="s">
        <v>0</v>
      </c>
      <c r="D1067">
        <v>1065</v>
      </c>
      <c r="E1067" s="2">
        <v>21.797512563113969</v>
      </c>
      <c r="F1067" s="2">
        <v>23.880203738207562</v>
      </c>
      <c r="G1067" s="2">
        <v>21.076188999999999</v>
      </c>
      <c r="H1067" s="2">
        <v>19.238047528674368</v>
      </c>
    </row>
    <row r="1068" spans="1:8" x14ac:dyDescent="0.3">
      <c r="A1068">
        <v>7</v>
      </c>
      <c r="B1068" s="1">
        <v>42931.375</v>
      </c>
      <c r="C1068" t="s">
        <v>0</v>
      </c>
      <c r="D1068">
        <v>1066</v>
      </c>
      <c r="E1068" s="2">
        <v>21.797512563113969</v>
      </c>
      <c r="F1068" s="2">
        <v>23.880203738207562</v>
      </c>
      <c r="G1068" s="2">
        <v>22.748812000000001</v>
      </c>
      <c r="H1068" s="2">
        <v>20.764794170183134</v>
      </c>
    </row>
    <row r="1069" spans="1:8" x14ac:dyDescent="0.3">
      <c r="A1069">
        <v>7</v>
      </c>
      <c r="B1069" s="1">
        <v>42931.416666666664</v>
      </c>
      <c r="C1069" t="s">
        <v>0</v>
      </c>
      <c r="D1069">
        <v>1067</v>
      </c>
      <c r="E1069" s="2">
        <v>21.797512563113969</v>
      </c>
      <c r="F1069" s="2">
        <v>23.880203738207562</v>
      </c>
      <c r="G1069" s="2">
        <v>24.738744000000001</v>
      </c>
      <c r="H1069" s="2">
        <v>22.581175983556982</v>
      </c>
    </row>
    <row r="1070" spans="1:8" x14ac:dyDescent="0.3">
      <c r="A1070">
        <v>7</v>
      </c>
      <c r="B1070" s="1">
        <v>42931.458333333336</v>
      </c>
      <c r="C1070" t="s">
        <v>0</v>
      </c>
      <c r="D1070">
        <v>1068</v>
      </c>
      <c r="E1070" s="2">
        <v>21.797512563113969</v>
      </c>
      <c r="F1070" s="2">
        <v>23.880203738207562</v>
      </c>
      <c r="G1070" s="2">
        <v>27.355599999999999</v>
      </c>
      <c r="H1070" s="2">
        <v>24.969805166171387</v>
      </c>
    </row>
    <row r="1071" spans="1:8" x14ac:dyDescent="0.3">
      <c r="A1071">
        <v>7</v>
      </c>
      <c r="B1071" s="1">
        <v>42931.5</v>
      </c>
      <c r="C1071" t="s">
        <v>0</v>
      </c>
      <c r="D1071">
        <v>1069</v>
      </c>
      <c r="E1071" s="2">
        <v>21.797512563113969</v>
      </c>
      <c r="F1071" s="2">
        <v>23.880203738207562</v>
      </c>
      <c r="G1071" s="2">
        <v>28.903941</v>
      </c>
      <c r="H1071" s="2">
        <v>26.383108954090311</v>
      </c>
    </row>
    <row r="1072" spans="1:8" x14ac:dyDescent="0.3">
      <c r="A1072">
        <v>7</v>
      </c>
      <c r="B1072" s="1">
        <v>42931.541666666664</v>
      </c>
      <c r="C1072" t="s">
        <v>0</v>
      </c>
      <c r="D1072">
        <v>1070</v>
      </c>
      <c r="E1072" s="2">
        <v>21.797512563113969</v>
      </c>
      <c r="F1072" s="2">
        <v>23.880203738207562</v>
      </c>
      <c r="G1072" s="2">
        <v>30.103916999999999</v>
      </c>
      <c r="H1072" s="2">
        <v>27.478430092141814</v>
      </c>
    </row>
    <row r="1073" spans="1:8" x14ac:dyDescent="0.3">
      <c r="A1073">
        <v>7</v>
      </c>
      <c r="B1073" s="1">
        <v>42931.583333333336</v>
      </c>
      <c r="C1073" t="s">
        <v>0</v>
      </c>
      <c r="D1073">
        <v>1071</v>
      </c>
      <c r="E1073" s="2">
        <v>21.797512563113969</v>
      </c>
      <c r="F1073" s="2">
        <v>23.880203738207562</v>
      </c>
      <c r="G1073" s="2">
        <v>31.841559</v>
      </c>
      <c r="H1073" s="2">
        <v>29.064525158181546</v>
      </c>
    </row>
    <row r="1074" spans="1:8" x14ac:dyDescent="0.3">
      <c r="A1074">
        <v>7</v>
      </c>
      <c r="B1074" s="1">
        <v>42931.625</v>
      </c>
      <c r="C1074" t="s">
        <v>0</v>
      </c>
      <c r="D1074">
        <v>1072</v>
      </c>
      <c r="E1074" s="2">
        <v>21.797512563113969</v>
      </c>
      <c r="F1074" s="2">
        <v>23.880203738207562</v>
      </c>
      <c r="G1074" s="2">
        <v>32.727645000000003</v>
      </c>
      <c r="H1074" s="2">
        <v>29.873331939260087</v>
      </c>
    </row>
    <row r="1075" spans="1:8" x14ac:dyDescent="0.3">
      <c r="A1075">
        <v>7</v>
      </c>
      <c r="B1075" s="1">
        <v>42931.666666666664</v>
      </c>
      <c r="C1075" t="s">
        <v>0</v>
      </c>
      <c r="D1075">
        <v>1073</v>
      </c>
      <c r="E1075" s="2">
        <v>21.797512563113969</v>
      </c>
      <c r="F1075" s="2">
        <v>23.880203738207562</v>
      </c>
      <c r="G1075" s="2">
        <v>34.778675</v>
      </c>
      <c r="H1075" s="2">
        <v>31.745483143765654</v>
      </c>
    </row>
    <row r="1076" spans="1:8" x14ac:dyDescent="0.3">
      <c r="A1076">
        <v>7</v>
      </c>
      <c r="B1076" s="1">
        <v>42931.708333333336</v>
      </c>
      <c r="C1076" t="s">
        <v>0</v>
      </c>
      <c r="D1076">
        <v>1074</v>
      </c>
      <c r="E1076" s="2">
        <v>21.797512563113969</v>
      </c>
      <c r="F1076" s="2">
        <v>23.880203738207562</v>
      </c>
      <c r="G1076" s="2">
        <v>34.780355999999998</v>
      </c>
      <c r="H1076" s="2">
        <v>31.747017536814397</v>
      </c>
    </row>
    <row r="1077" spans="1:8" x14ac:dyDescent="0.3">
      <c r="A1077">
        <v>7</v>
      </c>
      <c r="B1077" s="1">
        <v>42931.75</v>
      </c>
      <c r="C1077" t="s">
        <v>0</v>
      </c>
      <c r="D1077">
        <v>1075</v>
      </c>
      <c r="E1077" s="2">
        <v>21.797512563113969</v>
      </c>
      <c r="F1077" s="2">
        <v>23.880203738207562</v>
      </c>
      <c r="G1077" s="2">
        <v>32.294266</v>
      </c>
      <c r="H1077" s="2">
        <v>29.477749711375843</v>
      </c>
    </row>
    <row r="1078" spans="1:8" x14ac:dyDescent="0.3">
      <c r="A1078">
        <v>7</v>
      </c>
      <c r="B1078" s="1">
        <v>42931.791666666664</v>
      </c>
      <c r="C1078" t="s">
        <v>0</v>
      </c>
      <c r="D1078">
        <v>1076</v>
      </c>
      <c r="E1078" s="2">
        <v>21.797512563113969</v>
      </c>
      <c r="F1078" s="2">
        <v>23.880203738207562</v>
      </c>
      <c r="G1078" s="2">
        <v>30.104427000000001</v>
      </c>
      <c r="H1078" s="2">
        <v>27.478895612935904</v>
      </c>
    </row>
    <row r="1079" spans="1:8" x14ac:dyDescent="0.3">
      <c r="A1079">
        <v>7</v>
      </c>
      <c r="B1079" s="1">
        <v>42931.833333333336</v>
      </c>
      <c r="C1079" t="s">
        <v>0</v>
      </c>
      <c r="D1079">
        <v>1077</v>
      </c>
      <c r="E1079" s="2">
        <v>21.797512563113969</v>
      </c>
      <c r="F1079" s="2">
        <v>23.880203738207562</v>
      </c>
      <c r="G1079" s="2">
        <v>27.98536</v>
      </c>
      <c r="H1079" s="2">
        <v>25.544641196141413</v>
      </c>
    </row>
    <row r="1080" spans="1:8" x14ac:dyDescent="0.3">
      <c r="A1080">
        <v>7</v>
      </c>
      <c r="B1080" s="1">
        <v>42931.875</v>
      </c>
      <c r="C1080" t="s">
        <v>0</v>
      </c>
      <c r="D1080">
        <v>1078</v>
      </c>
      <c r="E1080" s="2">
        <v>21.797512563113969</v>
      </c>
      <c r="F1080" s="2">
        <v>23.880203738207562</v>
      </c>
      <c r="G1080" s="2">
        <v>26.698177999999999</v>
      </c>
      <c r="H1080" s="2">
        <v>24.369719653444388</v>
      </c>
    </row>
    <row r="1081" spans="1:8" x14ac:dyDescent="0.3">
      <c r="A1081">
        <v>7</v>
      </c>
      <c r="B1081" s="1">
        <v>42931.916666666664</v>
      </c>
      <c r="C1081" t="s">
        <v>0</v>
      </c>
      <c r="D1081">
        <v>1079</v>
      </c>
      <c r="E1081" s="2">
        <v>21.797512563113969</v>
      </c>
      <c r="F1081" s="2">
        <v>23.880203738207562</v>
      </c>
      <c r="G1081" s="2">
        <v>23.63842</v>
      </c>
      <c r="H1081" s="2">
        <v>21.576815783098489</v>
      </c>
    </row>
    <row r="1082" spans="1:8" x14ac:dyDescent="0.3">
      <c r="A1082">
        <v>7</v>
      </c>
      <c r="B1082" s="1">
        <v>42931.958333333336</v>
      </c>
      <c r="C1082" t="s">
        <v>0</v>
      </c>
      <c r="D1082">
        <v>1080</v>
      </c>
      <c r="E1082" s="2">
        <v>21.797512563113969</v>
      </c>
      <c r="F1082" s="2">
        <v>23.880203738207562</v>
      </c>
      <c r="G1082" s="2">
        <v>21.383091</v>
      </c>
      <c r="H1082" s="2">
        <v>19.518183337982457</v>
      </c>
    </row>
    <row r="1083" spans="1:8" x14ac:dyDescent="0.3">
      <c r="A1083">
        <v>7</v>
      </c>
      <c r="B1083" s="1">
        <v>42932</v>
      </c>
      <c r="C1083" t="s">
        <v>0</v>
      </c>
      <c r="D1083">
        <v>1081</v>
      </c>
      <c r="E1083" s="2">
        <v>21.797512563113969</v>
      </c>
      <c r="F1083" s="2">
        <v>23.880203738207562</v>
      </c>
      <c r="G1083" s="2">
        <v>19.386354000000001</v>
      </c>
      <c r="H1083" s="2">
        <v>17.695590016758082</v>
      </c>
    </row>
    <row r="1084" spans="1:8" x14ac:dyDescent="0.3">
      <c r="A1084">
        <v>7</v>
      </c>
      <c r="B1084" s="1">
        <v>42932.041666666664</v>
      </c>
      <c r="C1084" t="s">
        <v>0</v>
      </c>
      <c r="D1084">
        <v>1082</v>
      </c>
      <c r="E1084" s="2">
        <v>21.797512563113969</v>
      </c>
      <c r="F1084" s="2">
        <v>23.880203738207562</v>
      </c>
      <c r="G1084" s="2">
        <v>18.932829000000002</v>
      </c>
      <c r="H1084" s="2">
        <v>17.2816188047215</v>
      </c>
    </row>
    <row r="1085" spans="1:8" x14ac:dyDescent="0.3">
      <c r="A1085">
        <v>7</v>
      </c>
      <c r="B1085" s="1">
        <v>42932.083333333336</v>
      </c>
      <c r="C1085" t="s">
        <v>0</v>
      </c>
      <c r="D1085">
        <v>1083</v>
      </c>
      <c r="E1085" s="2">
        <v>21.797512563113969</v>
      </c>
      <c r="F1085" s="2">
        <v>23.880203738207562</v>
      </c>
      <c r="G1085" s="2">
        <v>16.872261999999999</v>
      </c>
      <c r="H1085" s="2">
        <v>15.400762361366493</v>
      </c>
    </row>
    <row r="1086" spans="1:8" x14ac:dyDescent="0.3">
      <c r="A1086">
        <v>7</v>
      </c>
      <c r="B1086" s="1">
        <v>42932.125</v>
      </c>
      <c r="C1086" t="s">
        <v>0</v>
      </c>
      <c r="D1086">
        <v>1084</v>
      </c>
      <c r="E1086" s="2">
        <v>21.797512563113969</v>
      </c>
      <c r="F1086" s="2">
        <v>23.880203738207562</v>
      </c>
      <c r="G1086" s="2">
        <v>16.259734000000002</v>
      </c>
      <c r="H1086" s="2">
        <v>14.841655457521409</v>
      </c>
    </row>
    <row r="1087" spans="1:8" x14ac:dyDescent="0.3">
      <c r="A1087">
        <v>7</v>
      </c>
      <c r="B1087" s="1">
        <v>42932.166666666664</v>
      </c>
      <c r="C1087" t="s">
        <v>0</v>
      </c>
      <c r="D1087">
        <v>1085</v>
      </c>
      <c r="E1087" s="2">
        <v>21.797512563113969</v>
      </c>
      <c r="F1087" s="2">
        <v>23.880203738207562</v>
      </c>
      <c r="G1087" s="2">
        <v>16.208290999999999</v>
      </c>
      <c r="H1087" s="2">
        <v>14.794699013971881</v>
      </c>
    </row>
    <row r="1088" spans="1:8" x14ac:dyDescent="0.3">
      <c r="A1088">
        <v>7</v>
      </c>
      <c r="B1088" s="1">
        <v>42932.208333333336</v>
      </c>
      <c r="C1088" t="s">
        <v>0</v>
      </c>
      <c r="D1088">
        <v>1086</v>
      </c>
      <c r="E1088" s="2">
        <v>21.797512563113969</v>
      </c>
      <c r="F1088" s="2">
        <v>23.880203738207562</v>
      </c>
      <c r="G1088" s="2">
        <v>15.390952</v>
      </c>
      <c r="H1088" s="2">
        <v>14.048643523150501</v>
      </c>
    </row>
    <row r="1089" spans="1:8" x14ac:dyDescent="0.3">
      <c r="A1089">
        <v>7</v>
      </c>
      <c r="B1089" s="1">
        <v>42932.25</v>
      </c>
      <c r="C1089" t="s">
        <v>0</v>
      </c>
      <c r="D1089">
        <v>1087</v>
      </c>
      <c r="E1089" s="2">
        <v>21.797512563113969</v>
      </c>
      <c r="F1089" s="2">
        <v>23.880203738207562</v>
      </c>
      <c r="G1089" s="2">
        <v>14.38522</v>
      </c>
      <c r="H1089" s="2">
        <v>13.13062556377897</v>
      </c>
    </row>
    <row r="1090" spans="1:8" x14ac:dyDescent="0.3">
      <c r="A1090">
        <v>7</v>
      </c>
      <c r="B1090" s="1">
        <v>42932.291666666664</v>
      </c>
      <c r="C1090" t="s">
        <v>0</v>
      </c>
      <c r="D1090">
        <v>1088</v>
      </c>
      <c r="E1090" s="2">
        <v>21.797512563113969</v>
      </c>
      <c r="F1090" s="2">
        <v>23.880203738207562</v>
      </c>
      <c r="G1090" s="2">
        <v>15.762435999999999</v>
      </c>
      <c r="H1090" s="2">
        <v>14.387728869564032</v>
      </c>
    </row>
    <row r="1091" spans="1:8" x14ac:dyDescent="0.3">
      <c r="A1091">
        <v>7</v>
      </c>
      <c r="B1091" s="1">
        <v>42932.333333333336</v>
      </c>
      <c r="C1091" t="s">
        <v>0</v>
      </c>
      <c r="D1091">
        <v>1089</v>
      </c>
      <c r="E1091" s="2">
        <v>21.797512563113969</v>
      </c>
      <c r="F1091" s="2">
        <v>23.880203738207562</v>
      </c>
      <c r="G1091" s="2">
        <v>19.075171000000001</v>
      </c>
      <c r="H1091" s="2">
        <v>17.411546571137269</v>
      </c>
    </row>
    <row r="1092" spans="1:8" x14ac:dyDescent="0.3">
      <c r="A1092">
        <v>7</v>
      </c>
      <c r="B1092" s="1">
        <v>42932.375</v>
      </c>
      <c r="C1092" t="s">
        <v>0</v>
      </c>
      <c r="D1092">
        <v>1090</v>
      </c>
      <c r="E1092" s="2">
        <v>21.797512563113969</v>
      </c>
      <c r="F1092" s="2">
        <v>23.880203738207562</v>
      </c>
      <c r="G1092" s="2">
        <v>21.173690000000001</v>
      </c>
      <c r="H1092" s="2">
        <v>19.327045063859373</v>
      </c>
    </row>
    <row r="1093" spans="1:8" x14ac:dyDescent="0.3">
      <c r="A1093">
        <v>7</v>
      </c>
      <c r="B1093" s="1">
        <v>42932.416666666664</v>
      </c>
      <c r="C1093" t="s">
        <v>0</v>
      </c>
      <c r="D1093">
        <v>1091</v>
      </c>
      <c r="E1093" s="2">
        <v>21.797512563113969</v>
      </c>
      <c r="F1093" s="2">
        <v>23.880203738207562</v>
      </c>
      <c r="G1093" s="2">
        <v>23.111091999999999</v>
      </c>
      <c r="H1093" s="2">
        <v>21.095478235442183</v>
      </c>
    </row>
    <row r="1094" spans="1:8" x14ac:dyDescent="0.3">
      <c r="A1094">
        <v>7</v>
      </c>
      <c r="B1094" s="1">
        <v>42932.458333333336</v>
      </c>
      <c r="C1094" t="s">
        <v>0</v>
      </c>
      <c r="D1094">
        <v>1092</v>
      </c>
      <c r="E1094" s="2">
        <v>21.797512563113969</v>
      </c>
      <c r="F1094" s="2">
        <v>23.880203738207562</v>
      </c>
      <c r="G1094" s="2">
        <v>25.012383</v>
      </c>
      <c r="H1094" s="2">
        <v>22.830949796445971</v>
      </c>
    </row>
    <row r="1095" spans="1:8" x14ac:dyDescent="0.3">
      <c r="A1095">
        <v>7</v>
      </c>
      <c r="B1095" s="1">
        <v>42932.5</v>
      </c>
      <c r="C1095" t="s">
        <v>0</v>
      </c>
      <c r="D1095">
        <v>1093</v>
      </c>
      <c r="E1095" s="2">
        <v>21.797512563113969</v>
      </c>
      <c r="F1095" s="2">
        <v>23.880203738207562</v>
      </c>
      <c r="G1095" s="2">
        <v>27.234186000000001</v>
      </c>
      <c r="H1095" s="2">
        <v>24.858980182458897</v>
      </c>
    </row>
    <row r="1096" spans="1:8" x14ac:dyDescent="0.3">
      <c r="A1096">
        <v>7</v>
      </c>
      <c r="B1096" s="1">
        <v>42932.541666666664</v>
      </c>
      <c r="C1096" t="s">
        <v>0</v>
      </c>
      <c r="D1096">
        <v>1094</v>
      </c>
      <c r="E1096" s="2">
        <v>21.797512563113969</v>
      </c>
      <c r="F1096" s="2">
        <v>23.880203738207562</v>
      </c>
      <c r="G1096" s="2">
        <v>28.354806</v>
      </c>
      <c r="H1096" s="2">
        <v>25.881866284950338</v>
      </c>
    </row>
    <row r="1097" spans="1:8" x14ac:dyDescent="0.3">
      <c r="A1097">
        <v>7</v>
      </c>
      <c r="B1097" s="1">
        <v>42932.583333333336</v>
      </c>
      <c r="C1097" t="s">
        <v>0</v>
      </c>
      <c r="D1097">
        <v>1095</v>
      </c>
      <c r="E1097" s="2">
        <v>21.797512563113969</v>
      </c>
      <c r="F1097" s="2">
        <v>23.880203738207562</v>
      </c>
      <c r="G1097" s="2">
        <v>30.576070999999999</v>
      </c>
      <c r="H1097" s="2">
        <v>27.909405592164788</v>
      </c>
    </row>
    <row r="1098" spans="1:8" x14ac:dyDescent="0.3">
      <c r="A1098">
        <v>7</v>
      </c>
      <c r="B1098" s="1">
        <v>42932.625</v>
      </c>
      <c r="C1098" t="s">
        <v>0</v>
      </c>
      <c r="D1098">
        <v>1096</v>
      </c>
      <c r="E1098" s="2">
        <v>21.797512563113969</v>
      </c>
      <c r="F1098" s="2">
        <v>23.880203738207562</v>
      </c>
      <c r="G1098" s="2">
        <v>32.606262999999998</v>
      </c>
      <c r="H1098" s="2">
        <v>29.762536164695451</v>
      </c>
    </row>
    <row r="1099" spans="1:8" x14ac:dyDescent="0.3">
      <c r="A1099">
        <v>7</v>
      </c>
      <c r="B1099" s="1">
        <v>42932.666666666664</v>
      </c>
      <c r="C1099" t="s">
        <v>0</v>
      </c>
      <c r="D1099">
        <v>1097</v>
      </c>
      <c r="E1099" s="2">
        <v>21.797512563113969</v>
      </c>
      <c r="F1099" s="2">
        <v>23.880203738207562</v>
      </c>
      <c r="G1099" s="2">
        <v>34.380847000000003</v>
      </c>
      <c r="H1099" s="2">
        <v>31.382351366372816</v>
      </c>
    </row>
    <row r="1100" spans="1:8" x14ac:dyDescent="0.3">
      <c r="A1100">
        <v>7</v>
      </c>
      <c r="B1100" s="1">
        <v>42932.708333333336</v>
      </c>
      <c r="C1100" t="s">
        <v>0</v>
      </c>
      <c r="D1100">
        <v>1098</v>
      </c>
      <c r="E1100" s="2">
        <v>21.797512563113969</v>
      </c>
      <c r="F1100" s="2">
        <v>23.880203738207562</v>
      </c>
      <c r="G1100" s="2">
        <v>36.461337</v>
      </c>
      <c r="H1100" s="2">
        <v>33.281393242630976</v>
      </c>
    </row>
    <row r="1101" spans="1:8" x14ac:dyDescent="0.3">
      <c r="A1101">
        <v>7</v>
      </c>
      <c r="B1101" s="1">
        <v>42932.75</v>
      </c>
      <c r="C1101" t="s">
        <v>0</v>
      </c>
      <c r="D1101">
        <v>1099</v>
      </c>
      <c r="E1101" s="2">
        <v>21.797512563113969</v>
      </c>
      <c r="F1101" s="2">
        <v>23.880203738207562</v>
      </c>
      <c r="G1101" s="2">
        <v>33.379734999999997</v>
      </c>
      <c r="H1101" s="2">
        <v>30.46855047772419</v>
      </c>
    </row>
    <row r="1102" spans="1:8" x14ac:dyDescent="0.3">
      <c r="A1102">
        <v>7</v>
      </c>
      <c r="B1102" s="1">
        <v>42932.791666666664</v>
      </c>
      <c r="C1102" t="s">
        <v>0</v>
      </c>
      <c r="D1102">
        <v>1100</v>
      </c>
      <c r="E1102" s="2">
        <v>21.797512563113969</v>
      </c>
      <c r="F1102" s="2">
        <v>23.880203738207562</v>
      </c>
      <c r="G1102" s="2">
        <v>31.727955000000001</v>
      </c>
      <c r="H1102" s="2">
        <v>28.96082903211969</v>
      </c>
    </row>
    <row r="1103" spans="1:8" x14ac:dyDescent="0.3">
      <c r="A1103">
        <v>7</v>
      </c>
      <c r="B1103" s="1">
        <v>42932.833333333336</v>
      </c>
      <c r="C1103" t="s">
        <v>0</v>
      </c>
      <c r="D1103">
        <v>1101</v>
      </c>
      <c r="E1103" s="2">
        <v>21.797512563113969</v>
      </c>
      <c r="F1103" s="2">
        <v>23.880203738207562</v>
      </c>
      <c r="G1103" s="2">
        <v>29.429994000000001</v>
      </c>
      <c r="H1103" s="2">
        <v>26.863282699761399</v>
      </c>
    </row>
    <row r="1104" spans="1:8" x14ac:dyDescent="0.3">
      <c r="A1104">
        <v>7</v>
      </c>
      <c r="B1104" s="1">
        <v>42932.875</v>
      </c>
      <c r="C1104" t="s">
        <v>0</v>
      </c>
      <c r="D1104">
        <v>1102</v>
      </c>
      <c r="E1104" s="2">
        <v>21.797512563113969</v>
      </c>
      <c r="F1104" s="2">
        <v>23.880203738207562</v>
      </c>
      <c r="G1104" s="2">
        <v>27.823995</v>
      </c>
      <c r="H1104" s="2">
        <v>25.397349504106174</v>
      </c>
    </row>
    <row r="1105" spans="1:8" x14ac:dyDescent="0.3">
      <c r="A1105">
        <v>7</v>
      </c>
      <c r="B1105" s="1">
        <v>42932.916666666664</v>
      </c>
      <c r="C1105" t="s">
        <v>0</v>
      </c>
      <c r="D1105">
        <v>1103</v>
      </c>
      <c r="E1105" s="2">
        <v>21.797512563113969</v>
      </c>
      <c r="F1105" s="2">
        <v>23.880203738207562</v>
      </c>
      <c r="G1105" s="2">
        <v>24.213911</v>
      </c>
      <c r="H1105" s="2">
        <v>22.102115836648224</v>
      </c>
    </row>
    <row r="1106" spans="1:8" x14ac:dyDescent="0.3">
      <c r="A1106">
        <v>7</v>
      </c>
      <c r="B1106" s="1">
        <v>42932.958333333336</v>
      </c>
      <c r="C1106" t="s">
        <v>0</v>
      </c>
      <c r="D1106">
        <v>1104</v>
      </c>
      <c r="E1106" s="2">
        <v>21.797512563113969</v>
      </c>
      <c r="F1106" s="2">
        <v>23.880203738207562</v>
      </c>
      <c r="G1106" s="2">
        <v>21.741299000000001</v>
      </c>
      <c r="H1106" s="2">
        <v>19.845150539175776</v>
      </c>
    </row>
    <row r="1107" spans="1:8" x14ac:dyDescent="0.3">
      <c r="A1107">
        <v>7</v>
      </c>
      <c r="B1107" s="1">
        <v>42933</v>
      </c>
      <c r="C1107" t="s">
        <v>0</v>
      </c>
      <c r="D1107">
        <v>1105</v>
      </c>
      <c r="E1107" s="2">
        <v>21.797512563113969</v>
      </c>
      <c r="F1107" s="2">
        <v>23.880203738207562</v>
      </c>
      <c r="G1107" s="2">
        <v>20.040827</v>
      </c>
      <c r="H1107" s="2">
        <v>18.292983723952208</v>
      </c>
    </row>
    <row r="1108" spans="1:8" x14ac:dyDescent="0.3">
      <c r="A1108">
        <v>7</v>
      </c>
      <c r="B1108" s="1">
        <v>42933.041666666664</v>
      </c>
      <c r="C1108" t="s">
        <v>0</v>
      </c>
      <c r="D1108">
        <v>1106</v>
      </c>
      <c r="E1108" s="2">
        <v>21.797512563113969</v>
      </c>
      <c r="F1108" s="2">
        <v>23.880203738207562</v>
      </c>
      <c r="G1108" s="2">
        <v>19.198439</v>
      </c>
      <c r="H1108" s="2">
        <v>17.524063859854152</v>
      </c>
    </row>
    <row r="1109" spans="1:8" x14ac:dyDescent="0.3">
      <c r="A1109">
        <v>7</v>
      </c>
      <c r="B1109" s="1">
        <v>42933.083333333336</v>
      </c>
      <c r="C1109" t="s">
        <v>0</v>
      </c>
      <c r="D1109">
        <v>1107</v>
      </c>
      <c r="E1109" s="2">
        <v>21.797512563113969</v>
      </c>
      <c r="F1109" s="2">
        <v>23.880203738207562</v>
      </c>
      <c r="G1109" s="2">
        <v>18.863786999999999</v>
      </c>
      <c r="H1109" s="2">
        <v>17.218598242632464</v>
      </c>
    </row>
    <row r="1110" spans="1:8" x14ac:dyDescent="0.3">
      <c r="A1110">
        <v>7</v>
      </c>
      <c r="B1110" s="1">
        <v>42933.125</v>
      </c>
      <c r="C1110" t="s">
        <v>0</v>
      </c>
      <c r="D1110">
        <v>1108</v>
      </c>
      <c r="E1110" s="2">
        <v>21.797512563113969</v>
      </c>
      <c r="F1110" s="2">
        <v>23.880203738207562</v>
      </c>
      <c r="G1110" s="2">
        <v>18.035146999999998</v>
      </c>
      <c r="H1110" s="2">
        <v>16.46222735868562</v>
      </c>
    </row>
    <row r="1111" spans="1:8" x14ac:dyDescent="0.3">
      <c r="A1111">
        <v>7</v>
      </c>
      <c r="B1111" s="1">
        <v>42933.166666666664</v>
      </c>
      <c r="C1111" t="s">
        <v>0</v>
      </c>
      <c r="D1111">
        <v>1109</v>
      </c>
      <c r="E1111" s="2">
        <v>21.797512563113969</v>
      </c>
      <c r="F1111" s="2">
        <v>23.880203738207562</v>
      </c>
      <c r="G1111" s="2">
        <v>18.377936999999999</v>
      </c>
      <c r="H1111" s="2">
        <v>16.775121227323556</v>
      </c>
    </row>
    <row r="1112" spans="1:8" x14ac:dyDescent="0.3">
      <c r="A1112">
        <v>7</v>
      </c>
      <c r="B1112" s="1">
        <v>42933.208333333336</v>
      </c>
      <c r="C1112" t="s">
        <v>0</v>
      </c>
      <c r="D1112">
        <v>1110</v>
      </c>
      <c r="E1112" s="2">
        <v>21.797512563113969</v>
      </c>
      <c r="F1112" s="2">
        <v>23.880203738207562</v>
      </c>
      <c r="G1112" s="2">
        <v>18.820288999999999</v>
      </c>
      <c r="H1112" s="2">
        <v>17.178893882826131</v>
      </c>
    </row>
    <row r="1113" spans="1:8" x14ac:dyDescent="0.3">
      <c r="A1113">
        <v>7</v>
      </c>
      <c r="B1113" s="1">
        <v>42933.25</v>
      </c>
      <c r="C1113" t="s">
        <v>0</v>
      </c>
      <c r="D1113">
        <v>1111</v>
      </c>
      <c r="E1113" s="2">
        <v>21.797512563113969</v>
      </c>
      <c r="F1113" s="2">
        <v>23.880203738207562</v>
      </c>
      <c r="G1113" s="2">
        <v>20.936567</v>
      </c>
      <c r="H1113" s="2">
        <v>19.11060253982707</v>
      </c>
    </row>
    <row r="1114" spans="1:8" x14ac:dyDescent="0.3">
      <c r="A1114">
        <v>7</v>
      </c>
      <c r="B1114" s="1">
        <v>42933.291666666664</v>
      </c>
      <c r="C1114" t="s">
        <v>1</v>
      </c>
      <c r="D1114">
        <v>1112</v>
      </c>
      <c r="E1114" s="2">
        <v>33.126410479525383</v>
      </c>
      <c r="F1114" s="2">
        <v>37.87944714687498</v>
      </c>
      <c r="G1114" s="2">
        <v>22.413401</v>
      </c>
      <c r="H1114" s="2">
        <v>19.601012625377194</v>
      </c>
    </row>
    <row r="1115" spans="1:8" x14ac:dyDescent="0.3">
      <c r="A1115">
        <v>7</v>
      </c>
      <c r="B1115" s="1">
        <v>42933.333333333336</v>
      </c>
      <c r="C1115" t="s">
        <v>1</v>
      </c>
      <c r="D1115">
        <v>1113</v>
      </c>
      <c r="E1115" s="2">
        <v>33.126410479525383</v>
      </c>
      <c r="F1115" s="2">
        <v>37.87944714687498</v>
      </c>
      <c r="G1115" s="2">
        <v>23.724440999999999</v>
      </c>
      <c r="H1115" s="2">
        <v>20.74754596908414</v>
      </c>
    </row>
    <row r="1116" spans="1:8" x14ac:dyDescent="0.3">
      <c r="A1116">
        <v>7</v>
      </c>
      <c r="B1116" s="1">
        <v>42933.375</v>
      </c>
      <c r="C1116" t="s">
        <v>1</v>
      </c>
      <c r="D1116">
        <v>1114</v>
      </c>
      <c r="E1116" s="2">
        <v>33.126410479525383</v>
      </c>
      <c r="F1116" s="2">
        <v>37.87944714687498</v>
      </c>
      <c r="G1116" s="2">
        <v>26.352187000000001</v>
      </c>
      <c r="H1116" s="2">
        <v>23.045567698240035</v>
      </c>
    </row>
    <row r="1117" spans="1:8" x14ac:dyDescent="0.3">
      <c r="A1117">
        <v>7</v>
      </c>
      <c r="B1117" s="1">
        <v>42933.416666666664</v>
      </c>
      <c r="C1117" t="s">
        <v>1</v>
      </c>
      <c r="D1117">
        <v>1115</v>
      </c>
      <c r="E1117" s="2">
        <v>33.126410479525383</v>
      </c>
      <c r="F1117" s="2">
        <v>37.87944714687498</v>
      </c>
      <c r="G1117" s="2">
        <v>30.020378000000001</v>
      </c>
      <c r="H1117" s="2">
        <v>26.253481486214245</v>
      </c>
    </row>
    <row r="1118" spans="1:8" x14ac:dyDescent="0.3">
      <c r="A1118">
        <v>7</v>
      </c>
      <c r="B1118" s="1">
        <v>42933.458333333336</v>
      </c>
      <c r="C1118" t="s">
        <v>1</v>
      </c>
      <c r="D1118">
        <v>1116</v>
      </c>
      <c r="E1118" s="2">
        <v>33.126410479525383</v>
      </c>
      <c r="F1118" s="2">
        <v>37.87944714687498</v>
      </c>
      <c r="G1118" s="2">
        <v>33.833767000000002</v>
      </c>
      <c r="H1118" s="2">
        <v>29.588374121851047</v>
      </c>
    </row>
    <row r="1119" spans="1:8" x14ac:dyDescent="0.3">
      <c r="A1119">
        <v>7</v>
      </c>
      <c r="B1119" s="1">
        <v>42933.5</v>
      </c>
      <c r="C1119" t="s">
        <v>1</v>
      </c>
      <c r="D1119">
        <v>1117</v>
      </c>
      <c r="E1119" s="2">
        <v>33.126410479525383</v>
      </c>
      <c r="F1119" s="2">
        <v>37.87944714687498</v>
      </c>
      <c r="G1119" s="2">
        <v>36.452942999999998</v>
      </c>
      <c r="H1119" s="2">
        <v>31.878901197330798</v>
      </c>
    </row>
    <row r="1120" spans="1:8" x14ac:dyDescent="0.3">
      <c r="A1120">
        <v>7</v>
      </c>
      <c r="B1120" s="1">
        <v>42933.541666666664</v>
      </c>
      <c r="C1120" t="s">
        <v>1</v>
      </c>
      <c r="D1120">
        <v>1118</v>
      </c>
      <c r="E1120" s="2">
        <v>33.126410479525383</v>
      </c>
      <c r="F1120" s="2">
        <v>37.87944714687498</v>
      </c>
      <c r="G1120" s="2">
        <v>38.229833999999997</v>
      </c>
      <c r="H1120" s="2">
        <v>33.432831496660164</v>
      </c>
    </row>
    <row r="1121" spans="1:8" x14ac:dyDescent="0.3">
      <c r="A1121">
        <v>7</v>
      </c>
      <c r="B1121" s="1">
        <v>42933.583333333336</v>
      </c>
      <c r="C1121" t="s">
        <v>1</v>
      </c>
      <c r="D1121">
        <v>1119</v>
      </c>
      <c r="E1121" s="2">
        <v>33.126410479525383</v>
      </c>
      <c r="F1121" s="2">
        <v>37.87944714687498</v>
      </c>
      <c r="G1121" s="2">
        <v>42.674427000000001</v>
      </c>
      <c r="H1121" s="2">
        <v>37.319725926812154</v>
      </c>
    </row>
    <row r="1122" spans="1:8" x14ac:dyDescent="0.3">
      <c r="A1122">
        <v>7</v>
      </c>
      <c r="B1122" s="1">
        <v>42933.625</v>
      </c>
      <c r="C1122" t="s">
        <v>1</v>
      </c>
      <c r="D1122">
        <v>1120</v>
      </c>
      <c r="E1122" s="2">
        <v>33.126410479525383</v>
      </c>
      <c r="F1122" s="2">
        <v>37.87944714687498</v>
      </c>
      <c r="G1122" s="2">
        <v>43.164389</v>
      </c>
      <c r="H1122" s="2">
        <v>37.748208482759601</v>
      </c>
    </row>
    <row r="1123" spans="1:8" x14ac:dyDescent="0.3">
      <c r="A1123">
        <v>7</v>
      </c>
      <c r="B1123" s="1">
        <v>42933.666666666664</v>
      </c>
      <c r="C1123" t="s">
        <v>1</v>
      </c>
      <c r="D1123">
        <v>1121</v>
      </c>
      <c r="E1123" s="2">
        <v>33.126410479525383</v>
      </c>
      <c r="F1123" s="2">
        <v>37.87944714687498</v>
      </c>
      <c r="G1123" s="2">
        <v>44.110639999999997</v>
      </c>
      <c r="H1123" s="2">
        <v>38.575725814813566</v>
      </c>
    </row>
    <row r="1124" spans="1:8" x14ac:dyDescent="0.3">
      <c r="A1124">
        <v>7</v>
      </c>
      <c r="B1124" s="1">
        <v>42933.708333333336</v>
      </c>
      <c r="C1124" t="s">
        <v>1</v>
      </c>
      <c r="D1124">
        <v>1122</v>
      </c>
      <c r="E1124" s="2">
        <v>33.126410479525383</v>
      </c>
      <c r="F1124" s="2">
        <v>37.87944714687498</v>
      </c>
      <c r="G1124" s="2">
        <v>43.033124000000001</v>
      </c>
      <c r="H1124" s="2">
        <v>37.633414350344353</v>
      </c>
    </row>
    <row r="1125" spans="1:8" x14ac:dyDescent="0.3">
      <c r="A1125">
        <v>7</v>
      </c>
      <c r="B1125" s="1">
        <v>42933.75</v>
      </c>
      <c r="C1125" t="s">
        <v>1</v>
      </c>
      <c r="D1125">
        <v>1123</v>
      </c>
      <c r="E1125" s="2">
        <v>33.126410479525383</v>
      </c>
      <c r="F1125" s="2">
        <v>37.87944714687498</v>
      </c>
      <c r="G1125" s="2">
        <v>37.194656000000002</v>
      </c>
      <c r="H1125" s="2">
        <v>32.527545545299517</v>
      </c>
    </row>
    <row r="1126" spans="1:8" x14ac:dyDescent="0.3">
      <c r="A1126">
        <v>7</v>
      </c>
      <c r="B1126" s="1">
        <v>42933.791666666664</v>
      </c>
      <c r="C1126" t="s">
        <v>1</v>
      </c>
      <c r="D1126">
        <v>1124</v>
      </c>
      <c r="E1126" s="2">
        <v>33.126410479525383</v>
      </c>
      <c r="F1126" s="2">
        <v>37.87944714687498</v>
      </c>
      <c r="G1126" s="2">
        <v>35.479928000000001</v>
      </c>
      <c r="H1126" s="2">
        <v>31.027978158043659</v>
      </c>
    </row>
    <row r="1127" spans="1:8" x14ac:dyDescent="0.3">
      <c r="A1127">
        <v>7</v>
      </c>
      <c r="B1127" s="1">
        <v>42933.833333333336</v>
      </c>
      <c r="C1127" t="s">
        <v>1</v>
      </c>
      <c r="D1127">
        <v>1125</v>
      </c>
      <c r="E1127" s="2">
        <v>33.126410479525383</v>
      </c>
      <c r="F1127" s="2">
        <v>37.87944714687498</v>
      </c>
      <c r="G1127" s="2">
        <v>33.395037000000002</v>
      </c>
      <c r="H1127" s="2">
        <v>29.204695077821462</v>
      </c>
    </row>
    <row r="1128" spans="1:8" x14ac:dyDescent="0.3">
      <c r="A1128">
        <v>7</v>
      </c>
      <c r="B1128" s="1">
        <v>42933.875</v>
      </c>
      <c r="C1128" t="s">
        <v>1</v>
      </c>
      <c r="D1128">
        <v>1126</v>
      </c>
      <c r="E1128" s="2">
        <v>33.126410479525383</v>
      </c>
      <c r="F1128" s="2">
        <v>37.87944714687498</v>
      </c>
      <c r="G1128" s="2">
        <v>30.086506</v>
      </c>
      <c r="H1128" s="2">
        <v>26.311311878080744</v>
      </c>
    </row>
    <row r="1129" spans="1:8" x14ac:dyDescent="0.3">
      <c r="A1129">
        <v>7</v>
      </c>
      <c r="B1129" s="1">
        <v>42933.916666666664</v>
      </c>
      <c r="C1129" t="s">
        <v>1</v>
      </c>
      <c r="D1129">
        <v>1127</v>
      </c>
      <c r="E1129" s="2">
        <v>33.126410479525383</v>
      </c>
      <c r="F1129" s="2">
        <v>37.87944714687498</v>
      </c>
      <c r="G1129" s="2">
        <v>25.617398999999999</v>
      </c>
      <c r="H1129" s="2">
        <v>22.402979415231322</v>
      </c>
    </row>
    <row r="1130" spans="1:8" x14ac:dyDescent="0.3">
      <c r="A1130">
        <v>7</v>
      </c>
      <c r="B1130" s="1">
        <v>42933.958333333336</v>
      </c>
      <c r="C1130" t="s">
        <v>0</v>
      </c>
      <c r="D1130">
        <v>1128</v>
      </c>
      <c r="E1130" s="2">
        <v>21.797512563113969</v>
      </c>
      <c r="F1130" s="2">
        <v>23.880203738207562</v>
      </c>
      <c r="G1130" s="2">
        <v>22.986623999999999</v>
      </c>
      <c r="H1130" s="2">
        <v>20.981865603680387</v>
      </c>
    </row>
    <row r="1131" spans="1:8" x14ac:dyDescent="0.3">
      <c r="A1131">
        <v>7</v>
      </c>
      <c r="B1131" s="1">
        <v>42934</v>
      </c>
      <c r="C1131" t="s">
        <v>0</v>
      </c>
      <c r="D1131">
        <v>1129</v>
      </c>
      <c r="E1131" s="2">
        <v>21.797512563113969</v>
      </c>
      <c r="F1131" s="2">
        <v>23.880203738207562</v>
      </c>
      <c r="G1131" s="2">
        <v>21.766604000000001</v>
      </c>
      <c r="H1131" s="2">
        <v>19.868248585635367</v>
      </c>
    </row>
    <row r="1132" spans="1:8" x14ac:dyDescent="0.3">
      <c r="A1132">
        <v>7</v>
      </c>
      <c r="B1132" s="1">
        <v>42934.041666666664</v>
      </c>
      <c r="C1132" t="s">
        <v>0</v>
      </c>
      <c r="D1132">
        <v>1130</v>
      </c>
      <c r="E1132" s="2">
        <v>21.797512563113969</v>
      </c>
      <c r="F1132" s="2">
        <v>23.880203738207562</v>
      </c>
      <c r="G1132" s="2">
        <v>20.566987000000001</v>
      </c>
      <c r="H1132" s="2">
        <v>18.77325513771147</v>
      </c>
    </row>
    <row r="1133" spans="1:8" x14ac:dyDescent="0.3">
      <c r="A1133">
        <v>7</v>
      </c>
      <c r="B1133" s="1">
        <v>42934.083333333336</v>
      </c>
      <c r="C1133" t="s">
        <v>0</v>
      </c>
      <c r="D1133">
        <v>1131</v>
      </c>
      <c r="E1133" s="2">
        <v>21.797512563113969</v>
      </c>
      <c r="F1133" s="2">
        <v>23.880203738207562</v>
      </c>
      <c r="G1133" s="2">
        <v>19.360430000000001</v>
      </c>
      <c r="H1133" s="2">
        <v>17.671926955844491</v>
      </c>
    </row>
    <row r="1134" spans="1:8" x14ac:dyDescent="0.3">
      <c r="A1134">
        <v>7</v>
      </c>
      <c r="B1134" s="1">
        <v>42934.125</v>
      </c>
      <c r="C1134" t="s">
        <v>0</v>
      </c>
      <c r="D1134">
        <v>1132</v>
      </c>
      <c r="E1134" s="2">
        <v>21.797512563113969</v>
      </c>
      <c r="F1134" s="2">
        <v>23.880203738207562</v>
      </c>
      <c r="G1134" s="2">
        <v>18.591847000000001</v>
      </c>
      <c r="H1134" s="2">
        <v>16.970375252937899</v>
      </c>
    </row>
    <row r="1135" spans="1:8" x14ac:dyDescent="0.3">
      <c r="A1135">
        <v>7</v>
      </c>
      <c r="B1135" s="1">
        <v>42934.166666666664</v>
      </c>
      <c r="C1135" t="s">
        <v>0</v>
      </c>
      <c r="D1135">
        <v>1133</v>
      </c>
      <c r="E1135" s="2">
        <v>21.797512563113969</v>
      </c>
      <c r="F1135" s="2">
        <v>23.880203738207562</v>
      </c>
      <c r="G1135" s="2">
        <v>18.507683</v>
      </c>
      <c r="H1135" s="2">
        <v>16.893551542911226</v>
      </c>
    </row>
    <row r="1136" spans="1:8" x14ac:dyDescent="0.3">
      <c r="A1136">
        <v>7</v>
      </c>
      <c r="B1136" s="1">
        <v>42934.208333333336</v>
      </c>
      <c r="C1136" t="s">
        <v>0</v>
      </c>
      <c r="D1136">
        <v>1134</v>
      </c>
      <c r="E1136" s="2">
        <v>21.797512563113969</v>
      </c>
      <c r="F1136" s="2">
        <v>23.880203738207562</v>
      </c>
      <c r="G1136" s="2">
        <v>19.846848000000001</v>
      </c>
      <c r="H1136" s="2">
        <v>18.115922433527992</v>
      </c>
    </row>
    <row r="1137" spans="1:8" x14ac:dyDescent="0.3">
      <c r="A1137">
        <v>7</v>
      </c>
      <c r="B1137" s="1">
        <v>42934.25</v>
      </c>
      <c r="C1137" t="s">
        <v>0</v>
      </c>
      <c r="D1137">
        <v>1135</v>
      </c>
      <c r="E1137" s="2">
        <v>21.797512563113969</v>
      </c>
      <c r="F1137" s="2">
        <v>23.880203738207562</v>
      </c>
      <c r="G1137" s="2">
        <v>21.590188000000001</v>
      </c>
      <c r="H1137" s="2">
        <v>19.70721855345931</v>
      </c>
    </row>
    <row r="1138" spans="1:8" x14ac:dyDescent="0.3">
      <c r="A1138">
        <v>7</v>
      </c>
      <c r="B1138" s="1">
        <v>42934.291666666664</v>
      </c>
      <c r="C1138" t="s">
        <v>1</v>
      </c>
      <c r="D1138">
        <v>1136</v>
      </c>
      <c r="E1138" s="2">
        <v>33.126410479525383</v>
      </c>
      <c r="F1138" s="2">
        <v>37.87944714687498</v>
      </c>
      <c r="G1138" s="2">
        <v>22.330500000000001</v>
      </c>
      <c r="H1138" s="2">
        <v>19.528513875738245</v>
      </c>
    </row>
    <row r="1139" spans="1:8" x14ac:dyDescent="0.3">
      <c r="A1139">
        <v>7</v>
      </c>
      <c r="B1139" s="1">
        <v>42934.333333333336</v>
      </c>
      <c r="C1139" t="s">
        <v>1</v>
      </c>
      <c r="D1139">
        <v>1137</v>
      </c>
      <c r="E1139" s="2">
        <v>33.126410479525383</v>
      </c>
      <c r="F1139" s="2">
        <v>37.87944714687498</v>
      </c>
      <c r="G1139" s="2">
        <v>24.665728999999999</v>
      </c>
      <c r="H1139" s="2">
        <v>21.570723048373267</v>
      </c>
    </row>
    <row r="1140" spans="1:8" x14ac:dyDescent="0.3">
      <c r="A1140">
        <v>7</v>
      </c>
      <c r="B1140" s="1">
        <v>42934.375</v>
      </c>
      <c r="C1140" t="s">
        <v>1</v>
      </c>
      <c r="D1140">
        <v>1138</v>
      </c>
      <c r="E1140" s="2">
        <v>33.126410479525383</v>
      </c>
      <c r="F1140" s="2">
        <v>37.87944714687498</v>
      </c>
      <c r="G1140" s="2">
        <v>27.551577999999999</v>
      </c>
      <c r="H1140" s="2">
        <v>24.094461533395336</v>
      </c>
    </row>
    <row r="1141" spans="1:8" x14ac:dyDescent="0.3">
      <c r="A1141">
        <v>7</v>
      </c>
      <c r="B1141" s="1">
        <v>42934.416666666664</v>
      </c>
      <c r="C1141" t="s">
        <v>1</v>
      </c>
      <c r="D1141">
        <v>1139</v>
      </c>
      <c r="E1141" s="2">
        <v>33.126410479525383</v>
      </c>
      <c r="F1141" s="2">
        <v>37.87944714687498</v>
      </c>
      <c r="G1141" s="2">
        <v>31.827971999999999</v>
      </c>
      <c r="H1141" s="2">
        <v>27.83426223499735</v>
      </c>
    </row>
    <row r="1142" spans="1:8" x14ac:dyDescent="0.3">
      <c r="A1142">
        <v>7</v>
      </c>
      <c r="B1142" s="1">
        <v>42934.458333333336</v>
      </c>
      <c r="C1142" t="s">
        <v>1</v>
      </c>
      <c r="D1142">
        <v>1140</v>
      </c>
      <c r="E1142" s="2">
        <v>33.126410479525383</v>
      </c>
      <c r="F1142" s="2">
        <v>37.87944714687498</v>
      </c>
      <c r="G1142" s="2">
        <v>36.149151000000003</v>
      </c>
      <c r="H1142" s="2">
        <v>31.613228405080818</v>
      </c>
    </row>
    <row r="1143" spans="1:8" x14ac:dyDescent="0.3">
      <c r="A1143">
        <v>7</v>
      </c>
      <c r="B1143" s="1">
        <v>42934.5</v>
      </c>
      <c r="C1143" t="s">
        <v>1</v>
      </c>
      <c r="D1143">
        <v>1141</v>
      </c>
      <c r="E1143" s="2">
        <v>33.126410479525383</v>
      </c>
      <c r="F1143" s="2">
        <v>37.87944714687498</v>
      </c>
      <c r="G1143" s="2">
        <v>39.991813999999998</v>
      </c>
      <c r="H1143" s="2">
        <v>34.973721798210654</v>
      </c>
    </row>
    <row r="1144" spans="1:8" x14ac:dyDescent="0.3">
      <c r="A1144">
        <v>7</v>
      </c>
      <c r="B1144" s="1">
        <v>42934.541666666664</v>
      </c>
      <c r="C1144" t="s">
        <v>1</v>
      </c>
      <c r="D1144">
        <v>1142</v>
      </c>
      <c r="E1144" s="2">
        <v>33.126410479525383</v>
      </c>
      <c r="F1144" s="2">
        <v>37.87944714687498</v>
      </c>
      <c r="G1144" s="2">
        <v>41.795600999999998</v>
      </c>
      <c r="H1144" s="2">
        <v>36.551173241679287</v>
      </c>
    </row>
    <row r="1145" spans="1:8" x14ac:dyDescent="0.3">
      <c r="A1145">
        <v>7</v>
      </c>
      <c r="B1145" s="1">
        <v>42934.583333333336</v>
      </c>
      <c r="C1145" t="s">
        <v>1</v>
      </c>
      <c r="D1145">
        <v>1143</v>
      </c>
      <c r="E1145" s="2">
        <v>33.126410479525383</v>
      </c>
      <c r="F1145" s="2">
        <v>37.87944714687498</v>
      </c>
      <c r="G1145" s="2">
        <v>43.093749000000003</v>
      </c>
      <c r="H1145" s="2">
        <v>37.686432247557427</v>
      </c>
    </row>
    <row r="1146" spans="1:8" x14ac:dyDescent="0.3">
      <c r="A1146">
        <v>7</v>
      </c>
      <c r="B1146" s="1">
        <v>42934.625</v>
      </c>
      <c r="C1146" t="s">
        <v>1</v>
      </c>
      <c r="D1146">
        <v>1144</v>
      </c>
      <c r="E1146" s="2">
        <v>33.126410479525383</v>
      </c>
      <c r="F1146" s="2">
        <v>37.87944714687498</v>
      </c>
      <c r="G1146" s="2">
        <v>49.073081999999999</v>
      </c>
      <c r="H1146" s="2">
        <v>42.91549059637002</v>
      </c>
    </row>
    <row r="1147" spans="1:8" x14ac:dyDescent="0.3">
      <c r="A1147">
        <v>7</v>
      </c>
      <c r="B1147" s="1">
        <v>42934.666666666664</v>
      </c>
      <c r="C1147" t="s">
        <v>1</v>
      </c>
      <c r="D1147">
        <v>1145</v>
      </c>
      <c r="E1147" s="2">
        <v>33.126410479525383</v>
      </c>
      <c r="F1147" s="2">
        <v>37.87944714687498</v>
      </c>
      <c r="G1147" s="2">
        <v>55.168056</v>
      </c>
      <c r="H1147" s="2">
        <v>48.24567954562167</v>
      </c>
    </row>
    <row r="1148" spans="1:8" x14ac:dyDescent="0.3">
      <c r="A1148">
        <v>7</v>
      </c>
      <c r="B1148" s="1">
        <v>42934.708333333336</v>
      </c>
      <c r="C1148" t="s">
        <v>1</v>
      </c>
      <c r="D1148">
        <v>1146</v>
      </c>
      <c r="E1148" s="2">
        <v>33.126410479525383</v>
      </c>
      <c r="F1148" s="2">
        <v>37.87944714687498</v>
      </c>
      <c r="G1148" s="2">
        <v>53.187451000000003</v>
      </c>
      <c r="H1148" s="2">
        <v>46.513596868348138</v>
      </c>
    </row>
    <row r="1149" spans="1:8" x14ac:dyDescent="0.3">
      <c r="A1149">
        <v>7</v>
      </c>
      <c r="B1149" s="1">
        <v>42934.75</v>
      </c>
      <c r="C1149" t="s">
        <v>1</v>
      </c>
      <c r="D1149">
        <v>1147</v>
      </c>
      <c r="E1149" s="2">
        <v>33.126410479525383</v>
      </c>
      <c r="F1149" s="2">
        <v>37.87944714687498</v>
      </c>
      <c r="G1149" s="2">
        <v>45.016246000000002</v>
      </c>
      <c r="H1149" s="2">
        <v>39.367698199531866</v>
      </c>
    </row>
    <row r="1150" spans="1:8" x14ac:dyDescent="0.3">
      <c r="A1150">
        <v>7</v>
      </c>
      <c r="B1150" s="1">
        <v>42934.791666666664</v>
      </c>
      <c r="C1150" t="s">
        <v>1</v>
      </c>
      <c r="D1150">
        <v>1148</v>
      </c>
      <c r="E1150" s="2">
        <v>33.126410479525383</v>
      </c>
      <c r="F1150" s="2">
        <v>37.87944714687498</v>
      </c>
      <c r="G1150" s="2">
        <v>41.403937999999997</v>
      </c>
      <c r="H1150" s="2">
        <v>36.208655325371396</v>
      </c>
    </row>
    <row r="1151" spans="1:8" x14ac:dyDescent="0.3">
      <c r="A1151">
        <v>7</v>
      </c>
      <c r="B1151" s="1">
        <v>42934.833333333336</v>
      </c>
      <c r="C1151" t="s">
        <v>1</v>
      </c>
      <c r="D1151">
        <v>1149</v>
      </c>
      <c r="E1151" s="2">
        <v>33.126410479525383</v>
      </c>
      <c r="F1151" s="2">
        <v>37.87944714687498</v>
      </c>
      <c r="G1151" s="2">
        <v>39.205992000000002</v>
      </c>
      <c r="H1151" s="2">
        <v>34.286503158643235</v>
      </c>
    </row>
    <row r="1152" spans="1:8" x14ac:dyDescent="0.3">
      <c r="A1152">
        <v>7</v>
      </c>
      <c r="B1152" s="1">
        <v>42934.875</v>
      </c>
      <c r="C1152" t="s">
        <v>1</v>
      </c>
      <c r="D1152">
        <v>1150</v>
      </c>
      <c r="E1152" s="2">
        <v>33.126410479525383</v>
      </c>
      <c r="F1152" s="2">
        <v>37.87944714687498</v>
      </c>
      <c r="G1152" s="2">
        <v>35.411807000000003</v>
      </c>
      <c r="H1152" s="2">
        <v>30.968404843799501</v>
      </c>
    </row>
    <row r="1153" spans="1:8" x14ac:dyDescent="0.3">
      <c r="A1153">
        <v>7</v>
      </c>
      <c r="B1153" s="1">
        <v>42934.916666666664</v>
      </c>
      <c r="C1153" t="s">
        <v>1</v>
      </c>
      <c r="D1153">
        <v>1151</v>
      </c>
      <c r="E1153" s="2">
        <v>33.126410479525383</v>
      </c>
      <c r="F1153" s="2">
        <v>37.87944714687498</v>
      </c>
      <c r="G1153" s="2">
        <v>28.987750999999999</v>
      </c>
      <c r="H1153" s="2">
        <v>25.35042644051612</v>
      </c>
    </row>
    <row r="1154" spans="1:8" x14ac:dyDescent="0.3">
      <c r="A1154">
        <v>7</v>
      </c>
      <c r="B1154" s="1">
        <v>42934.958333333336</v>
      </c>
      <c r="C1154" t="s">
        <v>0</v>
      </c>
      <c r="D1154">
        <v>1152</v>
      </c>
      <c r="E1154" s="2">
        <v>21.797512563113969</v>
      </c>
      <c r="F1154" s="2">
        <v>23.880203738207562</v>
      </c>
      <c r="G1154" s="2">
        <v>25.328187</v>
      </c>
      <c r="H1154" s="2">
        <v>23.119211225575569</v>
      </c>
    </row>
    <row r="1155" spans="1:8" x14ac:dyDescent="0.3">
      <c r="A1155">
        <v>7</v>
      </c>
      <c r="B1155" s="1">
        <v>42935</v>
      </c>
      <c r="C1155" t="s">
        <v>0</v>
      </c>
      <c r="D1155">
        <v>1153</v>
      </c>
      <c r="E1155" s="2">
        <v>21.797512563113969</v>
      </c>
      <c r="F1155" s="2">
        <v>23.880203738207562</v>
      </c>
      <c r="G1155" s="2">
        <v>23.386775</v>
      </c>
      <c r="H1155" s="2">
        <v>21.347117782651008</v>
      </c>
    </row>
    <row r="1156" spans="1:8" x14ac:dyDescent="0.3">
      <c r="A1156">
        <v>7</v>
      </c>
      <c r="B1156" s="1">
        <v>42935.041666666664</v>
      </c>
      <c r="C1156" t="s">
        <v>0</v>
      </c>
      <c r="D1156">
        <v>1154</v>
      </c>
      <c r="E1156" s="2">
        <v>21.797512563113969</v>
      </c>
      <c r="F1156" s="2">
        <v>23.880203738207562</v>
      </c>
      <c r="G1156" s="2">
        <v>22.402982000000002</v>
      </c>
      <c r="H1156" s="2">
        <v>20.449125432498086</v>
      </c>
    </row>
    <row r="1157" spans="1:8" x14ac:dyDescent="0.3">
      <c r="A1157">
        <v>7</v>
      </c>
      <c r="B1157" s="1">
        <v>42935.083333333336</v>
      </c>
      <c r="C1157" t="s">
        <v>0</v>
      </c>
      <c r="D1157">
        <v>1155</v>
      </c>
      <c r="E1157" s="2">
        <v>21.797512563113969</v>
      </c>
      <c r="F1157" s="2">
        <v>23.880203738207562</v>
      </c>
      <c r="G1157" s="2">
        <v>21.265512999999999</v>
      </c>
      <c r="H1157" s="2">
        <v>19.410859800870195</v>
      </c>
    </row>
    <row r="1158" spans="1:8" x14ac:dyDescent="0.3">
      <c r="A1158">
        <v>7</v>
      </c>
      <c r="B1158" s="1">
        <v>42935.125</v>
      </c>
      <c r="C1158" t="s">
        <v>0</v>
      </c>
      <c r="D1158">
        <v>1156</v>
      </c>
      <c r="E1158" s="2">
        <v>21.797512563113969</v>
      </c>
      <c r="F1158" s="2">
        <v>23.880203738207562</v>
      </c>
      <c r="G1158" s="2">
        <v>20.291646</v>
      </c>
      <c r="H1158" s="2">
        <v>18.521927763270448</v>
      </c>
    </row>
    <row r="1159" spans="1:8" x14ac:dyDescent="0.3">
      <c r="A1159">
        <v>7</v>
      </c>
      <c r="B1159" s="1">
        <v>42935.166666666664</v>
      </c>
      <c r="C1159" t="s">
        <v>0</v>
      </c>
      <c r="D1159">
        <v>1157</v>
      </c>
      <c r="E1159" s="2">
        <v>21.797512563113969</v>
      </c>
      <c r="F1159" s="2">
        <v>23.880203738207562</v>
      </c>
      <c r="G1159" s="2">
        <v>20.451246999999999</v>
      </c>
      <c r="H1159" s="2">
        <v>18.667609301029664</v>
      </c>
    </row>
    <row r="1160" spans="1:8" x14ac:dyDescent="0.3">
      <c r="A1160">
        <v>7</v>
      </c>
      <c r="B1160" s="1">
        <v>42935.208333333336</v>
      </c>
      <c r="C1160" t="s">
        <v>0</v>
      </c>
      <c r="D1160">
        <v>1158</v>
      </c>
      <c r="E1160" s="2">
        <v>21.797512563113969</v>
      </c>
      <c r="F1160" s="2">
        <v>23.880203738207562</v>
      </c>
      <c r="G1160" s="2">
        <v>21.479769999999998</v>
      </c>
      <c r="H1160" s="2">
        <v>19.606430563181696</v>
      </c>
    </row>
    <row r="1161" spans="1:8" x14ac:dyDescent="0.3">
      <c r="A1161">
        <v>7</v>
      </c>
      <c r="B1161" s="1">
        <v>42935.25</v>
      </c>
      <c r="C1161" t="s">
        <v>0</v>
      </c>
      <c r="D1161">
        <v>1159</v>
      </c>
      <c r="E1161" s="2">
        <v>21.797512563113969</v>
      </c>
      <c r="F1161" s="2">
        <v>23.880203738207562</v>
      </c>
      <c r="G1161" s="2">
        <v>22.524307</v>
      </c>
      <c r="H1161" s="2">
        <v>20.559869178268084</v>
      </c>
    </row>
    <row r="1162" spans="1:8" x14ac:dyDescent="0.3">
      <c r="A1162">
        <v>7</v>
      </c>
      <c r="B1162" s="1">
        <v>42935.291666666664</v>
      </c>
      <c r="C1162" t="s">
        <v>1</v>
      </c>
      <c r="D1162">
        <v>1160</v>
      </c>
      <c r="E1162" s="2">
        <v>33.126410479525383</v>
      </c>
      <c r="F1162" s="2">
        <v>37.87944714687498</v>
      </c>
      <c r="G1162" s="2">
        <v>24.26492</v>
      </c>
      <c r="H1162" s="2">
        <v>21.220206753708087</v>
      </c>
    </row>
    <row r="1163" spans="1:8" x14ac:dyDescent="0.3">
      <c r="A1163">
        <v>7</v>
      </c>
      <c r="B1163" s="1">
        <v>42935.333333333336</v>
      </c>
      <c r="C1163" t="s">
        <v>1</v>
      </c>
      <c r="D1163">
        <v>1161</v>
      </c>
      <c r="E1163" s="2">
        <v>33.126410479525383</v>
      </c>
      <c r="F1163" s="2">
        <v>37.87944714687498</v>
      </c>
      <c r="G1163" s="2">
        <v>26.473526</v>
      </c>
      <c r="H1163" s="2">
        <v>23.151681325125601</v>
      </c>
    </row>
    <row r="1164" spans="1:8" x14ac:dyDescent="0.3">
      <c r="A1164">
        <v>7</v>
      </c>
      <c r="B1164" s="1">
        <v>42935.375</v>
      </c>
      <c r="C1164" t="s">
        <v>1</v>
      </c>
      <c r="D1164">
        <v>1162</v>
      </c>
      <c r="E1164" s="2">
        <v>33.126410479525383</v>
      </c>
      <c r="F1164" s="2">
        <v>37.87944714687498</v>
      </c>
      <c r="G1164" s="2">
        <v>30.867843000000001</v>
      </c>
      <c r="H1164" s="2">
        <v>26.994608286406919</v>
      </c>
    </row>
    <row r="1165" spans="1:8" x14ac:dyDescent="0.3">
      <c r="A1165">
        <v>7</v>
      </c>
      <c r="B1165" s="1">
        <v>42935.416666666664</v>
      </c>
      <c r="C1165" t="s">
        <v>1</v>
      </c>
      <c r="D1165">
        <v>1163</v>
      </c>
      <c r="E1165" s="2">
        <v>33.126410479525383</v>
      </c>
      <c r="F1165" s="2">
        <v>37.87944714687498</v>
      </c>
      <c r="G1165" s="2">
        <v>34.632958000000002</v>
      </c>
      <c r="H1165" s="2">
        <v>30.287284246248849</v>
      </c>
    </row>
    <row r="1166" spans="1:8" x14ac:dyDescent="0.3">
      <c r="A1166">
        <v>7</v>
      </c>
      <c r="B1166" s="1">
        <v>42935.458333333336</v>
      </c>
      <c r="C1166" t="s">
        <v>1</v>
      </c>
      <c r="D1166">
        <v>1164</v>
      </c>
      <c r="E1166" s="2">
        <v>33.126410479525383</v>
      </c>
      <c r="F1166" s="2">
        <v>37.87944714687498</v>
      </c>
      <c r="G1166" s="2">
        <v>41.124071000000001</v>
      </c>
      <c r="H1166" s="2">
        <v>35.963905472351477</v>
      </c>
    </row>
    <row r="1167" spans="1:8" x14ac:dyDescent="0.3">
      <c r="A1167">
        <v>7</v>
      </c>
      <c r="B1167" s="1">
        <v>42935.5</v>
      </c>
      <c r="C1167" t="s">
        <v>1</v>
      </c>
      <c r="D1167">
        <v>1165</v>
      </c>
      <c r="E1167" s="2">
        <v>33.126410479525383</v>
      </c>
      <c r="F1167" s="2">
        <v>37.87944714687498</v>
      </c>
      <c r="G1167" s="2">
        <v>44.339584000000002</v>
      </c>
      <c r="H1167" s="2">
        <v>38.775942383218542</v>
      </c>
    </row>
    <row r="1168" spans="1:8" x14ac:dyDescent="0.3">
      <c r="A1168">
        <v>7</v>
      </c>
      <c r="B1168" s="1">
        <v>42935.541666666664</v>
      </c>
      <c r="C1168" t="s">
        <v>1</v>
      </c>
      <c r="D1168">
        <v>1166</v>
      </c>
      <c r="E1168" s="2">
        <v>33.126410479525383</v>
      </c>
      <c r="F1168" s="2">
        <v>37.87944714687498</v>
      </c>
      <c r="G1168" s="2">
        <v>46.607098000000001</v>
      </c>
      <c r="H1168" s="2">
        <v>40.758933297547848</v>
      </c>
    </row>
    <row r="1169" spans="1:8" x14ac:dyDescent="0.3">
      <c r="A1169">
        <v>7</v>
      </c>
      <c r="B1169" s="1">
        <v>42935.583333333336</v>
      </c>
      <c r="C1169" t="s">
        <v>1</v>
      </c>
      <c r="D1169">
        <v>1167</v>
      </c>
      <c r="E1169" s="2">
        <v>33.126410479525383</v>
      </c>
      <c r="F1169" s="2">
        <v>37.87944714687498</v>
      </c>
      <c r="G1169" s="2">
        <v>49.836995000000002</v>
      </c>
      <c r="H1169" s="2">
        <v>43.583549333091405</v>
      </c>
    </row>
    <row r="1170" spans="1:8" x14ac:dyDescent="0.3">
      <c r="A1170">
        <v>7</v>
      </c>
      <c r="B1170" s="1">
        <v>42935.625</v>
      </c>
      <c r="C1170" t="s">
        <v>1</v>
      </c>
      <c r="D1170">
        <v>1168</v>
      </c>
      <c r="E1170" s="2">
        <v>33.126410479525383</v>
      </c>
      <c r="F1170" s="2">
        <v>37.87944714687498</v>
      </c>
      <c r="G1170" s="2">
        <v>53.440598000000001</v>
      </c>
      <c r="H1170" s="2">
        <v>46.734979493103587</v>
      </c>
    </row>
    <row r="1171" spans="1:8" x14ac:dyDescent="0.3">
      <c r="A1171">
        <v>7</v>
      </c>
      <c r="B1171" s="1">
        <v>42935.666666666664</v>
      </c>
      <c r="C1171" t="s">
        <v>1</v>
      </c>
      <c r="D1171">
        <v>1169</v>
      </c>
      <c r="E1171" s="2">
        <v>33.126410479525383</v>
      </c>
      <c r="F1171" s="2">
        <v>37.87944714687498</v>
      </c>
      <c r="G1171" s="2">
        <v>61.930059</v>
      </c>
      <c r="H1171" s="2">
        <v>54.159200040607615</v>
      </c>
    </row>
    <row r="1172" spans="1:8" x14ac:dyDescent="0.3">
      <c r="A1172">
        <v>7</v>
      </c>
      <c r="B1172" s="1">
        <v>42935.708333333336</v>
      </c>
      <c r="C1172" t="s">
        <v>1</v>
      </c>
      <c r="D1172">
        <v>1170</v>
      </c>
      <c r="E1172" s="2">
        <v>33.126410479525383</v>
      </c>
      <c r="F1172" s="2">
        <v>37.87944714687498</v>
      </c>
      <c r="G1172" s="2">
        <v>59.956761</v>
      </c>
      <c r="H1172" s="2">
        <v>52.433507495704163</v>
      </c>
    </row>
    <row r="1173" spans="1:8" x14ac:dyDescent="0.3">
      <c r="A1173">
        <v>7</v>
      </c>
      <c r="B1173" s="1">
        <v>42935.75</v>
      </c>
      <c r="C1173" t="s">
        <v>1</v>
      </c>
      <c r="D1173">
        <v>1171</v>
      </c>
      <c r="E1173" s="2">
        <v>33.126410479525383</v>
      </c>
      <c r="F1173" s="2">
        <v>37.87944714687498</v>
      </c>
      <c r="G1173" s="2">
        <v>50.708314000000001</v>
      </c>
      <c r="H1173" s="2">
        <v>44.345536981451019</v>
      </c>
    </row>
    <row r="1174" spans="1:8" x14ac:dyDescent="0.3">
      <c r="A1174">
        <v>7</v>
      </c>
      <c r="B1174" s="1">
        <v>42935.791666666664</v>
      </c>
      <c r="C1174" t="s">
        <v>1</v>
      </c>
      <c r="D1174">
        <v>1172</v>
      </c>
      <c r="E1174" s="2">
        <v>33.126410479525383</v>
      </c>
      <c r="F1174" s="2">
        <v>37.87944714687498</v>
      </c>
      <c r="G1174" s="2">
        <v>45.517257999999998</v>
      </c>
      <c r="H1174" s="2">
        <v>39.805844223754846</v>
      </c>
    </row>
    <row r="1175" spans="1:8" x14ac:dyDescent="0.3">
      <c r="A1175">
        <v>7</v>
      </c>
      <c r="B1175" s="1">
        <v>42935.833333333336</v>
      </c>
      <c r="C1175" t="s">
        <v>1</v>
      </c>
      <c r="D1175">
        <v>1173</v>
      </c>
      <c r="E1175" s="2">
        <v>33.126410479525383</v>
      </c>
      <c r="F1175" s="2">
        <v>37.87944714687498</v>
      </c>
      <c r="G1175" s="2">
        <v>42.486069000000001</v>
      </c>
      <c r="H1175" s="2">
        <v>37.155002708943933</v>
      </c>
    </row>
    <row r="1176" spans="1:8" x14ac:dyDescent="0.3">
      <c r="A1176">
        <v>7</v>
      </c>
      <c r="B1176" s="1">
        <v>42935.875</v>
      </c>
      <c r="C1176" t="s">
        <v>1</v>
      </c>
      <c r="D1176">
        <v>1174</v>
      </c>
      <c r="E1176" s="2">
        <v>33.126410479525383</v>
      </c>
      <c r="F1176" s="2">
        <v>37.87944714687498</v>
      </c>
      <c r="G1176" s="2">
        <v>38.303373000000001</v>
      </c>
      <c r="H1176" s="2">
        <v>33.497142971186392</v>
      </c>
    </row>
    <row r="1177" spans="1:8" x14ac:dyDescent="0.3">
      <c r="A1177">
        <v>7</v>
      </c>
      <c r="B1177" s="1">
        <v>42935.916666666664</v>
      </c>
      <c r="C1177" t="s">
        <v>1</v>
      </c>
      <c r="D1177">
        <v>1175</v>
      </c>
      <c r="E1177" s="2">
        <v>33.126410479525383</v>
      </c>
      <c r="F1177" s="2">
        <v>37.87944714687498</v>
      </c>
      <c r="G1177" s="2">
        <v>31.675034</v>
      </c>
      <c r="H1177" s="2">
        <v>27.70051458693181</v>
      </c>
    </row>
    <row r="1178" spans="1:8" x14ac:dyDescent="0.3">
      <c r="A1178">
        <v>7</v>
      </c>
      <c r="B1178" s="1">
        <v>42935.958333333336</v>
      </c>
      <c r="C1178" t="s">
        <v>0</v>
      </c>
      <c r="D1178">
        <v>1176</v>
      </c>
      <c r="E1178" s="2">
        <v>21.797512563113969</v>
      </c>
      <c r="F1178" s="2">
        <v>23.880203738207562</v>
      </c>
      <c r="G1178" s="2">
        <v>27.819583999999999</v>
      </c>
      <c r="H1178" s="2">
        <v>25.393323205630249</v>
      </c>
    </row>
    <row r="1179" spans="1:8" x14ac:dyDescent="0.3">
      <c r="A1179">
        <v>7</v>
      </c>
      <c r="B1179" s="1">
        <v>42936</v>
      </c>
      <c r="C1179" t="s">
        <v>0</v>
      </c>
      <c r="D1179">
        <v>1177</v>
      </c>
      <c r="E1179" s="2">
        <v>21.797512563113969</v>
      </c>
      <c r="F1179" s="2">
        <v>23.880203738207562</v>
      </c>
      <c r="G1179" s="2">
        <v>25.710435</v>
      </c>
      <c r="H1179" s="2">
        <v>23.468121799101961</v>
      </c>
    </row>
    <row r="1180" spans="1:8" x14ac:dyDescent="0.3">
      <c r="A1180">
        <v>7</v>
      </c>
      <c r="B1180" s="1">
        <v>42936.041666666664</v>
      </c>
      <c r="C1180" t="s">
        <v>0</v>
      </c>
      <c r="D1180">
        <v>1178</v>
      </c>
      <c r="E1180" s="2">
        <v>21.797512563113969</v>
      </c>
      <c r="F1180" s="2">
        <v>23.880203738207562</v>
      </c>
      <c r="G1180" s="2">
        <v>23.574117999999999</v>
      </c>
      <c r="H1180" s="2">
        <v>21.518121826036857</v>
      </c>
    </row>
    <row r="1181" spans="1:8" x14ac:dyDescent="0.3">
      <c r="A1181">
        <v>7</v>
      </c>
      <c r="B1181" s="1">
        <v>42936.083333333336</v>
      </c>
      <c r="C1181" t="s">
        <v>0</v>
      </c>
      <c r="D1181">
        <v>1179</v>
      </c>
      <c r="E1181" s="2">
        <v>21.797512563113969</v>
      </c>
      <c r="F1181" s="2">
        <v>23.880203738207562</v>
      </c>
      <c r="G1181" s="2">
        <v>22.136994000000001</v>
      </c>
      <c r="H1181" s="2">
        <v>20.206335344306286</v>
      </c>
    </row>
    <row r="1182" spans="1:8" x14ac:dyDescent="0.3">
      <c r="A1182">
        <v>7</v>
      </c>
      <c r="B1182" s="1">
        <v>42936.125</v>
      </c>
      <c r="C1182" t="s">
        <v>0</v>
      </c>
      <c r="D1182">
        <v>1180</v>
      </c>
      <c r="E1182" s="2">
        <v>21.797512563113969</v>
      </c>
      <c r="F1182" s="2">
        <v>23.880203738207562</v>
      </c>
      <c r="G1182" s="2">
        <v>21.194828000000001</v>
      </c>
      <c r="H1182" s="2">
        <v>19.346339531595504</v>
      </c>
    </row>
    <row r="1183" spans="1:8" x14ac:dyDescent="0.3">
      <c r="A1183">
        <v>7</v>
      </c>
      <c r="B1183" s="1">
        <v>42936.166666666664</v>
      </c>
      <c r="C1183" t="s">
        <v>0</v>
      </c>
      <c r="D1183">
        <v>1181</v>
      </c>
      <c r="E1183" s="2">
        <v>21.797512563113969</v>
      </c>
      <c r="F1183" s="2">
        <v>23.880203738207562</v>
      </c>
      <c r="G1183" s="2">
        <v>21.027377000000001</v>
      </c>
      <c r="H1183" s="2">
        <v>19.193492624750817</v>
      </c>
    </row>
    <row r="1184" spans="1:8" x14ac:dyDescent="0.3">
      <c r="A1184">
        <v>7</v>
      </c>
      <c r="B1184" s="1">
        <v>42936.208333333336</v>
      </c>
      <c r="C1184" t="s">
        <v>0</v>
      </c>
      <c r="D1184">
        <v>1182</v>
      </c>
      <c r="E1184" s="2">
        <v>21.797512563113969</v>
      </c>
      <c r="F1184" s="2">
        <v>23.880203738207562</v>
      </c>
      <c r="G1184" s="2">
        <v>21.870117</v>
      </c>
      <c r="H1184" s="2">
        <v>19.962733789475383</v>
      </c>
    </row>
    <row r="1185" spans="1:8" x14ac:dyDescent="0.3">
      <c r="A1185">
        <v>7</v>
      </c>
      <c r="B1185" s="1">
        <v>42936.25</v>
      </c>
      <c r="C1185" t="s">
        <v>0</v>
      </c>
      <c r="D1185">
        <v>1183</v>
      </c>
      <c r="E1185" s="2">
        <v>21.797512563113969</v>
      </c>
      <c r="F1185" s="2">
        <v>23.880203738207562</v>
      </c>
      <c r="G1185" s="2">
        <v>23.658296</v>
      </c>
      <c r="H1185" s="2">
        <v>21.594958315065725</v>
      </c>
    </row>
    <row r="1186" spans="1:8" x14ac:dyDescent="0.3">
      <c r="A1186">
        <v>7</v>
      </c>
      <c r="B1186" s="1">
        <v>42936.291666666664</v>
      </c>
      <c r="C1186" t="s">
        <v>1</v>
      </c>
      <c r="D1186">
        <v>1184</v>
      </c>
      <c r="E1186" s="2">
        <v>33.126410479525383</v>
      </c>
      <c r="F1186" s="2">
        <v>37.87944714687498</v>
      </c>
      <c r="G1186" s="2">
        <v>26.692512000000001</v>
      </c>
      <c r="H1186" s="2">
        <v>23.343189403296375</v>
      </c>
    </row>
    <row r="1187" spans="1:8" x14ac:dyDescent="0.3">
      <c r="A1187">
        <v>7</v>
      </c>
      <c r="B1187" s="1">
        <v>42936.333333333336</v>
      </c>
      <c r="C1187" t="s">
        <v>1</v>
      </c>
      <c r="D1187">
        <v>1185</v>
      </c>
      <c r="E1187" s="2">
        <v>33.126410479525383</v>
      </c>
      <c r="F1187" s="2">
        <v>37.87944714687498</v>
      </c>
      <c r="G1187" s="2">
        <v>31.249124999999999</v>
      </c>
      <c r="H1187" s="2">
        <v>27.328047789667895</v>
      </c>
    </row>
    <row r="1188" spans="1:8" x14ac:dyDescent="0.3">
      <c r="A1188">
        <v>7</v>
      </c>
      <c r="B1188" s="1">
        <v>42936.375</v>
      </c>
      <c r="C1188" t="s">
        <v>1</v>
      </c>
      <c r="D1188">
        <v>1186</v>
      </c>
      <c r="E1188" s="2">
        <v>33.126410479525383</v>
      </c>
      <c r="F1188" s="2">
        <v>37.87944714687498</v>
      </c>
      <c r="G1188" s="2">
        <v>36.677574</v>
      </c>
      <c r="H1188" s="2">
        <v>32.075345952281246</v>
      </c>
    </row>
    <row r="1189" spans="1:8" x14ac:dyDescent="0.3">
      <c r="A1189">
        <v>7</v>
      </c>
      <c r="B1189" s="1">
        <v>42936.416666666664</v>
      </c>
      <c r="C1189" t="s">
        <v>1</v>
      </c>
      <c r="D1189">
        <v>1187</v>
      </c>
      <c r="E1189" s="2">
        <v>33.126410479525383</v>
      </c>
      <c r="F1189" s="2">
        <v>37.87944714687498</v>
      </c>
      <c r="G1189" s="2">
        <v>46.670394000000002</v>
      </c>
      <c r="H1189" s="2">
        <v>40.814287043065363</v>
      </c>
    </row>
    <row r="1190" spans="1:8" x14ac:dyDescent="0.3">
      <c r="A1190">
        <v>7</v>
      </c>
      <c r="B1190" s="1">
        <v>42936.458333333336</v>
      </c>
      <c r="C1190" t="s">
        <v>1</v>
      </c>
      <c r="D1190">
        <v>1188</v>
      </c>
      <c r="E1190" s="2">
        <v>33.126410479525383</v>
      </c>
      <c r="F1190" s="2">
        <v>37.87944714687498</v>
      </c>
      <c r="G1190" s="2">
        <v>50.822445999999999</v>
      </c>
      <c r="H1190" s="2">
        <v>44.445347928168097</v>
      </c>
    </row>
    <row r="1191" spans="1:8" x14ac:dyDescent="0.3">
      <c r="A1191">
        <v>7</v>
      </c>
      <c r="B1191" s="1">
        <v>42936.5</v>
      </c>
      <c r="C1191" t="s">
        <v>1</v>
      </c>
      <c r="D1191">
        <v>1189</v>
      </c>
      <c r="E1191" s="2">
        <v>33.126410479525383</v>
      </c>
      <c r="F1191" s="2">
        <v>37.87944714687498</v>
      </c>
      <c r="G1191" s="2">
        <v>55.650616999999997</v>
      </c>
      <c r="H1191" s="2">
        <v>48.667689764129541</v>
      </c>
    </row>
    <row r="1192" spans="1:8" x14ac:dyDescent="0.3">
      <c r="A1192">
        <v>7</v>
      </c>
      <c r="B1192" s="1">
        <v>42936.541666666664</v>
      </c>
      <c r="C1192" t="s">
        <v>1</v>
      </c>
      <c r="D1192">
        <v>1190</v>
      </c>
      <c r="E1192" s="2">
        <v>33.126410479525383</v>
      </c>
      <c r="F1192" s="2">
        <v>37.87944714687498</v>
      </c>
      <c r="G1192" s="2">
        <v>67.985046999999994</v>
      </c>
      <c r="H1192" s="2">
        <v>59.45442035253204</v>
      </c>
    </row>
    <row r="1193" spans="1:8" x14ac:dyDescent="0.3">
      <c r="A1193">
        <v>7</v>
      </c>
      <c r="B1193" s="1">
        <v>42936.583333333336</v>
      </c>
      <c r="C1193" t="s">
        <v>1</v>
      </c>
      <c r="D1193">
        <v>1191</v>
      </c>
      <c r="E1193" s="2">
        <v>33.126410479525383</v>
      </c>
      <c r="F1193" s="2">
        <v>37.87944714687498</v>
      </c>
      <c r="G1193" s="2">
        <v>78.065884999999994</v>
      </c>
      <c r="H1193" s="2">
        <v>68.270335122110396</v>
      </c>
    </row>
    <row r="1194" spans="1:8" x14ac:dyDescent="0.3">
      <c r="A1194">
        <v>7</v>
      </c>
      <c r="B1194" s="1">
        <v>42936.625</v>
      </c>
      <c r="C1194" t="s">
        <v>1</v>
      </c>
      <c r="D1194">
        <v>1192</v>
      </c>
      <c r="E1194" s="2">
        <v>33.126410479525383</v>
      </c>
      <c r="F1194" s="2">
        <v>37.87944714687498</v>
      </c>
      <c r="G1194" s="2">
        <v>94.235332</v>
      </c>
      <c r="H1194" s="2">
        <v>82.410872508309282</v>
      </c>
    </row>
    <row r="1195" spans="1:8" x14ac:dyDescent="0.3">
      <c r="A1195">
        <v>7</v>
      </c>
      <c r="B1195" s="1">
        <v>42936.666666666664</v>
      </c>
      <c r="C1195" t="s">
        <v>1</v>
      </c>
      <c r="D1195">
        <v>1193</v>
      </c>
      <c r="E1195" s="2">
        <v>33.126410479525383</v>
      </c>
      <c r="F1195" s="2">
        <v>37.87944714687498</v>
      </c>
      <c r="G1195" s="2">
        <v>109.765743</v>
      </c>
      <c r="H1195" s="2">
        <v>95.992558843564552</v>
      </c>
    </row>
    <row r="1196" spans="1:8" x14ac:dyDescent="0.3">
      <c r="A1196">
        <v>7</v>
      </c>
      <c r="B1196" s="1">
        <v>42936.708333333336</v>
      </c>
      <c r="C1196" t="s">
        <v>1</v>
      </c>
      <c r="D1196">
        <v>1194</v>
      </c>
      <c r="E1196" s="2">
        <v>33.126410479525383</v>
      </c>
      <c r="F1196" s="2">
        <v>37.87944714687498</v>
      </c>
      <c r="G1196" s="2">
        <v>114.95135999999999</v>
      </c>
      <c r="H1196" s="2">
        <v>100.52749507601631</v>
      </c>
    </row>
    <row r="1197" spans="1:8" x14ac:dyDescent="0.3">
      <c r="A1197">
        <v>7</v>
      </c>
      <c r="B1197" s="1">
        <v>42936.75</v>
      </c>
      <c r="C1197" t="s">
        <v>1</v>
      </c>
      <c r="D1197">
        <v>1195</v>
      </c>
      <c r="E1197" s="2">
        <v>33.126410479525383</v>
      </c>
      <c r="F1197" s="2">
        <v>37.87944714687498</v>
      </c>
      <c r="G1197" s="2">
        <v>82.395939999999996</v>
      </c>
      <c r="H1197" s="2">
        <v>72.057063549606852</v>
      </c>
    </row>
    <row r="1198" spans="1:8" x14ac:dyDescent="0.3">
      <c r="A1198">
        <v>7</v>
      </c>
      <c r="B1198" s="1">
        <v>42936.791666666664</v>
      </c>
      <c r="C1198" t="s">
        <v>1</v>
      </c>
      <c r="D1198">
        <v>1196</v>
      </c>
      <c r="E1198" s="2">
        <v>33.126410479525383</v>
      </c>
      <c r="F1198" s="2">
        <v>37.87944714687498</v>
      </c>
      <c r="G1198" s="2">
        <v>59.955843999999999</v>
      </c>
      <c r="H1198" s="2">
        <v>52.432705559015595</v>
      </c>
    </row>
    <row r="1199" spans="1:8" x14ac:dyDescent="0.3">
      <c r="A1199">
        <v>7</v>
      </c>
      <c r="B1199" s="1">
        <v>42936.833333333336</v>
      </c>
      <c r="C1199" t="s">
        <v>1</v>
      </c>
      <c r="D1199">
        <v>1197</v>
      </c>
      <c r="E1199" s="2">
        <v>33.126410479525383</v>
      </c>
      <c r="F1199" s="2">
        <v>37.87944714687498</v>
      </c>
      <c r="G1199" s="2">
        <v>52.454146999999999</v>
      </c>
      <c r="H1199" s="2">
        <v>45.872306376010997</v>
      </c>
    </row>
    <row r="1200" spans="1:8" x14ac:dyDescent="0.3">
      <c r="A1200">
        <v>7</v>
      </c>
      <c r="B1200" s="1">
        <v>42936.875</v>
      </c>
      <c r="C1200" t="s">
        <v>1</v>
      </c>
      <c r="D1200">
        <v>1198</v>
      </c>
      <c r="E1200" s="2">
        <v>33.126410479525383</v>
      </c>
      <c r="F1200" s="2">
        <v>37.87944714687498</v>
      </c>
      <c r="G1200" s="2">
        <v>48.243223</v>
      </c>
      <c r="H1200" s="2">
        <v>42.189760630789031</v>
      </c>
    </row>
    <row r="1201" spans="1:8" x14ac:dyDescent="0.3">
      <c r="A1201">
        <v>7</v>
      </c>
      <c r="B1201" s="1">
        <v>42936.916666666664</v>
      </c>
      <c r="C1201" t="s">
        <v>1</v>
      </c>
      <c r="D1201">
        <v>1199</v>
      </c>
      <c r="E1201" s="2">
        <v>33.126410479525383</v>
      </c>
      <c r="F1201" s="2">
        <v>37.87944714687498</v>
      </c>
      <c r="G1201" s="2">
        <v>36.884909</v>
      </c>
      <c r="H1201" s="2">
        <v>32.256664974444931</v>
      </c>
    </row>
    <row r="1202" spans="1:8" x14ac:dyDescent="0.3">
      <c r="A1202">
        <v>7</v>
      </c>
      <c r="B1202" s="1">
        <v>42936.958333333336</v>
      </c>
      <c r="C1202" t="s">
        <v>0</v>
      </c>
      <c r="D1202">
        <v>1200</v>
      </c>
      <c r="E1202" s="2">
        <v>21.797512563113969</v>
      </c>
      <c r="F1202" s="2">
        <v>23.880203738207562</v>
      </c>
      <c r="G1202" s="2">
        <v>31.272371</v>
      </c>
      <c r="H1202" s="2">
        <v>28.544978393975214</v>
      </c>
    </row>
    <row r="1203" spans="1:8" x14ac:dyDescent="0.3">
      <c r="A1203">
        <v>7</v>
      </c>
      <c r="B1203" s="1">
        <v>42937</v>
      </c>
      <c r="C1203" t="s">
        <v>0</v>
      </c>
      <c r="D1203">
        <v>1201</v>
      </c>
      <c r="E1203" s="2">
        <v>21.797512563113969</v>
      </c>
      <c r="F1203" s="2">
        <v>23.880203738207562</v>
      </c>
      <c r="G1203" s="2">
        <v>26.565422000000002</v>
      </c>
      <c r="H1203" s="2">
        <v>24.248541852385728</v>
      </c>
    </row>
    <row r="1204" spans="1:8" x14ac:dyDescent="0.3">
      <c r="A1204">
        <v>7</v>
      </c>
      <c r="B1204" s="1">
        <v>42937.041666666664</v>
      </c>
      <c r="C1204" t="s">
        <v>0</v>
      </c>
      <c r="D1204">
        <v>1202</v>
      </c>
      <c r="E1204" s="2">
        <v>21.797512563113969</v>
      </c>
      <c r="F1204" s="2">
        <v>23.880203738207562</v>
      </c>
      <c r="G1204" s="2">
        <v>24.583234000000001</v>
      </c>
      <c r="H1204" s="2">
        <v>22.439228652795048</v>
      </c>
    </row>
    <row r="1205" spans="1:8" x14ac:dyDescent="0.3">
      <c r="A1205">
        <v>7</v>
      </c>
      <c r="B1205" s="1">
        <v>42937.083333333336</v>
      </c>
      <c r="C1205" t="s">
        <v>0</v>
      </c>
      <c r="D1205">
        <v>1203</v>
      </c>
      <c r="E1205" s="2">
        <v>21.797512563113969</v>
      </c>
      <c r="F1205" s="2">
        <v>23.880203738207562</v>
      </c>
      <c r="G1205" s="2">
        <v>22.907965999999998</v>
      </c>
      <c r="H1205" s="2">
        <v>20.910067692658121</v>
      </c>
    </row>
    <row r="1206" spans="1:8" x14ac:dyDescent="0.3">
      <c r="A1206">
        <v>7</v>
      </c>
      <c r="B1206" s="1">
        <v>42937.125</v>
      </c>
      <c r="C1206" t="s">
        <v>0</v>
      </c>
      <c r="D1206">
        <v>1204</v>
      </c>
      <c r="E1206" s="2">
        <v>21.797512563113969</v>
      </c>
      <c r="F1206" s="2">
        <v>23.880203738207562</v>
      </c>
      <c r="G1206" s="2">
        <v>21.815560000000001</v>
      </c>
      <c r="H1206" s="2">
        <v>19.912934930724308</v>
      </c>
    </row>
    <row r="1207" spans="1:8" x14ac:dyDescent="0.3">
      <c r="A1207">
        <v>7</v>
      </c>
      <c r="B1207" s="1">
        <v>42937.166666666664</v>
      </c>
      <c r="C1207" t="s">
        <v>0</v>
      </c>
      <c r="D1207">
        <v>1205</v>
      </c>
      <c r="E1207" s="2">
        <v>21.797512563113969</v>
      </c>
      <c r="F1207" s="2">
        <v>23.880203738207562</v>
      </c>
      <c r="G1207" s="2">
        <v>21.510066999999999</v>
      </c>
      <c r="H1207" s="2">
        <v>19.63408523670812</v>
      </c>
    </row>
    <row r="1208" spans="1:8" x14ac:dyDescent="0.3">
      <c r="A1208">
        <v>7</v>
      </c>
      <c r="B1208" s="1">
        <v>42937.208333333336</v>
      </c>
      <c r="C1208" t="s">
        <v>0</v>
      </c>
      <c r="D1208">
        <v>1206</v>
      </c>
      <c r="E1208" s="2">
        <v>21.797512563113969</v>
      </c>
      <c r="F1208" s="2">
        <v>23.880203738207562</v>
      </c>
      <c r="G1208" s="2">
        <v>22.527737999999999</v>
      </c>
      <c r="H1208" s="2">
        <v>20.563000946590659</v>
      </c>
    </row>
    <row r="1209" spans="1:8" x14ac:dyDescent="0.3">
      <c r="A1209">
        <v>7</v>
      </c>
      <c r="B1209" s="1">
        <v>42937.25</v>
      </c>
      <c r="C1209" t="s">
        <v>0</v>
      </c>
      <c r="D1209">
        <v>1207</v>
      </c>
      <c r="E1209" s="2">
        <v>21.797512563113969</v>
      </c>
      <c r="F1209" s="2">
        <v>23.880203738207562</v>
      </c>
      <c r="G1209" s="2">
        <v>24.499786</v>
      </c>
      <c r="H1209" s="2">
        <v>22.363058497451835</v>
      </c>
    </row>
    <row r="1210" spans="1:8" x14ac:dyDescent="0.3">
      <c r="A1210">
        <v>7</v>
      </c>
      <c r="B1210" s="1">
        <v>42937.291666666664</v>
      </c>
      <c r="C1210" t="s">
        <v>1</v>
      </c>
      <c r="D1210">
        <v>1208</v>
      </c>
      <c r="E1210" s="2">
        <v>33.126410479525383</v>
      </c>
      <c r="F1210" s="2">
        <v>37.87944714687498</v>
      </c>
      <c r="G1210" s="2">
        <v>26.281680000000001</v>
      </c>
      <c r="H1210" s="2">
        <v>22.983907774465973</v>
      </c>
    </row>
    <row r="1211" spans="1:8" x14ac:dyDescent="0.3">
      <c r="A1211">
        <v>7</v>
      </c>
      <c r="B1211" s="1">
        <v>42937.333333333336</v>
      </c>
      <c r="C1211" t="s">
        <v>1</v>
      </c>
      <c r="D1211">
        <v>1209</v>
      </c>
      <c r="E1211" s="2">
        <v>33.126410479525383</v>
      </c>
      <c r="F1211" s="2">
        <v>37.87944714687498</v>
      </c>
      <c r="G1211" s="2">
        <v>30.448976999999999</v>
      </c>
      <c r="H1211" s="2">
        <v>26.628300747700887</v>
      </c>
    </row>
    <row r="1212" spans="1:8" x14ac:dyDescent="0.3">
      <c r="A1212">
        <v>7</v>
      </c>
      <c r="B1212" s="1">
        <v>42937.375</v>
      </c>
      <c r="C1212" t="s">
        <v>1</v>
      </c>
      <c r="D1212">
        <v>1210</v>
      </c>
      <c r="E1212" s="2">
        <v>33.126410479525383</v>
      </c>
      <c r="F1212" s="2">
        <v>37.87944714687498</v>
      </c>
      <c r="G1212" s="2">
        <v>34.265754999999999</v>
      </c>
      <c r="H1212" s="2">
        <v>29.966157138449525</v>
      </c>
    </row>
    <row r="1213" spans="1:8" x14ac:dyDescent="0.3">
      <c r="A1213">
        <v>7</v>
      </c>
      <c r="B1213" s="1">
        <v>42937.416666666664</v>
      </c>
      <c r="C1213" t="s">
        <v>1</v>
      </c>
      <c r="D1213">
        <v>1211</v>
      </c>
      <c r="E1213" s="2">
        <v>33.126410479525383</v>
      </c>
      <c r="F1213" s="2">
        <v>37.87944714687498</v>
      </c>
      <c r="G1213" s="2">
        <v>42.596524000000002</v>
      </c>
      <c r="H1213" s="2">
        <v>37.251598038208606</v>
      </c>
    </row>
    <row r="1214" spans="1:8" x14ac:dyDescent="0.3">
      <c r="A1214">
        <v>7</v>
      </c>
      <c r="B1214" s="1">
        <v>42937.458333333336</v>
      </c>
      <c r="C1214" t="s">
        <v>1</v>
      </c>
      <c r="D1214">
        <v>1212</v>
      </c>
      <c r="E1214" s="2">
        <v>33.126410479525383</v>
      </c>
      <c r="F1214" s="2">
        <v>37.87944714687498</v>
      </c>
      <c r="G1214" s="2">
        <v>50.655788999999999</v>
      </c>
      <c r="H1214" s="2">
        <v>44.299602712566617</v>
      </c>
    </row>
    <row r="1215" spans="1:8" x14ac:dyDescent="0.3">
      <c r="A1215">
        <v>7</v>
      </c>
      <c r="B1215" s="1">
        <v>42937.5</v>
      </c>
      <c r="C1215" t="s">
        <v>1</v>
      </c>
      <c r="D1215">
        <v>1213</v>
      </c>
      <c r="E1215" s="2">
        <v>33.126410479525383</v>
      </c>
      <c r="F1215" s="2">
        <v>37.87944714687498</v>
      </c>
      <c r="G1215" s="2">
        <v>53.548057999999997</v>
      </c>
      <c r="H1215" s="2">
        <v>46.828955628930672</v>
      </c>
    </row>
    <row r="1216" spans="1:8" x14ac:dyDescent="0.3">
      <c r="A1216">
        <v>7</v>
      </c>
      <c r="B1216" s="1">
        <v>42937.541666666664</v>
      </c>
      <c r="C1216" t="s">
        <v>1</v>
      </c>
      <c r="D1216">
        <v>1214</v>
      </c>
      <c r="E1216" s="2">
        <v>33.126410479525383</v>
      </c>
      <c r="F1216" s="2">
        <v>37.87944714687498</v>
      </c>
      <c r="G1216" s="2">
        <v>59.456904000000002</v>
      </c>
      <c r="H1216" s="2">
        <v>51.99637154440952</v>
      </c>
    </row>
    <row r="1217" spans="1:8" x14ac:dyDescent="0.3">
      <c r="A1217">
        <v>7</v>
      </c>
      <c r="B1217" s="1">
        <v>42937.583333333336</v>
      </c>
      <c r="C1217" t="s">
        <v>1</v>
      </c>
      <c r="D1217">
        <v>1215</v>
      </c>
      <c r="E1217" s="2">
        <v>33.126410479525383</v>
      </c>
      <c r="F1217" s="2">
        <v>37.87944714687498</v>
      </c>
      <c r="G1217" s="2">
        <v>66.939942000000002</v>
      </c>
      <c r="H1217" s="2">
        <v>58.540453021119696</v>
      </c>
    </row>
    <row r="1218" spans="1:8" x14ac:dyDescent="0.3">
      <c r="A1218">
        <v>7</v>
      </c>
      <c r="B1218" s="1">
        <v>42937.625</v>
      </c>
      <c r="C1218" t="s">
        <v>1</v>
      </c>
      <c r="D1218">
        <v>1216</v>
      </c>
      <c r="E1218" s="2">
        <v>33.126410479525383</v>
      </c>
      <c r="F1218" s="2">
        <v>37.87944714687498</v>
      </c>
      <c r="G1218" s="2">
        <v>74.927565000000001</v>
      </c>
      <c r="H1218" s="2">
        <v>65.525805189215617</v>
      </c>
    </row>
    <row r="1219" spans="1:8" x14ac:dyDescent="0.3">
      <c r="A1219">
        <v>7</v>
      </c>
      <c r="B1219" s="1">
        <v>42937.666666666664</v>
      </c>
      <c r="C1219" t="s">
        <v>1</v>
      </c>
      <c r="D1219">
        <v>1217</v>
      </c>
      <c r="E1219" s="2">
        <v>33.126410479525383</v>
      </c>
      <c r="F1219" s="2">
        <v>37.87944714687498</v>
      </c>
      <c r="G1219" s="2">
        <v>88.557422000000003</v>
      </c>
      <c r="H1219" s="2">
        <v>77.445415209091038</v>
      </c>
    </row>
    <row r="1220" spans="1:8" x14ac:dyDescent="0.3">
      <c r="A1220">
        <v>7</v>
      </c>
      <c r="B1220" s="1">
        <v>42937.708333333336</v>
      </c>
      <c r="C1220" t="s">
        <v>1</v>
      </c>
      <c r="D1220">
        <v>1218</v>
      </c>
      <c r="E1220" s="2">
        <v>33.126410479525383</v>
      </c>
      <c r="F1220" s="2">
        <v>37.87944714687498</v>
      </c>
      <c r="G1220" s="2">
        <v>74.234291999999996</v>
      </c>
      <c r="H1220" s="2">
        <v>64.9195226876964</v>
      </c>
    </row>
    <row r="1221" spans="1:8" x14ac:dyDescent="0.3">
      <c r="A1221">
        <v>7</v>
      </c>
      <c r="B1221" s="1">
        <v>42937.75</v>
      </c>
      <c r="C1221" t="s">
        <v>1</v>
      </c>
      <c r="D1221">
        <v>1219</v>
      </c>
      <c r="E1221" s="2">
        <v>33.126410479525383</v>
      </c>
      <c r="F1221" s="2">
        <v>37.87944714687498</v>
      </c>
      <c r="G1221" s="2">
        <v>60.738971999999997</v>
      </c>
      <c r="H1221" s="2">
        <v>53.117568236272213</v>
      </c>
    </row>
    <row r="1222" spans="1:8" x14ac:dyDescent="0.3">
      <c r="A1222">
        <v>7</v>
      </c>
      <c r="B1222" s="1">
        <v>42937.791666666664</v>
      </c>
      <c r="C1222" t="s">
        <v>1</v>
      </c>
      <c r="D1222">
        <v>1220</v>
      </c>
      <c r="E1222" s="2">
        <v>33.126410479525383</v>
      </c>
      <c r="F1222" s="2">
        <v>37.87944714687498</v>
      </c>
      <c r="G1222" s="2">
        <v>50.720806000000003</v>
      </c>
      <c r="H1222" s="2">
        <v>44.356461510473466</v>
      </c>
    </row>
    <row r="1223" spans="1:8" x14ac:dyDescent="0.3">
      <c r="A1223">
        <v>7</v>
      </c>
      <c r="B1223" s="1">
        <v>42937.833333333336</v>
      </c>
      <c r="C1223" t="s">
        <v>1</v>
      </c>
      <c r="D1223">
        <v>1221</v>
      </c>
      <c r="E1223" s="2">
        <v>33.126410479525383</v>
      </c>
      <c r="F1223" s="2">
        <v>37.87944714687498</v>
      </c>
      <c r="G1223" s="2">
        <v>46.381068999999997</v>
      </c>
      <c r="H1223" s="2">
        <v>40.561265960819192</v>
      </c>
    </row>
    <row r="1224" spans="1:8" x14ac:dyDescent="0.3">
      <c r="A1224">
        <v>7</v>
      </c>
      <c r="B1224" s="1">
        <v>42937.875</v>
      </c>
      <c r="C1224" t="s">
        <v>1</v>
      </c>
      <c r="D1224">
        <v>1222</v>
      </c>
      <c r="E1224" s="2">
        <v>33.126410479525383</v>
      </c>
      <c r="F1224" s="2">
        <v>37.87944714687498</v>
      </c>
      <c r="G1224" s="2">
        <v>43.066611999999999</v>
      </c>
      <c r="H1224" s="2">
        <v>37.662700343612336</v>
      </c>
    </row>
    <row r="1225" spans="1:8" x14ac:dyDescent="0.3">
      <c r="A1225">
        <v>7</v>
      </c>
      <c r="B1225" s="1">
        <v>42937.916666666664</v>
      </c>
      <c r="C1225" t="s">
        <v>1</v>
      </c>
      <c r="D1225">
        <v>1223</v>
      </c>
      <c r="E1225" s="2">
        <v>33.126410479525383</v>
      </c>
      <c r="F1225" s="2">
        <v>37.87944714687498</v>
      </c>
      <c r="G1225" s="2">
        <v>34.257584999999999</v>
      </c>
      <c r="H1225" s="2">
        <v>29.959012293579736</v>
      </c>
    </row>
    <row r="1226" spans="1:8" x14ac:dyDescent="0.3">
      <c r="A1226">
        <v>7</v>
      </c>
      <c r="B1226" s="1">
        <v>42937.958333333336</v>
      </c>
      <c r="C1226" t="s">
        <v>0</v>
      </c>
      <c r="D1226">
        <v>1224</v>
      </c>
      <c r="E1226" s="2">
        <v>21.797512563113969</v>
      </c>
      <c r="F1226" s="2">
        <v>23.880203738207562</v>
      </c>
      <c r="G1226" s="2">
        <v>29.975601000000001</v>
      </c>
      <c r="H1226" s="2">
        <v>27.361305060349338</v>
      </c>
    </row>
    <row r="1227" spans="1:8" x14ac:dyDescent="0.3">
      <c r="A1227">
        <v>7</v>
      </c>
      <c r="B1227" s="1">
        <v>42938</v>
      </c>
      <c r="C1227" t="s">
        <v>0</v>
      </c>
      <c r="D1227">
        <v>1225</v>
      </c>
      <c r="E1227" s="2">
        <v>21.797512563113969</v>
      </c>
      <c r="F1227" s="2">
        <v>23.880203738207562</v>
      </c>
      <c r="G1227" s="2">
        <v>25.410108000000001</v>
      </c>
      <c r="H1227" s="2">
        <v>23.193987556894125</v>
      </c>
    </row>
    <row r="1228" spans="1:8" x14ac:dyDescent="0.3">
      <c r="A1228">
        <v>7</v>
      </c>
      <c r="B1228" s="1">
        <v>42938.041666666664</v>
      </c>
      <c r="C1228" t="s">
        <v>0</v>
      </c>
      <c r="D1228">
        <v>1226</v>
      </c>
      <c r="E1228" s="2">
        <v>21.797512563113969</v>
      </c>
      <c r="F1228" s="2">
        <v>23.880203738207562</v>
      </c>
      <c r="G1228" s="2">
        <v>23.779398</v>
      </c>
      <c r="H1228" s="2">
        <v>21.70549850958654</v>
      </c>
    </row>
    <row r="1229" spans="1:8" x14ac:dyDescent="0.3">
      <c r="A1229">
        <v>7</v>
      </c>
      <c r="B1229" s="1">
        <v>42938.083333333336</v>
      </c>
      <c r="C1229" t="s">
        <v>0</v>
      </c>
      <c r="D1229">
        <v>1227</v>
      </c>
      <c r="E1229" s="2">
        <v>21.797512563113969</v>
      </c>
      <c r="F1229" s="2">
        <v>23.880203738207562</v>
      </c>
      <c r="G1229" s="2">
        <v>23.066009999999999</v>
      </c>
      <c r="H1229" s="2">
        <v>21.054328022816566</v>
      </c>
    </row>
    <row r="1230" spans="1:8" x14ac:dyDescent="0.3">
      <c r="A1230">
        <v>7</v>
      </c>
      <c r="B1230" s="1">
        <v>42938.125</v>
      </c>
      <c r="C1230" t="s">
        <v>0</v>
      </c>
      <c r="D1230">
        <v>1228</v>
      </c>
      <c r="E1230" s="2">
        <v>21.797512563113969</v>
      </c>
      <c r="F1230" s="2">
        <v>23.880203738207562</v>
      </c>
      <c r="G1230" s="2">
        <v>21.817648999999999</v>
      </c>
      <c r="H1230" s="2">
        <v>19.914841740408328</v>
      </c>
    </row>
    <row r="1231" spans="1:8" x14ac:dyDescent="0.3">
      <c r="A1231">
        <v>7</v>
      </c>
      <c r="B1231" s="1">
        <v>42938.166666666664</v>
      </c>
      <c r="C1231" t="s">
        <v>0</v>
      </c>
      <c r="D1231">
        <v>1229</v>
      </c>
      <c r="E1231" s="2">
        <v>21.797512563113969</v>
      </c>
      <c r="F1231" s="2">
        <v>23.880203738207562</v>
      </c>
      <c r="G1231" s="2">
        <v>20.874928000000001</v>
      </c>
      <c r="H1231" s="2">
        <v>19.054339331539275</v>
      </c>
    </row>
    <row r="1232" spans="1:8" x14ac:dyDescent="0.3">
      <c r="A1232">
        <v>7</v>
      </c>
      <c r="B1232" s="1">
        <v>42938.208333333336</v>
      </c>
      <c r="C1232" t="s">
        <v>0</v>
      </c>
      <c r="D1232">
        <v>1230</v>
      </c>
      <c r="E1232" s="2">
        <v>21.797512563113969</v>
      </c>
      <c r="F1232" s="2">
        <v>23.880203738207562</v>
      </c>
      <c r="G1232" s="2">
        <v>20.749495</v>
      </c>
      <c r="H1232" s="2">
        <v>18.939845861412191</v>
      </c>
    </row>
    <row r="1233" spans="1:8" x14ac:dyDescent="0.3">
      <c r="A1233">
        <v>7</v>
      </c>
      <c r="B1233" s="1">
        <v>42938.25</v>
      </c>
      <c r="C1233" t="s">
        <v>0</v>
      </c>
      <c r="D1233">
        <v>1231</v>
      </c>
      <c r="E1233" s="2">
        <v>21.797512563113969</v>
      </c>
      <c r="F1233" s="2">
        <v>23.880203738207562</v>
      </c>
      <c r="G1233" s="2">
        <v>20.722935</v>
      </c>
      <c r="H1233" s="2">
        <v>18.915602268684797</v>
      </c>
    </row>
    <row r="1234" spans="1:8" x14ac:dyDescent="0.3">
      <c r="A1234">
        <v>7</v>
      </c>
      <c r="B1234" s="1">
        <v>42938.291666666664</v>
      </c>
      <c r="C1234" t="s">
        <v>0</v>
      </c>
      <c r="D1234">
        <v>1232</v>
      </c>
      <c r="E1234" s="2">
        <v>21.797512563113969</v>
      </c>
      <c r="F1234" s="2">
        <v>23.880203738207562</v>
      </c>
      <c r="G1234" s="2">
        <v>22.171033000000001</v>
      </c>
      <c r="H1234" s="2">
        <v>20.237405662561098</v>
      </c>
    </row>
    <row r="1235" spans="1:8" x14ac:dyDescent="0.3">
      <c r="A1235">
        <v>7</v>
      </c>
      <c r="B1235" s="1">
        <v>42938.333333333336</v>
      </c>
      <c r="C1235" t="s">
        <v>0</v>
      </c>
      <c r="D1235">
        <v>1233</v>
      </c>
      <c r="E1235" s="2">
        <v>21.797512563113969</v>
      </c>
      <c r="F1235" s="2">
        <v>23.880203738207562</v>
      </c>
      <c r="G1235" s="2">
        <v>24.591097999999999</v>
      </c>
      <c r="H1235" s="2">
        <v>22.446406800882702</v>
      </c>
    </row>
    <row r="1236" spans="1:8" x14ac:dyDescent="0.3">
      <c r="A1236">
        <v>7</v>
      </c>
      <c r="B1236" s="1">
        <v>42938.375</v>
      </c>
      <c r="C1236" t="s">
        <v>0</v>
      </c>
      <c r="D1236">
        <v>1234</v>
      </c>
      <c r="E1236" s="2">
        <v>21.797512563113969</v>
      </c>
      <c r="F1236" s="2">
        <v>23.880203738207562</v>
      </c>
      <c r="G1236" s="2">
        <v>27.840152</v>
      </c>
      <c r="H1236" s="2">
        <v>25.412097385420047</v>
      </c>
    </row>
    <row r="1237" spans="1:8" x14ac:dyDescent="0.3">
      <c r="A1237">
        <v>7</v>
      </c>
      <c r="B1237" s="1">
        <v>42938.416666666664</v>
      </c>
      <c r="C1237" t="s">
        <v>0</v>
      </c>
      <c r="D1237">
        <v>1235</v>
      </c>
      <c r="E1237" s="2">
        <v>21.797512563113969</v>
      </c>
      <c r="F1237" s="2">
        <v>23.880203738207562</v>
      </c>
      <c r="G1237" s="2">
        <v>33.546308000000003</v>
      </c>
      <c r="H1237" s="2">
        <v>30.620595958574359</v>
      </c>
    </row>
    <row r="1238" spans="1:8" x14ac:dyDescent="0.3">
      <c r="A1238">
        <v>7</v>
      </c>
      <c r="B1238" s="1">
        <v>42938.458333333336</v>
      </c>
      <c r="C1238" t="s">
        <v>0</v>
      </c>
      <c r="D1238">
        <v>1236</v>
      </c>
      <c r="E1238" s="2">
        <v>21.797512563113969</v>
      </c>
      <c r="F1238" s="2">
        <v>23.880203738207562</v>
      </c>
      <c r="G1238" s="2">
        <v>40.14282</v>
      </c>
      <c r="H1238" s="2">
        <v>36.641798908475344</v>
      </c>
    </row>
    <row r="1239" spans="1:8" x14ac:dyDescent="0.3">
      <c r="A1239">
        <v>7</v>
      </c>
      <c r="B1239" s="1">
        <v>42938.5</v>
      </c>
      <c r="C1239" t="s">
        <v>0</v>
      </c>
      <c r="D1239">
        <v>1237</v>
      </c>
      <c r="E1239" s="2">
        <v>21.797512563113969</v>
      </c>
      <c r="F1239" s="2">
        <v>23.880203738207562</v>
      </c>
      <c r="G1239" s="2">
        <v>43.950794999999999</v>
      </c>
      <c r="H1239" s="2">
        <v>40.11766468468393</v>
      </c>
    </row>
    <row r="1240" spans="1:8" x14ac:dyDescent="0.3">
      <c r="A1240">
        <v>7</v>
      </c>
      <c r="B1240" s="1">
        <v>42938.541666666664</v>
      </c>
      <c r="C1240" t="s">
        <v>0</v>
      </c>
      <c r="D1240">
        <v>1238</v>
      </c>
      <c r="E1240" s="2">
        <v>21.797512563113969</v>
      </c>
      <c r="F1240" s="2">
        <v>23.880203738207562</v>
      </c>
      <c r="G1240" s="2">
        <v>46.478468999999997</v>
      </c>
      <c r="H1240" s="2">
        <v>42.424889797772181</v>
      </c>
    </row>
    <row r="1241" spans="1:8" x14ac:dyDescent="0.3">
      <c r="A1241">
        <v>7</v>
      </c>
      <c r="B1241" s="1">
        <v>42938.583333333336</v>
      </c>
      <c r="C1241" t="s">
        <v>0</v>
      </c>
      <c r="D1241">
        <v>1239</v>
      </c>
      <c r="E1241" s="2">
        <v>21.797512563113969</v>
      </c>
      <c r="F1241" s="2">
        <v>23.880203738207562</v>
      </c>
      <c r="G1241" s="2">
        <v>50.213585999999999</v>
      </c>
      <c r="H1241" s="2">
        <v>45.834251821008905</v>
      </c>
    </row>
    <row r="1242" spans="1:8" x14ac:dyDescent="0.3">
      <c r="A1242">
        <v>7</v>
      </c>
      <c r="B1242" s="1">
        <v>42938.625</v>
      </c>
      <c r="C1242" t="s">
        <v>0</v>
      </c>
      <c r="D1242">
        <v>1240</v>
      </c>
      <c r="E1242" s="2">
        <v>21.797512563113969</v>
      </c>
      <c r="F1242" s="2">
        <v>23.880203738207562</v>
      </c>
      <c r="G1242" s="2">
        <v>54.07311</v>
      </c>
      <c r="H1242" s="2">
        <v>49.357170796069319</v>
      </c>
    </row>
    <row r="1243" spans="1:8" x14ac:dyDescent="0.3">
      <c r="A1243">
        <v>7</v>
      </c>
      <c r="B1243" s="1">
        <v>42938.666666666664</v>
      </c>
      <c r="C1243" t="s">
        <v>0</v>
      </c>
      <c r="D1243">
        <v>1241</v>
      </c>
      <c r="E1243" s="2">
        <v>21.797512563113969</v>
      </c>
      <c r="F1243" s="2">
        <v>23.880203738207562</v>
      </c>
      <c r="G1243" s="2">
        <v>55.010509999999996</v>
      </c>
      <c r="H1243" s="2">
        <v>50.212816271320044</v>
      </c>
    </row>
    <row r="1244" spans="1:8" x14ac:dyDescent="0.3">
      <c r="A1244">
        <v>7</v>
      </c>
      <c r="B1244" s="1">
        <v>42938.708333333336</v>
      </c>
      <c r="C1244" t="s">
        <v>0</v>
      </c>
      <c r="D1244">
        <v>1242</v>
      </c>
      <c r="E1244" s="2">
        <v>21.797512563113969</v>
      </c>
      <c r="F1244" s="2">
        <v>23.880203738207562</v>
      </c>
      <c r="G1244" s="2">
        <v>52.915264999999998</v>
      </c>
      <c r="H1244" s="2">
        <v>48.300306239538813</v>
      </c>
    </row>
    <row r="1245" spans="1:8" x14ac:dyDescent="0.3">
      <c r="A1245">
        <v>7</v>
      </c>
      <c r="B1245" s="1">
        <v>42938.75</v>
      </c>
      <c r="C1245" t="s">
        <v>0</v>
      </c>
      <c r="D1245">
        <v>1243</v>
      </c>
      <c r="E1245" s="2">
        <v>21.797512563113969</v>
      </c>
      <c r="F1245" s="2">
        <v>23.880203738207562</v>
      </c>
      <c r="G1245" s="2">
        <v>46.149070000000002</v>
      </c>
      <c r="H1245" s="2">
        <v>42.1242190447296</v>
      </c>
    </row>
    <row r="1246" spans="1:8" x14ac:dyDescent="0.3">
      <c r="A1246">
        <v>7</v>
      </c>
      <c r="B1246" s="1">
        <v>42938.791666666664</v>
      </c>
      <c r="C1246" t="s">
        <v>0</v>
      </c>
      <c r="D1246">
        <v>1244</v>
      </c>
      <c r="E1246" s="2">
        <v>21.797512563113969</v>
      </c>
      <c r="F1246" s="2">
        <v>23.880203738207562</v>
      </c>
      <c r="G1246" s="2">
        <v>41.188478000000003</v>
      </c>
      <c r="H1246" s="2">
        <v>37.596260756522859</v>
      </c>
    </row>
    <row r="1247" spans="1:8" x14ac:dyDescent="0.3">
      <c r="A1247">
        <v>7</v>
      </c>
      <c r="B1247" s="1">
        <v>42938.833333333336</v>
      </c>
      <c r="C1247" t="s">
        <v>0</v>
      </c>
      <c r="D1247">
        <v>1245</v>
      </c>
      <c r="E1247" s="2">
        <v>21.797512563113969</v>
      </c>
      <c r="F1247" s="2">
        <v>23.880203738207562</v>
      </c>
      <c r="G1247" s="2">
        <v>35.049860000000002</v>
      </c>
      <c r="H1247" s="2">
        <v>31.993016980127795</v>
      </c>
    </row>
    <row r="1248" spans="1:8" x14ac:dyDescent="0.3">
      <c r="A1248">
        <v>7</v>
      </c>
      <c r="B1248" s="1">
        <v>42938.875</v>
      </c>
      <c r="C1248" t="s">
        <v>0</v>
      </c>
      <c r="D1248">
        <v>1246</v>
      </c>
      <c r="E1248" s="2">
        <v>21.797512563113969</v>
      </c>
      <c r="F1248" s="2">
        <v>23.880203738207562</v>
      </c>
      <c r="G1248" s="2">
        <v>35.036982999999999</v>
      </c>
      <c r="H1248" s="2">
        <v>31.981263036470011</v>
      </c>
    </row>
    <row r="1249" spans="1:8" x14ac:dyDescent="0.3">
      <c r="A1249">
        <v>7</v>
      </c>
      <c r="B1249" s="1">
        <v>42938.916666666664</v>
      </c>
      <c r="C1249" t="s">
        <v>0</v>
      </c>
      <c r="D1249">
        <v>1247</v>
      </c>
      <c r="E1249" s="2">
        <v>21.797512563113969</v>
      </c>
      <c r="F1249" s="2">
        <v>23.880203738207562</v>
      </c>
      <c r="G1249" s="2">
        <v>29.205196999999998</v>
      </c>
      <c r="H1249" s="2">
        <v>26.658091174372089</v>
      </c>
    </row>
    <row r="1250" spans="1:8" x14ac:dyDescent="0.3">
      <c r="A1250">
        <v>7</v>
      </c>
      <c r="B1250" s="1">
        <v>42938.958333333336</v>
      </c>
      <c r="C1250" t="s">
        <v>0</v>
      </c>
      <c r="D1250">
        <v>1248</v>
      </c>
      <c r="E1250" s="2">
        <v>21.797512563113969</v>
      </c>
      <c r="F1250" s="2">
        <v>23.880203738207562</v>
      </c>
      <c r="G1250" s="2">
        <v>26.070613999999999</v>
      </c>
      <c r="H1250" s="2">
        <v>23.796888101246552</v>
      </c>
    </row>
    <row r="1251" spans="1:8" x14ac:dyDescent="0.3">
      <c r="A1251">
        <v>7</v>
      </c>
      <c r="B1251" s="1">
        <v>42939</v>
      </c>
      <c r="C1251" t="s">
        <v>0</v>
      </c>
      <c r="D1251">
        <v>1249</v>
      </c>
      <c r="E1251" s="2">
        <v>21.797512563113969</v>
      </c>
      <c r="F1251" s="2">
        <v>23.880203738207562</v>
      </c>
      <c r="G1251" s="2">
        <v>24.614325000000001</v>
      </c>
      <c r="H1251" s="2">
        <v>22.467608078302856</v>
      </c>
    </row>
    <row r="1252" spans="1:8" x14ac:dyDescent="0.3">
      <c r="A1252">
        <v>7</v>
      </c>
      <c r="B1252" s="1">
        <v>42939.041666666664</v>
      </c>
      <c r="C1252" t="s">
        <v>0</v>
      </c>
      <c r="D1252">
        <v>1250</v>
      </c>
      <c r="E1252" s="2">
        <v>21.797512563113969</v>
      </c>
      <c r="F1252" s="2">
        <v>23.880203738207562</v>
      </c>
      <c r="G1252" s="2">
        <v>23.130690000000001</v>
      </c>
      <c r="H1252" s="2">
        <v>21.113367012937349</v>
      </c>
    </row>
    <row r="1253" spans="1:8" x14ac:dyDescent="0.3">
      <c r="A1253">
        <v>7</v>
      </c>
      <c r="B1253" s="1">
        <v>42939.083333333336</v>
      </c>
      <c r="C1253" t="s">
        <v>0</v>
      </c>
      <c r="D1253">
        <v>1251</v>
      </c>
      <c r="E1253" s="2">
        <v>21.797512563113969</v>
      </c>
      <c r="F1253" s="2">
        <v>23.880203738207562</v>
      </c>
      <c r="G1253" s="2">
        <v>22.347405999999999</v>
      </c>
      <c r="H1253" s="2">
        <v>20.398396444944709</v>
      </c>
    </row>
    <row r="1254" spans="1:8" x14ac:dyDescent="0.3">
      <c r="A1254">
        <v>7</v>
      </c>
      <c r="B1254" s="1">
        <v>42939.125</v>
      </c>
      <c r="C1254" t="s">
        <v>0</v>
      </c>
      <c r="D1254">
        <v>1252</v>
      </c>
      <c r="E1254" s="2">
        <v>21.797512563113969</v>
      </c>
      <c r="F1254" s="2">
        <v>23.880203738207562</v>
      </c>
      <c r="G1254" s="2">
        <v>21.353876</v>
      </c>
      <c r="H1254" s="2">
        <v>19.491516298768193</v>
      </c>
    </row>
    <row r="1255" spans="1:8" x14ac:dyDescent="0.3">
      <c r="A1255">
        <v>7</v>
      </c>
      <c r="B1255" s="1">
        <v>42939.166666666664</v>
      </c>
      <c r="C1255" t="s">
        <v>0</v>
      </c>
      <c r="D1255">
        <v>1253</v>
      </c>
      <c r="E1255" s="2">
        <v>21.797512563113969</v>
      </c>
      <c r="F1255" s="2">
        <v>23.880203738207562</v>
      </c>
      <c r="G1255" s="2">
        <v>20.296991999999999</v>
      </c>
      <c r="H1255" s="2">
        <v>18.526807516535531</v>
      </c>
    </row>
    <row r="1256" spans="1:8" x14ac:dyDescent="0.3">
      <c r="A1256">
        <v>7</v>
      </c>
      <c r="B1256" s="1">
        <v>42939.208333333336</v>
      </c>
      <c r="C1256" t="s">
        <v>0</v>
      </c>
      <c r="D1256">
        <v>1254</v>
      </c>
      <c r="E1256" s="2">
        <v>21.797512563113969</v>
      </c>
      <c r="F1256" s="2">
        <v>23.880203738207562</v>
      </c>
      <c r="G1256" s="2">
        <v>19.795926999999999</v>
      </c>
      <c r="H1256" s="2">
        <v>18.069442464203</v>
      </c>
    </row>
    <row r="1257" spans="1:8" x14ac:dyDescent="0.3">
      <c r="A1257">
        <v>7</v>
      </c>
      <c r="B1257" s="1">
        <v>42939.25</v>
      </c>
      <c r="C1257" t="s">
        <v>0</v>
      </c>
      <c r="D1257">
        <v>1255</v>
      </c>
      <c r="E1257" s="2">
        <v>21.797512563113969</v>
      </c>
      <c r="F1257" s="2">
        <v>23.880203738207562</v>
      </c>
      <c r="G1257" s="2">
        <v>19.401634999999999</v>
      </c>
      <c r="H1257" s="2">
        <v>17.709538297649168</v>
      </c>
    </row>
    <row r="1258" spans="1:8" x14ac:dyDescent="0.3">
      <c r="A1258">
        <v>7</v>
      </c>
      <c r="B1258" s="1">
        <v>42939.291666666664</v>
      </c>
      <c r="C1258" t="s">
        <v>0</v>
      </c>
      <c r="D1258">
        <v>1256</v>
      </c>
      <c r="E1258" s="2">
        <v>21.797512563113969</v>
      </c>
      <c r="F1258" s="2">
        <v>23.880203738207562</v>
      </c>
      <c r="G1258" s="2">
        <v>20.485765000000001</v>
      </c>
      <c r="H1258" s="2">
        <v>18.69911684371657</v>
      </c>
    </row>
    <row r="1259" spans="1:8" x14ac:dyDescent="0.3">
      <c r="A1259">
        <v>7</v>
      </c>
      <c r="B1259" s="1">
        <v>42939.333333333336</v>
      </c>
      <c r="C1259" t="s">
        <v>0</v>
      </c>
      <c r="D1259">
        <v>1257</v>
      </c>
      <c r="E1259" s="2">
        <v>21.797512563113969</v>
      </c>
      <c r="F1259" s="2">
        <v>23.880203738207562</v>
      </c>
      <c r="G1259" s="2">
        <v>22.967908999999999</v>
      </c>
      <c r="H1259" s="2">
        <v>20.964782816109107</v>
      </c>
    </row>
    <row r="1260" spans="1:8" x14ac:dyDescent="0.3">
      <c r="A1260">
        <v>7</v>
      </c>
      <c r="B1260" s="1">
        <v>42939.375</v>
      </c>
      <c r="C1260" t="s">
        <v>0</v>
      </c>
      <c r="D1260">
        <v>1258</v>
      </c>
      <c r="E1260" s="2">
        <v>21.797512563113969</v>
      </c>
      <c r="F1260" s="2">
        <v>23.880203738207562</v>
      </c>
      <c r="G1260" s="2">
        <v>24.799906</v>
      </c>
      <c r="H1260" s="2">
        <v>22.63700379298443</v>
      </c>
    </row>
    <row r="1261" spans="1:8" x14ac:dyDescent="0.3">
      <c r="A1261">
        <v>7</v>
      </c>
      <c r="B1261" s="1">
        <v>42939.416666666664</v>
      </c>
      <c r="C1261" t="s">
        <v>0</v>
      </c>
      <c r="D1261">
        <v>1259</v>
      </c>
      <c r="E1261" s="2">
        <v>21.797512563113969</v>
      </c>
      <c r="F1261" s="2">
        <v>23.880203738207562</v>
      </c>
      <c r="G1261" s="2">
        <v>28.606846000000001</v>
      </c>
      <c r="H1261" s="2">
        <v>26.111924835816772</v>
      </c>
    </row>
    <row r="1262" spans="1:8" x14ac:dyDescent="0.3">
      <c r="A1262">
        <v>7</v>
      </c>
      <c r="B1262" s="1">
        <v>42939.458333333336</v>
      </c>
      <c r="C1262" t="s">
        <v>0</v>
      </c>
      <c r="D1262">
        <v>1260</v>
      </c>
      <c r="E1262" s="2">
        <v>21.797512563113969</v>
      </c>
      <c r="F1262" s="2">
        <v>23.880203738207562</v>
      </c>
      <c r="G1262" s="2">
        <v>33.505619000000003</v>
      </c>
      <c r="H1262" s="2">
        <v>30.583455614278989</v>
      </c>
    </row>
    <row r="1263" spans="1:8" x14ac:dyDescent="0.3">
      <c r="A1263">
        <v>7</v>
      </c>
      <c r="B1263" s="1">
        <v>42939.5</v>
      </c>
      <c r="C1263" t="s">
        <v>0</v>
      </c>
      <c r="D1263">
        <v>1261</v>
      </c>
      <c r="E1263" s="2">
        <v>21.797512563113969</v>
      </c>
      <c r="F1263" s="2">
        <v>23.880203738207562</v>
      </c>
      <c r="G1263" s="2">
        <v>36.283822000000001</v>
      </c>
      <c r="H1263" s="2">
        <v>33.119360058782959</v>
      </c>
    </row>
    <row r="1264" spans="1:8" x14ac:dyDescent="0.3">
      <c r="A1264">
        <v>7</v>
      </c>
      <c r="B1264" s="1">
        <v>42939.541666666664</v>
      </c>
      <c r="C1264" t="s">
        <v>0</v>
      </c>
      <c r="D1264">
        <v>1262</v>
      </c>
      <c r="E1264" s="2">
        <v>21.797512563113969</v>
      </c>
      <c r="F1264" s="2">
        <v>23.880203738207562</v>
      </c>
      <c r="G1264" s="2">
        <v>37.197541999999999</v>
      </c>
      <c r="H1264" s="2">
        <v>33.953390764614085</v>
      </c>
    </row>
    <row r="1265" spans="1:8" x14ac:dyDescent="0.3">
      <c r="A1265">
        <v>7</v>
      </c>
      <c r="B1265" s="1">
        <v>42939.583333333336</v>
      </c>
      <c r="C1265" t="s">
        <v>0</v>
      </c>
      <c r="D1265">
        <v>1263</v>
      </c>
      <c r="E1265" s="2">
        <v>21.797512563113969</v>
      </c>
      <c r="F1265" s="2">
        <v>23.880203738207562</v>
      </c>
      <c r="G1265" s="2">
        <v>40.578704000000002</v>
      </c>
      <c r="H1265" s="2">
        <v>37.039667664965847</v>
      </c>
    </row>
    <row r="1266" spans="1:8" x14ac:dyDescent="0.3">
      <c r="A1266">
        <v>7</v>
      </c>
      <c r="B1266" s="1">
        <v>42939.625</v>
      </c>
      <c r="C1266" t="s">
        <v>0</v>
      </c>
      <c r="D1266">
        <v>1264</v>
      </c>
      <c r="E1266" s="2">
        <v>21.797512563113969</v>
      </c>
      <c r="F1266" s="2">
        <v>23.880203738207562</v>
      </c>
      <c r="G1266" s="2">
        <v>42.701020999999997</v>
      </c>
      <c r="H1266" s="2">
        <v>38.976888635840297</v>
      </c>
    </row>
    <row r="1267" spans="1:8" x14ac:dyDescent="0.3">
      <c r="A1267">
        <v>7</v>
      </c>
      <c r="B1267" s="1">
        <v>42939.666666666664</v>
      </c>
      <c r="C1267" t="s">
        <v>0</v>
      </c>
      <c r="D1267">
        <v>1265</v>
      </c>
      <c r="E1267" s="2">
        <v>21.797512563113969</v>
      </c>
      <c r="F1267" s="2">
        <v>23.880203738207562</v>
      </c>
      <c r="G1267" s="2">
        <v>45.175412000000001</v>
      </c>
      <c r="H1267" s="2">
        <v>41.235477779376836</v>
      </c>
    </row>
    <row r="1268" spans="1:8" x14ac:dyDescent="0.3">
      <c r="A1268">
        <v>7</v>
      </c>
      <c r="B1268" s="1">
        <v>42939.708333333336</v>
      </c>
      <c r="C1268" t="s">
        <v>0</v>
      </c>
      <c r="D1268">
        <v>1266</v>
      </c>
      <c r="E1268" s="2">
        <v>21.797512563113969</v>
      </c>
      <c r="F1268" s="2">
        <v>23.880203738207562</v>
      </c>
      <c r="G1268" s="2">
        <v>45.356991000000001</v>
      </c>
      <c r="H1268" s="2">
        <v>41.401220525003623</v>
      </c>
    </row>
    <row r="1269" spans="1:8" x14ac:dyDescent="0.3">
      <c r="A1269">
        <v>7</v>
      </c>
      <c r="B1269" s="1">
        <v>42939.75</v>
      </c>
      <c r="C1269" t="s">
        <v>0</v>
      </c>
      <c r="D1269">
        <v>1267</v>
      </c>
      <c r="E1269" s="2">
        <v>21.797512563113969</v>
      </c>
      <c r="F1269" s="2">
        <v>23.880203738207562</v>
      </c>
      <c r="G1269" s="2">
        <v>41.130659000000001</v>
      </c>
      <c r="H1269" s="2">
        <v>37.543484390261362</v>
      </c>
    </row>
    <row r="1270" spans="1:8" x14ac:dyDescent="0.3">
      <c r="A1270">
        <v>7</v>
      </c>
      <c r="B1270" s="1">
        <v>42939.791666666664</v>
      </c>
      <c r="C1270" t="s">
        <v>0</v>
      </c>
      <c r="D1270">
        <v>1268</v>
      </c>
      <c r="E1270" s="2">
        <v>21.797512563113969</v>
      </c>
      <c r="F1270" s="2">
        <v>23.880203738207562</v>
      </c>
      <c r="G1270" s="2">
        <v>37.661084000000002</v>
      </c>
      <c r="H1270" s="2">
        <v>34.376505352718077</v>
      </c>
    </row>
    <row r="1271" spans="1:8" x14ac:dyDescent="0.3">
      <c r="A1271">
        <v>7</v>
      </c>
      <c r="B1271" s="1">
        <v>42939.833333333336</v>
      </c>
      <c r="C1271" t="s">
        <v>0</v>
      </c>
      <c r="D1271">
        <v>1269</v>
      </c>
      <c r="E1271" s="2">
        <v>21.797512563113969</v>
      </c>
      <c r="F1271" s="2">
        <v>23.880203738207562</v>
      </c>
      <c r="G1271" s="2">
        <v>36.850555999999997</v>
      </c>
      <c r="H1271" s="2">
        <v>33.636666846462447</v>
      </c>
    </row>
    <row r="1272" spans="1:8" x14ac:dyDescent="0.3">
      <c r="A1272">
        <v>7</v>
      </c>
      <c r="B1272" s="1">
        <v>42939.875</v>
      </c>
      <c r="C1272" t="s">
        <v>0</v>
      </c>
      <c r="D1272">
        <v>1270</v>
      </c>
      <c r="E1272" s="2">
        <v>21.797512563113969</v>
      </c>
      <c r="F1272" s="2">
        <v>23.880203738207562</v>
      </c>
      <c r="G1272" s="2">
        <v>34.284948</v>
      </c>
      <c r="H1272" s="2">
        <v>31.294816114152766</v>
      </c>
    </row>
    <row r="1273" spans="1:8" x14ac:dyDescent="0.3">
      <c r="A1273">
        <v>7</v>
      </c>
      <c r="B1273" s="1">
        <v>42939.916666666664</v>
      </c>
      <c r="C1273" t="s">
        <v>0</v>
      </c>
      <c r="D1273">
        <v>1271</v>
      </c>
      <c r="E1273" s="2">
        <v>21.797512563113969</v>
      </c>
      <c r="F1273" s="2">
        <v>23.880203738207562</v>
      </c>
      <c r="G1273" s="2">
        <v>28.485323999999999</v>
      </c>
      <c r="H1273" s="2">
        <v>26.001001271230233</v>
      </c>
    </row>
    <row r="1274" spans="1:8" x14ac:dyDescent="0.3">
      <c r="A1274">
        <v>7</v>
      </c>
      <c r="B1274" s="1">
        <v>42939.958333333336</v>
      </c>
      <c r="C1274" t="s">
        <v>0</v>
      </c>
      <c r="D1274">
        <v>1272</v>
      </c>
      <c r="E1274" s="2">
        <v>21.797512563113969</v>
      </c>
      <c r="F1274" s="2">
        <v>23.880203738207562</v>
      </c>
      <c r="G1274" s="2">
        <v>25.355129000000002</v>
      </c>
      <c r="H1274" s="2">
        <v>23.143803502505591</v>
      </c>
    </row>
    <row r="1275" spans="1:8" x14ac:dyDescent="0.3">
      <c r="A1275">
        <v>7</v>
      </c>
      <c r="B1275" s="1">
        <v>42940</v>
      </c>
      <c r="C1275" t="s">
        <v>0</v>
      </c>
      <c r="D1275">
        <v>1273</v>
      </c>
      <c r="E1275" s="2">
        <v>21.797512563113969</v>
      </c>
      <c r="F1275" s="2">
        <v>23.880203738207562</v>
      </c>
      <c r="G1275" s="2">
        <v>23.410841000000001</v>
      </c>
      <c r="H1275" s="2">
        <v>21.369084887416726</v>
      </c>
    </row>
    <row r="1276" spans="1:8" x14ac:dyDescent="0.3">
      <c r="A1276">
        <v>7</v>
      </c>
      <c r="B1276" s="1">
        <v>42940.041666666664</v>
      </c>
      <c r="C1276" t="s">
        <v>0</v>
      </c>
      <c r="D1276">
        <v>1274</v>
      </c>
      <c r="E1276" s="2">
        <v>21.797512563113969</v>
      </c>
      <c r="F1276" s="2">
        <v>23.880203738207562</v>
      </c>
      <c r="G1276" s="2">
        <v>22.131273</v>
      </c>
      <c r="H1276" s="2">
        <v>20.201113296339667</v>
      </c>
    </row>
    <row r="1277" spans="1:8" x14ac:dyDescent="0.3">
      <c r="A1277">
        <v>7</v>
      </c>
      <c r="B1277" s="1">
        <v>42940.083333333336</v>
      </c>
      <c r="C1277" t="s">
        <v>0</v>
      </c>
      <c r="D1277">
        <v>1275</v>
      </c>
      <c r="E1277" s="2">
        <v>21.797512563113969</v>
      </c>
      <c r="F1277" s="2">
        <v>23.880203738207562</v>
      </c>
      <c r="G1277" s="2">
        <v>20.695063000000001</v>
      </c>
      <c r="H1277" s="2">
        <v>18.890161100894968</v>
      </c>
    </row>
    <row r="1278" spans="1:8" x14ac:dyDescent="0.3">
      <c r="A1278">
        <v>7</v>
      </c>
      <c r="B1278" s="1">
        <v>42940.125</v>
      </c>
      <c r="C1278" t="s">
        <v>0</v>
      </c>
      <c r="D1278">
        <v>1276</v>
      </c>
      <c r="E1278" s="2">
        <v>21.797512563113969</v>
      </c>
      <c r="F1278" s="2">
        <v>23.880203738207562</v>
      </c>
      <c r="G1278" s="2">
        <v>19.487822999999999</v>
      </c>
      <c r="H1278" s="2">
        <v>17.788209486278259</v>
      </c>
    </row>
    <row r="1279" spans="1:8" x14ac:dyDescent="0.3">
      <c r="A1279">
        <v>7</v>
      </c>
      <c r="B1279" s="1">
        <v>42940.166666666664</v>
      </c>
      <c r="C1279" t="s">
        <v>0</v>
      </c>
      <c r="D1279">
        <v>1277</v>
      </c>
      <c r="E1279" s="2">
        <v>21.797512563113969</v>
      </c>
      <c r="F1279" s="2">
        <v>23.880203738207562</v>
      </c>
      <c r="G1279" s="2">
        <v>19.499677999999999</v>
      </c>
      <c r="H1279" s="2">
        <v>17.799030562776124</v>
      </c>
    </row>
    <row r="1280" spans="1:8" x14ac:dyDescent="0.3">
      <c r="A1280">
        <v>7</v>
      </c>
      <c r="B1280" s="1">
        <v>42940.208333333336</v>
      </c>
      <c r="C1280" t="s">
        <v>0</v>
      </c>
      <c r="D1280">
        <v>1278</v>
      </c>
      <c r="E1280" s="2">
        <v>21.797512563113969</v>
      </c>
      <c r="F1280" s="2">
        <v>23.880203738207562</v>
      </c>
      <c r="G1280" s="2">
        <v>20.846775999999998</v>
      </c>
      <c r="H1280" s="2">
        <v>19.028642583705629</v>
      </c>
    </row>
    <row r="1281" spans="1:8" x14ac:dyDescent="0.3">
      <c r="A1281">
        <v>7</v>
      </c>
      <c r="B1281" s="1">
        <v>42940.25</v>
      </c>
      <c r="C1281" t="s">
        <v>0</v>
      </c>
      <c r="D1281">
        <v>1279</v>
      </c>
      <c r="E1281" s="2">
        <v>21.797512563113969</v>
      </c>
      <c r="F1281" s="2">
        <v>23.880203738207562</v>
      </c>
      <c r="G1281" s="2">
        <v>22.530245000000001</v>
      </c>
      <c r="H1281" s="2">
        <v>20.565289300768658</v>
      </c>
    </row>
    <row r="1282" spans="1:8" x14ac:dyDescent="0.3">
      <c r="A1282">
        <v>7</v>
      </c>
      <c r="B1282" s="1">
        <v>42940.291666666664</v>
      </c>
      <c r="C1282" t="s">
        <v>1</v>
      </c>
      <c r="D1282">
        <v>1280</v>
      </c>
      <c r="E1282" s="2">
        <v>33.126410479525383</v>
      </c>
      <c r="F1282" s="2">
        <v>37.87944714687498</v>
      </c>
      <c r="G1282" s="2">
        <v>23.693145999999999</v>
      </c>
      <c r="H1282" s="2">
        <v>20.720177802596989</v>
      </c>
    </row>
    <row r="1283" spans="1:8" x14ac:dyDescent="0.3">
      <c r="A1283">
        <v>7</v>
      </c>
      <c r="B1283" s="1">
        <v>42940.333333333336</v>
      </c>
      <c r="C1283" t="s">
        <v>1</v>
      </c>
      <c r="D1283">
        <v>1281</v>
      </c>
      <c r="E1283" s="2">
        <v>33.126410479525383</v>
      </c>
      <c r="F1283" s="2">
        <v>37.87944714687498</v>
      </c>
      <c r="G1283" s="2">
        <v>26.000824999999999</v>
      </c>
      <c r="H1283" s="2">
        <v>22.738293893694358</v>
      </c>
    </row>
    <row r="1284" spans="1:8" x14ac:dyDescent="0.3">
      <c r="A1284">
        <v>7</v>
      </c>
      <c r="B1284" s="1">
        <v>42940.375</v>
      </c>
      <c r="C1284" t="s">
        <v>1</v>
      </c>
      <c r="D1284">
        <v>1282</v>
      </c>
      <c r="E1284" s="2">
        <v>33.126410479525383</v>
      </c>
      <c r="F1284" s="2">
        <v>37.87944714687498</v>
      </c>
      <c r="G1284" s="2">
        <v>28.107462000000002</v>
      </c>
      <c r="H1284" s="2">
        <v>24.58059432967401</v>
      </c>
    </row>
    <row r="1285" spans="1:8" x14ac:dyDescent="0.3">
      <c r="A1285">
        <v>7</v>
      </c>
      <c r="B1285" s="1">
        <v>42940.416666666664</v>
      </c>
      <c r="C1285" t="s">
        <v>1</v>
      </c>
      <c r="D1285">
        <v>1283</v>
      </c>
      <c r="E1285" s="2">
        <v>33.126410479525383</v>
      </c>
      <c r="F1285" s="2">
        <v>37.87944714687498</v>
      </c>
      <c r="G1285" s="2">
        <v>31.803311999999998</v>
      </c>
      <c r="H1285" s="2">
        <v>27.812696522085606</v>
      </c>
    </row>
    <row r="1286" spans="1:8" x14ac:dyDescent="0.3">
      <c r="A1286">
        <v>7</v>
      </c>
      <c r="B1286" s="1">
        <v>42940.458333333336</v>
      </c>
      <c r="C1286" t="s">
        <v>1</v>
      </c>
      <c r="D1286">
        <v>1284</v>
      </c>
      <c r="E1286" s="2">
        <v>33.126410479525383</v>
      </c>
      <c r="F1286" s="2">
        <v>37.87944714687498</v>
      </c>
      <c r="G1286" s="2">
        <v>36.045541999999998</v>
      </c>
      <c r="H1286" s="2">
        <v>31.522620053536894</v>
      </c>
    </row>
    <row r="1287" spans="1:8" x14ac:dyDescent="0.3">
      <c r="A1287">
        <v>7</v>
      </c>
      <c r="B1287" s="1">
        <v>42940.5</v>
      </c>
      <c r="C1287" t="s">
        <v>1</v>
      </c>
      <c r="D1287">
        <v>1285</v>
      </c>
      <c r="E1287" s="2">
        <v>33.126410479525383</v>
      </c>
      <c r="F1287" s="2">
        <v>37.87944714687498</v>
      </c>
      <c r="G1287" s="2">
        <v>37.449840000000002</v>
      </c>
      <c r="H1287" s="2">
        <v>32.750709571401323</v>
      </c>
    </row>
    <row r="1288" spans="1:8" x14ac:dyDescent="0.3">
      <c r="A1288">
        <v>7</v>
      </c>
      <c r="B1288" s="1">
        <v>42940.541666666664</v>
      </c>
      <c r="C1288" t="s">
        <v>1</v>
      </c>
      <c r="D1288">
        <v>1286</v>
      </c>
      <c r="E1288" s="2">
        <v>33.126410479525383</v>
      </c>
      <c r="F1288" s="2">
        <v>37.87944714687498</v>
      </c>
      <c r="G1288" s="2">
        <v>40.615454</v>
      </c>
      <c r="H1288" s="2">
        <v>35.519108708197685</v>
      </c>
    </row>
    <row r="1289" spans="1:8" x14ac:dyDescent="0.3">
      <c r="A1289">
        <v>7</v>
      </c>
      <c r="B1289" s="1">
        <v>42940.583333333336</v>
      </c>
      <c r="C1289" t="s">
        <v>1</v>
      </c>
      <c r="D1289">
        <v>1287</v>
      </c>
      <c r="E1289" s="2">
        <v>33.126410479525383</v>
      </c>
      <c r="F1289" s="2">
        <v>37.87944714687498</v>
      </c>
      <c r="G1289" s="2">
        <v>44.487924</v>
      </c>
      <c r="H1289" s="2">
        <v>38.905668979055037</v>
      </c>
    </row>
    <row r="1290" spans="1:8" x14ac:dyDescent="0.3">
      <c r="A1290">
        <v>7</v>
      </c>
      <c r="B1290" s="1">
        <v>42940.625</v>
      </c>
      <c r="C1290" t="s">
        <v>1</v>
      </c>
      <c r="D1290">
        <v>1288</v>
      </c>
      <c r="E1290" s="2">
        <v>33.126410479525383</v>
      </c>
      <c r="F1290" s="2">
        <v>37.87944714687498</v>
      </c>
      <c r="G1290" s="2">
        <v>47.479415000000003</v>
      </c>
      <c r="H1290" s="2">
        <v>41.521793718879316</v>
      </c>
    </row>
    <row r="1291" spans="1:8" x14ac:dyDescent="0.3">
      <c r="A1291">
        <v>7</v>
      </c>
      <c r="B1291" s="1">
        <v>42940.666666666664</v>
      </c>
      <c r="C1291" t="s">
        <v>1</v>
      </c>
      <c r="D1291">
        <v>1289</v>
      </c>
      <c r="E1291" s="2">
        <v>33.126410479525383</v>
      </c>
      <c r="F1291" s="2">
        <v>37.87944714687498</v>
      </c>
      <c r="G1291" s="2">
        <v>48.812935000000003</v>
      </c>
      <c r="H1291" s="2">
        <v>42.68798631750338</v>
      </c>
    </row>
    <row r="1292" spans="1:8" x14ac:dyDescent="0.3">
      <c r="A1292">
        <v>7</v>
      </c>
      <c r="B1292" s="1">
        <v>42940.708333333336</v>
      </c>
      <c r="C1292" t="s">
        <v>1</v>
      </c>
      <c r="D1292">
        <v>1290</v>
      </c>
      <c r="E1292" s="2">
        <v>33.126410479525383</v>
      </c>
      <c r="F1292" s="2">
        <v>37.87944714687498</v>
      </c>
      <c r="G1292" s="2">
        <v>47.151533999999998</v>
      </c>
      <c r="H1292" s="2">
        <v>41.235054565788658</v>
      </c>
    </row>
    <row r="1293" spans="1:8" x14ac:dyDescent="0.3">
      <c r="A1293">
        <v>7</v>
      </c>
      <c r="B1293" s="1">
        <v>42940.75</v>
      </c>
      <c r="C1293" t="s">
        <v>1</v>
      </c>
      <c r="D1293">
        <v>1291</v>
      </c>
      <c r="E1293" s="2">
        <v>33.126410479525383</v>
      </c>
      <c r="F1293" s="2">
        <v>37.87944714687498</v>
      </c>
      <c r="G1293" s="2">
        <v>41.165444000000001</v>
      </c>
      <c r="H1293" s="2">
        <v>36.000087071714724</v>
      </c>
    </row>
    <row r="1294" spans="1:8" x14ac:dyDescent="0.3">
      <c r="A1294">
        <v>7</v>
      </c>
      <c r="B1294" s="1">
        <v>42940.791666666664</v>
      </c>
      <c r="C1294" t="s">
        <v>1</v>
      </c>
      <c r="D1294">
        <v>1292</v>
      </c>
      <c r="E1294" s="2">
        <v>33.126410479525383</v>
      </c>
      <c r="F1294" s="2">
        <v>37.87944714687498</v>
      </c>
      <c r="G1294" s="2">
        <v>36.914651999999997</v>
      </c>
      <c r="H1294" s="2">
        <v>32.282675882763421</v>
      </c>
    </row>
    <row r="1295" spans="1:8" x14ac:dyDescent="0.3">
      <c r="A1295">
        <v>7</v>
      </c>
      <c r="B1295" s="1">
        <v>42940.833333333336</v>
      </c>
      <c r="C1295" t="s">
        <v>1</v>
      </c>
      <c r="D1295">
        <v>1293</v>
      </c>
      <c r="E1295" s="2">
        <v>33.126410479525383</v>
      </c>
      <c r="F1295" s="2">
        <v>37.87944714687498</v>
      </c>
      <c r="G1295" s="2">
        <v>35.767842999999999</v>
      </c>
      <c r="H1295" s="2">
        <v>31.279766164247423</v>
      </c>
    </row>
    <row r="1296" spans="1:8" x14ac:dyDescent="0.3">
      <c r="A1296">
        <v>7</v>
      </c>
      <c r="B1296" s="1">
        <v>42940.875</v>
      </c>
      <c r="C1296" t="s">
        <v>1</v>
      </c>
      <c r="D1296">
        <v>1294</v>
      </c>
      <c r="E1296" s="2">
        <v>33.126410479525383</v>
      </c>
      <c r="F1296" s="2">
        <v>37.87944714687498</v>
      </c>
      <c r="G1296" s="2">
        <v>32.813693000000001</v>
      </c>
      <c r="H1296" s="2">
        <v>28.696296951018336</v>
      </c>
    </row>
    <row r="1297" spans="1:8" x14ac:dyDescent="0.3">
      <c r="A1297">
        <v>7</v>
      </c>
      <c r="B1297" s="1">
        <v>42940.916666666664</v>
      </c>
      <c r="C1297" t="s">
        <v>1</v>
      </c>
      <c r="D1297">
        <v>1295</v>
      </c>
      <c r="E1297" s="2">
        <v>33.126410479525383</v>
      </c>
      <c r="F1297" s="2">
        <v>37.87944714687498</v>
      </c>
      <c r="G1297" s="2">
        <v>26.533154</v>
      </c>
      <c r="H1297" s="2">
        <v>23.203827323888842</v>
      </c>
    </row>
    <row r="1298" spans="1:8" x14ac:dyDescent="0.3">
      <c r="A1298">
        <v>7</v>
      </c>
      <c r="B1298" s="1">
        <v>42940.958333333336</v>
      </c>
      <c r="C1298" t="s">
        <v>0</v>
      </c>
      <c r="D1298">
        <v>1296</v>
      </c>
      <c r="E1298" s="2">
        <v>21.797512563113969</v>
      </c>
      <c r="F1298" s="2">
        <v>23.880203738207562</v>
      </c>
      <c r="G1298" s="2">
        <v>23.241271000000001</v>
      </c>
      <c r="H1298" s="2">
        <v>21.214303787311895</v>
      </c>
    </row>
    <row r="1299" spans="1:8" x14ac:dyDescent="0.3">
      <c r="A1299">
        <v>7</v>
      </c>
      <c r="B1299" s="1">
        <v>42941</v>
      </c>
      <c r="C1299" t="s">
        <v>0</v>
      </c>
      <c r="D1299">
        <v>1297</v>
      </c>
      <c r="E1299" s="2">
        <v>21.797512563113969</v>
      </c>
      <c r="F1299" s="2">
        <v>23.880203738207562</v>
      </c>
      <c r="G1299" s="2">
        <v>20.383621000000002</v>
      </c>
      <c r="H1299" s="2">
        <v>18.605881243733631</v>
      </c>
    </row>
    <row r="1300" spans="1:8" x14ac:dyDescent="0.3">
      <c r="A1300">
        <v>7</v>
      </c>
      <c r="B1300" s="1">
        <v>42941.041666666664</v>
      </c>
      <c r="C1300" t="s">
        <v>0</v>
      </c>
      <c r="D1300">
        <v>1298</v>
      </c>
      <c r="E1300" s="2">
        <v>21.797512563113969</v>
      </c>
      <c r="F1300" s="2">
        <v>23.880203738207562</v>
      </c>
      <c r="G1300" s="2">
        <v>19.568874000000001</v>
      </c>
      <c r="H1300" s="2">
        <v>17.862191693889258</v>
      </c>
    </row>
    <row r="1301" spans="1:8" x14ac:dyDescent="0.3">
      <c r="A1301">
        <v>7</v>
      </c>
      <c r="B1301" s="1">
        <v>42941.083333333336</v>
      </c>
      <c r="C1301" t="s">
        <v>0</v>
      </c>
      <c r="D1301">
        <v>1299</v>
      </c>
      <c r="E1301" s="2">
        <v>21.797512563113969</v>
      </c>
      <c r="F1301" s="2">
        <v>23.880203738207562</v>
      </c>
      <c r="G1301" s="2">
        <v>18.570153000000001</v>
      </c>
      <c r="H1301" s="2">
        <v>16.950573276257629</v>
      </c>
    </row>
    <row r="1302" spans="1:8" x14ac:dyDescent="0.3">
      <c r="A1302">
        <v>7</v>
      </c>
      <c r="B1302" s="1">
        <v>42941.125</v>
      </c>
      <c r="C1302" t="s">
        <v>0</v>
      </c>
      <c r="D1302">
        <v>1300</v>
      </c>
      <c r="E1302" s="2">
        <v>21.797512563113969</v>
      </c>
      <c r="F1302" s="2">
        <v>23.880203738207562</v>
      </c>
      <c r="G1302" s="2">
        <v>17.800384999999999</v>
      </c>
      <c r="H1302" s="2">
        <v>16.247939922094183</v>
      </c>
    </row>
    <row r="1303" spans="1:8" x14ac:dyDescent="0.3">
      <c r="A1303">
        <v>7</v>
      </c>
      <c r="B1303" s="1">
        <v>42941.166666666664</v>
      </c>
      <c r="C1303" t="s">
        <v>0</v>
      </c>
      <c r="D1303">
        <v>1301</v>
      </c>
      <c r="E1303" s="2">
        <v>21.797512563113969</v>
      </c>
      <c r="F1303" s="2">
        <v>23.880203738207562</v>
      </c>
      <c r="G1303" s="2">
        <v>18.050432000000001</v>
      </c>
      <c r="H1303" s="2">
        <v>16.476179290720193</v>
      </c>
    </row>
    <row r="1304" spans="1:8" x14ac:dyDescent="0.3">
      <c r="A1304">
        <v>7</v>
      </c>
      <c r="B1304" s="1">
        <v>42941.208333333336</v>
      </c>
      <c r="C1304" t="s">
        <v>0</v>
      </c>
      <c r="D1304">
        <v>1302</v>
      </c>
      <c r="E1304" s="2">
        <v>21.797512563113969</v>
      </c>
      <c r="F1304" s="2">
        <v>23.880203738207562</v>
      </c>
      <c r="G1304" s="2">
        <v>19.941842000000001</v>
      </c>
      <c r="H1304" s="2">
        <v>18.202631614534997</v>
      </c>
    </row>
    <row r="1305" spans="1:8" x14ac:dyDescent="0.3">
      <c r="A1305">
        <v>7</v>
      </c>
      <c r="B1305" s="1">
        <v>42941.25</v>
      </c>
      <c r="C1305" t="s">
        <v>0</v>
      </c>
      <c r="D1305">
        <v>1303</v>
      </c>
      <c r="E1305" s="2">
        <v>21.797512563113969</v>
      </c>
      <c r="F1305" s="2">
        <v>23.880203738207562</v>
      </c>
      <c r="G1305" s="2">
        <v>20.960284000000001</v>
      </c>
      <c r="H1305" s="2">
        <v>19.132251082323894</v>
      </c>
    </row>
    <row r="1306" spans="1:8" x14ac:dyDescent="0.3">
      <c r="A1306">
        <v>7</v>
      </c>
      <c r="B1306" s="1">
        <v>42941.291666666664</v>
      </c>
      <c r="C1306" t="s">
        <v>1</v>
      </c>
      <c r="D1306">
        <v>1304</v>
      </c>
      <c r="E1306" s="2">
        <v>33.126410479525383</v>
      </c>
      <c r="F1306" s="2">
        <v>37.87944714687498</v>
      </c>
      <c r="G1306" s="2">
        <v>21.753993000000001</v>
      </c>
      <c r="H1306" s="2">
        <v>19.024345811925961</v>
      </c>
    </row>
    <row r="1307" spans="1:8" x14ac:dyDescent="0.3">
      <c r="A1307">
        <v>7</v>
      </c>
      <c r="B1307" s="1">
        <v>42941.333333333336</v>
      </c>
      <c r="C1307" t="s">
        <v>1</v>
      </c>
      <c r="D1307">
        <v>1305</v>
      </c>
      <c r="E1307" s="2">
        <v>33.126410479525383</v>
      </c>
      <c r="F1307" s="2">
        <v>37.87944714687498</v>
      </c>
      <c r="G1307" s="2">
        <v>23.357125</v>
      </c>
      <c r="H1307" s="2">
        <v>20.426320040297021</v>
      </c>
    </row>
    <row r="1308" spans="1:8" x14ac:dyDescent="0.3">
      <c r="A1308">
        <v>7</v>
      </c>
      <c r="B1308" s="1">
        <v>42941.375</v>
      </c>
      <c r="C1308" t="s">
        <v>1</v>
      </c>
      <c r="D1308">
        <v>1306</v>
      </c>
      <c r="E1308" s="2">
        <v>33.126410479525383</v>
      </c>
      <c r="F1308" s="2">
        <v>37.87944714687498</v>
      </c>
      <c r="G1308" s="2">
        <v>24.869961</v>
      </c>
      <c r="H1308" s="2">
        <v>21.749328428721658</v>
      </c>
    </row>
    <row r="1309" spans="1:8" x14ac:dyDescent="0.3">
      <c r="A1309">
        <v>7</v>
      </c>
      <c r="B1309" s="1">
        <v>42941.416666666664</v>
      </c>
      <c r="C1309" t="s">
        <v>1</v>
      </c>
      <c r="D1309">
        <v>1307</v>
      </c>
      <c r="E1309" s="2">
        <v>33.126410479525383</v>
      </c>
      <c r="F1309" s="2">
        <v>37.87944714687498</v>
      </c>
      <c r="G1309" s="2">
        <v>27.216650999999999</v>
      </c>
      <c r="H1309" s="2">
        <v>23.801560498180745</v>
      </c>
    </row>
    <row r="1310" spans="1:8" x14ac:dyDescent="0.3">
      <c r="A1310">
        <v>7</v>
      </c>
      <c r="B1310" s="1">
        <v>42941.458333333336</v>
      </c>
      <c r="C1310" t="s">
        <v>1</v>
      </c>
      <c r="D1310">
        <v>1308</v>
      </c>
      <c r="E1310" s="2">
        <v>33.126410479525383</v>
      </c>
      <c r="F1310" s="2">
        <v>37.87944714687498</v>
      </c>
      <c r="G1310" s="2">
        <v>28.901855000000001</v>
      </c>
      <c r="H1310" s="2">
        <v>25.275308497439593</v>
      </c>
    </row>
    <row r="1311" spans="1:8" x14ac:dyDescent="0.3">
      <c r="A1311">
        <v>7</v>
      </c>
      <c r="B1311" s="1">
        <v>42941.5</v>
      </c>
      <c r="C1311" t="s">
        <v>1</v>
      </c>
      <c r="D1311">
        <v>1309</v>
      </c>
      <c r="E1311" s="2">
        <v>33.126410479525383</v>
      </c>
      <c r="F1311" s="2">
        <v>37.87944714687498</v>
      </c>
      <c r="G1311" s="2">
        <v>30.223877000000002</v>
      </c>
      <c r="H1311" s="2">
        <v>26.431445841924994</v>
      </c>
    </row>
    <row r="1312" spans="1:8" x14ac:dyDescent="0.3">
      <c r="A1312">
        <v>7</v>
      </c>
      <c r="B1312" s="1">
        <v>42941.541666666664</v>
      </c>
      <c r="C1312" t="s">
        <v>1</v>
      </c>
      <c r="D1312">
        <v>1310</v>
      </c>
      <c r="E1312" s="2">
        <v>33.126410479525383</v>
      </c>
      <c r="F1312" s="2">
        <v>37.87944714687498</v>
      </c>
      <c r="G1312" s="2">
        <v>33.409993</v>
      </c>
      <c r="H1312" s="2">
        <v>29.217774429091047</v>
      </c>
    </row>
    <row r="1313" spans="1:8" x14ac:dyDescent="0.3">
      <c r="A1313">
        <v>7</v>
      </c>
      <c r="B1313" s="1">
        <v>42941.583333333336</v>
      </c>
      <c r="C1313" t="s">
        <v>1</v>
      </c>
      <c r="D1313">
        <v>1311</v>
      </c>
      <c r="E1313" s="2">
        <v>33.126410479525383</v>
      </c>
      <c r="F1313" s="2">
        <v>37.87944714687498</v>
      </c>
      <c r="G1313" s="2">
        <v>33.691096999999999</v>
      </c>
      <c r="H1313" s="2">
        <v>29.463606065844616</v>
      </c>
    </row>
    <row r="1314" spans="1:8" x14ac:dyDescent="0.3">
      <c r="A1314">
        <v>7</v>
      </c>
      <c r="B1314" s="1">
        <v>42941.625</v>
      </c>
      <c r="C1314" t="s">
        <v>1</v>
      </c>
      <c r="D1314">
        <v>1312</v>
      </c>
      <c r="E1314" s="2">
        <v>33.126410479525383</v>
      </c>
      <c r="F1314" s="2">
        <v>37.87944714687498</v>
      </c>
      <c r="G1314" s="2">
        <v>38.850557999999999</v>
      </c>
      <c r="H1314" s="2">
        <v>33.975668300448866</v>
      </c>
    </row>
    <row r="1315" spans="1:8" x14ac:dyDescent="0.3">
      <c r="A1315">
        <v>7</v>
      </c>
      <c r="B1315" s="1">
        <v>42941.666666666664</v>
      </c>
      <c r="C1315" t="s">
        <v>1</v>
      </c>
      <c r="D1315">
        <v>1313</v>
      </c>
      <c r="E1315" s="2">
        <v>33.126410479525383</v>
      </c>
      <c r="F1315" s="2">
        <v>37.87944714687498</v>
      </c>
      <c r="G1315" s="2">
        <v>41.109295000000003</v>
      </c>
      <c r="H1315" s="2">
        <v>35.950983535044763</v>
      </c>
    </row>
    <row r="1316" spans="1:8" x14ac:dyDescent="0.3">
      <c r="A1316">
        <v>7</v>
      </c>
      <c r="B1316" s="1">
        <v>42941.708333333336</v>
      </c>
      <c r="C1316" t="s">
        <v>1</v>
      </c>
      <c r="D1316">
        <v>1314</v>
      </c>
      <c r="E1316" s="2">
        <v>33.126410479525383</v>
      </c>
      <c r="F1316" s="2">
        <v>37.87944714687498</v>
      </c>
      <c r="G1316" s="2">
        <v>42.554087000000003</v>
      </c>
      <c r="H1316" s="2">
        <v>37.214485947420457</v>
      </c>
    </row>
    <row r="1317" spans="1:8" x14ac:dyDescent="0.3">
      <c r="A1317">
        <v>7</v>
      </c>
      <c r="B1317" s="1">
        <v>42941.75</v>
      </c>
      <c r="C1317" t="s">
        <v>1</v>
      </c>
      <c r="D1317">
        <v>1315</v>
      </c>
      <c r="E1317" s="2">
        <v>33.126410479525383</v>
      </c>
      <c r="F1317" s="2">
        <v>37.87944714687498</v>
      </c>
      <c r="G1317" s="2">
        <v>34.305430999999999</v>
      </c>
      <c r="H1317" s="2">
        <v>30.00085467395181</v>
      </c>
    </row>
    <row r="1318" spans="1:8" x14ac:dyDescent="0.3">
      <c r="A1318">
        <v>7</v>
      </c>
      <c r="B1318" s="1">
        <v>42941.791666666664</v>
      </c>
      <c r="C1318" t="s">
        <v>1</v>
      </c>
      <c r="D1318">
        <v>1316</v>
      </c>
      <c r="E1318" s="2">
        <v>33.126410479525383</v>
      </c>
      <c r="F1318" s="2">
        <v>37.87944714687498</v>
      </c>
      <c r="G1318" s="2">
        <v>32.956685</v>
      </c>
      <c r="H1318" s="2">
        <v>28.821346603113881</v>
      </c>
    </row>
    <row r="1319" spans="1:8" x14ac:dyDescent="0.3">
      <c r="A1319">
        <v>7</v>
      </c>
      <c r="B1319" s="1">
        <v>42941.833333333336</v>
      </c>
      <c r="C1319" t="s">
        <v>1</v>
      </c>
      <c r="D1319">
        <v>1317</v>
      </c>
      <c r="E1319" s="2">
        <v>33.126410479525383</v>
      </c>
      <c r="F1319" s="2">
        <v>37.87944714687498</v>
      </c>
      <c r="G1319" s="2">
        <v>31.697271000000001</v>
      </c>
      <c r="H1319" s="2">
        <v>27.719961332999059</v>
      </c>
    </row>
    <row r="1320" spans="1:8" x14ac:dyDescent="0.3">
      <c r="A1320">
        <v>7</v>
      </c>
      <c r="B1320" s="1">
        <v>42941.875</v>
      </c>
      <c r="C1320" t="s">
        <v>1</v>
      </c>
      <c r="D1320">
        <v>1318</v>
      </c>
      <c r="E1320" s="2">
        <v>33.126410479525383</v>
      </c>
      <c r="F1320" s="2">
        <v>37.87944714687498</v>
      </c>
      <c r="G1320" s="2">
        <v>27.924768</v>
      </c>
      <c r="H1320" s="2">
        <v>24.420824404503765</v>
      </c>
    </row>
    <row r="1321" spans="1:8" x14ac:dyDescent="0.3">
      <c r="A1321">
        <v>7</v>
      </c>
      <c r="B1321" s="1">
        <v>42941.916666666664</v>
      </c>
      <c r="C1321" t="s">
        <v>1</v>
      </c>
      <c r="D1321">
        <v>1319</v>
      </c>
      <c r="E1321" s="2">
        <v>33.126410479525383</v>
      </c>
      <c r="F1321" s="2">
        <v>37.87944714687498</v>
      </c>
      <c r="G1321" s="2">
        <v>23.713992000000001</v>
      </c>
      <c r="H1321" s="2">
        <v>20.738408088540147</v>
      </c>
    </row>
    <row r="1322" spans="1:8" x14ac:dyDescent="0.3">
      <c r="A1322">
        <v>7</v>
      </c>
      <c r="B1322" s="1">
        <v>42941.958333333336</v>
      </c>
      <c r="C1322" t="s">
        <v>0</v>
      </c>
      <c r="D1322">
        <v>1320</v>
      </c>
      <c r="E1322" s="2">
        <v>21.797512563113969</v>
      </c>
      <c r="F1322" s="2">
        <v>23.880203738207562</v>
      </c>
      <c r="G1322" s="2">
        <v>21.458655</v>
      </c>
      <c r="H1322" s="2">
        <v>19.587157089520591</v>
      </c>
    </row>
    <row r="1323" spans="1:8" x14ac:dyDescent="0.3">
      <c r="A1323">
        <v>7</v>
      </c>
      <c r="B1323" s="1">
        <v>42942</v>
      </c>
      <c r="C1323" t="s">
        <v>0</v>
      </c>
      <c r="D1323">
        <v>1321</v>
      </c>
      <c r="E1323" s="2">
        <v>21.797512563113969</v>
      </c>
      <c r="F1323" s="2">
        <v>23.880203738207562</v>
      </c>
      <c r="G1323" s="2">
        <v>18.989574000000001</v>
      </c>
      <c r="H1323" s="2">
        <v>17.333414838957797</v>
      </c>
    </row>
    <row r="1324" spans="1:8" x14ac:dyDescent="0.3">
      <c r="A1324">
        <v>7</v>
      </c>
      <c r="B1324" s="1">
        <v>42942.041666666664</v>
      </c>
      <c r="C1324" t="s">
        <v>0</v>
      </c>
      <c r="D1324">
        <v>1322</v>
      </c>
      <c r="E1324" s="2">
        <v>21.797512563113969</v>
      </c>
      <c r="F1324" s="2">
        <v>23.880203738207562</v>
      </c>
      <c r="G1324" s="2">
        <v>17.163916</v>
      </c>
      <c r="H1324" s="2">
        <v>15.666980011717227</v>
      </c>
    </row>
    <row r="1325" spans="1:8" x14ac:dyDescent="0.3">
      <c r="A1325">
        <v>7</v>
      </c>
      <c r="B1325" s="1">
        <v>42942.083333333336</v>
      </c>
      <c r="C1325" t="s">
        <v>0</v>
      </c>
      <c r="D1325">
        <v>1323</v>
      </c>
      <c r="E1325" s="2">
        <v>21.797512563113969</v>
      </c>
      <c r="F1325" s="2">
        <v>23.880203738207562</v>
      </c>
      <c r="G1325" s="2">
        <v>16.517133999999999</v>
      </c>
      <c r="H1325" s="2">
        <v>15.076606540655114</v>
      </c>
    </row>
    <row r="1326" spans="1:8" x14ac:dyDescent="0.3">
      <c r="A1326">
        <v>7</v>
      </c>
      <c r="B1326" s="1">
        <v>42942.125</v>
      </c>
      <c r="C1326" t="s">
        <v>0</v>
      </c>
      <c r="D1326">
        <v>1324</v>
      </c>
      <c r="E1326" s="2">
        <v>21.797512563113969</v>
      </c>
      <c r="F1326" s="2">
        <v>23.880203738207562</v>
      </c>
      <c r="G1326" s="2">
        <v>15.3748</v>
      </c>
      <c r="H1326" s="2">
        <v>14.033900205765983</v>
      </c>
    </row>
    <row r="1327" spans="1:8" x14ac:dyDescent="0.3">
      <c r="A1327">
        <v>7</v>
      </c>
      <c r="B1327" s="1">
        <v>42942.166666666664</v>
      </c>
      <c r="C1327" t="s">
        <v>0</v>
      </c>
      <c r="D1327">
        <v>1325</v>
      </c>
      <c r="E1327" s="2">
        <v>21.797512563113969</v>
      </c>
      <c r="F1327" s="2">
        <v>23.880203738207562</v>
      </c>
      <c r="G1327" s="2">
        <v>15.914038</v>
      </c>
      <c r="H1327" s="2">
        <v>14.52610903314304</v>
      </c>
    </row>
    <row r="1328" spans="1:8" x14ac:dyDescent="0.3">
      <c r="A1328">
        <v>7</v>
      </c>
      <c r="B1328" s="1">
        <v>42942.208333333336</v>
      </c>
      <c r="C1328" t="s">
        <v>0</v>
      </c>
      <c r="D1328">
        <v>1326</v>
      </c>
      <c r="E1328" s="2">
        <v>21.797512563113969</v>
      </c>
      <c r="F1328" s="2">
        <v>23.880203738207562</v>
      </c>
      <c r="G1328" s="2">
        <v>17.862660999999999</v>
      </c>
      <c r="H1328" s="2">
        <v>16.304784574981657</v>
      </c>
    </row>
    <row r="1329" spans="1:8" x14ac:dyDescent="0.3">
      <c r="A1329">
        <v>7</v>
      </c>
      <c r="B1329" s="1">
        <v>42942.25</v>
      </c>
      <c r="C1329" t="s">
        <v>0</v>
      </c>
      <c r="D1329">
        <v>1327</v>
      </c>
      <c r="E1329" s="2">
        <v>21.797512563113969</v>
      </c>
      <c r="F1329" s="2">
        <v>23.880203738207562</v>
      </c>
      <c r="G1329" s="2">
        <v>19.664639999999999</v>
      </c>
      <c r="H1329" s="2">
        <v>17.94960554558849</v>
      </c>
    </row>
    <row r="1330" spans="1:8" x14ac:dyDescent="0.3">
      <c r="A1330">
        <v>7</v>
      </c>
      <c r="B1330" s="1">
        <v>42942.291666666664</v>
      </c>
      <c r="C1330" t="s">
        <v>1</v>
      </c>
      <c r="D1330">
        <v>1328</v>
      </c>
      <c r="E1330" s="2">
        <v>33.126410479525383</v>
      </c>
      <c r="F1330" s="2">
        <v>37.87944714687498</v>
      </c>
      <c r="G1330" s="2">
        <v>20.644615000000002</v>
      </c>
      <c r="H1330" s="2">
        <v>18.054170326986586</v>
      </c>
    </row>
    <row r="1331" spans="1:8" x14ac:dyDescent="0.3">
      <c r="A1331">
        <v>7</v>
      </c>
      <c r="B1331" s="1">
        <v>42942.333333333336</v>
      </c>
      <c r="C1331" t="s">
        <v>1</v>
      </c>
      <c r="D1331">
        <v>1329</v>
      </c>
      <c r="E1331" s="2">
        <v>33.126410479525383</v>
      </c>
      <c r="F1331" s="2">
        <v>37.87944714687498</v>
      </c>
      <c r="G1331" s="2">
        <v>21.770651999999998</v>
      </c>
      <c r="H1331" s="2">
        <v>19.038914474188601</v>
      </c>
    </row>
    <row r="1332" spans="1:8" x14ac:dyDescent="0.3">
      <c r="A1332">
        <v>7</v>
      </c>
      <c r="B1332" s="1">
        <v>42942.375</v>
      </c>
      <c r="C1332" t="s">
        <v>1</v>
      </c>
      <c r="D1332">
        <v>1330</v>
      </c>
      <c r="E1332" s="2">
        <v>33.126410479525383</v>
      </c>
      <c r="F1332" s="2">
        <v>37.87944714687498</v>
      </c>
      <c r="G1332" s="2">
        <v>23.694462999999999</v>
      </c>
      <c r="H1332" s="2">
        <v>20.721329548091912</v>
      </c>
    </row>
    <row r="1333" spans="1:8" x14ac:dyDescent="0.3">
      <c r="A1333">
        <v>7</v>
      </c>
      <c r="B1333" s="1">
        <v>42942.416666666664</v>
      </c>
      <c r="C1333" t="s">
        <v>1</v>
      </c>
      <c r="D1333">
        <v>1331</v>
      </c>
      <c r="E1333" s="2">
        <v>33.126410479525383</v>
      </c>
      <c r="F1333" s="2">
        <v>37.87944714687498</v>
      </c>
      <c r="G1333" s="2">
        <v>26.280674000000001</v>
      </c>
      <c r="H1333" s="2">
        <v>22.983028005317991</v>
      </c>
    </row>
    <row r="1334" spans="1:8" x14ac:dyDescent="0.3">
      <c r="A1334">
        <v>7</v>
      </c>
      <c r="B1334" s="1">
        <v>42942.458333333336</v>
      </c>
      <c r="C1334" t="s">
        <v>1</v>
      </c>
      <c r="D1334">
        <v>1332</v>
      </c>
      <c r="E1334" s="2">
        <v>33.126410479525383</v>
      </c>
      <c r="F1334" s="2">
        <v>37.87944714687498</v>
      </c>
      <c r="G1334" s="2">
        <v>31.946151</v>
      </c>
      <c r="H1334" s="2">
        <v>27.937612372312721</v>
      </c>
    </row>
    <row r="1335" spans="1:8" x14ac:dyDescent="0.3">
      <c r="A1335">
        <v>7</v>
      </c>
      <c r="B1335" s="1">
        <v>42942.5</v>
      </c>
      <c r="C1335" t="s">
        <v>1</v>
      </c>
      <c r="D1335">
        <v>1333</v>
      </c>
      <c r="E1335" s="2">
        <v>33.126410479525383</v>
      </c>
      <c r="F1335" s="2">
        <v>37.87944714687498</v>
      </c>
      <c r="G1335" s="2">
        <v>34.061821999999999</v>
      </c>
      <c r="H1335" s="2">
        <v>29.787813240183883</v>
      </c>
    </row>
    <row r="1336" spans="1:8" x14ac:dyDescent="0.3">
      <c r="A1336">
        <v>7</v>
      </c>
      <c r="B1336" s="1">
        <v>42942.541666666664</v>
      </c>
      <c r="C1336" t="s">
        <v>1</v>
      </c>
      <c r="D1336">
        <v>1334</v>
      </c>
      <c r="E1336" s="2">
        <v>33.126410479525383</v>
      </c>
      <c r="F1336" s="2">
        <v>37.87944714687498</v>
      </c>
      <c r="G1336" s="2">
        <v>36.319502</v>
      </c>
      <c r="H1336" s="2">
        <v>31.762204105008976</v>
      </c>
    </row>
    <row r="1337" spans="1:8" x14ac:dyDescent="0.3">
      <c r="A1337">
        <v>7</v>
      </c>
      <c r="B1337" s="1">
        <v>42942.583333333336</v>
      </c>
      <c r="C1337" t="s">
        <v>1</v>
      </c>
      <c r="D1337">
        <v>1335</v>
      </c>
      <c r="E1337" s="2">
        <v>33.126410479525383</v>
      </c>
      <c r="F1337" s="2">
        <v>37.87944714687498</v>
      </c>
      <c r="G1337" s="2">
        <v>40.049357000000001</v>
      </c>
      <c r="H1337" s="2">
        <v>35.024044418570774</v>
      </c>
    </row>
    <row r="1338" spans="1:8" x14ac:dyDescent="0.3">
      <c r="A1338">
        <v>7</v>
      </c>
      <c r="B1338" s="1">
        <v>42942.625</v>
      </c>
      <c r="C1338" t="s">
        <v>1</v>
      </c>
      <c r="D1338">
        <v>1336</v>
      </c>
      <c r="E1338" s="2">
        <v>33.126410479525383</v>
      </c>
      <c r="F1338" s="2">
        <v>37.87944714687498</v>
      </c>
      <c r="G1338" s="2">
        <v>42.830553999999999</v>
      </c>
      <c r="H1338" s="2">
        <v>37.45626242558636</v>
      </c>
    </row>
    <row r="1339" spans="1:8" x14ac:dyDescent="0.3">
      <c r="A1339">
        <v>7</v>
      </c>
      <c r="B1339" s="1">
        <v>42942.666666666664</v>
      </c>
      <c r="C1339" t="s">
        <v>1</v>
      </c>
      <c r="D1339">
        <v>1337</v>
      </c>
      <c r="E1339" s="2">
        <v>33.126410479525383</v>
      </c>
      <c r="F1339" s="2">
        <v>37.87944714687498</v>
      </c>
      <c r="G1339" s="2">
        <v>46.892771000000003</v>
      </c>
      <c r="H1339" s="2">
        <v>41.008760625392</v>
      </c>
    </row>
    <row r="1340" spans="1:8" x14ac:dyDescent="0.3">
      <c r="A1340">
        <v>7</v>
      </c>
      <c r="B1340" s="1">
        <v>42942.708333333336</v>
      </c>
      <c r="C1340" t="s">
        <v>1</v>
      </c>
      <c r="D1340">
        <v>1338</v>
      </c>
      <c r="E1340" s="2">
        <v>33.126410479525383</v>
      </c>
      <c r="F1340" s="2">
        <v>37.87944714687498</v>
      </c>
      <c r="G1340" s="2">
        <v>47.112757000000002</v>
      </c>
      <c r="H1340" s="2">
        <v>41.201143225578662</v>
      </c>
    </row>
    <row r="1341" spans="1:8" x14ac:dyDescent="0.3">
      <c r="A1341">
        <v>7</v>
      </c>
      <c r="B1341" s="1">
        <v>42942.75</v>
      </c>
      <c r="C1341" t="s">
        <v>1</v>
      </c>
      <c r="D1341">
        <v>1339</v>
      </c>
      <c r="E1341" s="2">
        <v>33.126410479525383</v>
      </c>
      <c r="F1341" s="2">
        <v>37.87944714687498</v>
      </c>
      <c r="G1341" s="2">
        <v>42.316107000000002</v>
      </c>
      <c r="H1341" s="2">
        <v>37.006367198079957</v>
      </c>
    </row>
    <row r="1342" spans="1:8" x14ac:dyDescent="0.3">
      <c r="A1342">
        <v>7</v>
      </c>
      <c r="B1342" s="1">
        <v>42942.791666666664</v>
      </c>
      <c r="C1342" t="s">
        <v>1</v>
      </c>
      <c r="D1342">
        <v>1340</v>
      </c>
      <c r="E1342" s="2">
        <v>33.126410479525383</v>
      </c>
      <c r="F1342" s="2">
        <v>37.87944714687498</v>
      </c>
      <c r="G1342" s="2">
        <v>36.439135</v>
      </c>
      <c r="H1342" s="2">
        <v>31.866825797335448</v>
      </c>
    </row>
    <row r="1343" spans="1:8" x14ac:dyDescent="0.3">
      <c r="A1343">
        <v>7</v>
      </c>
      <c r="B1343" s="1">
        <v>42942.833333333336</v>
      </c>
      <c r="C1343" t="s">
        <v>1</v>
      </c>
      <c r="D1343">
        <v>1341</v>
      </c>
      <c r="E1343" s="2">
        <v>33.126410479525383</v>
      </c>
      <c r="F1343" s="2">
        <v>37.87944714687498</v>
      </c>
      <c r="G1343" s="2">
        <v>36.511431000000002</v>
      </c>
      <c r="H1343" s="2">
        <v>31.930050240995929</v>
      </c>
    </row>
    <row r="1344" spans="1:8" x14ac:dyDescent="0.3">
      <c r="A1344">
        <v>7</v>
      </c>
      <c r="B1344" s="1">
        <v>42942.875</v>
      </c>
      <c r="C1344" t="s">
        <v>1</v>
      </c>
      <c r="D1344">
        <v>1342</v>
      </c>
      <c r="E1344" s="2">
        <v>33.126410479525383</v>
      </c>
      <c r="F1344" s="2">
        <v>37.87944714687498</v>
      </c>
      <c r="G1344" s="2">
        <v>32.500731000000002</v>
      </c>
      <c r="H1344" s="2">
        <v>28.422604791882684</v>
      </c>
    </row>
    <row r="1345" spans="1:8" x14ac:dyDescent="0.3">
      <c r="A1345">
        <v>7</v>
      </c>
      <c r="B1345" s="1">
        <v>42942.916666666664</v>
      </c>
      <c r="C1345" t="s">
        <v>1</v>
      </c>
      <c r="D1345">
        <v>1343</v>
      </c>
      <c r="E1345" s="2">
        <v>33.126410479525383</v>
      </c>
      <c r="F1345" s="2">
        <v>37.87944714687498</v>
      </c>
      <c r="G1345" s="2">
        <v>25.10229</v>
      </c>
      <c r="H1345" s="2">
        <v>21.952505254150395</v>
      </c>
    </row>
    <row r="1346" spans="1:8" x14ac:dyDescent="0.3">
      <c r="A1346">
        <v>7</v>
      </c>
      <c r="B1346" s="1">
        <v>42942.958333333336</v>
      </c>
      <c r="C1346" t="s">
        <v>0</v>
      </c>
      <c r="D1346">
        <v>1344</v>
      </c>
      <c r="E1346" s="2">
        <v>21.797512563113969</v>
      </c>
      <c r="F1346" s="2">
        <v>23.880203738207562</v>
      </c>
      <c r="G1346" s="2">
        <v>22.666204</v>
      </c>
      <c r="H1346" s="2">
        <v>20.689390754971363</v>
      </c>
    </row>
    <row r="1347" spans="1:8" x14ac:dyDescent="0.3">
      <c r="A1347">
        <v>7</v>
      </c>
      <c r="B1347" s="1">
        <v>42943</v>
      </c>
      <c r="C1347" t="s">
        <v>0</v>
      </c>
      <c r="D1347">
        <v>1345</v>
      </c>
      <c r="E1347" s="2">
        <v>21.797512563113969</v>
      </c>
      <c r="F1347" s="2">
        <v>23.880203738207562</v>
      </c>
      <c r="G1347" s="2">
        <v>20.390221</v>
      </c>
      <c r="H1347" s="2">
        <v>18.611905630480646</v>
      </c>
    </row>
    <row r="1348" spans="1:8" x14ac:dyDescent="0.3">
      <c r="A1348">
        <v>7</v>
      </c>
      <c r="B1348" s="1">
        <v>42943.041666666664</v>
      </c>
      <c r="C1348" t="s">
        <v>0</v>
      </c>
      <c r="D1348">
        <v>1346</v>
      </c>
      <c r="E1348" s="2">
        <v>21.797512563113969</v>
      </c>
      <c r="F1348" s="2">
        <v>23.880203738207562</v>
      </c>
      <c r="G1348" s="2">
        <v>19.071573999999998</v>
      </c>
      <c r="H1348" s="2">
        <v>17.408263280360142</v>
      </c>
    </row>
    <row r="1349" spans="1:8" x14ac:dyDescent="0.3">
      <c r="A1349">
        <v>7</v>
      </c>
      <c r="B1349" s="1">
        <v>42943.083333333336</v>
      </c>
      <c r="C1349" t="s">
        <v>0</v>
      </c>
      <c r="D1349">
        <v>1347</v>
      </c>
      <c r="E1349" s="2">
        <v>21.797512563113969</v>
      </c>
      <c r="F1349" s="2">
        <v>23.880203738207562</v>
      </c>
      <c r="G1349" s="2">
        <v>18.248847000000001</v>
      </c>
      <c r="H1349" s="2">
        <v>16.657289699267107</v>
      </c>
    </row>
    <row r="1350" spans="1:8" x14ac:dyDescent="0.3">
      <c r="A1350">
        <v>7</v>
      </c>
      <c r="B1350" s="1">
        <v>42943.125</v>
      </c>
      <c r="C1350" t="s">
        <v>0</v>
      </c>
      <c r="D1350">
        <v>1348</v>
      </c>
      <c r="E1350" s="2">
        <v>21.797512563113969</v>
      </c>
      <c r="F1350" s="2">
        <v>23.880203738207562</v>
      </c>
      <c r="G1350" s="2">
        <v>17.506415000000001</v>
      </c>
      <c r="H1350" s="2">
        <v>15.979608259666771</v>
      </c>
    </row>
    <row r="1351" spans="1:8" x14ac:dyDescent="0.3">
      <c r="A1351">
        <v>7</v>
      </c>
      <c r="B1351" s="1">
        <v>42943.166666666664</v>
      </c>
      <c r="C1351" t="s">
        <v>0</v>
      </c>
      <c r="D1351">
        <v>1349</v>
      </c>
      <c r="E1351" s="2">
        <v>21.797512563113969</v>
      </c>
      <c r="F1351" s="2">
        <v>23.880203738207562</v>
      </c>
      <c r="G1351" s="2">
        <v>17.897369000000001</v>
      </c>
      <c r="H1351" s="2">
        <v>16.336465546984005</v>
      </c>
    </row>
    <row r="1352" spans="1:8" x14ac:dyDescent="0.3">
      <c r="A1352">
        <v>7</v>
      </c>
      <c r="B1352" s="1">
        <v>42943.208333333336</v>
      </c>
      <c r="C1352" t="s">
        <v>0</v>
      </c>
      <c r="D1352">
        <v>1350</v>
      </c>
      <c r="E1352" s="2">
        <v>21.797512563113969</v>
      </c>
      <c r="F1352" s="2">
        <v>23.880203738207562</v>
      </c>
      <c r="G1352" s="2">
        <v>19.259824999999999</v>
      </c>
      <c r="H1352" s="2">
        <v>17.580096133316644</v>
      </c>
    </row>
    <row r="1353" spans="1:8" x14ac:dyDescent="0.3">
      <c r="A1353">
        <v>7</v>
      </c>
      <c r="B1353" s="1">
        <v>42943.25</v>
      </c>
      <c r="C1353" t="s">
        <v>0</v>
      </c>
      <c r="D1353">
        <v>1351</v>
      </c>
      <c r="E1353" s="2">
        <v>21.797512563113969</v>
      </c>
      <c r="F1353" s="2">
        <v>23.880203738207562</v>
      </c>
      <c r="G1353" s="2">
        <v>20.138850999999999</v>
      </c>
      <c r="H1353" s="2">
        <v>18.382458646147619</v>
      </c>
    </row>
    <row r="1354" spans="1:8" x14ac:dyDescent="0.3">
      <c r="A1354">
        <v>7</v>
      </c>
      <c r="B1354" s="1">
        <v>42943.291666666664</v>
      </c>
      <c r="C1354" t="s">
        <v>1</v>
      </c>
      <c r="D1354">
        <v>1352</v>
      </c>
      <c r="E1354" s="2">
        <v>33.126410479525383</v>
      </c>
      <c r="F1354" s="2">
        <v>37.87944714687498</v>
      </c>
      <c r="G1354" s="2">
        <v>21.402529999999999</v>
      </c>
      <c r="H1354" s="2">
        <v>18.716983680656686</v>
      </c>
    </row>
    <row r="1355" spans="1:8" x14ac:dyDescent="0.3">
      <c r="A1355">
        <v>7</v>
      </c>
      <c r="B1355" s="1">
        <v>42943.333333333336</v>
      </c>
      <c r="C1355" t="s">
        <v>1</v>
      </c>
      <c r="D1355">
        <v>1353</v>
      </c>
      <c r="E1355" s="2">
        <v>33.126410479525383</v>
      </c>
      <c r="F1355" s="2">
        <v>37.87944714687498</v>
      </c>
      <c r="G1355" s="2">
        <v>23.207395999999999</v>
      </c>
      <c r="H1355" s="2">
        <v>20.295378733380453</v>
      </c>
    </row>
    <row r="1356" spans="1:8" x14ac:dyDescent="0.3">
      <c r="A1356">
        <v>7</v>
      </c>
      <c r="B1356" s="1">
        <v>42943.375</v>
      </c>
      <c r="C1356" t="s">
        <v>1</v>
      </c>
      <c r="D1356">
        <v>1354</v>
      </c>
      <c r="E1356" s="2">
        <v>33.126410479525383</v>
      </c>
      <c r="F1356" s="2">
        <v>37.87944714687498</v>
      </c>
      <c r="G1356" s="2">
        <v>25.795083999999999</v>
      </c>
      <c r="H1356" s="2">
        <v>22.558368859623997</v>
      </c>
    </row>
    <row r="1357" spans="1:8" x14ac:dyDescent="0.3">
      <c r="A1357">
        <v>7</v>
      </c>
      <c r="B1357" s="1">
        <v>42943.416666666664</v>
      </c>
      <c r="C1357" t="s">
        <v>1</v>
      </c>
      <c r="D1357">
        <v>1355</v>
      </c>
      <c r="E1357" s="2">
        <v>33.126410479525383</v>
      </c>
      <c r="F1357" s="2">
        <v>37.87944714687498</v>
      </c>
      <c r="G1357" s="2">
        <v>29.349682000000001</v>
      </c>
      <c r="H1357" s="2">
        <v>25.666943068247694</v>
      </c>
    </row>
    <row r="1358" spans="1:8" x14ac:dyDescent="0.3">
      <c r="A1358">
        <v>7</v>
      </c>
      <c r="B1358" s="1">
        <v>42943.458333333336</v>
      </c>
      <c r="C1358" t="s">
        <v>1</v>
      </c>
      <c r="D1358">
        <v>1356</v>
      </c>
      <c r="E1358" s="2">
        <v>33.126410479525383</v>
      </c>
      <c r="F1358" s="2">
        <v>37.87944714687498</v>
      </c>
      <c r="G1358" s="2">
        <v>33.416023000000003</v>
      </c>
      <c r="H1358" s="2">
        <v>29.223047796846842</v>
      </c>
    </row>
    <row r="1359" spans="1:8" x14ac:dyDescent="0.3">
      <c r="A1359">
        <v>7</v>
      </c>
      <c r="B1359" s="1">
        <v>42943.5</v>
      </c>
      <c r="C1359" t="s">
        <v>1</v>
      </c>
      <c r="D1359">
        <v>1357</v>
      </c>
      <c r="E1359" s="2">
        <v>33.126410479525383</v>
      </c>
      <c r="F1359" s="2">
        <v>37.87944714687498</v>
      </c>
      <c r="G1359" s="2">
        <v>35.478817999999997</v>
      </c>
      <c r="H1359" s="2">
        <v>31.02700743860602</v>
      </c>
    </row>
    <row r="1360" spans="1:8" x14ac:dyDescent="0.3">
      <c r="A1360">
        <v>7</v>
      </c>
      <c r="B1360" s="1">
        <v>42943.541666666664</v>
      </c>
      <c r="C1360" t="s">
        <v>1</v>
      </c>
      <c r="D1360">
        <v>1358</v>
      </c>
      <c r="E1360" s="2">
        <v>33.126410479525383</v>
      </c>
      <c r="F1360" s="2">
        <v>37.87944714687498</v>
      </c>
      <c r="G1360" s="2">
        <v>38.328006000000002</v>
      </c>
      <c r="H1360" s="2">
        <v>33.518685072003706</v>
      </c>
    </row>
    <row r="1361" spans="1:8" x14ac:dyDescent="0.3">
      <c r="A1361">
        <v>7</v>
      </c>
      <c r="B1361" s="1">
        <v>42943.583333333336</v>
      </c>
      <c r="C1361" t="s">
        <v>1</v>
      </c>
      <c r="D1361">
        <v>1359</v>
      </c>
      <c r="E1361" s="2">
        <v>33.126410479525383</v>
      </c>
      <c r="F1361" s="2">
        <v>37.87944714687498</v>
      </c>
      <c r="G1361" s="2">
        <v>41.428930000000001</v>
      </c>
      <c r="H1361" s="2">
        <v>36.230511379592421</v>
      </c>
    </row>
    <row r="1362" spans="1:8" x14ac:dyDescent="0.3">
      <c r="A1362">
        <v>7</v>
      </c>
      <c r="B1362" s="1">
        <v>42943.625</v>
      </c>
      <c r="C1362" t="s">
        <v>1</v>
      </c>
      <c r="D1362">
        <v>1360</v>
      </c>
      <c r="E1362" s="2">
        <v>33.126410479525383</v>
      </c>
      <c r="F1362" s="2">
        <v>37.87944714687498</v>
      </c>
      <c r="G1362" s="2">
        <v>43.145845000000001</v>
      </c>
      <c r="H1362" s="2">
        <v>37.731991346497018</v>
      </c>
    </row>
    <row r="1363" spans="1:8" x14ac:dyDescent="0.3">
      <c r="A1363">
        <v>7</v>
      </c>
      <c r="B1363" s="1">
        <v>42943.666666666664</v>
      </c>
      <c r="C1363" t="s">
        <v>1</v>
      </c>
      <c r="D1363">
        <v>1361</v>
      </c>
      <c r="E1363" s="2">
        <v>33.126410479525383</v>
      </c>
      <c r="F1363" s="2">
        <v>37.87944714687498</v>
      </c>
      <c r="G1363" s="2">
        <v>46.720737999999997</v>
      </c>
      <c r="H1363" s="2">
        <v>40.858313979433113</v>
      </c>
    </row>
    <row r="1364" spans="1:8" x14ac:dyDescent="0.3">
      <c r="A1364">
        <v>7</v>
      </c>
      <c r="B1364" s="1">
        <v>42943.708333333336</v>
      </c>
      <c r="C1364" t="s">
        <v>1</v>
      </c>
      <c r="D1364">
        <v>1362</v>
      </c>
      <c r="E1364" s="2">
        <v>33.126410479525383</v>
      </c>
      <c r="F1364" s="2">
        <v>37.87944714687498</v>
      </c>
      <c r="G1364" s="2">
        <v>44.536726000000002</v>
      </c>
      <c r="H1364" s="2">
        <v>38.948347402474297</v>
      </c>
    </row>
    <row r="1365" spans="1:8" x14ac:dyDescent="0.3">
      <c r="A1365">
        <v>7</v>
      </c>
      <c r="B1365" s="1">
        <v>42943.75</v>
      </c>
      <c r="C1365" t="s">
        <v>1</v>
      </c>
      <c r="D1365">
        <v>1363</v>
      </c>
      <c r="E1365" s="2">
        <v>33.126410479525383</v>
      </c>
      <c r="F1365" s="2">
        <v>37.87944714687498</v>
      </c>
      <c r="G1365" s="2">
        <v>37.811756000000003</v>
      </c>
      <c r="H1365" s="2">
        <v>33.067213081302654</v>
      </c>
    </row>
    <row r="1366" spans="1:8" x14ac:dyDescent="0.3">
      <c r="A1366">
        <v>7</v>
      </c>
      <c r="B1366" s="1">
        <v>42943.791666666664</v>
      </c>
      <c r="C1366" t="s">
        <v>1</v>
      </c>
      <c r="D1366">
        <v>1364</v>
      </c>
      <c r="E1366" s="2">
        <v>33.126410479525383</v>
      </c>
      <c r="F1366" s="2">
        <v>37.87944714687498</v>
      </c>
      <c r="G1366" s="2">
        <v>34.544094999999999</v>
      </c>
      <c r="H1366" s="2">
        <v>30.209571596351186</v>
      </c>
    </row>
    <row r="1367" spans="1:8" x14ac:dyDescent="0.3">
      <c r="A1367">
        <v>7</v>
      </c>
      <c r="B1367" s="1">
        <v>42943.833333333336</v>
      </c>
      <c r="C1367" t="s">
        <v>1</v>
      </c>
      <c r="D1367">
        <v>1365</v>
      </c>
      <c r="E1367" s="2">
        <v>33.126410479525383</v>
      </c>
      <c r="F1367" s="2">
        <v>37.87944714687498</v>
      </c>
      <c r="G1367" s="2">
        <v>34.465119000000001</v>
      </c>
      <c r="H1367" s="2">
        <v>30.140505345624589</v>
      </c>
    </row>
    <row r="1368" spans="1:8" x14ac:dyDescent="0.3">
      <c r="A1368">
        <v>7</v>
      </c>
      <c r="B1368" s="1">
        <v>42943.875</v>
      </c>
      <c r="C1368" t="s">
        <v>1</v>
      </c>
      <c r="D1368">
        <v>1366</v>
      </c>
      <c r="E1368" s="2">
        <v>33.126410479525383</v>
      </c>
      <c r="F1368" s="2">
        <v>37.87944714687498</v>
      </c>
      <c r="G1368" s="2">
        <v>32.291930000000001</v>
      </c>
      <c r="H1368" s="2">
        <v>28.240003720443703</v>
      </c>
    </row>
    <row r="1369" spans="1:8" x14ac:dyDescent="0.3">
      <c r="A1369">
        <v>7</v>
      </c>
      <c r="B1369" s="1">
        <v>42943.916666666664</v>
      </c>
      <c r="C1369" t="s">
        <v>1</v>
      </c>
      <c r="D1369">
        <v>1367</v>
      </c>
      <c r="E1369" s="2">
        <v>33.126410479525383</v>
      </c>
      <c r="F1369" s="2">
        <v>37.87944714687498</v>
      </c>
      <c r="G1369" s="2">
        <v>25.488123000000002</v>
      </c>
      <c r="H1369" s="2">
        <v>22.289924707105669</v>
      </c>
    </row>
    <row r="1370" spans="1:8" x14ac:dyDescent="0.3">
      <c r="A1370">
        <v>7</v>
      </c>
      <c r="B1370" s="1">
        <v>42943.958333333336</v>
      </c>
      <c r="C1370" t="s">
        <v>0</v>
      </c>
      <c r="D1370">
        <v>1368</v>
      </c>
      <c r="E1370" s="2">
        <v>21.797512563113969</v>
      </c>
      <c r="F1370" s="2">
        <v>23.880203738207562</v>
      </c>
      <c r="G1370" s="2">
        <v>22.975538</v>
      </c>
      <c r="H1370" s="2">
        <v>20.971746459517139</v>
      </c>
    </row>
    <row r="1371" spans="1:8" x14ac:dyDescent="0.3">
      <c r="A1371">
        <v>7</v>
      </c>
      <c r="B1371" s="1">
        <v>42944</v>
      </c>
      <c r="C1371" t="s">
        <v>0</v>
      </c>
      <c r="D1371">
        <v>1369</v>
      </c>
      <c r="E1371" s="2">
        <v>21.797512563113969</v>
      </c>
      <c r="F1371" s="2">
        <v>23.880203738207562</v>
      </c>
      <c r="G1371" s="2">
        <v>21.168859999999999</v>
      </c>
      <c r="H1371" s="2">
        <v>19.322636308103601</v>
      </c>
    </row>
    <row r="1372" spans="1:8" x14ac:dyDescent="0.3">
      <c r="A1372">
        <v>7</v>
      </c>
      <c r="B1372" s="1">
        <v>42944.041666666664</v>
      </c>
      <c r="C1372" t="s">
        <v>0</v>
      </c>
      <c r="D1372">
        <v>1370</v>
      </c>
      <c r="E1372" s="2">
        <v>21.797512563113969</v>
      </c>
      <c r="F1372" s="2">
        <v>23.880203738207562</v>
      </c>
      <c r="G1372" s="2">
        <v>20.286066999999999</v>
      </c>
      <c r="H1372" s="2">
        <v>18.516835330897475</v>
      </c>
    </row>
    <row r="1373" spans="1:8" x14ac:dyDescent="0.3">
      <c r="A1373">
        <v>7</v>
      </c>
      <c r="B1373" s="1">
        <v>42944.083333333336</v>
      </c>
      <c r="C1373" t="s">
        <v>0</v>
      </c>
      <c r="D1373">
        <v>1371</v>
      </c>
      <c r="E1373" s="2">
        <v>21.797512563113969</v>
      </c>
      <c r="F1373" s="2">
        <v>23.880203738207562</v>
      </c>
      <c r="G1373" s="2">
        <v>18.956593000000002</v>
      </c>
      <c r="H1373" s="2">
        <v>17.303310248154251</v>
      </c>
    </row>
    <row r="1374" spans="1:8" x14ac:dyDescent="0.3">
      <c r="A1374">
        <v>7</v>
      </c>
      <c r="B1374" s="1">
        <v>42944.125</v>
      </c>
      <c r="C1374" t="s">
        <v>0</v>
      </c>
      <c r="D1374">
        <v>1372</v>
      </c>
      <c r="E1374" s="2">
        <v>21.797512563113969</v>
      </c>
      <c r="F1374" s="2">
        <v>23.880203738207562</v>
      </c>
      <c r="G1374" s="2">
        <v>18.250532</v>
      </c>
      <c r="H1374" s="2">
        <v>16.658827743459337</v>
      </c>
    </row>
    <row r="1375" spans="1:8" x14ac:dyDescent="0.3">
      <c r="A1375">
        <v>7</v>
      </c>
      <c r="B1375" s="1">
        <v>42944.166666666664</v>
      </c>
      <c r="C1375" t="s">
        <v>0</v>
      </c>
      <c r="D1375">
        <v>1373</v>
      </c>
      <c r="E1375" s="2">
        <v>21.797512563113969</v>
      </c>
      <c r="F1375" s="2">
        <v>23.880203738207562</v>
      </c>
      <c r="G1375" s="2">
        <v>18.347688999999999</v>
      </c>
      <c r="H1375" s="2">
        <v>16.747511280304796</v>
      </c>
    </row>
    <row r="1376" spans="1:8" x14ac:dyDescent="0.3">
      <c r="A1376">
        <v>7</v>
      </c>
      <c r="B1376" s="1">
        <v>42944.208333333336</v>
      </c>
      <c r="C1376" t="s">
        <v>0</v>
      </c>
      <c r="D1376">
        <v>1374</v>
      </c>
      <c r="E1376" s="2">
        <v>21.797512563113969</v>
      </c>
      <c r="F1376" s="2">
        <v>23.880203738207562</v>
      </c>
      <c r="G1376" s="2">
        <v>20.067136000000001</v>
      </c>
      <c r="H1376" s="2">
        <v>18.316998207426042</v>
      </c>
    </row>
    <row r="1377" spans="1:8" x14ac:dyDescent="0.3">
      <c r="A1377">
        <v>7</v>
      </c>
      <c r="B1377" s="1">
        <v>42944.25</v>
      </c>
      <c r="C1377" t="s">
        <v>0</v>
      </c>
      <c r="D1377">
        <v>1375</v>
      </c>
      <c r="E1377" s="2">
        <v>21.797512563113969</v>
      </c>
      <c r="F1377" s="2">
        <v>23.880203738207562</v>
      </c>
      <c r="G1377" s="2">
        <v>21.576630000000002</v>
      </c>
      <c r="H1377" s="2">
        <v>19.694843002623543</v>
      </c>
    </row>
    <row r="1378" spans="1:8" x14ac:dyDescent="0.3">
      <c r="A1378">
        <v>7</v>
      </c>
      <c r="B1378" s="1">
        <v>42944.291666666664</v>
      </c>
      <c r="C1378" t="s">
        <v>1</v>
      </c>
      <c r="D1378">
        <v>1376</v>
      </c>
      <c r="E1378" s="2">
        <v>33.126410479525383</v>
      </c>
      <c r="F1378" s="2">
        <v>37.87944714687498</v>
      </c>
      <c r="G1378" s="2">
        <v>22.847950999999998</v>
      </c>
      <c r="H1378" s="2">
        <v>19.981036167380374</v>
      </c>
    </row>
    <row r="1379" spans="1:8" x14ac:dyDescent="0.3">
      <c r="A1379">
        <v>7</v>
      </c>
      <c r="B1379" s="1">
        <v>42944.333333333336</v>
      </c>
      <c r="C1379" t="s">
        <v>1</v>
      </c>
      <c r="D1379">
        <v>1377</v>
      </c>
      <c r="E1379" s="2">
        <v>33.126410479525383</v>
      </c>
      <c r="F1379" s="2">
        <v>37.87944714687498</v>
      </c>
      <c r="G1379" s="2">
        <v>23.658284999999999</v>
      </c>
      <c r="H1379" s="2">
        <v>20.689691090601194</v>
      </c>
    </row>
    <row r="1380" spans="1:8" x14ac:dyDescent="0.3">
      <c r="A1380">
        <v>7</v>
      </c>
      <c r="B1380" s="1">
        <v>42944.375</v>
      </c>
      <c r="C1380" t="s">
        <v>1</v>
      </c>
      <c r="D1380">
        <v>1378</v>
      </c>
      <c r="E1380" s="2">
        <v>33.126410479525383</v>
      </c>
      <c r="F1380" s="2">
        <v>37.87944714687498</v>
      </c>
      <c r="G1380" s="2">
        <v>26.554064</v>
      </c>
      <c r="H1380" s="2">
        <v>23.222113579241014</v>
      </c>
    </row>
    <row r="1381" spans="1:8" x14ac:dyDescent="0.3">
      <c r="A1381">
        <v>7</v>
      </c>
      <c r="B1381" s="1">
        <v>42944.416666666664</v>
      </c>
      <c r="C1381" t="s">
        <v>1</v>
      </c>
      <c r="D1381">
        <v>1379</v>
      </c>
      <c r="E1381" s="2">
        <v>33.126410479525383</v>
      </c>
      <c r="F1381" s="2">
        <v>37.87944714687498</v>
      </c>
      <c r="G1381" s="2">
        <v>30.807770999999999</v>
      </c>
      <c r="H1381" s="2">
        <v>26.942073999868622</v>
      </c>
    </row>
    <row r="1382" spans="1:8" x14ac:dyDescent="0.3">
      <c r="A1382">
        <v>7</v>
      </c>
      <c r="B1382" s="1">
        <v>42944.458333333336</v>
      </c>
      <c r="C1382" t="s">
        <v>1</v>
      </c>
      <c r="D1382">
        <v>1380</v>
      </c>
      <c r="E1382" s="2">
        <v>33.126410479525383</v>
      </c>
      <c r="F1382" s="2">
        <v>37.87944714687498</v>
      </c>
      <c r="G1382" s="2">
        <v>33.114803999999999</v>
      </c>
      <c r="H1382" s="2">
        <v>28.959625149743726</v>
      </c>
    </row>
    <row r="1383" spans="1:8" x14ac:dyDescent="0.3">
      <c r="A1383">
        <v>7</v>
      </c>
      <c r="B1383" s="1">
        <v>42944.5</v>
      </c>
      <c r="C1383" t="s">
        <v>1</v>
      </c>
      <c r="D1383">
        <v>1381</v>
      </c>
      <c r="E1383" s="2">
        <v>33.126410479525383</v>
      </c>
      <c r="F1383" s="2">
        <v>37.87944714687498</v>
      </c>
      <c r="G1383" s="2">
        <v>33.891854000000002</v>
      </c>
      <c r="H1383" s="2">
        <v>29.639172482187806</v>
      </c>
    </row>
    <row r="1384" spans="1:8" x14ac:dyDescent="0.3">
      <c r="A1384">
        <v>7</v>
      </c>
      <c r="B1384" s="1">
        <v>42944.541666666664</v>
      </c>
      <c r="C1384" t="s">
        <v>1</v>
      </c>
      <c r="D1384">
        <v>1382</v>
      </c>
      <c r="E1384" s="2">
        <v>33.126410479525383</v>
      </c>
      <c r="F1384" s="2">
        <v>37.87944714687498</v>
      </c>
      <c r="G1384" s="2">
        <v>35.282775000000001</v>
      </c>
      <c r="H1384" s="2">
        <v>30.855563519045724</v>
      </c>
    </row>
    <row r="1385" spans="1:8" x14ac:dyDescent="0.3">
      <c r="A1385">
        <v>7</v>
      </c>
      <c r="B1385" s="1">
        <v>42944.583333333336</v>
      </c>
      <c r="C1385" t="s">
        <v>1</v>
      </c>
      <c r="D1385">
        <v>1383</v>
      </c>
      <c r="E1385" s="2">
        <v>33.126410479525383</v>
      </c>
      <c r="F1385" s="2">
        <v>37.87944714687498</v>
      </c>
      <c r="G1385" s="2">
        <v>34.929679</v>
      </c>
      <c r="H1385" s="2">
        <v>30.546773293324502</v>
      </c>
    </row>
    <row r="1386" spans="1:8" x14ac:dyDescent="0.3">
      <c r="A1386">
        <v>7</v>
      </c>
      <c r="B1386" s="1">
        <v>42944.625</v>
      </c>
      <c r="C1386" t="s">
        <v>1</v>
      </c>
      <c r="D1386">
        <v>1384</v>
      </c>
      <c r="E1386" s="2">
        <v>33.126410479525383</v>
      </c>
      <c r="F1386" s="2">
        <v>37.87944714687498</v>
      </c>
      <c r="G1386" s="2">
        <v>35.658016000000003</v>
      </c>
      <c r="H1386" s="2">
        <v>31.183720034808736</v>
      </c>
    </row>
    <row r="1387" spans="1:8" x14ac:dyDescent="0.3">
      <c r="A1387">
        <v>7</v>
      </c>
      <c r="B1387" s="1">
        <v>42944.666666666664</v>
      </c>
      <c r="C1387" t="s">
        <v>1</v>
      </c>
      <c r="D1387">
        <v>1385</v>
      </c>
      <c r="E1387" s="2">
        <v>33.126410479525383</v>
      </c>
      <c r="F1387" s="2">
        <v>37.87944714687498</v>
      </c>
      <c r="G1387" s="2">
        <v>36.022362999999999</v>
      </c>
      <c r="H1387" s="2">
        <v>31.502349507730681</v>
      </c>
    </row>
    <row r="1388" spans="1:8" x14ac:dyDescent="0.3">
      <c r="A1388">
        <v>7</v>
      </c>
      <c r="B1388" s="1">
        <v>42944.708333333336</v>
      </c>
      <c r="C1388" t="s">
        <v>1</v>
      </c>
      <c r="D1388">
        <v>1386</v>
      </c>
      <c r="E1388" s="2">
        <v>33.126410479525383</v>
      </c>
      <c r="F1388" s="2">
        <v>37.87944714687498</v>
      </c>
      <c r="G1388" s="2">
        <v>34.744362000000002</v>
      </c>
      <c r="H1388" s="2">
        <v>30.384709496906595</v>
      </c>
    </row>
    <row r="1389" spans="1:8" x14ac:dyDescent="0.3">
      <c r="A1389">
        <v>7</v>
      </c>
      <c r="B1389" s="1">
        <v>42944.75</v>
      </c>
      <c r="C1389" t="s">
        <v>1</v>
      </c>
      <c r="D1389">
        <v>1387</v>
      </c>
      <c r="E1389" s="2">
        <v>33.126410479525383</v>
      </c>
      <c r="F1389" s="2">
        <v>37.87944714687498</v>
      </c>
      <c r="G1389" s="2">
        <v>31.574024000000001</v>
      </c>
      <c r="H1389" s="2">
        <v>27.612179118107182</v>
      </c>
    </row>
    <row r="1390" spans="1:8" x14ac:dyDescent="0.3">
      <c r="A1390">
        <v>7</v>
      </c>
      <c r="B1390" s="1">
        <v>42944.791666666664</v>
      </c>
      <c r="C1390" t="s">
        <v>1</v>
      </c>
      <c r="D1390">
        <v>1388</v>
      </c>
      <c r="E1390" s="2">
        <v>33.126410479525383</v>
      </c>
      <c r="F1390" s="2">
        <v>37.87944714687498</v>
      </c>
      <c r="G1390" s="2">
        <v>28.550056000000001</v>
      </c>
      <c r="H1390" s="2">
        <v>24.96765252677298</v>
      </c>
    </row>
    <row r="1391" spans="1:8" x14ac:dyDescent="0.3">
      <c r="A1391">
        <v>7</v>
      </c>
      <c r="B1391" s="1">
        <v>42944.833333333336</v>
      </c>
      <c r="C1391" t="s">
        <v>1</v>
      </c>
      <c r="D1391">
        <v>1389</v>
      </c>
      <c r="E1391" s="2">
        <v>33.126410479525383</v>
      </c>
      <c r="F1391" s="2">
        <v>37.87944714687498</v>
      </c>
      <c r="G1391" s="2">
        <v>26.853819999999999</v>
      </c>
      <c r="H1391" s="2">
        <v>23.484256800634881</v>
      </c>
    </row>
    <row r="1392" spans="1:8" x14ac:dyDescent="0.3">
      <c r="A1392">
        <v>7</v>
      </c>
      <c r="B1392" s="1">
        <v>42944.875</v>
      </c>
      <c r="C1392" t="s">
        <v>1</v>
      </c>
      <c r="D1392">
        <v>1390</v>
      </c>
      <c r="E1392" s="2">
        <v>33.126410479525383</v>
      </c>
      <c r="F1392" s="2">
        <v>37.87944714687498</v>
      </c>
      <c r="G1392" s="2">
        <v>25.875852999999999</v>
      </c>
      <c r="H1392" s="2">
        <v>22.629003128325074</v>
      </c>
    </row>
    <row r="1393" spans="1:8" x14ac:dyDescent="0.3">
      <c r="A1393">
        <v>7</v>
      </c>
      <c r="B1393" s="1">
        <v>42944.916666666664</v>
      </c>
      <c r="C1393" t="s">
        <v>1</v>
      </c>
      <c r="D1393">
        <v>1391</v>
      </c>
      <c r="E1393" s="2">
        <v>33.126410479525383</v>
      </c>
      <c r="F1393" s="2">
        <v>37.87944714687498</v>
      </c>
      <c r="G1393" s="2">
        <v>22.905403</v>
      </c>
      <c r="H1393" s="2">
        <v>20.031279206237048</v>
      </c>
    </row>
    <row r="1394" spans="1:8" x14ac:dyDescent="0.3">
      <c r="A1394">
        <v>7</v>
      </c>
      <c r="B1394" s="1">
        <v>42944.958333333336</v>
      </c>
      <c r="C1394" t="s">
        <v>0</v>
      </c>
      <c r="D1394">
        <v>1392</v>
      </c>
      <c r="E1394" s="2">
        <v>21.797512563113969</v>
      </c>
      <c r="F1394" s="2">
        <v>23.880203738207562</v>
      </c>
      <c r="G1394" s="2">
        <v>21.020949000000002</v>
      </c>
      <c r="H1394" s="2">
        <v>19.18762523717357</v>
      </c>
    </row>
    <row r="1395" spans="1:8" x14ac:dyDescent="0.3">
      <c r="A1395">
        <v>7</v>
      </c>
      <c r="B1395" s="1">
        <v>42945</v>
      </c>
      <c r="C1395" t="s">
        <v>0</v>
      </c>
      <c r="D1395">
        <v>1393</v>
      </c>
      <c r="E1395" s="2">
        <v>21.797512563113969</v>
      </c>
      <c r="F1395" s="2">
        <v>23.880203738207562</v>
      </c>
      <c r="G1395" s="2">
        <v>20.073409999999999</v>
      </c>
      <c r="H1395" s="2">
        <v>18.322725025979192</v>
      </c>
    </row>
    <row r="1396" spans="1:8" x14ac:dyDescent="0.3">
      <c r="A1396">
        <v>7</v>
      </c>
      <c r="B1396" s="1">
        <v>42945.041666666664</v>
      </c>
      <c r="C1396" t="s">
        <v>0</v>
      </c>
      <c r="D1396">
        <v>1394</v>
      </c>
      <c r="E1396" s="2">
        <v>21.797512563113969</v>
      </c>
      <c r="F1396" s="2">
        <v>23.880203738207562</v>
      </c>
      <c r="G1396" s="2">
        <v>18.402702999999999</v>
      </c>
      <c r="H1396" s="2">
        <v>16.797727282198807</v>
      </c>
    </row>
    <row r="1397" spans="1:8" x14ac:dyDescent="0.3">
      <c r="A1397">
        <v>7</v>
      </c>
      <c r="B1397" s="1">
        <v>42945.083333333336</v>
      </c>
      <c r="C1397" t="s">
        <v>0</v>
      </c>
      <c r="D1397">
        <v>1395</v>
      </c>
      <c r="E1397" s="2">
        <v>21.797512563113969</v>
      </c>
      <c r="F1397" s="2">
        <v>23.880203738207562</v>
      </c>
      <c r="G1397" s="2">
        <v>17.137031</v>
      </c>
      <c r="H1397" s="2">
        <v>15.642439763581836</v>
      </c>
    </row>
    <row r="1398" spans="1:8" x14ac:dyDescent="0.3">
      <c r="A1398">
        <v>7</v>
      </c>
      <c r="B1398" s="1">
        <v>42945.125</v>
      </c>
      <c r="C1398" t="s">
        <v>0</v>
      </c>
      <c r="D1398">
        <v>1396</v>
      </c>
      <c r="E1398" s="2">
        <v>21.797512563113969</v>
      </c>
      <c r="F1398" s="2">
        <v>23.880203738207562</v>
      </c>
      <c r="G1398" s="2">
        <v>15.713049</v>
      </c>
      <c r="H1398" s="2">
        <v>14.342649113764793</v>
      </c>
    </row>
    <row r="1399" spans="1:8" x14ac:dyDescent="0.3">
      <c r="A1399">
        <v>7</v>
      </c>
      <c r="B1399" s="1">
        <v>42945.166666666664</v>
      </c>
      <c r="C1399" t="s">
        <v>0</v>
      </c>
      <c r="D1399">
        <v>1397</v>
      </c>
      <c r="E1399" s="2">
        <v>21.797512563113969</v>
      </c>
      <c r="F1399" s="2">
        <v>23.880203738207562</v>
      </c>
      <c r="G1399" s="2">
        <v>15.556409</v>
      </c>
      <c r="H1399" s="2">
        <v>14.199670334968895</v>
      </c>
    </row>
    <row r="1400" spans="1:8" x14ac:dyDescent="0.3">
      <c r="A1400">
        <v>7</v>
      </c>
      <c r="B1400" s="1">
        <v>42945.208333333336</v>
      </c>
      <c r="C1400" t="s">
        <v>0</v>
      </c>
      <c r="D1400">
        <v>1398</v>
      </c>
      <c r="E1400" s="2">
        <v>21.797512563113969</v>
      </c>
      <c r="F1400" s="2">
        <v>23.880203738207562</v>
      </c>
      <c r="G1400" s="2">
        <v>15.543684000000001</v>
      </c>
      <c r="H1400" s="2">
        <v>14.18805513476347</v>
      </c>
    </row>
    <row r="1401" spans="1:8" x14ac:dyDescent="0.3">
      <c r="A1401">
        <v>7</v>
      </c>
      <c r="B1401" s="1">
        <v>42945.25</v>
      </c>
      <c r="C1401" t="s">
        <v>0</v>
      </c>
      <c r="D1401">
        <v>1399</v>
      </c>
      <c r="E1401" s="2">
        <v>21.797512563113969</v>
      </c>
      <c r="F1401" s="2">
        <v>23.880203738207562</v>
      </c>
      <c r="G1401" s="2">
        <v>15.769295</v>
      </c>
      <c r="H1401" s="2">
        <v>14.393989667851578</v>
      </c>
    </row>
    <row r="1402" spans="1:8" x14ac:dyDescent="0.3">
      <c r="A1402">
        <v>7</v>
      </c>
      <c r="B1402" s="1">
        <v>42945.291666666664</v>
      </c>
      <c r="C1402" t="s">
        <v>0</v>
      </c>
      <c r="D1402">
        <v>1400</v>
      </c>
      <c r="E1402" s="2">
        <v>21.797512563113969</v>
      </c>
      <c r="F1402" s="2">
        <v>23.880203738207562</v>
      </c>
      <c r="G1402" s="2">
        <v>17.276236999999998</v>
      </c>
      <c r="H1402" s="2">
        <v>15.769505033506896</v>
      </c>
    </row>
    <row r="1403" spans="1:8" x14ac:dyDescent="0.3">
      <c r="A1403">
        <v>7</v>
      </c>
      <c r="B1403" s="1">
        <v>42945.333333333336</v>
      </c>
      <c r="C1403" t="s">
        <v>0</v>
      </c>
      <c r="D1403">
        <v>1401</v>
      </c>
      <c r="E1403" s="2">
        <v>21.797512563113969</v>
      </c>
      <c r="F1403" s="2">
        <v>23.880203738207562</v>
      </c>
      <c r="G1403" s="2">
        <v>19.79373</v>
      </c>
      <c r="H1403" s="2">
        <v>18.067437073644943</v>
      </c>
    </row>
    <row r="1404" spans="1:8" x14ac:dyDescent="0.3">
      <c r="A1404">
        <v>7</v>
      </c>
      <c r="B1404" s="1">
        <v>42945.375</v>
      </c>
      <c r="C1404" t="s">
        <v>0</v>
      </c>
      <c r="D1404">
        <v>1402</v>
      </c>
      <c r="E1404" s="2">
        <v>21.797512563113969</v>
      </c>
      <c r="F1404" s="2">
        <v>23.880203738207562</v>
      </c>
      <c r="G1404" s="2">
        <v>20.653438999999999</v>
      </c>
      <c r="H1404" s="2">
        <v>18.852167301810436</v>
      </c>
    </row>
    <row r="1405" spans="1:8" x14ac:dyDescent="0.3">
      <c r="A1405">
        <v>7</v>
      </c>
      <c r="B1405" s="1">
        <v>42945.416666666664</v>
      </c>
      <c r="C1405" t="s">
        <v>0</v>
      </c>
      <c r="D1405">
        <v>1403</v>
      </c>
      <c r="E1405" s="2">
        <v>21.797512563113969</v>
      </c>
      <c r="F1405" s="2">
        <v>23.880203738207562</v>
      </c>
      <c r="G1405" s="2">
        <v>22.739868999999999</v>
      </c>
      <c r="H1405" s="2">
        <v>20.75663112614092</v>
      </c>
    </row>
    <row r="1406" spans="1:8" x14ac:dyDescent="0.3">
      <c r="A1406">
        <v>7</v>
      </c>
      <c r="B1406" s="1">
        <v>42945.458333333336</v>
      </c>
      <c r="C1406" t="s">
        <v>0</v>
      </c>
      <c r="D1406">
        <v>1404</v>
      </c>
      <c r="E1406" s="2">
        <v>21.797512563113969</v>
      </c>
      <c r="F1406" s="2">
        <v>23.880203738207562</v>
      </c>
      <c r="G1406" s="2">
        <v>24.046506999999998</v>
      </c>
      <c r="H1406" s="2">
        <v>21.949311830739461</v>
      </c>
    </row>
    <row r="1407" spans="1:8" x14ac:dyDescent="0.3">
      <c r="A1407">
        <v>7</v>
      </c>
      <c r="B1407" s="1">
        <v>42945.5</v>
      </c>
      <c r="C1407" t="s">
        <v>0</v>
      </c>
      <c r="D1407">
        <v>1405</v>
      </c>
      <c r="E1407" s="2">
        <v>21.797512563113969</v>
      </c>
      <c r="F1407" s="2">
        <v>23.880203738207562</v>
      </c>
      <c r="G1407" s="2">
        <v>24.247477</v>
      </c>
      <c r="H1407" s="2">
        <v>22.132754407186166</v>
      </c>
    </row>
    <row r="1408" spans="1:8" x14ac:dyDescent="0.3">
      <c r="A1408">
        <v>7</v>
      </c>
      <c r="B1408" s="1">
        <v>42945.541666666664</v>
      </c>
      <c r="C1408" t="s">
        <v>0</v>
      </c>
      <c r="D1408">
        <v>1406</v>
      </c>
      <c r="E1408" s="2">
        <v>21.797512563113969</v>
      </c>
      <c r="F1408" s="2">
        <v>23.880203738207562</v>
      </c>
      <c r="G1408" s="2">
        <v>24.741859999999999</v>
      </c>
      <c r="H1408" s="2">
        <v>22.584020224330271</v>
      </c>
    </row>
    <row r="1409" spans="1:8" x14ac:dyDescent="0.3">
      <c r="A1409">
        <v>7</v>
      </c>
      <c r="B1409" s="1">
        <v>42945.583333333336</v>
      </c>
      <c r="C1409" t="s">
        <v>0</v>
      </c>
      <c r="D1409">
        <v>1407</v>
      </c>
      <c r="E1409" s="2">
        <v>21.797512563113969</v>
      </c>
      <c r="F1409" s="2">
        <v>23.880203738207562</v>
      </c>
      <c r="G1409" s="2">
        <v>25.288995</v>
      </c>
      <c r="H1409" s="2">
        <v>23.083437321728731</v>
      </c>
    </row>
    <row r="1410" spans="1:8" x14ac:dyDescent="0.3">
      <c r="A1410">
        <v>7</v>
      </c>
      <c r="B1410" s="1">
        <v>42945.625</v>
      </c>
      <c r="C1410" t="s">
        <v>0</v>
      </c>
      <c r="D1410">
        <v>1408</v>
      </c>
      <c r="E1410" s="2">
        <v>21.797512563113969</v>
      </c>
      <c r="F1410" s="2">
        <v>23.880203738207562</v>
      </c>
      <c r="G1410" s="2">
        <v>25.188264</v>
      </c>
      <c r="H1410" s="2">
        <v>22.991491488181172</v>
      </c>
    </row>
    <row r="1411" spans="1:8" x14ac:dyDescent="0.3">
      <c r="A1411">
        <v>7</v>
      </c>
      <c r="B1411" s="1">
        <v>42945.666666666664</v>
      </c>
      <c r="C1411" t="s">
        <v>0</v>
      </c>
      <c r="D1411">
        <v>1409</v>
      </c>
      <c r="E1411" s="2">
        <v>21.797512563113969</v>
      </c>
      <c r="F1411" s="2">
        <v>23.880203738207562</v>
      </c>
      <c r="G1411" s="2">
        <v>25.558024</v>
      </c>
      <c r="H1411" s="2">
        <v>23.329003191753511</v>
      </c>
    </row>
    <row r="1412" spans="1:8" x14ac:dyDescent="0.3">
      <c r="A1412">
        <v>7</v>
      </c>
      <c r="B1412" s="1">
        <v>42945.708333333336</v>
      </c>
      <c r="C1412" t="s">
        <v>0</v>
      </c>
      <c r="D1412">
        <v>1410</v>
      </c>
      <c r="E1412" s="2">
        <v>21.797512563113969</v>
      </c>
      <c r="F1412" s="2">
        <v>23.880203738207562</v>
      </c>
      <c r="G1412" s="2">
        <v>25.563839999999999</v>
      </c>
      <c r="H1412" s="2">
        <v>23.334311954377853</v>
      </c>
    </row>
    <row r="1413" spans="1:8" x14ac:dyDescent="0.3">
      <c r="A1413">
        <v>7</v>
      </c>
      <c r="B1413" s="1">
        <v>42945.75</v>
      </c>
      <c r="C1413" t="s">
        <v>0</v>
      </c>
      <c r="D1413">
        <v>1411</v>
      </c>
      <c r="E1413" s="2">
        <v>21.797512563113969</v>
      </c>
      <c r="F1413" s="2">
        <v>23.880203738207562</v>
      </c>
      <c r="G1413" s="2">
        <v>25.140369</v>
      </c>
      <c r="H1413" s="2">
        <v>22.947773608901102</v>
      </c>
    </row>
    <row r="1414" spans="1:8" x14ac:dyDescent="0.3">
      <c r="A1414">
        <v>7</v>
      </c>
      <c r="B1414" s="1">
        <v>42945.791666666664</v>
      </c>
      <c r="C1414" t="s">
        <v>0</v>
      </c>
      <c r="D1414">
        <v>1412</v>
      </c>
      <c r="E1414" s="2">
        <v>21.797512563113969</v>
      </c>
      <c r="F1414" s="2">
        <v>23.880203738207562</v>
      </c>
      <c r="G1414" s="2">
        <v>25.207377999999999</v>
      </c>
      <c r="H1414" s="2">
        <v>23.008938477314878</v>
      </c>
    </row>
    <row r="1415" spans="1:8" x14ac:dyDescent="0.3">
      <c r="A1415">
        <v>7</v>
      </c>
      <c r="B1415" s="1">
        <v>42945.833333333336</v>
      </c>
      <c r="C1415" t="s">
        <v>0</v>
      </c>
      <c r="D1415">
        <v>1413</v>
      </c>
      <c r="E1415" s="2">
        <v>21.797512563113969</v>
      </c>
      <c r="F1415" s="2">
        <v>23.880203738207562</v>
      </c>
      <c r="G1415" s="2">
        <v>24.184037</v>
      </c>
      <c r="H1415" s="2">
        <v>22.074847271545131</v>
      </c>
    </row>
    <row r="1416" spans="1:8" x14ac:dyDescent="0.3">
      <c r="A1416">
        <v>7</v>
      </c>
      <c r="B1416" s="1">
        <v>42945.875</v>
      </c>
      <c r="C1416" t="s">
        <v>0</v>
      </c>
      <c r="D1416">
        <v>1414</v>
      </c>
      <c r="E1416" s="2">
        <v>21.797512563113969</v>
      </c>
      <c r="F1416" s="2">
        <v>23.880203738207562</v>
      </c>
      <c r="G1416" s="2">
        <v>23.134924999999999</v>
      </c>
      <c r="H1416" s="2">
        <v>21.117232661100015</v>
      </c>
    </row>
    <row r="1417" spans="1:8" x14ac:dyDescent="0.3">
      <c r="A1417">
        <v>7</v>
      </c>
      <c r="B1417" s="1">
        <v>42945.916666666664</v>
      </c>
      <c r="C1417" t="s">
        <v>0</v>
      </c>
      <c r="D1417">
        <v>1415</v>
      </c>
      <c r="E1417" s="2">
        <v>21.797512563113969</v>
      </c>
      <c r="F1417" s="2">
        <v>23.880203738207562</v>
      </c>
      <c r="G1417" s="2">
        <v>20.6783</v>
      </c>
      <c r="H1417" s="2">
        <v>18.874860071343409</v>
      </c>
    </row>
    <row r="1418" spans="1:8" x14ac:dyDescent="0.3">
      <c r="A1418">
        <v>7</v>
      </c>
      <c r="B1418" s="1">
        <v>42945.958333333336</v>
      </c>
      <c r="C1418" t="s">
        <v>0</v>
      </c>
      <c r="D1418">
        <v>1416</v>
      </c>
      <c r="E1418" s="2">
        <v>21.797512563113969</v>
      </c>
      <c r="F1418" s="2">
        <v>23.880203738207562</v>
      </c>
      <c r="G1418" s="2">
        <v>17.733758000000002</v>
      </c>
      <c r="H1418" s="2">
        <v>16.187123737883038</v>
      </c>
    </row>
    <row r="1419" spans="1:8" x14ac:dyDescent="0.3">
      <c r="A1419">
        <v>7</v>
      </c>
      <c r="B1419" s="1">
        <v>42946</v>
      </c>
      <c r="C1419" t="s">
        <v>0</v>
      </c>
      <c r="D1419">
        <v>1417</v>
      </c>
      <c r="E1419" s="2">
        <v>21.797512563113969</v>
      </c>
      <c r="F1419" s="2">
        <v>23.880203738207562</v>
      </c>
      <c r="G1419" s="2">
        <v>17.213802000000001</v>
      </c>
      <c r="H1419" s="2">
        <v>15.712515247665976</v>
      </c>
    </row>
    <row r="1420" spans="1:8" x14ac:dyDescent="0.3">
      <c r="A1420">
        <v>7</v>
      </c>
      <c r="B1420" s="1">
        <v>42946.041666666664</v>
      </c>
      <c r="C1420" t="s">
        <v>0</v>
      </c>
      <c r="D1420">
        <v>1418</v>
      </c>
      <c r="E1420" s="2">
        <v>21.797512563113969</v>
      </c>
      <c r="F1420" s="2">
        <v>23.880203738207562</v>
      </c>
      <c r="G1420" s="2">
        <v>17.389783999999999</v>
      </c>
      <c r="H1420" s="2">
        <v>15.87314913077412</v>
      </c>
    </row>
    <row r="1421" spans="1:8" x14ac:dyDescent="0.3">
      <c r="A1421">
        <v>7</v>
      </c>
      <c r="B1421" s="1">
        <v>42946.083333333336</v>
      </c>
      <c r="C1421" t="s">
        <v>0</v>
      </c>
      <c r="D1421">
        <v>1419</v>
      </c>
      <c r="E1421" s="2">
        <v>21.797512563113969</v>
      </c>
      <c r="F1421" s="2">
        <v>23.880203738207562</v>
      </c>
      <c r="G1421" s="2">
        <v>16.472407</v>
      </c>
      <c r="H1421" s="2">
        <v>15.035780367013619</v>
      </c>
    </row>
    <row r="1422" spans="1:8" x14ac:dyDescent="0.3">
      <c r="A1422">
        <v>7</v>
      </c>
      <c r="B1422" s="1">
        <v>42946.125</v>
      </c>
      <c r="C1422" t="s">
        <v>0</v>
      </c>
      <c r="D1422">
        <v>1420</v>
      </c>
      <c r="E1422" s="2">
        <v>21.797512563113969</v>
      </c>
      <c r="F1422" s="2">
        <v>23.880203738207562</v>
      </c>
      <c r="G1422" s="2">
        <v>14.272276</v>
      </c>
      <c r="H1422" s="2">
        <v>13.027531876391816</v>
      </c>
    </row>
    <row r="1423" spans="1:8" x14ac:dyDescent="0.3">
      <c r="A1423">
        <v>7</v>
      </c>
      <c r="B1423" s="1">
        <v>42946.166666666664</v>
      </c>
      <c r="C1423" t="s">
        <v>0</v>
      </c>
      <c r="D1423">
        <v>1421</v>
      </c>
      <c r="E1423" s="2">
        <v>21.797512563113969</v>
      </c>
      <c r="F1423" s="2">
        <v>23.880203738207562</v>
      </c>
      <c r="G1423" s="2">
        <v>13.145588999999999</v>
      </c>
      <c r="H1423" s="2">
        <v>11.999107902022464</v>
      </c>
    </row>
    <row r="1424" spans="1:8" x14ac:dyDescent="0.3">
      <c r="A1424">
        <v>7</v>
      </c>
      <c r="B1424" s="1">
        <v>42946.208333333336</v>
      </c>
      <c r="C1424" t="s">
        <v>0</v>
      </c>
      <c r="D1424">
        <v>1422</v>
      </c>
      <c r="E1424" s="2">
        <v>21.797512563113969</v>
      </c>
      <c r="F1424" s="2">
        <v>23.880203738207562</v>
      </c>
      <c r="G1424" s="2">
        <v>13.113409000000001</v>
      </c>
      <c r="H1424" s="2">
        <v>11.969734452701399</v>
      </c>
    </row>
    <row r="1425" spans="1:8" x14ac:dyDescent="0.3">
      <c r="A1425">
        <v>7</v>
      </c>
      <c r="B1425" s="1">
        <v>42946.25</v>
      </c>
      <c r="C1425" t="s">
        <v>0</v>
      </c>
      <c r="D1425">
        <v>1423</v>
      </c>
      <c r="E1425" s="2">
        <v>21.797512563113969</v>
      </c>
      <c r="F1425" s="2">
        <v>23.880203738207562</v>
      </c>
      <c r="G1425" s="2">
        <v>10.771318000000001</v>
      </c>
      <c r="H1425" s="2">
        <v>9.8319068798664588</v>
      </c>
    </row>
    <row r="1426" spans="1:8" x14ac:dyDescent="0.3">
      <c r="A1426">
        <v>7</v>
      </c>
      <c r="B1426" s="1">
        <v>42946.291666666664</v>
      </c>
      <c r="C1426" t="s">
        <v>0</v>
      </c>
      <c r="D1426">
        <v>1424</v>
      </c>
      <c r="E1426" s="2">
        <v>21.797512563113969</v>
      </c>
      <c r="F1426" s="2">
        <v>23.880203738207562</v>
      </c>
      <c r="G1426" s="2">
        <v>14.481195</v>
      </c>
      <c r="H1426" s="2">
        <v>13.218230187725192</v>
      </c>
    </row>
    <row r="1427" spans="1:8" x14ac:dyDescent="0.3">
      <c r="A1427">
        <v>7</v>
      </c>
      <c r="B1427" s="1">
        <v>42946.333333333336</v>
      </c>
      <c r="C1427" t="s">
        <v>0</v>
      </c>
      <c r="D1427">
        <v>1425</v>
      </c>
      <c r="E1427" s="2">
        <v>21.797512563113969</v>
      </c>
      <c r="F1427" s="2">
        <v>23.880203738207562</v>
      </c>
      <c r="G1427" s="2">
        <v>16.536436999999999</v>
      </c>
      <c r="H1427" s="2">
        <v>15.094226046318401</v>
      </c>
    </row>
    <row r="1428" spans="1:8" x14ac:dyDescent="0.3">
      <c r="A1428">
        <v>7</v>
      </c>
      <c r="B1428" s="1">
        <v>42946.375</v>
      </c>
      <c r="C1428" t="s">
        <v>0</v>
      </c>
      <c r="D1428">
        <v>1426</v>
      </c>
      <c r="E1428" s="2">
        <v>21.797512563113969</v>
      </c>
      <c r="F1428" s="2">
        <v>23.880203738207562</v>
      </c>
      <c r="G1428" s="2">
        <v>18.835273000000001</v>
      </c>
      <c r="H1428" s="2">
        <v>17.192571066313604</v>
      </c>
    </row>
    <row r="1429" spans="1:8" x14ac:dyDescent="0.3">
      <c r="A1429">
        <v>7</v>
      </c>
      <c r="B1429" s="1">
        <v>42946.416666666664</v>
      </c>
      <c r="C1429" t="s">
        <v>0</v>
      </c>
      <c r="D1429">
        <v>1427</v>
      </c>
      <c r="E1429" s="2">
        <v>21.797512563113969</v>
      </c>
      <c r="F1429" s="2">
        <v>23.880203738207562</v>
      </c>
      <c r="G1429" s="2">
        <v>20.682527</v>
      </c>
      <c r="H1429" s="2">
        <v>18.878718417219115</v>
      </c>
    </row>
    <row r="1430" spans="1:8" x14ac:dyDescent="0.3">
      <c r="A1430">
        <v>7</v>
      </c>
      <c r="B1430" s="1">
        <v>42946.458333333336</v>
      </c>
      <c r="C1430" t="s">
        <v>0</v>
      </c>
      <c r="D1430">
        <v>1428</v>
      </c>
      <c r="E1430" s="2">
        <v>21.797512563113969</v>
      </c>
      <c r="F1430" s="2">
        <v>23.880203738207562</v>
      </c>
      <c r="G1430" s="2">
        <v>22.461957000000002</v>
      </c>
      <c r="H1430" s="2">
        <v>20.502956979226177</v>
      </c>
    </row>
    <row r="1431" spans="1:8" x14ac:dyDescent="0.3">
      <c r="A1431">
        <v>7</v>
      </c>
      <c r="B1431" s="1">
        <v>42946.5</v>
      </c>
      <c r="C1431" t="s">
        <v>0</v>
      </c>
      <c r="D1431">
        <v>1429</v>
      </c>
      <c r="E1431" s="2">
        <v>21.797512563113969</v>
      </c>
      <c r="F1431" s="2">
        <v>23.880203738207562</v>
      </c>
      <c r="G1431" s="2">
        <v>24.185386000000001</v>
      </c>
      <c r="H1431" s="2">
        <v>22.076078619684786</v>
      </c>
    </row>
    <row r="1432" spans="1:8" x14ac:dyDescent="0.3">
      <c r="A1432">
        <v>7</v>
      </c>
      <c r="B1432" s="1">
        <v>42946.541666666664</v>
      </c>
      <c r="C1432" t="s">
        <v>0</v>
      </c>
      <c r="D1432">
        <v>1430</v>
      </c>
      <c r="E1432" s="2">
        <v>21.797512563113969</v>
      </c>
      <c r="F1432" s="2">
        <v>23.880203738207562</v>
      </c>
      <c r="G1432" s="2">
        <v>26.096883999999999</v>
      </c>
      <c r="H1432" s="2">
        <v>23.820866986071426</v>
      </c>
    </row>
    <row r="1433" spans="1:8" x14ac:dyDescent="0.3">
      <c r="A1433">
        <v>7</v>
      </c>
      <c r="B1433" s="1">
        <v>42946.583333333336</v>
      </c>
      <c r="C1433" t="s">
        <v>0</v>
      </c>
      <c r="D1433">
        <v>1431</v>
      </c>
      <c r="E1433" s="2">
        <v>21.797512563113969</v>
      </c>
      <c r="F1433" s="2">
        <v>23.880203738207562</v>
      </c>
      <c r="G1433" s="2">
        <v>28.847666</v>
      </c>
      <c r="H1433" s="2">
        <v>26.331741929213276</v>
      </c>
    </row>
    <row r="1434" spans="1:8" x14ac:dyDescent="0.3">
      <c r="A1434">
        <v>7</v>
      </c>
      <c r="B1434" s="1">
        <v>42946.625</v>
      </c>
      <c r="C1434" t="s">
        <v>0</v>
      </c>
      <c r="D1434">
        <v>1432</v>
      </c>
      <c r="E1434" s="2">
        <v>21.797512563113969</v>
      </c>
      <c r="F1434" s="2">
        <v>23.880203738207562</v>
      </c>
      <c r="G1434" s="2">
        <v>29.688708999999999</v>
      </c>
      <c r="H1434" s="2">
        <v>27.099434096315161</v>
      </c>
    </row>
    <row r="1435" spans="1:8" x14ac:dyDescent="0.3">
      <c r="A1435">
        <v>7</v>
      </c>
      <c r="B1435" s="1">
        <v>42946.666666666664</v>
      </c>
      <c r="C1435" t="s">
        <v>0</v>
      </c>
      <c r="D1435">
        <v>1433</v>
      </c>
      <c r="E1435" s="2">
        <v>21.797512563113969</v>
      </c>
      <c r="F1435" s="2">
        <v>23.880203738207562</v>
      </c>
      <c r="G1435" s="2">
        <v>32.786254</v>
      </c>
      <c r="H1435" s="2">
        <v>29.926829406359477</v>
      </c>
    </row>
    <row r="1436" spans="1:8" x14ac:dyDescent="0.3">
      <c r="A1436">
        <v>7</v>
      </c>
      <c r="B1436" s="1">
        <v>42946.708333333336</v>
      </c>
      <c r="C1436" t="s">
        <v>0</v>
      </c>
      <c r="D1436">
        <v>1434</v>
      </c>
      <c r="E1436" s="2">
        <v>21.797512563113969</v>
      </c>
      <c r="F1436" s="2">
        <v>23.880203738207562</v>
      </c>
      <c r="G1436" s="2">
        <v>35.212369000000002</v>
      </c>
      <c r="H1436" s="2">
        <v>32.141352899199184</v>
      </c>
    </row>
    <row r="1437" spans="1:8" x14ac:dyDescent="0.3">
      <c r="A1437">
        <v>7</v>
      </c>
      <c r="B1437" s="1">
        <v>42946.75</v>
      </c>
      <c r="C1437" t="s">
        <v>0</v>
      </c>
      <c r="D1437">
        <v>1435</v>
      </c>
      <c r="E1437" s="2">
        <v>21.797512563113969</v>
      </c>
      <c r="F1437" s="2">
        <v>23.880203738207562</v>
      </c>
      <c r="G1437" s="2">
        <v>32.888469999999998</v>
      </c>
      <c r="H1437" s="2">
        <v>30.020130726925114</v>
      </c>
    </row>
    <row r="1438" spans="1:8" x14ac:dyDescent="0.3">
      <c r="A1438">
        <v>7</v>
      </c>
      <c r="B1438" s="1">
        <v>42946.791666666664</v>
      </c>
      <c r="C1438" t="s">
        <v>0</v>
      </c>
      <c r="D1438">
        <v>1436</v>
      </c>
      <c r="E1438" s="2">
        <v>21.797512563113969</v>
      </c>
      <c r="F1438" s="2">
        <v>23.880203738207562</v>
      </c>
      <c r="G1438" s="2">
        <v>30.224450999999998</v>
      </c>
      <c r="H1438" s="2">
        <v>27.58845182428804</v>
      </c>
    </row>
    <row r="1439" spans="1:8" x14ac:dyDescent="0.3">
      <c r="A1439">
        <v>7</v>
      </c>
      <c r="B1439" s="1">
        <v>42946.833333333336</v>
      </c>
      <c r="C1439" t="s">
        <v>0</v>
      </c>
      <c r="D1439">
        <v>1437</v>
      </c>
      <c r="E1439" s="2">
        <v>21.797512563113969</v>
      </c>
      <c r="F1439" s="2">
        <v>23.880203738207562</v>
      </c>
      <c r="G1439" s="2">
        <v>29.377276999999999</v>
      </c>
      <c r="H1439" s="2">
        <v>26.815163367012527</v>
      </c>
    </row>
    <row r="1440" spans="1:8" x14ac:dyDescent="0.3">
      <c r="A1440">
        <v>7</v>
      </c>
      <c r="B1440" s="1">
        <v>42946.875</v>
      </c>
      <c r="C1440" t="s">
        <v>0</v>
      </c>
      <c r="D1440">
        <v>1438</v>
      </c>
      <c r="E1440" s="2">
        <v>21.797512563113969</v>
      </c>
      <c r="F1440" s="2">
        <v>23.880203738207562</v>
      </c>
      <c r="G1440" s="2">
        <v>26.507995000000001</v>
      </c>
      <c r="H1440" s="2">
        <v>24.196123298185579</v>
      </c>
    </row>
    <row r="1441" spans="1:8" x14ac:dyDescent="0.3">
      <c r="A1441">
        <v>7</v>
      </c>
      <c r="B1441" s="1">
        <v>42946.916666666664</v>
      </c>
      <c r="C1441" t="s">
        <v>0</v>
      </c>
      <c r="D1441">
        <v>1439</v>
      </c>
      <c r="E1441" s="2">
        <v>21.797512563113969</v>
      </c>
      <c r="F1441" s="2">
        <v>23.880203738207562</v>
      </c>
      <c r="G1441" s="2">
        <v>23.084191000000001</v>
      </c>
      <c r="H1441" s="2">
        <v>21.070923382732861</v>
      </c>
    </row>
    <row r="1442" spans="1:8" x14ac:dyDescent="0.3">
      <c r="A1442">
        <v>7</v>
      </c>
      <c r="B1442" s="1">
        <v>42946.958333333336</v>
      </c>
      <c r="C1442" t="s">
        <v>0</v>
      </c>
      <c r="D1442">
        <v>1440</v>
      </c>
      <c r="E1442" s="2">
        <v>21.797512563113969</v>
      </c>
      <c r="F1442" s="2">
        <v>23.880203738207562</v>
      </c>
      <c r="G1442" s="2">
        <v>20.054534</v>
      </c>
      <c r="H1442" s="2">
        <v>18.30549527988272</v>
      </c>
    </row>
    <row r="1443" spans="1:8" x14ac:dyDescent="0.3">
      <c r="A1443">
        <v>7</v>
      </c>
      <c r="B1443" s="1">
        <v>42947</v>
      </c>
      <c r="C1443" t="s">
        <v>0</v>
      </c>
      <c r="D1443">
        <v>1441</v>
      </c>
      <c r="E1443" s="2">
        <v>21.797512563113969</v>
      </c>
      <c r="F1443" s="2">
        <v>23.880203738207562</v>
      </c>
      <c r="G1443" s="2">
        <v>18.389115</v>
      </c>
      <c r="H1443" s="2">
        <v>16.785324347786915</v>
      </c>
    </row>
    <row r="1444" spans="1:8" x14ac:dyDescent="0.3">
      <c r="A1444">
        <v>7</v>
      </c>
      <c r="B1444" s="1">
        <v>42947.041666666664</v>
      </c>
      <c r="C1444" t="s">
        <v>0</v>
      </c>
      <c r="D1444">
        <v>1442</v>
      </c>
      <c r="E1444" s="2">
        <v>21.797512563113969</v>
      </c>
      <c r="F1444" s="2">
        <v>23.880203738207562</v>
      </c>
      <c r="G1444" s="2">
        <v>17.647062999999999</v>
      </c>
      <c r="H1444" s="2">
        <v>16.107989766817468</v>
      </c>
    </row>
    <row r="1445" spans="1:8" x14ac:dyDescent="0.3">
      <c r="A1445">
        <v>7</v>
      </c>
      <c r="B1445" s="1">
        <v>42947.083333333336</v>
      </c>
      <c r="C1445" t="s">
        <v>0</v>
      </c>
      <c r="D1445">
        <v>1443</v>
      </c>
      <c r="E1445" s="2">
        <v>21.797512563113969</v>
      </c>
      <c r="F1445" s="2">
        <v>23.880203738207562</v>
      </c>
      <c r="G1445" s="2">
        <v>16.953085999999999</v>
      </c>
      <c r="H1445" s="2">
        <v>15.474537366584823</v>
      </c>
    </row>
    <row r="1446" spans="1:8" x14ac:dyDescent="0.3">
      <c r="A1446">
        <v>7</v>
      </c>
      <c r="B1446" s="1">
        <v>42947.125</v>
      </c>
      <c r="C1446" t="s">
        <v>0</v>
      </c>
      <c r="D1446">
        <v>1444</v>
      </c>
      <c r="E1446" s="2">
        <v>21.797512563113969</v>
      </c>
      <c r="F1446" s="2">
        <v>23.880203738207562</v>
      </c>
      <c r="G1446" s="2">
        <v>16.081890000000001</v>
      </c>
      <c r="H1446" s="2">
        <v>14.679321967121906</v>
      </c>
    </row>
    <row r="1447" spans="1:8" x14ac:dyDescent="0.3">
      <c r="A1447">
        <v>7</v>
      </c>
      <c r="B1447" s="1">
        <v>42947.166666666664</v>
      </c>
      <c r="C1447" t="s">
        <v>0</v>
      </c>
      <c r="D1447">
        <v>1445</v>
      </c>
      <c r="E1447" s="2">
        <v>21.797512563113969</v>
      </c>
      <c r="F1447" s="2">
        <v>23.880203738207562</v>
      </c>
      <c r="G1447" s="2">
        <v>16.748100000000001</v>
      </c>
      <c r="H1447" s="2">
        <v>15.287429042081147</v>
      </c>
    </row>
    <row r="1448" spans="1:8" x14ac:dyDescent="0.3">
      <c r="A1448">
        <v>7</v>
      </c>
      <c r="B1448" s="1">
        <v>42947.208333333336</v>
      </c>
      <c r="C1448" t="s">
        <v>0</v>
      </c>
      <c r="D1448">
        <v>1446</v>
      </c>
      <c r="E1448" s="2">
        <v>21.797512563113969</v>
      </c>
      <c r="F1448" s="2">
        <v>23.880203738207562</v>
      </c>
      <c r="G1448" s="2">
        <v>17.634996000000001</v>
      </c>
      <c r="H1448" s="2">
        <v>16.096975179715006</v>
      </c>
    </row>
    <row r="1449" spans="1:8" x14ac:dyDescent="0.3">
      <c r="A1449">
        <v>7</v>
      </c>
      <c r="B1449" s="1">
        <v>42947.25</v>
      </c>
      <c r="C1449" t="s">
        <v>0</v>
      </c>
      <c r="D1449">
        <v>1447</v>
      </c>
      <c r="E1449" s="2">
        <v>21.797512563113969</v>
      </c>
      <c r="F1449" s="2">
        <v>23.880203738207562</v>
      </c>
      <c r="G1449" s="2">
        <v>19.474537000000002</v>
      </c>
      <c r="H1449" s="2">
        <v>17.776082213199338</v>
      </c>
    </row>
    <row r="1450" spans="1:8" x14ac:dyDescent="0.3">
      <c r="A1450">
        <v>7</v>
      </c>
      <c r="B1450" s="1">
        <v>42947.291666666664</v>
      </c>
      <c r="C1450" t="s">
        <v>1</v>
      </c>
      <c r="D1450">
        <v>1448</v>
      </c>
      <c r="E1450" s="2">
        <v>33.126410479525383</v>
      </c>
      <c r="F1450" s="2">
        <v>37.87944714687498</v>
      </c>
      <c r="G1450" s="2">
        <v>21.060724</v>
      </c>
      <c r="H1450" s="2">
        <v>18.418066808494817</v>
      </c>
    </row>
    <row r="1451" spans="1:8" x14ac:dyDescent="0.3">
      <c r="A1451">
        <v>7</v>
      </c>
      <c r="B1451" s="1">
        <v>42947.333333333336</v>
      </c>
      <c r="C1451" t="s">
        <v>1</v>
      </c>
      <c r="D1451">
        <v>1449</v>
      </c>
      <c r="E1451" s="2">
        <v>33.126410479525383</v>
      </c>
      <c r="F1451" s="2">
        <v>37.87944714687498</v>
      </c>
      <c r="G1451" s="2">
        <v>23.134042000000001</v>
      </c>
      <c r="H1451" s="2">
        <v>20.231229045427167</v>
      </c>
    </row>
    <row r="1452" spans="1:8" x14ac:dyDescent="0.3">
      <c r="A1452">
        <v>7</v>
      </c>
      <c r="B1452" s="1">
        <v>42947.375</v>
      </c>
      <c r="C1452" t="s">
        <v>1</v>
      </c>
      <c r="D1452">
        <v>1450</v>
      </c>
      <c r="E1452" s="2">
        <v>33.126410479525383</v>
      </c>
      <c r="F1452" s="2">
        <v>37.87944714687498</v>
      </c>
      <c r="G1452" s="2">
        <v>25.499639999999999</v>
      </c>
      <c r="H1452" s="2">
        <v>22.299996577162624</v>
      </c>
    </row>
    <row r="1453" spans="1:8" x14ac:dyDescent="0.3">
      <c r="A1453">
        <v>7</v>
      </c>
      <c r="B1453" s="1">
        <v>42947.416666666664</v>
      </c>
      <c r="C1453" t="s">
        <v>1</v>
      </c>
      <c r="D1453">
        <v>1451</v>
      </c>
      <c r="E1453" s="2">
        <v>33.126410479525383</v>
      </c>
      <c r="F1453" s="2">
        <v>37.87944714687498</v>
      </c>
      <c r="G1453" s="2">
        <v>29.684764999999999</v>
      </c>
      <c r="H1453" s="2">
        <v>25.959980528896754</v>
      </c>
    </row>
    <row r="1454" spans="1:8" x14ac:dyDescent="0.3">
      <c r="A1454">
        <v>7</v>
      </c>
      <c r="B1454" s="1">
        <v>42947.458333333336</v>
      </c>
      <c r="C1454" t="s">
        <v>1</v>
      </c>
      <c r="D1454">
        <v>1452</v>
      </c>
      <c r="E1454" s="2">
        <v>33.126410479525383</v>
      </c>
      <c r="F1454" s="2">
        <v>37.87944714687498</v>
      </c>
      <c r="G1454" s="2">
        <v>33.169448000000003</v>
      </c>
      <c r="H1454" s="2">
        <v>29.007412530779799</v>
      </c>
    </row>
    <row r="1455" spans="1:8" x14ac:dyDescent="0.3">
      <c r="A1455">
        <v>7</v>
      </c>
      <c r="B1455" s="1">
        <v>42947.5</v>
      </c>
      <c r="C1455" t="s">
        <v>1</v>
      </c>
      <c r="D1455">
        <v>1453</v>
      </c>
      <c r="E1455" s="2">
        <v>33.126410479525383</v>
      </c>
      <c r="F1455" s="2">
        <v>37.87944714687498</v>
      </c>
      <c r="G1455" s="2">
        <v>38.503894000000003</v>
      </c>
      <c r="H1455" s="2">
        <v>33.672503000333833</v>
      </c>
    </row>
    <row r="1456" spans="1:8" x14ac:dyDescent="0.3">
      <c r="A1456">
        <v>7</v>
      </c>
      <c r="B1456" s="1">
        <v>42947.541666666664</v>
      </c>
      <c r="C1456" t="s">
        <v>1</v>
      </c>
      <c r="D1456">
        <v>1454</v>
      </c>
      <c r="E1456" s="2">
        <v>33.126410479525383</v>
      </c>
      <c r="F1456" s="2">
        <v>37.87944714687498</v>
      </c>
      <c r="G1456" s="2">
        <v>40.244720999999998</v>
      </c>
      <c r="H1456" s="2">
        <v>35.194894537682288</v>
      </c>
    </row>
    <row r="1457" spans="1:8" x14ac:dyDescent="0.3">
      <c r="A1457">
        <v>7</v>
      </c>
      <c r="B1457" s="1">
        <v>42947.583333333336</v>
      </c>
      <c r="C1457" t="s">
        <v>1</v>
      </c>
      <c r="D1457">
        <v>1455</v>
      </c>
      <c r="E1457" s="2">
        <v>33.126410479525383</v>
      </c>
      <c r="F1457" s="2">
        <v>37.87944714687498</v>
      </c>
      <c r="G1457" s="2">
        <v>42.241008000000001</v>
      </c>
      <c r="H1457" s="2">
        <v>36.940691469208936</v>
      </c>
    </row>
    <row r="1458" spans="1:8" x14ac:dyDescent="0.3">
      <c r="A1458">
        <v>7</v>
      </c>
      <c r="B1458" s="1">
        <v>42947.625</v>
      </c>
      <c r="C1458" t="s">
        <v>1</v>
      </c>
      <c r="D1458">
        <v>1456</v>
      </c>
      <c r="E1458" s="2">
        <v>33.126410479525383</v>
      </c>
      <c r="F1458" s="2">
        <v>37.87944714687498</v>
      </c>
      <c r="G1458" s="2">
        <v>44.367570000000001</v>
      </c>
      <c r="H1458" s="2">
        <v>38.800416756355112</v>
      </c>
    </row>
    <row r="1459" spans="1:8" x14ac:dyDescent="0.3">
      <c r="A1459">
        <v>7</v>
      </c>
      <c r="B1459" s="1">
        <v>42947.666666666664</v>
      </c>
      <c r="C1459" t="s">
        <v>1</v>
      </c>
      <c r="D1459">
        <v>1457</v>
      </c>
      <c r="E1459" s="2">
        <v>33.126410479525383</v>
      </c>
      <c r="F1459" s="2">
        <v>37.87944714687498</v>
      </c>
      <c r="G1459" s="2">
        <v>48.315821</v>
      </c>
      <c r="H1459" s="2">
        <v>42.253249180098308</v>
      </c>
    </row>
    <row r="1460" spans="1:8" x14ac:dyDescent="0.3">
      <c r="A1460">
        <v>7</v>
      </c>
      <c r="B1460" s="1">
        <v>42947.708333333336</v>
      </c>
      <c r="C1460" t="s">
        <v>1</v>
      </c>
      <c r="D1460">
        <v>1458</v>
      </c>
      <c r="E1460" s="2">
        <v>33.126410479525383</v>
      </c>
      <c r="F1460" s="2">
        <v>37.87944714687498</v>
      </c>
      <c r="G1460" s="2">
        <v>49.200985000000003</v>
      </c>
      <c r="H1460" s="2">
        <v>43.027344585767864</v>
      </c>
    </row>
    <row r="1461" spans="1:8" x14ac:dyDescent="0.3">
      <c r="A1461">
        <v>7</v>
      </c>
      <c r="B1461" s="1">
        <v>42947.75</v>
      </c>
      <c r="C1461" t="s">
        <v>1</v>
      </c>
      <c r="D1461">
        <v>1459</v>
      </c>
      <c r="E1461" s="2">
        <v>33.126410479525383</v>
      </c>
      <c r="F1461" s="2">
        <v>37.87944714687498</v>
      </c>
      <c r="G1461" s="2">
        <v>44.473545999999999</v>
      </c>
      <c r="H1461" s="2">
        <v>38.893095101510632</v>
      </c>
    </row>
    <row r="1462" spans="1:8" x14ac:dyDescent="0.3">
      <c r="A1462">
        <v>7</v>
      </c>
      <c r="B1462" s="1">
        <v>42947.791666666664</v>
      </c>
      <c r="C1462" t="s">
        <v>1</v>
      </c>
      <c r="D1462">
        <v>1460</v>
      </c>
      <c r="E1462" s="2">
        <v>33.126410479525383</v>
      </c>
      <c r="F1462" s="2">
        <v>37.87944714687498</v>
      </c>
      <c r="G1462" s="2">
        <v>38.491045999999997</v>
      </c>
      <c r="H1462" s="2">
        <v>33.661267141473729</v>
      </c>
    </row>
    <row r="1463" spans="1:8" x14ac:dyDescent="0.3">
      <c r="A1463">
        <v>7</v>
      </c>
      <c r="B1463" s="1">
        <v>42947.833333333336</v>
      </c>
      <c r="C1463" t="s">
        <v>1</v>
      </c>
      <c r="D1463">
        <v>1461</v>
      </c>
      <c r="E1463" s="2">
        <v>33.126410479525383</v>
      </c>
      <c r="F1463" s="2">
        <v>37.87944714687498</v>
      </c>
      <c r="G1463" s="2">
        <v>37.358336000000001</v>
      </c>
      <c r="H1463" s="2">
        <v>32.670687308859705</v>
      </c>
    </row>
    <row r="1464" spans="1:8" x14ac:dyDescent="0.3">
      <c r="A1464">
        <v>7</v>
      </c>
      <c r="B1464" s="1">
        <v>42947.875</v>
      </c>
      <c r="C1464" t="s">
        <v>1</v>
      </c>
      <c r="D1464">
        <v>1462</v>
      </c>
      <c r="E1464" s="2">
        <v>33.126410479525383</v>
      </c>
      <c r="F1464" s="2">
        <v>37.87944714687498</v>
      </c>
      <c r="G1464" s="2">
        <v>33.433056000000001</v>
      </c>
      <c r="H1464" s="2">
        <v>29.237943530343426</v>
      </c>
    </row>
    <row r="1465" spans="1:8" x14ac:dyDescent="0.3">
      <c r="A1465">
        <v>7</v>
      </c>
      <c r="B1465" s="1">
        <v>42947.916666666664</v>
      </c>
      <c r="C1465" t="s">
        <v>1</v>
      </c>
      <c r="D1465">
        <v>1463</v>
      </c>
      <c r="E1465" s="2">
        <v>33.126410479525383</v>
      </c>
      <c r="F1465" s="2">
        <v>37.87944714687498</v>
      </c>
      <c r="G1465" s="2">
        <v>25.855108999999999</v>
      </c>
      <c r="H1465" s="2">
        <v>22.610862043627538</v>
      </c>
    </row>
    <row r="1466" spans="1:8" x14ac:dyDescent="0.3">
      <c r="A1466">
        <v>7</v>
      </c>
      <c r="B1466" s="1">
        <v>42947.958333333336</v>
      </c>
      <c r="C1466" t="s">
        <v>0</v>
      </c>
      <c r="D1466">
        <v>1464</v>
      </c>
      <c r="E1466" s="2">
        <v>21.797512563113969</v>
      </c>
      <c r="F1466" s="2">
        <v>23.880203738207562</v>
      </c>
      <c r="G1466" s="2">
        <v>23.488381</v>
      </c>
      <c r="H1466" s="2">
        <v>21.439862303835483</v>
      </c>
    </row>
    <row r="1467" spans="1:8" x14ac:dyDescent="0.3">
      <c r="A1467">
        <v>8</v>
      </c>
      <c r="B1467" s="1">
        <v>42948</v>
      </c>
      <c r="C1467" t="s">
        <v>0</v>
      </c>
      <c r="D1467">
        <v>1465</v>
      </c>
      <c r="E1467" s="2">
        <v>19.754564552137666</v>
      </c>
      <c r="F1467" s="2">
        <v>21.594400223404261</v>
      </c>
      <c r="G1467" s="2">
        <v>22.58755</v>
      </c>
      <c r="H1467" s="2">
        <v>20.663098300180273</v>
      </c>
    </row>
    <row r="1468" spans="1:8" x14ac:dyDescent="0.3">
      <c r="A1468">
        <v>8</v>
      </c>
      <c r="B1468" s="1">
        <v>42948.041666666664</v>
      </c>
      <c r="C1468" t="s">
        <v>0</v>
      </c>
      <c r="D1468">
        <v>1466</v>
      </c>
      <c r="E1468" s="2">
        <v>19.754564552137666</v>
      </c>
      <c r="F1468" s="2">
        <v>21.594400223404261</v>
      </c>
      <c r="G1468" s="2">
        <v>20.364815</v>
      </c>
      <c r="H1468" s="2">
        <v>18.629739578218345</v>
      </c>
    </row>
    <row r="1469" spans="1:8" x14ac:dyDescent="0.3">
      <c r="A1469">
        <v>8</v>
      </c>
      <c r="B1469" s="1">
        <v>42948.083333333336</v>
      </c>
      <c r="C1469" t="s">
        <v>0</v>
      </c>
      <c r="D1469">
        <v>1467</v>
      </c>
      <c r="E1469" s="2">
        <v>19.754564552137666</v>
      </c>
      <c r="F1469" s="2">
        <v>21.594400223404261</v>
      </c>
      <c r="G1469" s="2">
        <v>19.195779999999999</v>
      </c>
      <c r="H1469" s="2">
        <v>17.56030596893574</v>
      </c>
    </row>
    <row r="1470" spans="1:8" x14ac:dyDescent="0.3">
      <c r="A1470">
        <v>8</v>
      </c>
      <c r="B1470" s="1">
        <v>42948.125</v>
      </c>
      <c r="C1470" t="s">
        <v>0</v>
      </c>
      <c r="D1470">
        <v>1468</v>
      </c>
      <c r="E1470" s="2">
        <v>19.754564552137666</v>
      </c>
      <c r="F1470" s="2">
        <v>21.594400223404261</v>
      </c>
      <c r="G1470" s="2">
        <v>18.442041</v>
      </c>
      <c r="H1470" s="2">
        <v>16.870785279455049</v>
      </c>
    </row>
    <row r="1471" spans="1:8" x14ac:dyDescent="0.3">
      <c r="A1471">
        <v>8</v>
      </c>
      <c r="B1471" s="1">
        <v>42948.166666666664</v>
      </c>
      <c r="C1471" t="s">
        <v>0</v>
      </c>
      <c r="D1471">
        <v>1469</v>
      </c>
      <c r="E1471" s="2">
        <v>19.754564552137666</v>
      </c>
      <c r="F1471" s="2">
        <v>21.594400223404261</v>
      </c>
      <c r="G1471" s="2">
        <v>18.396376</v>
      </c>
      <c r="H1471" s="2">
        <v>16.82901092217072</v>
      </c>
    </row>
    <row r="1472" spans="1:8" x14ac:dyDescent="0.3">
      <c r="A1472">
        <v>8</v>
      </c>
      <c r="B1472" s="1">
        <v>42948.208333333336</v>
      </c>
      <c r="C1472" t="s">
        <v>0</v>
      </c>
      <c r="D1472">
        <v>1470</v>
      </c>
      <c r="E1472" s="2">
        <v>19.754564552137666</v>
      </c>
      <c r="F1472" s="2">
        <v>21.594400223404261</v>
      </c>
      <c r="G1472" s="2">
        <v>19.709326000000001</v>
      </c>
      <c r="H1472" s="2">
        <v>18.030098021622482</v>
      </c>
    </row>
    <row r="1473" spans="1:8" x14ac:dyDescent="0.3">
      <c r="A1473">
        <v>8</v>
      </c>
      <c r="B1473" s="1">
        <v>42948.25</v>
      </c>
      <c r="C1473" t="s">
        <v>0</v>
      </c>
      <c r="D1473">
        <v>1471</v>
      </c>
      <c r="E1473" s="2">
        <v>19.754564552137666</v>
      </c>
      <c r="F1473" s="2">
        <v>21.594400223404261</v>
      </c>
      <c r="G1473" s="2">
        <v>21.542365</v>
      </c>
      <c r="H1473" s="2">
        <v>19.706962712350968</v>
      </c>
    </row>
    <row r="1474" spans="1:8" x14ac:dyDescent="0.3">
      <c r="A1474">
        <v>8</v>
      </c>
      <c r="B1474" s="1">
        <v>42948.291666666664</v>
      </c>
      <c r="C1474" t="s">
        <v>1</v>
      </c>
      <c r="D1474">
        <v>1472</v>
      </c>
      <c r="E1474" s="2">
        <v>30.312667325068045</v>
      </c>
      <c r="F1474" s="2">
        <v>32.091560831521754</v>
      </c>
      <c r="G1474" s="2">
        <v>23.132363000000002</v>
      </c>
      <c r="H1474" s="2">
        <v>21.850094102402142</v>
      </c>
    </row>
    <row r="1475" spans="1:8" x14ac:dyDescent="0.3">
      <c r="A1475">
        <v>8</v>
      </c>
      <c r="B1475" s="1">
        <v>42948.333333333336</v>
      </c>
      <c r="C1475" t="s">
        <v>1</v>
      </c>
      <c r="D1475">
        <v>1473</v>
      </c>
      <c r="E1475" s="2">
        <v>30.312667325068045</v>
      </c>
      <c r="F1475" s="2">
        <v>32.091560831521754</v>
      </c>
      <c r="G1475" s="2">
        <v>25.475532999999999</v>
      </c>
      <c r="H1475" s="2">
        <v>24.063377933281227</v>
      </c>
    </row>
    <row r="1476" spans="1:8" x14ac:dyDescent="0.3">
      <c r="A1476">
        <v>8</v>
      </c>
      <c r="B1476" s="1">
        <v>42948.375</v>
      </c>
      <c r="C1476" t="s">
        <v>1</v>
      </c>
      <c r="D1476">
        <v>1474</v>
      </c>
      <c r="E1476" s="2">
        <v>30.312667325068045</v>
      </c>
      <c r="F1476" s="2">
        <v>32.091560831521754</v>
      </c>
      <c r="G1476" s="2">
        <v>27.461333</v>
      </c>
      <c r="H1476" s="2">
        <v>25.939101432369934</v>
      </c>
    </row>
    <row r="1477" spans="1:8" x14ac:dyDescent="0.3">
      <c r="A1477">
        <v>8</v>
      </c>
      <c r="B1477" s="1">
        <v>42948.416666666664</v>
      </c>
      <c r="C1477" t="s">
        <v>1</v>
      </c>
      <c r="D1477">
        <v>1475</v>
      </c>
      <c r="E1477" s="2">
        <v>30.312667325068045</v>
      </c>
      <c r="F1477" s="2">
        <v>32.091560831521754</v>
      </c>
      <c r="G1477" s="2">
        <v>32.521906999999999</v>
      </c>
      <c r="H1477" s="2">
        <v>30.719158623767527</v>
      </c>
    </row>
    <row r="1478" spans="1:8" x14ac:dyDescent="0.3">
      <c r="A1478">
        <v>8</v>
      </c>
      <c r="B1478" s="1">
        <v>42948.458333333336</v>
      </c>
      <c r="C1478" t="s">
        <v>1</v>
      </c>
      <c r="D1478">
        <v>1476</v>
      </c>
      <c r="E1478" s="2">
        <v>30.312667325068045</v>
      </c>
      <c r="F1478" s="2">
        <v>32.091560831521754</v>
      </c>
      <c r="G1478" s="2">
        <v>36.062021000000001</v>
      </c>
      <c r="H1478" s="2">
        <v>34.063037674655298</v>
      </c>
    </row>
    <row r="1479" spans="1:8" x14ac:dyDescent="0.3">
      <c r="A1479">
        <v>8</v>
      </c>
      <c r="B1479" s="1">
        <v>42948.5</v>
      </c>
      <c r="C1479" t="s">
        <v>1</v>
      </c>
      <c r="D1479">
        <v>1477</v>
      </c>
      <c r="E1479" s="2">
        <v>30.312667325068045</v>
      </c>
      <c r="F1479" s="2">
        <v>32.091560831521754</v>
      </c>
      <c r="G1479" s="2">
        <v>38.638275999999998</v>
      </c>
      <c r="H1479" s="2">
        <v>36.496486180620032</v>
      </c>
    </row>
    <row r="1480" spans="1:8" x14ac:dyDescent="0.3">
      <c r="A1480">
        <v>8</v>
      </c>
      <c r="B1480" s="1">
        <v>42948.541666666664</v>
      </c>
      <c r="C1480" t="s">
        <v>1</v>
      </c>
      <c r="D1480">
        <v>1478</v>
      </c>
      <c r="E1480" s="2">
        <v>30.312667325068045</v>
      </c>
      <c r="F1480" s="2">
        <v>32.091560831521754</v>
      </c>
      <c r="G1480" s="2">
        <v>43.792848999999997</v>
      </c>
      <c r="H1480" s="2">
        <v>41.365331836712372</v>
      </c>
    </row>
    <row r="1481" spans="1:8" x14ac:dyDescent="0.3">
      <c r="A1481">
        <v>8</v>
      </c>
      <c r="B1481" s="1">
        <v>42948.583333333336</v>
      </c>
      <c r="C1481" t="s">
        <v>1</v>
      </c>
      <c r="D1481">
        <v>1479</v>
      </c>
      <c r="E1481" s="2">
        <v>30.312667325068045</v>
      </c>
      <c r="F1481" s="2">
        <v>32.091560831521754</v>
      </c>
      <c r="G1481" s="2">
        <v>46.821069000000001</v>
      </c>
      <c r="H1481" s="2">
        <v>44.225692101799702</v>
      </c>
    </row>
    <row r="1482" spans="1:8" x14ac:dyDescent="0.3">
      <c r="A1482">
        <v>8</v>
      </c>
      <c r="B1482" s="1">
        <v>42948.625</v>
      </c>
      <c r="C1482" t="s">
        <v>1</v>
      </c>
      <c r="D1482">
        <v>1480</v>
      </c>
      <c r="E1482" s="2">
        <v>30.312667325068045</v>
      </c>
      <c r="F1482" s="2">
        <v>32.091560831521754</v>
      </c>
      <c r="G1482" s="2">
        <v>50.195785000000001</v>
      </c>
      <c r="H1482" s="2">
        <v>47.413341464248411</v>
      </c>
    </row>
    <row r="1483" spans="1:8" x14ac:dyDescent="0.3">
      <c r="A1483">
        <v>8</v>
      </c>
      <c r="B1483" s="1">
        <v>42948.666666666664</v>
      </c>
      <c r="C1483" t="s">
        <v>1</v>
      </c>
      <c r="D1483">
        <v>1481</v>
      </c>
      <c r="E1483" s="2">
        <v>30.312667325068045</v>
      </c>
      <c r="F1483" s="2">
        <v>32.091560831521754</v>
      </c>
      <c r="G1483" s="2">
        <v>54.282843999999997</v>
      </c>
      <c r="H1483" s="2">
        <v>51.273847360341676</v>
      </c>
    </row>
    <row r="1484" spans="1:8" x14ac:dyDescent="0.3">
      <c r="A1484">
        <v>8</v>
      </c>
      <c r="B1484" s="1">
        <v>42948.708333333336</v>
      </c>
      <c r="C1484" t="s">
        <v>1</v>
      </c>
      <c r="D1484">
        <v>1482</v>
      </c>
      <c r="E1484" s="2">
        <v>30.312667325068045</v>
      </c>
      <c r="F1484" s="2">
        <v>32.091560831521754</v>
      </c>
      <c r="G1484" s="2">
        <v>51.793342000000003</v>
      </c>
      <c r="H1484" s="2">
        <v>48.922342978012971</v>
      </c>
    </row>
    <row r="1485" spans="1:8" x14ac:dyDescent="0.3">
      <c r="A1485">
        <v>8</v>
      </c>
      <c r="B1485" s="1">
        <v>42948.75</v>
      </c>
      <c r="C1485" t="s">
        <v>1</v>
      </c>
      <c r="D1485">
        <v>1483</v>
      </c>
      <c r="E1485" s="2">
        <v>30.312667325068045</v>
      </c>
      <c r="F1485" s="2">
        <v>32.091560831521754</v>
      </c>
      <c r="G1485" s="2">
        <v>45.251908</v>
      </c>
      <c r="H1485" s="2">
        <v>42.743512546178025</v>
      </c>
    </row>
    <row r="1486" spans="1:8" x14ac:dyDescent="0.3">
      <c r="A1486">
        <v>8</v>
      </c>
      <c r="B1486" s="1">
        <v>42948.791666666664</v>
      </c>
      <c r="C1486" t="s">
        <v>1</v>
      </c>
      <c r="D1486">
        <v>1484</v>
      </c>
      <c r="E1486" s="2">
        <v>30.312667325068045</v>
      </c>
      <c r="F1486" s="2">
        <v>32.091560831521754</v>
      </c>
      <c r="G1486" s="2">
        <v>39.084231000000003</v>
      </c>
      <c r="H1486" s="2">
        <v>36.917721084958892</v>
      </c>
    </row>
    <row r="1487" spans="1:8" x14ac:dyDescent="0.3">
      <c r="A1487">
        <v>8</v>
      </c>
      <c r="B1487" s="1">
        <v>42948.833333333336</v>
      </c>
      <c r="C1487" t="s">
        <v>1</v>
      </c>
      <c r="D1487">
        <v>1485</v>
      </c>
      <c r="E1487" s="2">
        <v>30.312667325068045</v>
      </c>
      <c r="F1487" s="2">
        <v>32.091560831521754</v>
      </c>
      <c r="G1487" s="2">
        <v>38.916128</v>
      </c>
      <c r="H1487" s="2">
        <v>36.758936339583073</v>
      </c>
    </row>
    <row r="1488" spans="1:8" x14ac:dyDescent="0.3">
      <c r="A1488">
        <v>8</v>
      </c>
      <c r="B1488" s="1">
        <v>42948.875</v>
      </c>
      <c r="C1488" t="s">
        <v>1</v>
      </c>
      <c r="D1488">
        <v>1486</v>
      </c>
      <c r="E1488" s="2">
        <v>30.312667325068045</v>
      </c>
      <c r="F1488" s="2">
        <v>32.091560831521754</v>
      </c>
      <c r="G1488" s="2">
        <v>36.163294999999998</v>
      </c>
      <c r="H1488" s="2">
        <v>34.158697872886087</v>
      </c>
    </row>
    <row r="1489" spans="1:8" x14ac:dyDescent="0.3">
      <c r="A1489">
        <v>8</v>
      </c>
      <c r="B1489" s="1">
        <v>42948.916666666664</v>
      </c>
      <c r="C1489" t="s">
        <v>1</v>
      </c>
      <c r="D1489">
        <v>1487</v>
      </c>
      <c r="E1489" s="2">
        <v>30.312667325068045</v>
      </c>
      <c r="F1489" s="2">
        <v>32.091560831521754</v>
      </c>
      <c r="G1489" s="2">
        <v>28.094118999999999</v>
      </c>
      <c r="H1489" s="2">
        <v>26.536810955027981</v>
      </c>
    </row>
    <row r="1490" spans="1:8" x14ac:dyDescent="0.3">
      <c r="A1490">
        <v>8</v>
      </c>
      <c r="B1490" s="1">
        <v>42948.958333333336</v>
      </c>
      <c r="C1490" t="s">
        <v>0</v>
      </c>
      <c r="D1490">
        <v>1488</v>
      </c>
      <c r="E1490" s="2">
        <v>19.754564552137666</v>
      </c>
      <c r="F1490" s="2">
        <v>21.594400223404261</v>
      </c>
      <c r="G1490" s="2">
        <v>24.836663999999999</v>
      </c>
      <c r="H1490" s="2">
        <v>22.720588540171406</v>
      </c>
    </row>
    <row r="1491" spans="1:8" x14ac:dyDescent="0.3">
      <c r="A1491">
        <v>8</v>
      </c>
      <c r="B1491" s="1">
        <v>42949</v>
      </c>
      <c r="C1491" t="s">
        <v>0</v>
      </c>
      <c r="D1491">
        <v>1489</v>
      </c>
      <c r="E1491" s="2">
        <v>19.754564552137666</v>
      </c>
      <c r="F1491" s="2">
        <v>21.594400223404261</v>
      </c>
      <c r="G1491" s="2">
        <v>22.797833000000001</v>
      </c>
      <c r="H1491" s="2">
        <v>20.855465258963179</v>
      </c>
    </row>
    <row r="1492" spans="1:8" x14ac:dyDescent="0.3">
      <c r="A1492">
        <v>8</v>
      </c>
      <c r="B1492" s="1">
        <v>42949.041666666664</v>
      </c>
      <c r="C1492" t="s">
        <v>0</v>
      </c>
      <c r="D1492">
        <v>1490</v>
      </c>
      <c r="E1492" s="2">
        <v>19.754564552137666</v>
      </c>
      <c r="F1492" s="2">
        <v>21.594400223404261</v>
      </c>
      <c r="G1492" s="2">
        <v>21.171233999999998</v>
      </c>
      <c r="H1492" s="2">
        <v>19.367451949331326</v>
      </c>
    </row>
    <row r="1493" spans="1:8" x14ac:dyDescent="0.3">
      <c r="A1493">
        <v>8</v>
      </c>
      <c r="B1493" s="1">
        <v>42949.083333333336</v>
      </c>
      <c r="C1493" t="s">
        <v>0</v>
      </c>
      <c r="D1493">
        <v>1491</v>
      </c>
      <c r="E1493" s="2">
        <v>19.754564552137666</v>
      </c>
      <c r="F1493" s="2">
        <v>21.594400223404261</v>
      </c>
      <c r="G1493" s="2">
        <v>19.654858000000001</v>
      </c>
      <c r="H1493" s="2">
        <v>17.980270676991736</v>
      </c>
    </row>
    <row r="1494" spans="1:8" x14ac:dyDescent="0.3">
      <c r="A1494">
        <v>8</v>
      </c>
      <c r="B1494" s="1">
        <v>42949.125</v>
      </c>
      <c r="C1494" t="s">
        <v>0</v>
      </c>
      <c r="D1494">
        <v>1492</v>
      </c>
      <c r="E1494" s="2">
        <v>19.754564552137666</v>
      </c>
      <c r="F1494" s="2">
        <v>21.594400223404261</v>
      </c>
      <c r="G1494" s="2">
        <v>18.551696</v>
      </c>
      <c r="H1494" s="2">
        <v>16.971097710157196</v>
      </c>
    </row>
    <row r="1495" spans="1:8" x14ac:dyDescent="0.3">
      <c r="A1495">
        <v>8</v>
      </c>
      <c r="B1495" s="1">
        <v>42949.166666666664</v>
      </c>
      <c r="C1495" t="s">
        <v>0</v>
      </c>
      <c r="D1495">
        <v>1493</v>
      </c>
      <c r="E1495" s="2">
        <v>19.754564552137666</v>
      </c>
      <c r="F1495" s="2">
        <v>21.594400223404261</v>
      </c>
      <c r="G1495" s="2">
        <v>18.587571000000001</v>
      </c>
      <c r="H1495" s="2">
        <v>17.003916172164764</v>
      </c>
    </row>
    <row r="1496" spans="1:8" x14ac:dyDescent="0.3">
      <c r="A1496">
        <v>8</v>
      </c>
      <c r="B1496" s="1">
        <v>42949.208333333336</v>
      </c>
      <c r="C1496" t="s">
        <v>0</v>
      </c>
      <c r="D1496">
        <v>1494</v>
      </c>
      <c r="E1496" s="2">
        <v>19.754564552137666</v>
      </c>
      <c r="F1496" s="2">
        <v>21.594400223404261</v>
      </c>
      <c r="G1496" s="2">
        <v>20.054853000000001</v>
      </c>
      <c r="H1496" s="2">
        <v>18.34618623687232</v>
      </c>
    </row>
    <row r="1497" spans="1:8" x14ac:dyDescent="0.3">
      <c r="A1497">
        <v>8</v>
      </c>
      <c r="B1497" s="1">
        <v>42949.25</v>
      </c>
      <c r="C1497" t="s">
        <v>0</v>
      </c>
      <c r="D1497">
        <v>1495</v>
      </c>
      <c r="E1497" s="2">
        <v>19.754564552137666</v>
      </c>
      <c r="F1497" s="2">
        <v>21.594400223404261</v>
      </c>
      <c r="G1497" s="2">
        <v>21.774491999999999</v>
      </c>
      <c r="H1497" s="2">
        <v>19.919312569645179</v>
      </c>
    </row>
    <row r="1498" spans="1:8" x14ac:dyDescent="0.3">
      <c r="A1498">
        <v>8</v>
      </c>
      <c r="B1498" s="1">
        <v>42949.291666666664</v>
      </c>
      <c r="C1498" t="s">
        <v>1</v>
      </c>
      <c r="D1498">
        <v>1496</v>
      </c>
      <c r="E1498" s="2">
        <v>30.312667325068045</v>
      </c>
      <c r="F1498" s="2">
        <v>32.091560831521754</v>
      </c>
      <c r="G1498" s="2">
        <v>23.598908000000002</v>
      </c>
      <c r="H1498" s="2">
        <v>22.29077766564232</v>
      </c>
    </row>
    <row r="1499" spans="1:8" x14ac:dyDescent="0.3">
      <c r="A1499">
        <v>8</v>
      </c>
      <c r="B1499" s="1">
        <v>42949.333333333336</v>
      </c>
      <c r="C1499" t="s">
        <v>1</v>
      </c>
      <c r="D1499">
        <v>1497</v>
      </c>
      <c r="E1499" s="2">
        <v>30.312667325068045</v>
      </c>
      <c r="F1499" s="2">
        <v>32.091560831521754</v>
      </c>
      <c r="G1499" s="2">
        <v>25.402156000000002</v>
      </c>
      <c r="H1499" s="2">
        <v>23.994068353669668</v>
      </c>
    </row>
    <row r="1500" spans="1:8" x14ac:dyDescent="0.3">
      <c r="A1500">
        <v>8</v>
      </c>
      <c r="B1500" s="1">
        <v>42949.375</v>
      </c>
      <c r="C1500" t="s">
        <v>1</v>
      </c>
      <c r="D1500">
        <v>1498</v>
      </c>
      <c r="E1500" s="2">
        <v>30.312667325068045</v>
      </c>
      <c r="F1500" s="2">
        <v>32.091560831521754</v>
      </c>
      <c r="G1500" s="2">
        <v>27.879254</v>
      </c>
      <c r="H1500" s="2">
        <v>26.333856312248397</v>
      </c>
    </row>
    <row r="1501" spans="1:8" x14ac:dyDescent="0.3">
      <c r="A1501">
        <v>8</v>
      </c>
      <c r="B1501" s="1">
        <v>42949.416666666664</v>
      </c>
      <c r="C1501" t="s">
        <v>1</v>
      </c>
      <c r="D1501">
        <v>1499</v>
      </c>
      <c r="E1501" s="2">
        <v>30.312667325068045</v>
      </c>
      <c r="F1501" s="2">
        <v>32.091560831521754</v>
      </c>
      <c r="G1501" s="2">
        <v>31.990444</v>
      </c>
      <c r="H1501" s="2">
        <v>30.217155583181274</v>
      </c>
    </row>
    <row r="1502" spans="1:8" x14ac:dyDescent="0.3">
      <c r="A1502">
        <v>8</v>
      </c>
      <c r="B1502" s="1">
        <v>42949.458333333336</v>
      </c>
      <c r="C1502" t="s">
        <v>1</v>
      </c>
      <c r="D1502">
        <v>1500</v>
      </c>
      <c r="E1502" s="2">
        <v>30.312667325068045</v>
      </c>
      <c r="F1502" s="2">
        <v>32.091560831521754</v>
      </c>
      <c r="G1502" s="2">
        <v>36.697344999999999</v>
      </c>
      <c r="H1502" s="2">
        <v>34.663144511363441</v>
      </c>
    </row>
    <row r="1503" spans="1:8" x14ac:dyDescent="0.3">
      <c r="A1503">
        <v>8</v>
      </c>
      <c r="B1503" s="1">
        <v>42949.5</v>
      </c>
      <c r="C1503" t="s">
        <v>1</v>
      </c>
      <c r="D1503">
        <v>1501</v>
      </c>
      <c r="E1503" s="2">
        <v>30.312667325068045</v>
      </c>
      <c r="F1503" s="2">
        <v>32.091560831521754</v>
      </c>
      <c r="G1503" s="2">
        <v>39.307726000000002</v>
      </c>
      <c r="H1503" s="2">
        <v>37.128827351163359</v>
      </c>
    </row>
    <row r="1504" spans="1:8" x14ac:dyDescent="0.3">
      <c r="A1504">
        <v>8</v>
      </c>
      <c r="B1504" s="1">
        <v>42949.541666666664</v>
      </c>
      <c r="C1504" t="s">
        <v>1</v>
      </c>
      <c r="D1504">
        <v>1502</v>
      </c>
      <c r="E1504" s="2">
        <v>30.312667325068045</v>
      </c>
      <c r="F1504" s="2">
        <v>32.091560831521754</v>
      </c>
      <c r="G1504" s="2">
        <v>46.416930000000001</v>
      </c>
      <c r="H1504" s="2">
        <v>43.843955260628277</v>
      </c>
    </row>
    <row r="1505" spans="1:8" x14ac:dyDescent="0.3">
      <c r="A1505">
        <v>8</v>
      </c>
      <c r="B1505" s="1">
        <v>42949.583333333336</v>
      </c>
      <c r="C1505" t="s">
        <v>1</v>
      </c>
      <c r="D1505">
        <v>1503</v>
      </c>
      <c r="E1505" s="2">
        <v>30.312667325068045</v>
      </c>
      <c r="F1505" s="2">
        <v>32.091560831521754</v>
      </c>
      <c r="G1505" s="2">
        <v>48.782238</v>
      </c>
      <c r="H1505" s="2">
        <v>46.078149941956973</v>
      </c>
    </row>
    <row r="1506" spans="1:8" x14ac:dyDescent="0.3">
      <c r="A1506">
        <v>8</v>
      </c>
      <c r="B1506" s="1">
        <v>42949.625</v>
      </c>
      <c r="C1506" t="s">
        <v>1</v>
      </c>
      <c r="D1506">
        <v>1504</v>
      </c>
      <c r="E1506" s="2">
        <v>30.312667325068045</v>
      </c>
      <c r="F1506" s="2">
        <v>32.091560831521754</v>
      </c>
      <c r="G1506" s="2">
        <v>49.359583000000001</v>
      </c>
      <c r="H1506" s="2">
        <v>46.623491659945373</v>
      </c>
    </row>
    <row r="1507" spans="1:8" x14ac:dyDescent="0.3">
      <c r="A1507">
        <v>8</v>
      </c>
      <c r="B1507" s="1">
        <v>42949.666666666664</v>
      </c>
      <c r="C1507" t="s">
        <v>1</v>
      </c>
      <c r="D1507">
        <v>1505</v>
      </c>
      <c r="E1507" s="2">
        <v>30.312667325068045</v>
      </c>
      <c r="F1507" s="2">
        <v>32.091560831521754</v>
      </c>
      <c r="G1507" s="2">
        <v>53.393740999999999</v>
      </c>
      <c r="H1507" s="2">
        <v>50.434028954555458</v>
      </c>
    </row>
    <row r="1508" spans="1:8" x14ac:dyDescent="0.3">
      <c r="A1508">
        <v>8</v>
      </c>
      <c r="B1508" s="1">
        <v>42949.708333333336</v>
      </c>
      <c r="C1508" t="s">
        <v>1</v>
      </c>
      <c r="D1508">
        <v>1506</v>
      </c>
      <c r="E1508" s="2">
        <v>30.312667325068045</v>
      </c>
      <c r="F1508" s="2">
        <v>32.091560831521754</v>
      </c>
      <c r="G1508" s="2">
        <v>46.615920000000003</v>
      </c>
      <c r="H1508" s="2">
        <v>44.031914883492448</v>
      </c>
    </row>
    <row r="1509" spans="1:8" x14ac:dyDescent="0.3">
      <c r="A1509">
        <v>8</v>
      </c>
      <c r="B1509" s="1">
        <v>42949.75</v>
      </c>
      <c r="C1509" t="s">
        <v>1</v>
      </c>
      <c r="D1509">
        <v>1507</v>
      </c>
      <c r="E1509" s="2">
        <v>30.312667325068045</v>
      </c>
      <c r="F1509" s="2">
        <v>32.091560831521754</v>
      </c>
      <c r="G1509" s="2">
        <v>40.445002000000002</v>
      </c>
      <c r="H1509" s="2">
        <v>38.203062076790111</v>
      </c>
    </row>
    <row r="1510" spans="1:8" x14ac:dyDescent="0.3">
      <c r="A1510">
        <v>8</v>
      </c>
      <c r="B1510" s="1">
        <v>42949.791666666664</v>
      </c>
      <c r="C1510" t="s">
        <v>1</v>
      </c>
      <c r="D1510">
        <v>1508</v>
      </c>
      <c r="E1510" s="2">
        <v>30.312667325068045</v>
      </c>
      <c r="F1510" s="2">
        <v>32.091560831521754</v>
      </c>
      <c r="G1510" s="2">
        <v>37.088472000000003</v>
      </c>
      <c r="H1510" s="2">
        <v>35.032590631329235</v>
      </c>
    </row>
    <row r="1511" spans="1:8" x14ac:dyDescent="0.3">
      <c r="A1511">
        <v>8</v>
      </c>
      <c r="B1511" s="1">
        <v>42949.833333333336</v>
      </c>
      <c r="C1511" t="s">
        <v>1</v>
      </c>
      <c r="D1511">
        <v>1509</v>
      </c>
      <c r="E1511" s="2">
        <v>30.312667325068045</v>
      </c>
      <c r="F1511" s="2">
        <v>32.091560831521754</v>
      </c>
      <c r="G1511" s="2">
        <v>37.368023000000001</v>
      </c>
      <c r="H1511" s="2">
        <v>35.296645611636286</v>
      </c>
    </row>
    <row r="1512" spans="1:8" x14ac:dyDescent="0.3">
      <c r="A1512">
        <v>8</v>
      </c>
      <c r="B1512" s="1">
        <v>42949.875</v>
      </c>
      <c r="C1512" t="s">
        <v>1</v>
      </c>
      <c r="D1512">
        <v>1510</v>
      </c>
      <c r="E1512" s="2">
        <v>30.312667325068045</v>
      </c>
      <c r="F1512" s="2">
        <v>32.091560831521754</v>
      </c>
      <c r="G1512" s="2">
        <v>32.714745000000001</v>
      </c>
      <c r="H1512" s="2">
        <v>30.90130726316589</v>
      </c>
    </row>
    <row r="1513" spans="1:8" x14ac:dyDescent="0.3">
      <c r="A1513">
        <v>8</v>
      </c>
      <c r="B1513" s="1">
        <v>42949.916666666664</v>
      </c>
      <c r="C1513" t="s">
        <v>1</v>
      </c>
      <c r="D1513">
        <v>1511</v>
      </c>
      <c r="E1513" s="2">
        <v>30.312667325068045</v>
      </c>
      <c r="F1513" s="2">
        <v>32.091560831521754</v>
      </c>
      <c r="G1513" s="2">
        <v>26.746442999999999</v>
      </c>
      <c r="H1513" s="2">
        <v>25.263839083561631</v>
      </c>
    </row>
    <row r="1514" spans="1:8" x14ac:dyDescent="0.3">
      <c r="A1514">
        <v>8</v>
      </c>
      <c r="B1514" s="1">
        <v>42949.958333333336</v>
      </c>
      <c r="C1514" t="s">
        <v>0</v>
      </c>
      <c r="D1514">
        <v>1512</v>
      </c>
      <c r="E1514" s="2">
        <v>19.754564552137666</v>
      </c>
      <c r="F1514" s="2">
        <v>21.594400223404261</v>
      </c>
      <c r="G1514" s="2">
        <v>23.961742000000001</v>
      </c>
      <c r="H1514" s="2">
        <v>21.920209601730082</v>
      </c>
    </row>
    <row r="1515" spans="1:8" x14ac:dyDescent="0.3">
      <c r="A1515">
        <v>8</v>
      </c>
      <c r="B1515" s="1">
        <v>42950</v>
      </c>
      <c r="C1515" t="s">
        <v>0</v>
      </c>
      <c r="D1515">
        <v>1513</v>
      </c>
      <c r="E1515" s="2">
        <v>19.754564552137666</v>
      </c>
      <c r="F1515" s="2">
        <v>21.594400223404261</v>
      </c>
      <c r="G1515" s="2">
        <v>22.343869000000002</v>
      </c>
      <c r="H1515" s="2">
        <v>20.440178839818874</v>
      </c>
    </row>
    <row r="1516" spans="1:8" x14ac:dyDescent="0.3">
      <c r="A1516">
        <v>8</v>
      </c>
      <c r="B1516" s="1">
        <v>42950.041666666664</v>
      </c>
      <c r="C1516" t="s">
        <v>0</v>
      </c>
      <c r="D1516">
        <v>1514</v>
      </c>
      <c r="E1516" s="2">
        <v>19.754564552137666</v>
      </c>
      <c r="F1516" s="2">
        <v>21.594400223404261</v>
      </c>
      <c r="G1516" s="2">
        <v>20.473806</v>
      </c>
      <c r="H1516" s="2">
        <v>18.729444581498246</v>
      </c>
    </row>
    <row r="1517" spans="1:8" x14ac:dyDescent="0.3">
      <c r="A1517">
        <v>8</v>
      </c>
      <c r="B1517" s="1">
        <v>42950.083333333336</v>
      </c>
      <c r="C1517" t="s">
        <v>0</v>
      </c>
      <c r="D1517">
        <v>1515</v>
      </c>
      <c r="E1517" s="2">
        <v>19.754564552137666</v>
      </c>
      <c r="F1517" s="2">
        <v>21.594400223404261</v>
      </c>
      <c r="G1517" s="2">
        <v>19.064767</v>
      </c>
      <c r="H1517" s="2">
        <v>17.440455232684954</v>
      </c>
    </row>
    <row r="1518" spans="1:8" x14ac:dyDescent="0.3">
      <c r="A1518">
        <v>8</v>
      </c>
      <c r="B1518" s="1">
        <v>42950.125</v>
      </c>
      <c r="C1518" t="s">
        <v>0</v>
      </c>
      <c r="D1518">
        <v>1516</v>
      </c>
      <c r="E1518" s="2">
        <v>19.754564552137666</v>
      </c>
      <c r="F1518" s="2">
        <v>21.594400223404261</v>
      </c>
      <c r="G1518" s="2">
        <v>18.266026</v>
      </c>
      <c r="H1518" s="2">
        <v>16.709766698541838</v>
      </c>
    </row>
    <row r="1519" spans="1:8" x14ac:dyDescent="0.3">
      <c r="A1519">
        <v>8</v>
      </c>
      <c r="B1519" s="1">
        <v>42950.166666666664</v>
      </c>
      <c r="C1519" t="s">
        <v>0</v>
      </c>
      <c r="D1519">
        <v>1517</v>
      </c>
      <c r="E1519" s="2">
        <v>19.754564552137666</v>
      </c>
      <c r="F1519" s="2">
        <v>21.594400223404261</v>
      </c>
      <c r="G1519" s="2">
        <v>18.450424000000002</v>
      </c>
      <c r="H1519" s="2">
        <v>16.878454050660888</v>
      </c>
    </row>
    <row r="1520" spans="1:8" x14ac:dyDescent="0.3">
      <c r="A1520">
        <v>8</v>
      </c>
      <c r="B1520" s="1">
        <v>42950.208333333336</v>
      </c>
      <c r="C1520" t="s">
        <v>0</v>
      </c>
      <c r="D1520">
        <v>1518</v>
      </c>
      <c r="E1520" s="2">
        <v>19.754564552137666</v>
      </c>
      <c r="F1520" s="2">
        <v>21.594400223404261</v>
      </c>
      <c r="G1520" s="2">
        <v>19.596191000000001</v>
      </c>
      <c r="H1520" s="2">
        <v>17.926602085755562</v>
      </c>
    </row>
    <row r="1521" spans="1:8" x14ac:dyDescent="0.3">
      <c r="A1521">
        <v>8</v>
      </c>
      <c r="B1521" s="1">
        <v>42950.25</v>
      </c>
      <c r="C1521" t="s">
        <v>0</v>
      </c>
      <c r="D1521">
        <v>1519</v>
      </c>
      <c r="E1521" s="2">
        <v>19.754564552137666</v>
      </c>
      <c r="F1521" s="2">
        <v>21.594400223404261</v>
      </c>
      <c r="G1521" s="2">
        <v>21.619243999999998</v>
      </c>
      <c r="H1521" s="2">
        <v>19.777291647282798</v>
      </c>
    </row>
    <row r="1522" spans="1:8" x14ac:dyDescent="0.3">
      <c r="A1522">
        <v>8</v>
      </c>
      <c r="B1522" s="1">
        <v>42950.291666666664</v>
      </c>
      <c r="C1522" t="s">
        <v>1</v>
      </c>
      <c r="D1522">
        <v>1520</v>
      </c>
      <c r="E1522" s="2">
        <v>30.312667325068045</v>
      </c>
      <c r="F1522" s="2">
        <v>32.091560831521754</v>
      </c>
      <c r="G1522" s="2">
        <v>22.779271999999999</v>
      </c>
      <c r="H1522" s="2">
        <v>21.516575577869592</v>
      </c>
    </row>
    <row r="1523" spans="1:8" x14ac:dyDescent="0.3">
      <c r="A1523">
        <v>8</v>
      </c>
      <c r="B1523" s="1">
        <v>42950.333333333336</v>
      </c>
      <c r="C1523" t="s">
        <v>1</v>
      </c>
      <c r="D1523">
        <v>1521</v>
      </c>
      <c r="E1523" s="2">
        <v>30.312667325068045</v>
      </c>
      <c r="F1523" s="2">
        <v>32.091560831521754</v>
      </c>
      <c r="G1523" s="2">
        <v>24.249948</v>
      </c>
      <c r="H1523" s="2">
        <v>22.905729335924679</v>
      </c>
    </row>
    <row r="1524" spans="1:8" x14ac:dyDescent="0.3">
      <c r="A1524">
        <v>8</v>
      </c>
      <c r="B1524" s="1">
        <v>42950.375</v>
      </c>
      <c r="C1524" t="s">
        <v>1</v>
      </c>
      <c r="D1524">
        <v>1522</v>
      </c>
      <c r="E1524" s="2">
        <v>30.312667325068045</v>
      </c>
      <c r="F1524" s="2">
        <v>32.091560831521754</v>
      </c>
      <c r="G1524" s="2">
        <v>26.823129999999999</v>
      </c>
      <c r="H1524" s="2">
        <v>25.336275183861066</v>
      </c>
    </row>
    <row r="1525" spans="1:8" x14ac:dyDescent="0.3">
      <c r="A1525">
        <v>8</v>
      </c>
      <c r="B1525" s="1">
        <v>42950.416666666664</v>
      </c>
      <c r="C1525" t="s">
        <v>1</v>
      </c>
      <c r="D1525">
        <v>1523</v>
      </c>
      <c r="E1525" s="2">
        <v>30.312667325068045</v>
      </c>
      <c r="F1525" s="2">
        <v>32.091560831521754</v>
      </c>
      <c r="G1525" s="2">
        <v>30.350248000000001</v>
      </c>
      <c r="H1525" s="2">
        <v>28.667878626634138</v>
      </c>
    </row>
    <row r="1526" spans="1:8" x14ac:dyDescent="0.3">
      <c r="A1526">
        <v>8</v>
      </c>
      <c r="B1526" s="1">
        <v>42950.458333333336</v>
      </c>
      <c r="C1526" t="s">
        <v>1</v>
      </c>
      <c r="D1526">
        <v>1524</v>
      </c>
      <c r="E1526" s="2">
        <v>30.312667325068045</v>
      </c>
      <c r="F1526" s="2">
        <v>32.091560831521754</v>
      </c>
      <c r="G1526" s="2">
        <v>34.447932000000002</v>
      </c>
      <c r="H1526" s="2">
        <v>32.538420559678663</v>
      </c>
    </row>
    <row r="1527" spans="1:8" x14ac:dyDescent="0.3">
      <c r="A1527">
        <v>8</v>
      </c>
      <c r="B1527" s="1">
        <v>42950.5</v>
      </c>
      <c r="C1527" t="s">
        <v>1</v>
      </c>
      <c r="D1527">
        <v>1525</v>
      </c>
      <c r="E1527" s="2">
        <v>30.312667325068045</v>
      </c>
      <c r="F1527" s="2">
        <v>32.091560831521754</v>
      </c>
      <c r="G1527" s="2">
        <v>36.556980000000003</v>
      </c>
      <c r="H1527" s="2">
        <v>34.530560198265654</v>
      </c>
    </row>
    <row r="1528" spans="1:8" x14ac:dyDescent="0.3">
      <c r="A1528">
        <v>8</v>
      </c>
      <c r="B1528" s="1">
        <v>42950.541666666664</v>
      </c>
      <c r="C1528" t="s">
        <v>1</v>
      </c>
      <c r="D1528">
        <v>1526</v>
      </c>
      <c r="E1528" s="2">
        <v>30.312667325068045</v>
      </c>
      <c r="F1528" s="2">
        <v>32.091560831521754</v>
      </c>
      <c r="G1528" s="2">
        <v>42.468302999999999</v>
      </c>
      <c r="H1528" s="2">
        <v>40.114207827333814</v>
      </c>
    </row>
    <row r="1529" spans="1:8" x14ac:dyDescent="0.3">
      <c r="A1529">
        <v>8</v>
      </c>
      <c r="B1529" s="1">
        <v>42950.583333333336</v>
      </c>
      <c r="C1529" t="s">
        <v>1</v>
      </c>
      <c r="D1529">
        <v>1527</v>
      </c>
      <c r="E1529" s="2">
        <v>30.312667325068045</v>
      </c>
      <c r="F1529" s="2">
        <v>32.091560831521754</v>
      </c>
      <c r="G1529" s="2">
        <v>45.507711</v>
      </c>
      <c r="H1529" s="2">
        <v>42.985135921259797</v>
      </c>
    </row>
    <row r="1530" spans="1:8" x14ac:dyDescent="0.3">
      <c r="A1530">
        <v>8</v>
      </c>
      <c r="B1530" s="1">
        <v>42950.625</v>
      </c>
      <c r="C1530" t="s">
        <v>1</v>
      </c>
      <c r="D1530">
        <v>1528</v>
      </c>
      <c r="E1530" s="2">
        <v>30.312667325068045</v>
      </c>
      <c r="F1530" s="2">
        <v>32.091560831521754</v>
      </c>
      <c r="G1530" s="2">
        <v>46.163051000000003</v>
      </c>
      <c r="H1530" s="2">
        <v>43.60414923473185</v>
      </c>
    </row>
    <row r="1531" spans="1:8" x14ac:dyDescent="0.3">
      <c r="A1531">
        <v>8</v>
      </c>
      <c r="B1531" s="1">
        <v>42950.666666666664</v>
      </c>
      <c r="C1531" t="s">
        <v>1</v>
      </c>
      <c r="D1531">
        <v>1529</v>
      </c>
      <c r="E1531" s="2">
        <v>30.312667325068045</v>
      </c>
      <c r="F1531" s="2">
        <v>32.091560831521754</v>
      </c>
      <c r="G1531" s="2">
        <v>48.880184</v>
      </c>
      <c r="H1531" s="2">
        <v>46.17066661727258</v>
      </c>
    </row>
    <row r="1532" spans="1:8" x14ac:dyDescent="0.3">
      <c r="A1532">
        <v>8</v>
      </c>
      <c r="B1532" s="1">
        <v>42950.708333333336</v>
      </c>
      <c r="C1532" t="s">
        <v>1</v>
      </c>
      <c r="D1532">
        <v>1530</v>
      </c>
      <c r="E1532" s="2">
        <v>30.312667325068045</v>
      </c>
      <c r="F1532" s="2">
        <v>32.091560831521754</v>
      </c>
      <c r="G1532" s="2">
        <v>42.741055000000003</v>
      </c>
      <c r="H1532" s="2">
        <v>40.371840688560248</v>
      </c>
    </row>
    <row r="1533" spans="1:8" x14ac:dyDescent="0.3">
      <c r="A1533">
        <v>8</v>
      </c>
      <c r="B1533" s="1">
        <v>42950.75</v>
      </c>
      <c r="C1533" t="s">
        <v>1</v>
      </c>
      <c r="D1533">
        <v>1531</v>
      </c>
      <c r="E1533" s="2">
        <v>30.312667325068045</v>
      </c>
      <c r="F1533" s="2">
        <v>32.091560831521754</v>
      </c>
      <c r="G1533" s="2">
        <v>36.170195</v>
      </c>
      <c r="H1533" s="2">
        <v>34.165215393353257</v>
      </c>
    </row>
    <row r="1534" spans="1:8" x14ac:dyDescent="0.3">
      <c r="A1534">
        <v>8</v>
      </c>
      <c r="B1534" s="1">
        <v>42950.791666666664</v>
      </c>
      <c r="C1534" t="s">
        <v>1</v>
      </c>
      <c r="D1534">
        <v>1532</v>
      </c>
      <c r="E1534" s="2">
        <v>30.312667325068045</v>
      </c>
      <c r="F1534" s="2">
        <v>32.091560831521754</v>
      </c>
      <c r="G1534" s="2">
        <v>33.825570999999997</v>
      </c>
      <c r="H1534" s="2">
        <v>31.950558160335145</v>
      </c>
    </row>
    <row r="1535" spans="1:8" x14ac:dyDescent="0.3">
      <c r="A1535">
        <v>8</v>
      </c>
      <c r="B1535" s="1">
        <v>42950.833333333336</v>
      </c>
      <c r="C1535" t="s">
        <v>1</v>
      </c>
      <c r="D1535">
        <v>1533</v>
      </c>
      <c r="E1535" s="2">
        <v>30.312667325068045</v>
      </c>
      <c r="F1535" s="2">
        <v>32.091560831521754</v>
      </c>
      <c r="G1535" s="2">
        <v>33.003273</v>
      </c>
      <c r="H1535" s="2">
        <v>31.173841632057556</v>
      </c>
    </row>
    <row r="1536" spans="1:8" x14ac:dyDescent="0.3">
      <c r="A1536">
        <v>8</v>
      </c>
      <c r="B1536" s="1">
        <v>42950.875</v>
      </c>
      <c r="C1536" t="s">
        <v>1</v>
      </c>
      <c r="D1536">
        <v>1534</v>
      </c>
      <c r="E1536" s="2">
        <v>30.312667325068045</v>
      </c>
      <c r="F1536" s="2">
        <v>32.091560831521754</v>
      </c>
      <c r="G1536" s="2">
        <v>29.517488</v>
      </c>
      <c r="H1536" s="2">
        <v>27.881280026019216</v>
      </c>
    </row>
    <row r="1537" spans="1:8" x14ac:dyDescent="0.3">
      <c r="A1537">
        <v>8</v>
      </c>
      <c r="B1537" s="1">
        <v>42950.916666666664</v>
      </c>
      <c r="C1537" t="s">
        <v>1</v>
      </c>
      <c r="D1537">
        <v>1535</v>
      </c>
      <c r="E1537" s="2">
        <v>30.312667325068045</v>
      </c>
      <c r="F1537" s="2">
        <v>32.091560831521754</v>
      </c>
      <c r="G1537" s="2">
        <v>25.408149999999999</v>
      </c>
      <c r="H1537" s="2">
        <v>23.999730095362455</v>
      </c>
    </row>
    <row r="1538" spans="1:8" x14ac:dyDescent="0.3">
      <c r="A1538">
        <v>8</v>
      </c>
      <c r="B1538" s="1">
        <v>42950.958333333336</v>
      </c>
      <c r="C1538" t="s">
        <v>0</v>
      </c>
      <c r="D1538">
        <v>1536</v>
      </c>
      <c r="E1538" s="2">
        <v>19.754564552137666</v>
      </c>
      <c r="F1538" s="2">
        <v>21.594400223404261</v>
      </c>
      <c r="G1538" s="2">
        <v>23.009467000000001</v>
      </c>
      <c r="H1538" s="2">
        <v>21.049068112998274</v>
      </c>
    </row>
    <row r="1539" spans="1:8" x14ac:dyDescent="0.3">
      <c r="A1539">
        <v>8</v>
      </c>
      <c r="B1539" s="1">
        <v>42951</v>
      </c>
      <c r="C1539" t="s">
        <v>0</v>
      </c>
      <c r="D1539">
        <v>1537</v>
      </c>
      <c r="E1539" s="2">
        <v>19.754564552137666</v>
      </c>
      <c r="F1539" s="2">
        <v>21.594400223404261</v>
      </c>
      <c r="G1539" s="2">
        <v>21.433105000000001</v>
      </c>
      <c r="H1539" s="2">
        <v>19.607011627781031</v>
      </c>
    </row>
    <row r="1540" spans="1:8" x14ac:dyDescent="0.3">
      <c r="A1540">
        <v>8</v>
      </c>
      <c r="B1540" s="1">
        <v>42951.041666666664</v>
      </c>
      <c r="C1540" t="s">
        <v>0</v>
      </c>
      <c r="D1540">
        <v>1538</v>
      </c>
      <c r="E1540" s="2">
        <v>19.754564552137666</v>
      </c>
      <c r="F1540" s="2">
        <v>21.594400223404261</v>
      </c>
      <c r="G1540" s="2">
        <v>20.081354000000001</v>
      </c>
      <c r="H1540" s="2">
        <v>18.370429360542349</v>
      </c>
    </row>
    <row r="1541" spans="1:8" x14ac:dyDescent="0.3">
      <c r="A1541">
        <v>8</v>
      </c>
      <c r="B1541" s="1">
        <v>42951.083333333336</v>
      </c>
      <c r="C1541" t="s">
        <v>0</v>
      </c>
      <c r="D1541">
        <v>1539</v>
      </c>
      <c r="E1541" s="2">
        <v>19.754564552137666</v>
      </c>
      <c r="F1541" s="2">
        <v>21.594400223404261</v>
      </c>
      <c r="G1541" s="2">
        <v>18.045756999999998</v>
      </c>
      <c r="H1541" s="2">
        <v>16.508264543616562</v>
      </c>
    </row>
    <row r="1542" spans="1:8" x14ac:dyDescent="0.3">
      <c r="A1542">
        <v>8</v>
      </c>
      <c r="B1542" s="1">
        <v>42951.125</v>
      </c>
      <c r="C1542" t="s">
        <v>0</v>
      </c>
      <c r="D1542">
        <v>1540</v>
      </c>
      <c r="E1542" s="2">
        <v>19.754564552137666</v>
      </c>
      <c r="F1542" s="2">
        <v>21.594400223404261</v>
      </c>
      <c r="G1542" s="2">
        <v>16.585842</v>
      </c>
      <c r="H1542" s="2">
        <v>15.172733812974785</v>
      </c>
    </row>
    <row r="1543" spans="1:8" x14ac:dyDescent="0.3">
      <c r="A1543">
        <v>8</v>
      </c>
      <c r="B1543" s="1">
        <v>42951.166666666664</v>
      </c>
      <c r="C1543" t="s">
        <v>0</v>
      </c>
      <c r="D1543">
        <v>1541</v>
      </c>
      <c r="E1543" s="2">
        <v>19.754564552137666</v>
      </c>
      <c r="F1543" s="2">
        <v>21.594400223404261</v>
      </c>
      <c r="G1543" s="2">
        <v>17.080368</v>
      </c>
      <c r="H1543" s="2">
        <v>15.625126363295424</v>
      </c>
    </row>
    <row r="1544" spans="1:8" x14ac:dyDescent="0.3">
      <c r="A1544">
        <v>8</v>
      </c>
      <c r="B1544" s="1">
        <v>42951.208333333336</v>
      </c>
      <c r="C1544" t="s">
        <v>0</v>
      </c>
      <c r="D1544">
        <v>1542</v>
      </c>
      <c r="E1544" s="2">
        <v>19.754564552137666</v>
      </c>
      <c r="F1544" s="2">
        <v>21.594400223404261</v>
      </c>
      <c r="G1544" s="2">
        <v>18.833850999999999</v>
      </c>
      <c r="H1544" s="2">
        <v>17.229213198596064</v>
      </c>
    </row>
    <row r="1545" spans="1:8" x14ac:dyDescent="0.3">
      <c r="A1545">
        <v>8</v>
      </c>
      <c r="B1545" s="1">
        <v>42951.25</v>
      </c>
      <c r="C1545" t="s">
        <v>0</v>
      </c>
      <c r="D1545">
        <v>1543</v>
      </c>
      <c r="E1545" s="2">
        <v>19.754564552137666</v>
      </c>
      <c r="F1545" s="2">
        <v>21.594400223404261</v>
      </c>
      <c r="G1545" s="2">
        <v>21.052890000000001</v>
      </c>
      <c r="H1545" s="2">
        <v>19.259190818520924</v>
      </c>
    </row>
    <row r="1546" spans="1:8" x14ac:dyDescent="0.3">
      <c r="A1546">
        <v>8</v>
      </c>
      <c r="B1546" s="1">
        <v>42951.291666666664</v>
      </c>
      <c r="C1546" t="s">
        <v>1</v>
      </c>
      <c r="D1546">
        <v>1544</v>
      </c>
      <c r="E1546" s="2">
        <v>30.312667325068045</v>
      </c>
      <c r="F1546" s="2">
        <v>32.091560831521754</v>
      </c>
      <c r="G1546" s="2">
        <v>22.002255999999999</v>
      </c>
      <c r="H1546" s="2">
        <v>20.782630986083959</v>
      </c>
    </row>
    <row r="1547" spans="1:8" x14ac:dyDescent="0.3">
      <c r="A1547">
        <v>8</v>
      </c>
      <c r="B1547" s="1">
        <v>42951.333333333336</v>
      </c>
      <c r="C1547" t="s">
        <v>1</v>
      </c>
      <c r="D1547">
        <v>1545</v>
      </c>
      <c r="E1547" s="2">
        <v>30.312667325068045</v>
      </c>
      <c r="F1547" s="2">
        <v>32.091560831521754</v>
      </c>
      <c r="G1547" s="2">
        <v>23.216878999999999</v>
      </c>
      <c r="H1547" s="2">
        <v>21.929925227011356</v>
      </c>
    </row>
    <row r="1548" spans="1:8" x14ac:dyDescent="0.3">
      <c r="A1548">
        <v>8</v>
      </c>
      <c r="B1548" s="1">
        <v>42951.375</v>
      </c>
      <c r="C1548" t="s">
        <v>1</v>
      </c>
      <c r="D1548">
        <v>1546</v>
      </c>
      <c r="E1548" s="2">
        <v>30.312667325068045</v>
      </c>
      <c r="F1548" s="2">
        <v>32.091560831521754</v>
      </c>
      <c r="G1548" s="2">
        <v>26.313555000000001</v>
      </c>
      <c r="H1548" s="2">
        <v>24.854946851678509</v>
      </c>
    </row>
    <row r="1549" spans="1:8" x14ac:dyDescent="0.3">
      <c r="A1549">
        <v>8</v>
      </c>
      <c r="B1549" s="1">
        <v>42951.416666666664</v>
      </c>
      <c r="C1549" t="s">
        <v>1</v>
      </c>
      <c r="D1549">
        <v>1547</v>
      </c>
      <c r="E1549" s="2">
        <v>30.312667325068045</v>
      </c>
      <c r="F1549" s="2">
        <v>32.091560831521754</v>
      </c>
      <c r="G1549" s="2">
        <v>29.662628999999999</v>
      </c>
      <c r="H1549" s="2">
        <v>28.018375596762105</v>
      </c>
    </row>
    <row r="1550" spans="1:8" x14ac:dyDescent="0.3">
      <c r="A1550">
        <v>8</v>
      </c>
      <c r="B1550" s="1">
        <v>42951.458333333336</v>
      </c>
      <c r="C1550" t="s">
        <v>1</v>
      </c>
      <c r="D1550">
        <v>1548</v>
      </c>
      <c r="E1550" s="2">
        <v>30.312667325068045</v>
      </c>
      <c r="F1550" s="2">
        <v>32.091560831521754</v>
      </c>
      <c r="G1550" s="2">
        <v>32.092500999999999</v>
      </c>
      <c r="H1550" s="2">
        <v>30.313555378299863</v>
      </c>
    </row>
    <row r="1551" spans="1:8" x14ac:dyDescent="0.3">
      <c r="A1551">
        <v>8</v>
      </c>
      <c r="B1551" s="1">
        <v>42951.5</v>
      </c>
      <c r="C1551" t="s">
        <v>1</v>
      </c>
      <c r="D1551">
        <v>1549</v>
      </c>
      <c r="E1551" s="2">
        <v>30.312667325068045</v>
      </c>
      <c r="F1551" s="2">
        <v>32.091560831521754</v>
      </c>
      <c r="G1551" s="2">
        <v>33.786068</v>
      </c>
      <c r="H1551" s="2">
        <v>31.913244883376489</v>
      </c>
    </row>
    <row r="1552" spans="1:8" x14ac:dyDescent="0.3">
      <c r="A1552">
        <v>8</v>
      </c>
      <c r="B1552" s="1">
        <v>42951.541666666664</v>
      </c>
      <c r="C1552" t="s">
        <v>1</v>
      </c>
      <c r="D1552">
        <v>1550</v>
      </c>
      <c r="E1552" s="2">
        <v>30.312667325068045</v>
      </c>
      <c r="F1552" s="2">
        <v>32.091560831521754</v>
      </c>
      <c r="G1552" s="2">
        <v>34.756652000000003</v>
      </c>
      <c r="H1552" s="2">
        <v>32.830027649334561</v>
      </c>
    </row>
    <row r="1553" spans="1:8" x14ac:dyDescent="0.3">
      <c r="A1553">
        <v>8</v>
      </c>
      <c r="B1553" s="1">
        <v>42951.583333333336</v>
      </c>
      <c r="C1553" t="s">
        <v>1</v>
      </c>
      <c r="D1553">
        <v>1551</v>
      </c>
      <c r="E1553" s="2">
        <v>30.312667325068045</v>
      </c>
      <c r="F1553" s="2">
        <v>32.091560831521754</v>
      </c>
      <c r="G1553" s="2">
        <v>36.911340000000003</v>
      </c>
      <c r="H1553" s="2">
        <v>34.865277379823254</v>
      </c>
    </row>
    <row r="1554" spans="1:8" x14ac:dyDescent="0.3">
      <c r="A1554">
        <v>8</v>
      </c>
      <c r="B1554" s="1">
        <v>42951.625</v>
      </c>
      <c r="C1554" t="s">
        <v>1</v>
      </c>
      <c r="D1554">
        <v>1552</v>
      </c>
      <c r="E1554" s="2">
        <v>30.312667325068045</v>
      </c>
      <c r="F1554" s="2">
        <v>32.091560831521754</v>
      </c>
      <c r="G1554" s="2">
        <v>37.142921000000001</v>
      </c>
      <c r="H1554" s="2">
        <v>35.084021424360692</v>
      </c>
    </row>
    <row r="1555" spans="1:8" x14ac:dyDescent="0.3">
      <c r="A1555">
        <v>8</v>
      </c>
      <c r="B1555" s="1">
        <v>42951.666666666664</v>
      </c>
      <c r="C1555" t="s">
        <v>1</v>
      </c>
      <c r="D1555">
        <v>1553</v>
      </c>
      <c r="E1555" s="2">
        <v>30.312667325068045</v>
      </c>
      <c r="F1555" s="2">
        <v>32.091560831521754</v>
      </c>
      <c r="G1555" s="2">
        <v>36.488086000000003</v>
      </c>
      <c r="H1555" s="2">
        <v>34.465485117821395</v>
      </c>
    </row>
    <row r="1556" spans="1:8" x14ac:dyDescent="0.3">
      <c r="A1556">
        <v>8</v>
      </c>
      <c r="B1556" s="1">
        <v>42951.708333333336</v>
      </c>
      <c r="C1556" t="s">
        <v>1</v>
      </c>
      <c r="D1556">
        <v>1554</v>
      </c>
      <c r="E1556" s="2">
        <v>30.312667325068045</v>
      </c>
      <c r="F1556" s="2">
        <v>32.091560831521754</v>
      </c>
      <c r="G1556" s="2">
        <v>33.65699</v>
      </c>
      <c r="H1556" s="2">
        <v>31.791321911367543</v>
      </c>
    </row>
    <row r="1557" spans="1:8" x14ac:dyDescent="0.3">
      <c r="A1557">
        <v>8</v>
      </c>
      <c r="B1557" s="1">
        <v>42951.75</v>
      </c>
      <c r="C1557" t="s">
        <v>1</v>
      </c>
      <c r="D1557">
        <v>1555</v>
      </c>
      <c r="E1557" s="2">
        <v>30.312667325068045</v>
      </c>
      <c r="F1557" s="2">
        <v>32.091560831521754</v>
      </c>
      <c r="G1557" s="2">
        <v>31.019328999999999</v>
      </c>
      <c r="H1557" s="2">
        <v>29.299871251517697</v>
      </c>
    </row>
    <row r="1558" spans="1:8" x14ac:dyDescent="0.3">
      <c r="A1558">
        <v>8</v>
      </c>
      <c r="B1558" s="1">
        <v>42951.791666666664</v>
      </c>
      <c r="C1558" t="s">
        <v>1</v>
      </c>
      <c r="D1558">
        <v>1556</v>
      </c>
      <c r="E1558" s="2">
        <v>30.312667325068045</v>
      </c>
      <c r="F1558" s="2">
        <v>32.091560831521754</v>
      </c>
      <c r="G1558" s="2">
        <v>28.300715</v>
      </c>
      <c r="H1558" s="2">
        <v>26.731954963496975</v>
      </c>
    </row>
    <row r="1559" spans="1:8" x14ac:dyDescent="0.3">
      <c r="A1559">
        <v>8</v>
      </c>
      <c r="B1559" s="1">
        <v>42951.833333333336</v>
      </c>
      <c r="C1559" t="s">
        <v>1</v>
      </c>
      <c r="D1559">
        <v>1557</v>
      </c>
      <c r="E1559" s="2">
        <v>30.312667325068045</v>
      </c>
      <c r="F1559" s="2">
        <v>32.091560831521754</v>
      </c>
      <c r="G1559" s="2">
        <v>26.873104000000001</v>
      </c>
      <c r="H1559" s="2">
        <v>25.383479034270703</v>
      </c>
    </row>
    <row r="1560" spans="1:8" x14ac:dyDescent="0.3">
      <c r="A1560">
        <v>8</v>
      </c>
      <c r="B1560" s="1">
        <v>42951.875</v>
      </c>
      <c r="C1560" t="s">
        <v>1</v>
      </c>
      <c r="D1560">
        <v>1558</v>
      </c>
      <c r="E1560" s="2">
        <v>30.312667325068045</v>
      </c>
      <c r="F1560" s="2">
        <v>32.091560831521754</v>
      </c>
      <c r="G1560" s="2">
        <v>24.831520000000001</v>
      </c>
      <c r="H1560" s="2">
        <v>23.455063743625363</v>
      </c>
    </row>
    <row r="1561" spans="1:8" x14ac:dyDescent="0.3">
      <c r="A1561">
        <v>8</v>
      </c>
      <c r="B1561" s="1">
        <v>42951.916666666664</v>
      </c>
      <c r="C1561" t="s">
        <v>1</v>
      </c>
      <c r="D1561">
        <v>1559</v>
      </c>
      <c r="E1561" s="2">
        <v>30.312667325068045</v>
      </c>
      <c r="F1561" s="2">
        <v>32.091560831521754</v>
      </c>
      <c r="G1561" s="2">
        <v>22.938790999999998</v>
      </c>
      <c r="H1561" s="2">
        <v>21.66725214995698</v>
      </c>
    </row>
    <row r="1562" spans="1:8" x14ac:dyDescent="0.3">
      <c r="A1562">
        <v>8</v>
      </c>
      <c r="B1562" s="1">
        <v>42951.958333333336</v>
      </c>
      <c r="C1562" t="s">
        <v>0</v>
      </c>
      <c r="D1562">
        <v>1560</v>
      </c>
      <c r="E1562" s="2">
        <v>19.754564552137666</v>
      </c>
      <c r="F1562" s="2">
        <v>21.594400223404261</v>
      </c>
      <c r="G1562" s="2">
        <v>20.634331</v>
      </c>
      <c r="H1562" s="2">
        <v>18.876292905226869</v>
      </c>
    </row>
    <row r="1563" spans="1:8" x14ac:dyDescent="0.3">
      <c r="A1563">
        <v>8</v>
      </c>
      <c r="B1563" s="1">
        <v>42952</v>
      </c>
      <c r="C1563" t="s">
        <v>0</v>
      </c>
      <c r="D1563">
        <v>1561</v>
      </c>
      <c r="E1563" s="2">
        <v>19.754564552137666</v>
      </c>
      <c r="F1563" s="2">
        <v>21.594400223404261</v>
      </c>
      <c r="G1563" s="2">
        <v>18.454062</v>
      </c>
      <c r="H1563" s="2">
        <v>16.881782094278549</v>
      </c>
    </row>
    <row r="1564" spans="1:8" x14ac:dyDescent="0.3">
      <c r="A1564">
        <v>8</v>
      </c>
      <c r="B1564" s="1">
        <v>42952.041666666664</v>
      </c>
      <c r="C1564" t="s">
        <v>0</v>
      </c>
      <c r="D1564">
        <v>1562</v>
      </c>
      <c r="E1564" s="2">
        <v>19.754564552137666</v>
      </c>
      <c r="F1564" s="2">
        <v>21.594400223404261</v>
      </c>
      <c r="G1564" s="2">
        <v>18.249704999999999</v>
      </c>
      <c r="H1564" s="2">
        <v>16.694836242279109</v>
      </c>
    </row>
    <row r="1565" spans="1:8" x14ac:dyDescent="0.3">
      <c r="A1565">
        <v>8</v>
      </c>
      <c r="B1565" s="1">
        <v>42952.083333333336</v>
      </c>
      <c r="C1565" t="s">
        <v>0</v>
      </c>
      <c r="D1565">
        <v>1563</v>
      </c>
      <c r="E1565" s="2">
        <v>19.754564552137666</v>
      </c>
      <c r="F1565" s="2">
        <v>21.594400223404261</v>
      </c>
      <c r="G1565" s="2">
        <v>16.662711000000002</v>
      </c>
      <c r="H1565" s="2">
        <v>15.243053599903275</v>
      </c>
    </row>
    <row r="1566" spans="1:8" x14ac:dyDescent="0.3">
      <c r="A1566">
        <v>8</v>
      </c>
      <c r="B1566" s="1">
        <v>42952.125</v>
      </c>
      <c r="C1566" t="s">
        <v>0</v>
      </c>
      <c r="D1566">
        <v>1564</v>
      </c>
      <c r="E1566" s="2">
        <v>19.754564552137666</v>
      </c>
      <c r="F1566" s="2">
        <v>21.594400223404261</v>
      </c>
      <c r="G1566" s="2">
        <v>14.843742000000001</v>
      </c>
      <c r="H1566" s="2">
        <v>13.579060149884098</v>
      </c>
    </row>
    <row r="1567" spans="1:8" x14ac:dyDescent="0.3">
      <c r="A1567">
        <v>8</v>
      </c>
      <c r="B1567" s="1">
        <v>42952.166666666664</v>
      </c>
      <c r="C1567" t="s">
        <v>0</v>
      </c>
      <c r="D1567">
        <v>1565</v>
      </c>
      <c r="E1567" s="2">
        <v>19.754564552137666</v>
      </c>
      <c r="F1567" s="2">
        <v>21.594400223404261</v>
      </c>
      <c r="G1567" s="2">
        <v>14.624262999999999</v>
      </c>
      <c r="H1567" s="2">
        <v>13.37828068722324</v>
      </c>
    </row>
    <row r="1568" spans="1:8" x14ac:dyDescent="0.3">
      <c r="A1568">
        <v>8</v>
      </c>
      <c r="B1568" s="1">
        <v>42952.208333333336</v>
      </c>
      <c r="C1568" t="s">
        <v>0</v>
      </c>
      <c r="D1568">
        <v>1566</v>
      </c>
      <c r="E1568" s="2">
        <v>19.754564552137666</v>
      </c>
      <c r="F1568" s="2">
        <v>21.594400223404261</v>
      </c>
      <c r="G1568" s="2">
        <v>15.004747999999999</v>
      </c>
      <c r="H1568" s="2">
        <v>13.726348492573713</v>
      </c>
    </row>
    <row r="1569" spans="1:8" x14ac:dyDescent="0.3">
      <c r="A1569">
        <v>8</v>
      </c>
      <c r="B1569" s="1">
        <v>42952.25</v>
      </c>
      <c r="C1569" t="s">
        <v>0</v>
      </c>
      <c r="D1569">
        <v>1567</v>
      </c>
      <c r="E1569" s="2">
        <v>19.754564552137666</v>
      </c>
      <c r="F1569" s="2">
        <v>21.594400223404261</v>
      </c>
      <c r="G1569" s="2">
        <v>15.398533</v>
      </c>
      <c r="H1569" s="2">
        <v>14.086583142375773</v>
      </c>
    </row>
    <row r="1570" spans="1:8" x14ac:dyDescent="0.3">
      <c r="A1570">
        <v>8</v>
      </c>
      <c r="B1570" s="1">
        <v>42952.291666666664</v>
      </c>
      <c r="C1570" t="s">
        <v>0</v>
      </c>
      <c r="D1570">
        <v>1568</v>
      </c>
      <c r="E1570" s="2">
        <v>19.754564552137666</v>
      </c>
      <c r="F1570" s="2">
        <v>21.594400223404261</v>
      </c>
      <c r="G1570" s="2">
        <v>16.694669000000001</v>
      </c>
      <c r="H1570" s="2">
        <v>15.272288788999797</v>
      </c>
    </row>
    <row r="1571" spans="1:8" x14ac:dyDescent="0.3">
      <c r="A1571">
        <v>8</v>
      </c>
      <c r="B1571" s="1">
        <v>42952.333333333336</v>
      </c>
      <c r="C1571" t="s">
        <v>0</v>
      </c>
      <c r="D1571">
        <v>1569</v>
      </c>
      <c r="E1571" s="2">
        <v>19.754564552137666</v>
      </c>
      <c r="F1571" s="2">
        <v>21.594400223404261</v>
      </c>
      <c r="G1571" s="2">
        <v>18.930609</v>
      </c>
      <c r="H1571" s="2">
        <v>17.317727449381515</v>
      </c>
    </row>
    <row r="1572" spans="1:8" x14ac:dyDescent="0.3">
      <c r="A1572">
        <v>8</v>
      </c>
      <c r="B1572" s="1">
        <v>42952.375</v>
      </c>
      <c r="C1572" t="s">
        <v>0</v>
      </c>
      <c r="D1572">
        <v>1570</v>
      </c>
      <c r="E1572" s="2">
        <v>19.754564552137666</v>
      </c>
      <c r="F1572" s="2">
        <v>21.594400223404261</v>
      </c>
      <c r="G1572" s="2">
        <v>21.421889</v>
      </c>
      <c r="H1572" s="2">
        <v>19.596751227226971</v>
      </c>
    </row>
    <row r="1573" spans="1:8" x14ac:dyDescent="0.3">
      <c r="A1573">
        <v>8</v>
      </c>
      <c r="B1573" s="1">
        <v>42952.416666666664</v>
      </c>
      <c r="C1573" t="s">
        <v>0</v>
      </c>
      <c r="D1573">
        <v>1571</v>
      </c>
      <c r="E1573" s="2">
        <v>19.754564552137666</v>
      </c>
      <c r="F1573" s="2">
        <v>21.594400223404261</v>
      </c>
      <c r="G1573" s="2">
        <v>22.828323999999999</v>
      </c>
      <c r="H1573" s="2">
        <v>20.883358435968688</v>
      </c>
    </row>
    <row r="1574" spans="1:8" x14ac:dyDescent="0.3">
      <c r="A1574">
        <v>8</v>
      </c>
      <c r="B1574" s="1">
        <v>42952.458333333336</v>
      </c>
      <c r="C1574" t="s">
        <v>0</v>
      </c>
      <c r="D1574">
        <v>1572</v>
      </c>
      <c r="E1574" s="2">
        <v>19.754564552137666</v>
      </c>
      <c r="F1574" s="2">
        <v>21.594400223404261</v>
      </c>
      <c r="G1574" s="2">
        <v>23.879738</v>
      </c>
      <c r="H1574" s="2">
        <v>21.84519231508288</v>
      </c>
    </row>
    <row r="1575" spans="1:8" x14ac:dyDescent="0.3">
      <c r="A1575">
        <v>8</v>
      </c>
      <c r="B1575" s="1">
        <v>42952.5</v>
      </c>
      <c r="C1575" t="s">
        <v>0</v>
      </c>
      <c r="D1575">
        <v>1573</v>
      </c>
      <c r="E1575" s="2">
        <v>19.754564552137666</v>
      </c>
      <c r="F1575" s="2">
        <v>21.594400223404261</v>
      </c>
      <c r="G1575" s="2">
        <v>24.952127999999998</v>
      </c>
      <c r="H1575" s="2">
        <v>22.826215046017854</v>
      </c>
    </row>
    <row r="1576" spans="1:8" x14ac:dyDescent="0.3">
      <c r="A1576">
        <v>8</v>
      </c>
      <c r="B1576" s="1">
        <v>42952.541666666664</v>
      </c>
      <c r="C1576" t="s">
        <v>0</v>
      </c>
      <c r="D1576">
        <v>1574</v>
      </c>
      <c r="E1576" s="2">
        <v>19.754564552137666</v>
      </c>
      <c r="F1576" s="2">
        <v>21.594400223404261</v>
      </c>
      <c r="G1576" s="2">
        <v>26.041426000000001</v>
      </c>
      <c r="H1576" s="2">
        <v>23.822705221012036</v>
      </c>
    </row>
    <row r="1577" spans="1:8" x14ac:dyDescent="0.3">
      <c r="A1577">
        <v>8</v>
      </c>
      <c r="B1577" s="1">
        <v>42952.583333333336</v>
      </c>
      <c r="C1577" t="s">
        <v>0</v>
      </c>
      <c r="D1577">
        <v>1575</v>
      </c>
      <c r="E1577" s="2">
        <v>19.754564552137666</v>
      </c>
      <c r="F1577" s="2">
        <v>21.594400223404261</v>
      </c>
      <c r="G1577" s="2">
        <v>27.427928000000001</v>
      </c>
      <c r="H1577" s="2">
        <v>25.091077714682068</v>
      </c>
    </row>
    <row r="1578" spans="1:8" x14ac:dyDescent="0.3">
      <c r="A1578">
        <v>8</v>
      </c>
      <c r="B1578" s="1">
        <v>42952.625</v>
      </c>
      <c r="C1578" t="s">
        <v>0</v>
      </c>
      <c r="D1578">
        <v>1576</v>
      </c>
      <c r="E1578" s="2">
        <v>19.754564552137666</v>
      </c>
      <c r="F1578" s="2">
        <v>21.594400223404261</v>
      </c>
      <c r="G1578" s="2">
        <v>27.426190999999999</v>
      </c>
      <c r="H1578" s="2">
        <v>25.089488706500685</v>
      </c>
    </row>
    <row r="1579" spans="1:8" x14ac:dyDescent="0.3">
      <c r="A1579">
        <v>8</v>
      </c>
      <c r="B1579" s="1">
        <v>42952.666666666664</v>
      </c>
      <c r="C1579" t="s">
        <v>0</v>
      </c>
      <c r="D1579">
        <v>1577</v>
      </c>
      <c r="E1579" s="2">
        <v>19.754564552137666</v>
      </c>
      <c r="F1579" s="2">
        <v>21.594400223404261</v>
      </c>
      <c r="G1579" s="2">
        <v>28.59132</v>
      </c>
      <c r="H1579" s="2">
        <v>26.155349105675928</v>
      </c>
    </row>
    <row r="1580" spans="1:8" x14ac:dyDescent="0.3">
      <c r="A1580">
        <v>8</v>
      </c>
      <c r="B1580" s="1">
        <v>42952.708333333336</v>
      </c>
      <c r="C1580" t="s">
        <v>0</v>
      </c>
      <c r="D1580">
        <v>1578</v>
      </c>
      <c r="E1580" s="2">
        <v>19.754564552137666</v>
      </c>
      <c r="F1580" s="2">
        <v>21.594400223404261</v>
      </c>
      <c r="G1580" s="2">
        <v>28.591965999999999</v>
      </c>
      <c r="H1580" s="2">
        <v>26.155940066692146</v>
      </c>
    </row>
    <row r="1581" spans="1:8" x14ac:dyDescent="0.3">
      <c r="A1581">
        <v>8</v>
      </c>
      <c r="B1581" s="1">
        <v>42952.75</v>
      </c>
      <c r="C1581" t="s">
        <v>0</v>
      </c>
      <c r="D1581">
        <v>1579</v>
      </c>
      <c r="E1581" s="2">
        <v>19.754564552137666</v>
      </c>
      <c r="F1581" s="2">
        <v>21.594400223404261</v>
      </c>
      <c r="G1581" s="2">
        <v>27.520655999999999</v>
      </c>
      <c r="H1581" s="2">
        <v>25.175905320118652</v>
      </c>
    </row>
    <row r="1582" spans="1:8" x14ac:dyDescent="0.3">
      <c r="A1582">
        <v>8</v>
      </c>
      <c r="B1582" s="1">
        <v>42952.791666666664</v>
      </c>
      <c r="C1582" t="s">
        <v>0</v>
      </c>
      <c r="D1582">
        <v>1580</v>
      </c>
      <c r="E1582" s="2">
        <v>19.754564552137666</v>
      </c>
      <c r="F1582" s="2">
        <v>21.594400223404261</v>
      </c>
      <c r="G1582" s="2">
        <v>25.532684</v>
      </c>
      <c r="H1582" s="2">
        <v>23.357307869133223</v>
      </c>
    </row>
    <row r="1583" spans="1:8" x14ac:dyDescent="0.3">
      <c r="A1583">
        <v>8</v>
      </c>
      <c r="B1583" s="1">
        <v>42952.833333333336</v>
      </c>
      <c r="C1583" t="s">
        <v>0</v>
      </c>
      <c r="D1583">
        <v>1581</v>
      </c>
      <c r="E1583" s="2">
        <v>19.754564552137666</v>
      </c>
      <c r="F1583" s="2">
        <v>21.594400223404261</v>
      </c>
      <c r="G1583" s="2">
        <v>25.052229000000001</v>
      </c>
      <c r="H1583" s="2">
        <v>22.917787474322228</v>
      </c>
    </row>
    <row r="1584" spans="1:8" x14ac:dyDescent="0.3">
      <c r="A1584">
        <v>8</v>
      </c>
      <c r="B1584" s="1">
        <v>42952.875</v>
      </c>
      <c r="C1584" t="s">
        <v>0</v>
      </c>
      <c r="D1584">
        <v>1582</v>
      </c>
      <c r="E1584" s="2">
        <v>19.754564552137666</v>
      </c>
      <c r="F1584" s="2">
        <v>21.594400223404261</v>
      </c>
      <c r="G1584" s="2">
        <v>23.650386999999998</v>
      </c>
      <c r="H1584" s="2">
        <v>21.635381943517807</v>
      </c>
    </row>
    <row r="1585" spans="1:8" x14ac:dyDescent="0.3">
      <c r="A1585">
        <v>8</v>
      </c>
      <c r="B1585" s="1">
        <v>42952.916666666664</v>
      </c>
      <c r="C1585" t="s">
        <v>0</v>
      </c>
      <c r="D1585">
        <v>1583</v>
      </c>
      <c r="E1585" s="2">
        <v>19.754564552137666</v>
      </c>
      <c r="F1585" s="2">
        <v>21.594400223404261</v>
      </c>
      <c r="G1585" s="2">
        <v>20.905156000000002</v>
      </c>
      <c r="H1585" s="2">
        <v>19.124043705873525</v>
      </c>
    </row>
    <row r="1586" spans="1:8" x14ac:dyDescent="0.3">
      <c r="A1586">
        <v>8</v>
      </c>
      <c r="B1586" s="1">
        <v>42952.958333333336</v>
      </c>
      <c r="C1586" t="s">
        <v>0</v>
      </c>
      <c r="D1586">
        <v>1584</v>
      </c>
      <c r="E1586" s="2">
        <v>19.754564552137666</v>
      </c>
      <c r="F1586" s="2">
        <v>21.594400223404261</v>
      </c>
      <c r="G1586" s="2">
        <v>18.386683000000001</v>
      </c>
      <c r="H1586" s="2">
        <v>16.820143762526417</v>
      </c>
    </row>
    <row r="1587" spans="1:8" x14ac:dyDescent="0.3">
      <c r="A1587">
        <v>8</v>
      </c>
      <c r="B1587" s="1">
        <v>42953</v>
      </c>
      <c r="C1587" t="s">
        <v>0</v>
      </c>
      <c r="D1587">
        <v>1585</v>
      </c>
      <c r="E1587" s="2">
        <v>19.754564552137666</v>
      </c>
      <c r="F1587" s="2">
        <v>21.594400223404261</v>
      </c>
      <c r="G1587" s="2">
        <v>17.707160999999999</v>
      </c>
      <c r="H1587" s="2">
        <v>16.198516809486573</v>
      </c>
    </row>
    <row r="1588" spans="1:8" x14ac:dyDescent="0.3">
      <c r="A1588">
        <v>8</v>
      </c>
      <c r="B1588" s="1">
        <v>42953.041666666664</v>
      </c>
      <c r="C1588" t="s">
        <v>0</v>
      </c>
      <c r="D1588">
        <v>1586</v>
      </c>
      <c r="E1588" s="2">
        <v>19.754564552137666</v>
      </c>
      <c r="F1588" s="2">
        <v>21.594400223404261</v>
      </c>
      <c r="G1588" s="2">
        <v>17.231396</v>
      </c>
      <c r="H1588" s="2">
        <v>15.763286828245347</v>
      </c>
    </row>
    <row r="1589" spans="1:8" x14ac:dyDescent="0.3">
      <c r="A1589">
        <v>8</v>
      </c>
      <c r="B1589" s="1">
        <v>42953.083333333336</v>
      </c>
      <c r="C1589" t="s">
        <v>0</v>
      </c>
      <c r="D1589">
        <v>1587</v>
      </c>
      <c r="E1589" s="2">
        <v>19.754564552137666</v>
      </c>
      <c r="F1589" s="2">
        <v>21.594400223404261</v>
      </c>
      <c r="G1589" s="2">
        <v>15.901681999999999</v>
      </c>
      <c r="H1589" s="2">
        <v>14.546864015982578</v>
      </c>
    </row>
    <row r="1590" spans="1:8" x14ac:dyDescent="0.3">
      <c r="A1590">
        <v>8</v>
      </c>
      <c r="B1590" s="1">
        <v>42953.125</v>
      </c>
      <c r="C1590" t="s">
        <v>0</v>
      </c>
      <c r="D1590">
        <v>1588</v>
      </c>
      <c r="E1590" s="2">
        <v>19.754564552137666</v>
      </c>
      <c r="F1590" s="2">
        <v>21.594400223404261</v>
      </c>
      <c r="G1590" s="2">
        <v>13.642578</v>
      </c>
      <c r="H1590" s="2">
        <v>12.480234920647739</v>
      </c>
    </row>
    <row r="1591" spans="1:8" x14ac:dyDescent="0.3">
      <c r="A1591">
        <v>8</v>
      </c>
      <c r="B1591" s="1">
        <v>42953.166666666664</v>
      </c>
      <c r="C1591" t="s">
        <v>0</v>
      </c>
      <c r="D1591">
        <v>1589</v>
      </c>
      <c r="E1591" s="2">
        <v>19.754564552137666</v>
      </c>
      <c r="F1591" s="2">
        <v>21.594400223404261</v>
      </c>
      <c r="G1591" s="2">
        <v>12.362854</v>
      </c>
      <c r="H1591" s="2">
        <v>11.309542977116903</v>
      </c>
    </row>
    <row r="1592" spans="1:8" x14ac:dyDescent="0.3">
      <c r="A1592">
        <v>8</v>
      </c>
      <c r="B1592" s="1">
        <v>42953.208333333336</v>
      </c>
      <c r="C1592" t="s">
        <v>0</v>
      </c>
      <c r="D1592">
        <v>1590</v>
      </c>
      <c r="E1592" s="2">
        <v>19.754564552137666</v>
      </c>
      <c r="F1592" s="2">
        <v>21.594400223404261</v>
      </c>
      <c r="G1592" s="2">
        <v>12.163778000000001</v>
      </c>
      <c r="H1592" s="2">
        <v>11.127428185685044</v>
      </c>
    </row>
    <row r="1593" spans="1:8" x14ac:dyDescent="0.3">
      <c r="A1593">
        <v>8</v>
      </c>
      <c r="B1593" s="1">
        <v>42953.25</v>
      </c>
      <c r="C1593" t="s">
        <v>0</v>
      </c>
      <c r="D1593">
        <v>1591</v>
      </c>
      <c r="E1593" s="2">
        <v>19.754564552137666</v>
      </c>
      <c r="F1593" s="2">
        <v>21.594400223404261</v>
      </c>
      <c r="G1593" s="2">
        <v>9.7388829999999995</v>
      </c>
      <c r="H1593" s="2">
        <v>8.9091334280590218</v>
      </c>
    </row>
    <row r="1594" spans="1:8" x14ac:dyDescent="0.3">
      <c r="A1594">
        <v>8</v>
      </c>
      <c r="B1594" s="1">
        <v>42953.291666666664</v>
      </c>
      <c r="C1594" t="s">
        <v>0</v>
      </c>
      <c r="D1594">
        <v>1592</v>
      </c>
      <c r="E1594" s="2">
        <v>19.754564552137666</v>
      </c>
      <c r="F1594" s="2">
        <v>21.594400223404261</v>
      </c>
      <c r="G1594" s="2">
        <v>12.734327</v>
      </c>
      <c r="H1594" s="2">
        <v>11.64936660185101</v>
      </c>
    </row>
    <row r="1595" spans="1:8" x14ac:dyDescent="0.3">
      <c r="A1595">
        <v>8</v>
      </c>
      <c r="B1595" s="1">
        <v>42953.333333333336</v>
      </c>
      <c r="C1595" t="s">
        <v>0</v>
      </c>
      <c r="D1595">
        <v>1593</v>
      </c>
      <c r="E1595" s="2">
        <v>19.754564552137666</v>
      </c>
      <c r="F1595" s="2">
        <v>21.594400223404261</v>
      </c>
      <c r="G1595" s="2">
        <v>16.834682999999998</v>
      </c>
      <c r="H1595" s="2">
        <v>15.400373643063269</v>
      </c>
    </row>
    <row r="1596" spans="1:8" x14ac:dyDescent="0.3">
      <c r="A1596">
        <v>8</v>
      </c>
      <c r="B1596" s="1">
        <v>42953.375</v>
      </c>
      <c r="C1596" t="s">
        <v>0</v>
      </c>
      <c r="D1596">
        <v>1594</v>
      </c>
      <c r="E1596" s="2">
        <v>19.754564552137666</v>
      </c>
      <c r="F1596" s="2">
        <v>21.594400223404261</v>
      </c>
      <c r="G1596" s="2">
        <v>18.476647</v>
      </c>
      <c r="H1596" s="2">
        <v>16.902442859837873</v>
      </c>
    </row>
    <row r="1597" spans="1:8" x14ac:dyDescent="0.3">
      <c r="A1597">
        <v>8</v>
      </c>
      <c r="B1597" s="1">
        <v>42953.416666666664</v>
      </c>
      <c r="C1597" t="s">
        <v>0</v>
      </c>
      <c r="D1597">
        <v>1595</v>
      </c>
      <c r="E1597" s="2">
        <v>19.754564552137666</v>
      </c>
      <c r="F1597" s="2">
        <v>21.594400223404261</v>
      </c>
      <c r="G1597" s="2">
        <v>19.741099999999999</v>
      </c>
      <c r="H1597" s="2">
        <v>18.059164887457417</v>
      </c>
    </row>
    <row r="1598" spans="1:8" x14ac:dyDescent="0.3">
      <c r="A1598">
        <v>8</v>
      </c>
      <c r="B1598" s="1">
        <v>42953.458333333336</v>
      </c>
      <c r="C1598" t="s">
        <v>0</v>
      </c>
      <c r="D1598">
        <v>1596</v>
      </c>
      <c r="E1598" s="2">
        <v>19.754564552137666</v>
      </c>
      <c r="F1598" s="2">
        <v>21.594400223404261</v>
      </c>
      <c r="G1598" s="2">
        <v>21.733416999999999</v>
      </c>
      <c r="H1598" s="2">
        <v>19.881737145897148</v>
      </c>
    </row>
    <row r="1599" spans="1:8" x14ac:dyDescent="0.3">
      <c r="A1599">
        <v>8</v>
      </c>
      <c r="B1599" s="1">
        <v>42953.5</v>
      </c>
      <c r="C1599" t="s">
        <v>0</v>
      </c>
      <c r="D1599">
        <v>1597</v>
      </c>
      <c r="E1599" s="2">
        <v>19.754564552137666</v>
      </c>
      <c r="F1599" s="2">
        <v>21.594400223404261</v>
      </c>
      <c r="G1599" s="2">
        <v>23.047331</v>
      </c>
      <c r="H1599" s="2">
        <v>21.083706112871567</v>
      </c>
    </row>
    <row r="1600" spans="1:8" x14ac:dyDescent="0.3">
      <c r="A1600">
        <v>8</v>
      </c>
      <c r="B1600" s="1">
        <v>42953.541666666664</v>
      </c>
      <c r="C1600" t="s">
        <v>0</v>
      </c>
      <c r="D1600">
        <v>1598</v>
      </c>
      <c r="E1600" s="2">
        <v>19.754564552137666</v>
      </c>
      <c r="F1600" s="2">
        <v>21.594400223404261</v>
      </c>
      <c r="G1600" s="2">
        <v>24.688227999999999</v>
      </c>
      <c r="H1600" s="2">
        <v>22.58479923768904</v>
      </c>
    </row>
    <row r="1601" spans="1:8" x14ac:dyDescent="0.3">
      <c r="A1601">
        <v>8</v>
      </c>
      <c r="B1601" s="1">
        <v>42953.583333333336</v>
      </c>
      <c r="C1601" t="s">
        <v>0</v>
      </c>
      <c r="D1601">
        <v>1599</v>
      </c>
      <c r="E1601" s="2">
        <v>19.754564552137666</v>
      </c>
      <c r="F1601" s="2">
        <v>21.594400223404261</v>
      </c>
      <c r="G1601" s="2">
        <v>25.940145000000001</v>
      </c>
      <c r="H1601" s="2">
        <v>23.730053328312717</v>
      </c>
    </row>
    <row r="1602" spans="1:8" x14ac:dyDescent="0.3">
      <c r="A1602">
        <v>8</v>
      </c>
      <c r="B1602" s="1">
        <v>42953.625</v>
      </c>
      <c r="C1602" t="s">
        <v>0</v>
      </c>
      <c r="D1602">
        <v>1600</v>
      </c>
      <c r="E1602" s="2">
        <v>19.754564552137666</v>
      </c>
      <c r="F1602" s="2">
        <v>21.594400223404261</v>
      </c>
      <c r="G1602" s="2">
        <v>27.02805</v>
      </c>
      <c r="H1602" s="2">
        <v>24.725269186440645</v>
      </c>
    </row>
    <row r="1603" spans="1:8" x14ac:dyDescent="0.3">
      <c r="A1603">
        <v>8</v>
      </c>
      <c r="B1603" s="1">
        <v>42953.666666666664</v>
      </c>
      <c r="C1603" t="s">
        <v>0</v>
      </c>
      <c r="D1603">
        <v>1601</v>
      </c>
      <c r="E1603" s="2">
        <v>19.754564552137666</v>
      </c>
      <c r="F1603" s="2">
        <v>21.594400223404261</v>
      </c>
      <c r="G1603" s="2">
        <v>27.349079</v>
      </c>
      <c r="H1603" s="2">
        <v>25.018946623090862</v>
      </c>
    </row>
    <row r="1604" spans="1:8" x14ac:dyDescent="0.3">
      <c r="A1604">
        <v>8</v>
      </c>
      <c r="B1604" s="1">
        <v>42953.708333333336</v>
      </c>
      <c r="C1604" t="s">
        <v>0</v>
      </c>
      <c r="D1604">
        <v>1602</v>
      </c>
      <c r="E1604" s="2">
        <v>19.754564552137666</v>
      </c>
      <c r="F1604" s="2">
        <v>21.594400223404261</v>
      </c>
      <c r="G1604" s="2">
        <v>27.527750999999999</v>
      </c>
      <c r="H1604" s="2">
        <v>25.182395828493387</v>
      </c>
    </row>
    <row r="1605" spans="1:8" x14ac:dyDescent="0.3">
      <c r="A1605">
        <v>8</v>
      </c>
      <c r="B1605" s="1">
        <v>42953.75</v>
      </c>
      <c r="C1605" t="s">
        <v>0</v>
      </c>
      <c r="D1605">
        <v>1603</v>
      </c>
      <c r="E1605" s="2">
        <v>19.754564552137666</v>
      </c>
      <c r="F1605" s="2">
        <v>21.594400223404261</v>
      </c>
      <c r="G1605" s="2">
        <v>27.376961999999999</v>
      </c>
      <c r="H1605" s="2">
        <v>25.044454000823457</v>
      </c>
    </row>
    <row r="1606" spans="1:8" x14ac:dyDescent="0.3">
      <c r="A1606">
        <v>8</v>
      </c>
      <c r="B1606" s="1">
        <v>42953.791666666664</v>
      </c>
      <c r="C1606" t="s">
        <v>0</v>
      </c>
      <c r="D1606">
        <v>1604</v>
      </c>
      <c r="E1606" s="2">
        <v>19.754564552137666</v>
      </c>
      <c r="F1606" s="2">
        <v>21.594400223404261</v>
      </c>
      <c r="G1606" s="2">
        <v>26.578468999999998</v>
      </c>
      <c r="H1606" s="2">
        <v>24.313992337163352</v>
      </c>
    </row>
    <row r="1607" spans="1:8" x14ac:dyDescent="0.3">
      <c r="A1607">
        <v>8</v>
      </c>
      <c r="B1607" s="1">
        <v>42953.833333333336</v>
      </c>
      <c r="C1607" t="s">
        <v>0</v>
      </c>
      <c r="D1607">
        <v>1605</v>
      </c>
      <c r="E1607" s="2">
        <v>19.754564552137666</v>
      </c>
      <c r="F1607" s="2">
        <v>21.594400223404261</v>
      </c>
      <c r="G1607" s="2">
        <v>26.551766000000001</v>
      </c>
      <c r="H1607" s="2">
        <v>24.289564423825713</v>
      </c>
    </row>
    <row r="1608" spans="1:8" x14ac:dyDescent="0.3">
      <c r="A1608">
        <v>8</v>
      </c>
      <c r="B1608" s="1">
        <v>42953.875</v>
      </c>
      <c r="C1608" t="s">
        <v>0</v>
      </c>
      <c r="D1608">
        <v>1606</v>
      </c>
      <c r="E1608" s="2">
        <v>19.754564552137666</v>
      </c>
      <c r="F1608" s="2">
        <v>21.594400223404261</v>
      </c>
      <c r="G1608" s="2">
        <v>24.461751</v>
      </c>
      <c r="H1608" s="2">
        <v>22.37761800228591</v>
      </c>
    </row>
    <row r="1609" spans="1:8" x14ac:dyDescent="0.3">
      <c r="A1609">
        <v>8</v>
      </c>
      <c r="B1609" s="1">
        <v>42953.916666666664</v>
      </c>
      <c r="C1609" t="s">
        <v>0</v>
      </c>
      <c r="D1609">
        <v>1607</v>
      </c>
      <c r="E1609" s="2">
        <v>19.754564552137666</v>
      </c>
      <c r="F1609" s="2">
        <v>21.594400223404261</v>
      </c>
      <c r="G1609" s="2">
        <v>20.945423999999999</v>
      </c>
      <c r="H1609" s="2">
        <v>19.160880885751446</v>
      </c>
    </row>
    <row r="1610" spans="1:8" x14ac:dyDescent="0.3">
      <c r="A1610">
        <v>8</v>
      </c>
      <c r="B1610" s="1">
        <v>42953.958333333336</v>
      </c>
      <c r="C1610" t="s">
        <v>0</v>
      </c>
      <c r="D1610">
        <v>1608</v>
      </c>
      <c r="E1610" s="2">
        <v>19.754564552137666</v>
      </c>
      <c r="F1610" s="2">
        <v>21.594400223404261</v>
      </c>
      <c r="G1610" s="2">
        <v>18.74736</v>
      </c>
      <c r="H1610" s="2">
        <v>17.15009120284704</v>
      </c>
    </row>
    <row r="1611" spans="1:8" x14ac:dyDescent="0.3">
      <c r="A1611">
        <v>8</v>
      </c>
      <c r="B1611" s="1">
        <v>42954</v>
      </c>
      <c r="C1611" t="s">
        <v>0</v>
      </c>
      <c r="D1611">
        <v>1609</v>
      </c>
      <c r="E1611" s="2">
        <v>19.754564552137666</v>
      </c>
      <c r="F1611" s="2">
        <v>21.594400223404261</v>
      </c>
      <c r="G1611" s="2">
        <v>18.160817000000002</v>
      </c>
      <c r="H1611" s="2">
        <v>16.613521470127793</v>
      </c>
    </row>
    <row r="1612" spans="1:8" x14ac:dyDescent="0.3">
      <c r="A1612">
        <v>8</v>
      </c>
      <c r="B1612" s="1">
        <v>42954.041666666664</v>
      </c>
      <c r="C1612" t="s">
        <v>0</v>
      </c>
      <c r="D1612">
        <v>1610</v>
      </c>
      <c r="E1612" s="2">
        <v>19.754564552137666</v>
      </c>
      <c r="F1612" s="2">
        <v>21.594400223404261</v>
      </c>
      <c r="G1612" s="2">
        <v>17.290977999999999</v>
      </c>
      <c r="H1612" s="2">
        <v>15.817792461787777</v>
      </c>
    </row>
    <row r="1613" spans="1:8" x14ac:dyDescent="0.3">
      <c r="A1613">
        <v>8</v>
      </c>
      <c r="B1613" s="1">
        <v>42954.083333333336</v>
      </c>
      <c r="C1613" t="s">
        <v>0</v>
      </c>
      <c r="D1613">
        <v>1611</v>
      </c>
      <c r="E1613" s="2">
        <v>19.754564552137666</v>
      </c>
      <c r="F1613" s="2">
        <v>21.594400223404261</v>
      </c>
      <c r="G1613" s="2">
        <v>15.959846000000001</v>
      </c>
      <c r="H1613" s="2">
        <v>14.600072462650399</v>
      </c>
    </row>
    <row r="1614" spans="1:8" x14ac:dyDescent="0.3">
      <c r="A1614">
        <v>8</v>
      </c>
      <c r="B1614" s="1">
        <v>42954.125</v>
      </c>
      <c r="C1614" t="s">
        <v>0</v>
      </c>
      <c r="D1614">
        <v>1612</v>
      </c>
      <c r="E1614" s="2">
        <v>19.754564552137666</v>
      </c>
      <c r="F1614" s="2">
        <v>21.594400223404261</v>
      </c>
      <c r="G1614" s="2">
        <v>15.556251</v>
      </c>
      <c r="H1614" s="2">
        <v>14.230863621564874</v>
      </c>
    </row>
    <row r="1615" spans="1:8" x14ac:dyDescent="0.3">
      <c r="A1615">
        <v>8</v>
      </c>
      <c r="B1615" s="1">
        <v>42954.166666666664</v>
      </c>
      <c r="C1615" t="s">
        <v>0</v>
      </c>
      <c r="D1615">
        <v>1613</v>
      </c>
      <c r="E1615" s="2">
        <v>19.754564552137666</v>
      </c>
      <c r="F1615" s="2">
        <v>21.594400223404261</v>
      </c>
      <c r="G1615" s="2">
        <v>16.201014000000001</v>
      </c>
      <c r="H1615" s="2">
        <v>14.820693029770686</v>
      </c>
    </row>
    <row r="1616" spans="1:8" x14ac:dyDescent="0.3">
      <c r="A1616">
        <v>8</v>
      </c>
      <c r="B1616" s="1">
        <v>42954.208333333336</v>
      </c>
      <c r="C1616" t="s">
        <v>0</v>
      </c>
      <c r="D1616">
        <v>1614</v>
      </c>
      <c r="E1616" s="2">
        <v>19.754564552137666</v>
      </c>
      <c r="F1616" s="2">
        <v>21.594400223404261</v>
      </c>
      <c r="G1616" s="2">
        <v>17.684964999999998</v>
      </c>
      <c r="H1616" s="2">
        <v>16.178211901257445</v>
      </c>
    </row>
    <row r="1617" spans="1:8" x14ac:dyDescent="0.3">
      <c r="A1617">
        <v>8</v>
      </c>
      <c r="B1617" s="1">
        <v>42954.25</v>
      </c>
      <c r="C1617" t="s">
        <v>0</v>
      </c>
      <c r="D1617">
        <v>1615</v>
      </c>
      <c r="E1617" s="2">
        <v>19.754564552137666</v>
      </c>
      <c r="F1617" s="2">
        <v>21.594400223404261</v>
      </c>
      <c r="G1617" s="2">
        <v>19.539581999999999</v>
      </c>
      <c r="H1617" s="2">
        <v>17.874816153608208</v>
      </c>
    </row>
    <row r="1618" spans="1:8" x14ac:dyDescent="0.3">
      <c r="A1618">
        <v>8</v>
      </c>
      <c r="B1618" s="1">
        <v>42954.291666666664</v>
      </c>
      <c r="C1618" t="s">
        <v>1</v>
      </c>
      <c r="D1618">
        <v>1616</v>
      </c>
      <c r="E1618" s="2">
        <v>30.312667325068045</v>
      </c>
      <c r="F1618" s="2">
        <v>32.091560831521754</v>
      </c>
      <c r="G1618" s="2">
        <v>20.678415999999999</v>
      </c>
      <c r="H1618" s="2">
        <v>19.532173841843051</v>
      </c>
    </row>
    <row r="1619" spans="1:8" x14ac:dyDescent="0.3">
      <c r="A1619">
        <v>8</v>
      </c>
      <c r="B1619" s="1">
        <v>42954.333333333336</v>
      </c>
      <c r="C1619" t="s">
        <v>1</v>
      </c>
      <c r="D1619">
        <v>1617</v>
      </c>
      <c r="E1619" s="2">
        <v>30.312667325068045</v>
      </c>
      <c r="F1619" s="2">
        <v>32.091560831521754</v>
      </c>
      <c r="G1619" s="2">
        <v>22.282312000000001</v>
      </c>
      <c r="H1619" s="2">
        <v>21.047162973323758</v>
      </c>
    </row>
    <row r="1620" spans="1:8" x14ac:dyDescent="0.3">
      <c r="A1620">
        <v>8</v>
      </c>
      <c r="B1620" s="1">
        <v>42954.375</v>
      </c>
      <c r="C1620" t="s">
        <v>1</v>
      </c>
      <c r="D1620">
        <v>1618</v>
      </c>
      <c r="E1620" s="2">
        <v>30.312667325068045</v>
      </c>
      <c r="F1620" s="2">
        <v>32.091560831521754</v>
      </c>
      <c r="G1620" s="2">
        <v>23.927614999999999</v>
      </c>
      <c r="H1620" s="2">
        <v>22.601263839584782</v>
      </c>
    </row>
    <row r="1621" spans="1:8" x14ac:dyDescent="0.3">
      <c r="A1621">
        <v>8</v>
      </c>
      <c r="B1621" s="1">
        <v>42954.416666666664</v>
      </c>
      <c r="C1621" t="s">
        <v>1</v>
      </c>
      <c r="D1621">
        <v>1619</v>
      </c>
      <c r="E1621" s="2">
        <v>30.312667325068045</v>
      </c>
      <c r="F1621" s="2">
        <v>32.091560831521754</v>
      </c>
      <c r="G1621" s="2">
        <v>26.786449000000001</v>
      </c>
      <c r="H1621" s="2">
        <v>25.301627478316664</v>
      </c>
    </row>
    <row r="1622" spans="1:8" x14ac:dyDescent="0.3">
      <c r="A1622">
        <v>8</v>
      </c>
      <c r="B1622" s="1">
        <v>42954.458333333336</v>
      </c>
      <c r="C1622" t="s">
        <v>1</v>
      </c>
      <c r="D1622">
        <v>1620</v>
      </c>
      <c r="E1622" s="2">
        <v>30.312667325068045</v>
      </c>
      <c r="F1622" s="2">
        <v>32.091560831521754</v>
      </c>
      <c r="G1622" s="2">
        <v>27.992743000000001</v>
      </c>
      <c r="H1622" s="2">
        <v>26.441054410842455</v>
      </c>
    </row>
    <row r="1623" spans="1:8" x14ac:dyDescent="0.3">
      <c r="A1623">
        <v>8</v>
      </c>
      <c r="B1623" s="1">
        <v>42954.5</v>
      </c>
      <c r="C1623" t="s">
        <v>1</v>
      </c>
      <c r="D1623">
        <v>1621</v>
      </c>
      <c r="E1623" s="2">
        <v>30.312667325068045</v>
      </c>
      <c r="F1623" s="2">
        <v>32.091560831521754</v>
      </c>
      <c r="G1623" s="2">
        <v>28.846724999999999</v>
      </c>
      <c r="H1623" s="2">
        <v>27.24769863745076</v>
      </c>
    </row>
    <row r="1624" spans="1:8" x14ac:dyDescent="0.3">
      <c r="A1624">
        <v>8</v>
      </c>
      <c r="B1624" s="1">
        <v>42954.541666666664</v>
      </c>
      <c r="C1624" t="s">
        <v>1</v>
      </c>
      <c r="D1624">
        <v>1622</v>
      </c>
      <c r="E1624" s="2">
        <v>30.312667325068045</v>
      </c>
      <c r="F1624" s="2">
        <v>32.091560831521754</v>
      </c>
      <c r="G1624" s="2">
        <v>29.878354999999999</v>
      </c>
      <c r="H1624" s="2">
        <v>28.22214351274781</v>
      </c>
    </row>
    <row r="1625" spans="1:8" x14ac:dyDescent="0.3">
      <c r="A1625">
        <v>8</v>
      </c>
      <c r="B1625" s="1">
        <v>42954.583333333336</v>
      </c>
      <c r="C1625" t="s">
        <v>1</v>
      </c>
      <c r="D1625">
        <v>1623</v>
      </c>
      <c r="E1625" s="2">
        <v>30.312667325068045</v>
      </c>
      <c r="F1625" s="2">
        <v>32.091560831521754</v>
      </c>
      <c r="G1625" s="2">
        <v>29.568801000000001</v>
      </c>
      <c r="H1625" s="2">
        <v>27.92974865322676</v>
      </c>
    </row>
    <row r="1626" spans="1:8" x14ac:dyDescent="0.3">
      <c r="A1626">
        <v>8</v>
      </c>
      <c r="B1626" s="1">
        <v>42954.625</v>
      </c>
      <c r="C1626" t="s">
        <v>1</v>
      </c>
      <c r="D1626">
        <v>1624</v>
      </c>
      <c r="E1626" s="2">
        <v>30.312667325068045</v>
      </c>
      <c r="F1626" s="2">
        <v>32.091560831521754</v>
      </c>
      <c r="G1626" s="2">
        <v>29.863336</v>
      </c>
      <c r="H1626" s="2">
        <v>28.207957043197599</v>
      </c>
    </row>
    <row r="1627" spans="1:8" x14ac:dyDescent="0.3">
      <c r="A1627">
        <v>8</v>
      </c>
      <c r="B1627" s="1">
        <v>42954.666666666664</v>
      </c>
      <c r="C1627" t="s">
        <v>1</v>
      </c>
      <c r="D1627">
        <v>1625</v>
      </c>
      <c r="E1627" s="2">
        <v>30.312667325068045</v>
      </c>
      <c r="F1627" s="2">
        <v>32.091560831521754</v>
      </c>
      <c r="G1627" s="2">
        <v>30.213065</v>
      </c>
      <c r="H1627" s="2">
        <v>28.53829992949672</v>
      </c>
    </row>
    <row r="1628" spans="1:8" x14ac:dyDescent="0.3">
      <c r="A1628">
        <v>8</v>
      </c>
      <c r="B1628" s="1">
        <v>42954.708333333336</v>
      </c>
      <c r="C1628" t="s">
        <v>1</v>
      </c>
      <c r="D1628">
        <v>1626</v>
      </c>
      <c r="E1628" s="2">
        <v>30.312667325068045</v>
      </c>
      <c r="F1628" s="2">
        <v>32.091560831521754</v>
      </c>
      <c r="G1628" s="2">
        <v>29.878291000000001</v>
      </c>
      <c r="H1628" s="2">
        <v>28.222083060384058</v>
      </c>
    </row>
    <row r="1629" spans="1:8" x14ac:dyDescent="0.3">
      <c r="A1629">
        <v>8</v>
      </c>
      <c r="B1629" s="1">
        <v>42954.75</v>
      </c>
      <c r="C1629" t="s">
        <v>1</v>
      </c>
      <c r="D1629">
        <v>1627</v>
      </c>
      <c r="E1629" s="2">
        <v>30.312667325068045</v>
      </c>
      <c r="F1629" s="2">
        <v>32.091560831521754</v>
      </c>
      <c r="G1629" s="2">
        <v>28.331025</v>
      </c>
      <c r="H1629" s="2">
        <v>26.760584825143358</v>
      </c>
    </row>
    <row r="1630" spans="1:8" x14ac:dyDescent="0.3">
      <c r="A1630">
        <v>8</v>
      </c>
      <c r="B1630" s="1">
        <v>42954.791666666664</v>
      </c>
      <c r="C1630" t="s">
        <v>1</v>
      </c>
      <c r="D1630">
        <v>1628</v>
      </c>
      <c r="E1630" s="2">
        <v>30.312667325068045</v>
      </c>
      <c r="F1630" s="2">
        <v>32.091560831521754</v>
      </c>
      <c r="G1630" s="2">
        <v>28.399464999999999</v>
      </c>
      <c r="H1630" s="2">
        <v>26.825231071632242</v>
      </c>
    </row>
    <row r="1631" spans="1:8" x14ac:dyDescent="0.3">
      <c r="A1631">
        <v>8</v>
      </c>
      <c r="B1631" s="1">
        <v>42954.833333333336</v>
      </c>
      <c r="C1631" t="s">
        <v>1</v>
      </c>
      <c r="D1631">
        <v>1629</v>
      </c>
      <c r="E1631" s="2">
        <v>30.312667325068045</v>
      </c>
      <c r="F1631" s="2">
        <v>32.091560831521754</v>
      </c>
      <c r="G1631" s="2">
        <v>28.442906000000001</v>
      </c>
      <c r="H1631" s="2">
        <v>26.866264058098107</v>
      </c>
    </row>
    <row r="1632" spans="1:8" x14ac:dyDescent="0.3">
      <c r="A1632">
        <v>8</v>
      </c>
      <c r="B1632" s="1">
        <v>42954.875</v>
      </c>
      <c r="C1632" t="s">
        <v>1</v>
      </c>
      <c r="D1632">
        <v>1630</v>
      </c>
      <c r="E1632" s="2">
        <v>30.312667325068045</v>
      </c>
      <c r="F1632" s="2">
        <v>32.091560831521754</v>
      </c>
      <c r="G1632" s="2">
        <v>24.606936999999999</v>
      </c>
      <c r="H1632" s="2">
        <v>23.242929787237085</v>
      </c>
    </row>
    <row r="1633" spans="1:8" x14ac:dyDescent="0.3">
      <c r="A1633">
        <v>8</v>
      </c>
      <c r="B1633" s="1">
        <v>42954.916666666664</v>
      </c>
      <c r="C1633" t="s">
        <v>1</v>
      </c>
      <c r="D1633">
        <v>1631</v>
      </c>
      <c r="E1633" s="2">
        <v>30.312667325068045</v>
      </c>
      <c r="F1633" s="2">
        <v>32.091560831521754</v>
      </c>
      <c r="G1633" s="2">
        <v>21.512184999999999</v>
      </c>
      <c r="H1633" s="2">
        <v>20.319725511755273</v>
      </c>
    </row>
    <row r="1634" spans="1:8" x14ac:dyDescent="0.3">
      <c r="A1634">
        <v>8</v>
      </c>
      <c r="B1634" s="1">
        <v>42954.958333333336</v>
      </c>
      <c r="C1634" t="s">
        <v>0</v>
      </c>
      <c r="D1634">
        <v>1632</v>
      </c>
      <c r="E1634" s="2">
        <v>19.754564552137666</v>
      </c>
      <c r="F1634" s="2">
        <v>21.594400223404261</v>
      </c>
      <c r="G1634" s="2">
        <v>19.936858999999998</v>
      </c>
      <c r="H1634" s="2">
        <v>18.238245286179058</v>
      </c>
    </row>
    <row r="1635" spans="1:8" x14ac:dyDescent="0.3">
      <c r="A1635">
        <v>8</v>
      </c>
      <c r="B1635" s="1">
        <v>42955</v>
      </c>
      <c r="C1635" t="s">
        <v>0</v>
      </c>
      <c r="D1635">
        <v>1633</v>
      </c>
      <c r="E1635" s="2">
        <v>19.754564552137666</v>
      </c>
      <c r="F1635" s="2">
        <v>21.594400223404261</v>
      </c>
      <c r="G1635" s="2">
        <v>18.197105000000001</v>
      </c>
      <c r="H1635" s="2">
        <v>16.646717744673591</v>
      </c>
    </row>
    <row r="1636" spans="1:8" x14ac:dyDescent="0.3">
      <c r="A1636">
        <v>8</v>
      </c>
      <c r="B1636" s="1">
        <v>42955.041666666664</v>
      </c>
      <c r="C1636" t="s">
        <v>0</v>
      </c>
      <c r="D1636">
        <v>1634</v>
      </c>
      <c r="E1636" s="2">
        <v>19.754564552137666</v>
      </c>
      <c r="F1636" s="2">
        <v>21.594400223404261</v>
      </c>
      <c r="G1636" s="2">
        <v>16.750841999999999</v>
      </c>
      <c r="H1636" s="2">
        <v>15.323675868201214</v>
      </c>
    </row>
    <row r="1637" spans="1:8" x14ac:dyDescent="0.3">
      <c r="A1637">
        <v>8</v>
      </c>
      <c r="B1637" s="1">
        <v>42955.083333333336</v>
      </c>
      <c r="C1637" t="s">
        <v>0</v>
      </c>
      <c r="D1637">
        <v>1635</v>
      </c>
      <c r="E1637" s="2">
        <v>19.754564552137666</v>
      </c>
      <c r="F1637" s="2">
        <v>21.594400223404261</v>
      </c>
      <c r="G1637" s="2">
        <v>16.424602</v>
      </c>
      <c r="H1637" s="2">
        <v>15.025231407006849</v>
      </c>
    </row>
    <row r="1638" spans="1:8" x14ac:dyDescent="0.3">
      <c r="A1638">
        <v>8</v>
      </c>
      <c r="B1638" s="1">
        <v>42955.125</v>
      </c>
      <c r="C1638" t="s">
        <v>0</v>
      </c>
      <c r="D1638">
        <v>1636</v>
      </c>
      <c r="E1638" s="2">
        <v>19.754564552137666</v>
      </c>
      <c r="F1638" s="2">
        <v>21.594400223404261</v>
      </c>
      <c r="G1638" s="2">
        <v>15.758150000000001</v>
      </c>
      <c r="H1638" s="2">
        <v>14.41556089434161</v>
      </c>
    </row>
    <row r="1639" spans="1:8" x14ac:dyDescent="0.3">
      <c r="A1639">
        <v>8</v>
      </c>
      <c r="B1639" s="1">
        <v>42955.166666666664</v>
      </c>
      <c r="C1639" t="s">
        <v>0</v>
      </c>
      <c r="D1639">
        <v>1637</v>
      </c>
      <c r="E1639" s="2">
        <v>19.754564552137666</v>
      </c>
      <c r="F1639" s="2">
        <v>21.594400223404261</v>
      </c>
      <c r="G1639" s="2">
        <v>16.504695999999999</v>
      </c>
      <c r="H1639" s="2">
        <v>15.098501425014762</v>
      </c>
    </row>
    <row r="1640" spans="1:8" x14ac:dyDescent="0.3">
      <c r="A1640">
        <v>8</v>
      </c>
      <c r="B1640" s="1">
        <v>42955.208333333336</v>
      </c>
      <c r="C1640" t="s">
        <v>0</v>
      </c>
      <c r="D1640">
        <v>1638</v>
      </c>
      <c r="E1640" s="2">
        <v>19.754564552137666</v>
      </c>
      <c r="F1640" s="2">
        <v>21.594400223404261</v>
      </c>
      <c r="G1640" s="2">
        <v>17.6099</v>
      </c>
      <c r="H1640" s="2">
        <v>16.109542414132768</v>
      </c>
    </row>
    <row r="1641" spans="1:8" x14ac:dyDescent="0.3">
      <c r="A1641">
        <v>8</v>
      </c>
      <c r="B1641" s="1">
        <v>42955.25</v>
      </c>
      <c r="C1641" t="s">
        <v>0</v>
      </c>
      <c r="D1641">
        <v>1639</v>
      </c>
      <c r="E1641" s="2">
        <v>19.754564552137666</v>
      </c>
      <c r="F1641" s="2">
        <v>21.594400223404261</v>
      </c>
      <c r="G1641" s="2">
        <v>19.402871999999999</v>
      </c>
      <c r="H1641" s="2">
        <v>17.749753799850602</v>
      </c>
    </row>
    <row r="1642" spans="1:8" x14ac:dyDescent="0.3">
      <c r="A1642">
        <v>8</v>
      </c>
      <c r="B1642" s="1">
        <v>42955.291666666664</v>
      </c>
      <c r="C1642" t="s">
        <v>1</v>
      </c>
      <c r="D1642">
        <v>1640</v>
      </c>
      <c r="E1642" s="2">
        <v>30.312667325068045</v>
      </c>
      <c r="F1642" s="2">
        <v>32.091560831521754</v>
      </c>
      <c r="G1642" s="2">
        <v>19.974157000000002</v>
      </c>
      <c r="H1642" s="2">
        <v>18.866953197395116</v>
      </c>
    </row>
    <row r="1643" spans="1:8" x14ac:dyDescent="0.3">
      <c r="A1643">
        <v>8</v>
      </c>
      <c r="B1643" s="1">
        <v>42955.333333333336</v>
      </c>
      <c r="C1643" t="s">
        <v>1</v>
      </c>
      <c r="D1643">
        <v>1641</v>
      </c>
      <c r="E1643" s="2">
        <v>30.312667325068045</v>
      </c>
      <c r="F1643" s="2">
        <v>32.091560831521754</v>
      </c>
      <c r="G1643" s="2">
        <v>21.881328</v>
      </c>
      <c r="H1643" s="2">
        <v>20.668406244771745</v>
      </c>
    </row>
    <row r="1644" spans="1:8" x14ac:dyDescent="0.3">
      <c r="A1644">
        <v>8</v>
      </c>
      <c r="B1644" s="1">
        <v>42955.375</v>
      </c>
      <c r="C1644" t="s">
        <v>1</v>
      </c>
      <c r="D1644">
        <v>1642</v>
      </c>
      <c r="E1644" s="2">
        <v>30.312667325068045</v>
      </c>
      <c r="F1644" s="2">
        <v>32.091560831521754</v>
      </c>
      <c r="G1644" s="2">
        <v>22.911574999999999</v>
      </c>
      <c r="H1644" s="2">
        <v>21.64154478227081</v>
      </c>
    </row>
    <row r="1645" spans="1:8" x14ac:dyDescent="0.3">
      <c r="A1645">
        <v>8</v>
      </c>
      <c r="B1645" s="1">
        <v>42955.416666666664</v>
      </c>
      <c r="C1645" t="s">
        <v>1</v>
      </c>
      <c r="D1645">
        <v>1643</v>
      </c>
      <c r="E1645" s="2">
        <v>30.312667325068045</v>
      </c>
      <c r="F1645" s="2">
        <v>32.091560831521754</v>
      </c>
      <c r="G1645" s="2">
        <v>24.727167000000001</v>
      </c>
      <c r="H1645" s="2">
        <v>23.356495219957115</v>
      </c>
    </row>
    <row r="1646" spans="1:8" x14ac:dyDescent="0.3">
      <c r="A1646">
        <v>8</v>
      </c>
      <c r="B1646" s="1">
        <v>42955.458333333336</v>
      </c>
      <c r="C1646" t="s">
        <v>1</v>
      </c>
      <c r="D1646">
        <v>1644</v>
      </c>
      <c r="E1646" s="2">
        <v>30.312667325068045</v>
      </c>
      <c r="F1646" s="2">
        <v>32.091560831521754</v>
      </c>
      <c r="G1646" s="2">
        <v>26.271341</v>
      </c>
      <c r="H1646" s="2">
        <v>24.815072850373976</v>
      </c>
    </row>
    <row r="1647" spans="1:8" x14ac:dyDescent="0.3">
      <c r="A1647">
        <v>8</v>
      </c>
      <c r="B1647" s="1">
        <v>42955.5</v>
      </c>
      <c r="C1647" t="s">
        <v>1</v>
      </c>
      <c r="D1647">
        <v>1645</v>
      </c>
      <c r="E1647" s="2">
        <v>30.312667325068045</v>
      </c>
      <c r="F1647" s="2">
        <v>32.091560831521754</v>
      </c>
      <c r="G1647" s="2">
        <v>29.172764000000001</v>
      </c>
      <c r="H1647" s="2">
        <v>27.555664703479255</v>
      </c>
    </row>
    <row r="1648" spans="1:8" x14ac:dyDescent="0.3">
      <c r="A1648">
        <v>8</v>
      </c>
      <c r="B1648" s="1">
        <v>42955.541666666664</v>
      </c>
      <c r="C1648" t="s">
        <v>1</v>
      </c>
      <c r="D1648">
        <v>1646</v>
      </c>
      <c r="E1648" s="2">
        <v>30.312667325068045</v>
      </c>
      <c r="F1648" s="2">
        <v>32.091560831521754</v>
      </c>
      <c r="G1648" s="2">
        <v>31.034915999999999</v>
      </c>
      <c r="H1648" s="2">
        <v>29.314594235796225</v>
      </c>
    </row>
    <row r="1649" spans="1:8" x14ac:dyDescent="0.3">
      <c r="A1649">
        <v>8</v>
      </c>
      <c r="B1649" s="1">
        <v>42955.583333333336</v>
      </c>
      <c r="C1649" t="s">
        <v>1</v>
      </c>
      <c r="D1649">
        <v>1647</v>
      </c>
      <c r="E1649" s="2">
        <v>30.312667325068045</v>
      </c>
      <c r="F1649" s="2">
        <v>32.091560831521754</v>
      </c>
      <c r="G1649" s="2">
        <v>31.253126000000002</v>
      </c>
      <c r="H1649" s="2">
        <v>29.520708459150111</v>
      </c>
    </row>
    <row r="1650" spans="1:8" x14ac:dyDescent="0.3">
      <c r="A1650">
        <v>8</v>
      </c>
      <c r="B1650" s="1">
        <v>42955.625</v>
      </c>
      <c r="C1650" t="s">
        <v>1</v>
      </c>
      <c r="D1650">
        <v>1648</v>
      </c>
      <c r="E1650" s="2">
        <v>30.312667325068045</v>
      </c>
      <c r="F1650" s="2">
        <v>32.091560831521754</v>
      </c>
      <c r="G1650" s="2">
        <v>32.986238</v>
      </c>
      <c r="H1650" s="2">
        <v>31.157750913049107</v>
      </c>
    </row>
    <row r="1651" spans="1:8" x14ac:dyDescent="0.3">
      <c r="A1651">
        <v>8</v>
      </c>
      <c r="B1651" s="1">
        <v>42955.666666666664</v>
      </c>
      <c r="C1651" t="s">
        <v>1</v>
      </c>
      <c r="D1651">
        <v>1649</v>
      </c>
      <c r="E1651" s="2">
        <v>30.312667325068045</v>
      </c>
      <c r="F1651" s="2">
        <v>32.091560831521754</v>
      </c>
      <c r="G1651" s="2">
        <v>36.466290999999998</v>
      </c>
      <c r="H1651" s="2">
        <v>34.444898254258767</v>
      </c>
    </row>
    <row r="1652" spans="1:8" x14ac:dyDescent="0.3">
      <c r="A1652">
        <v>8</v>
      </c>
      <c r="B1652" s="1">
        <v>42955.708333333336</v>
      </c>
      <c r="C1652" t="s">
        <v>1</v>
      </c>
      <c r="D1652">
        <v>1650</v>
      </c>
      <c r="E1652" s="2">
        <v>30.312667325068045</v>
      </c>
      <c r="F1652" s="2">
        <v>32.091560831521754</v>
      </c>
      <c r="G1652" s="2">
        <v>34.191051999999999</v>
      </c>
      <c r="H1652" s="2">
        <v>32.295779884663098</v>
      </c>
    </row>
    <row r="1653" spans="1:8" x14ac:dyDescent="0.3">
      <c r="A1653">
        <v>8</v>
      </c>
      <c r="B1653" s="1">
        <v>42955.75</v>
      </c>
      <c r="C1653" t="s">
        <v>1</v>
      </c>
      <c r="D1653">
        <v>1651</v>
      </c>
      <c r="E1653" s="2">
        <v>30.312667325068045</v>
      </c>
      <c r="F1653" s="2">
        <v>32.091560831521754</v>
      </c>
      <c r="G1653" s="2">
        <v>30.707063000000002</v>
      </c>
      <c r="H1653" s="2">
        <v>29.004914723082592</v>
      </c>
    </row>
    <row r="1654" spans="1:8" x14ac:dyDescent="0.3">
      <c r="A1654">
        <v>8</v>
      </c>
      <c r="B1654" s="1">
        <v>42955.791666666664</v>
      </c>
      <c r="C1654" t="s">
        <v>1</v>
      </c>
      <c r="D1654">
        <v>1652</v>
      </c>
      <c r="E1654" s="2">
        <v>30.312667325068045</v>
      </c>
      <c r="F1654" s="2">
        <v>32.091560831521754</v>
      </c>
      <c r="G1654" s="2">
        <v>28.146837999999999</v>
      </c>
      <c r="H1654" s="2">
        <v>26.586607645101733</v>
      </c>
    </row>
    <row r="1655" spans="1:8" x14ac:dyDescent="0.3">
      <c r="A1655">
        <v>8</v>
      </c>
      <c r="B1655" s="1">
        <v>42955.833333333336</v>
      </c>
      <c r="C1655" t="s">
        <v>1</v>
      </c>
      <c r="D1655">
        <v>1653</v>
      </c>
      <c r="E1655" s="2">
        <v>30.312667325068045</v>
      </c>
      <c r="F1655" s="2">
        <v>32.091560831521754</v>
      </c>
      <c r="G1655" s="2">
        <v>28.155664000000002</v>
      </c>
      <c r="H1655" s="2">
        <v>26.594944403890615</v>
      </c>
    </row>
    <row r="1656" spans="1:8" x14ac:dyDescent="0.3">
      <c r="A1656">
        <v>8</v>
      </c>
      <c r="B1656" s="1">
        <v>42955.875</v>
      </c>
      <c r="C1656" t="s">
        <v>1</v>
      </c>
      <c r="D1656">
        <v>1654</v>
      </c>
      <c r="E1656" s="2">
        <v>30.312667325068045</v>
      </c>
      <c r="F1656" s="2">
        <v>32.091560831521754</v>
      </c>
      <c r="G1656" s="2">
        <v>24.807611999999999</v>
      </c>
      <c r="H1656" s="2">
        <v>23.432481007490701</v>
      </c>
    </row>
    <row r="1657" spans="1:8" x14ac:dyDescent="0.3">
      <c r="A1657">
        <v>8</v>
      </c>
      <c r="B1657" s="1">
        <v>42955.916666666664</v>
      </c>
      <c r="C1657" t="s">
        <v>1</v>
      </c>
      <c r="D1657">
        <v>1655</v>
      </c>
      <c r="E1657" s="2">
        <v>30.312667325068045</v>
      </c>
      <c r="F1657" s="2">
        <v>32.091560831521754</v>
      </c>
      <c r="G1657" s="2">
        <v>21.918223000000001</v>
      </c>
      <c r="H1657" s="2">
        <v>20.703256087907448</v>
      </c>
    </row>
    <row r="1658" spans="1:8" x14ac:dyDescent="0.3">
      <c r="A1658">
        <v>8</v>
      </c>
      <c r="B1658" s="1">
        <v>42955.958333333336</v>
      </c>
      <c r="C1658" t="s">
        <v>0</v>
      </c>
      <c r="D1658">
        <v>1656</v>
      </c>
      <c r="E1658" s="2">
        <v>19.754564552137666</v>
      </c>
      <c r="F1658" s="2">
        <v>21.594400223404261</v>
      </c>
      <c r="G1658" s="2">
        <v>19.913905</v>
      </c>
      <c r="H1658" s="2">
        <v>18.217246959296226</v>
      </c>
    </row>
    <row r="1659" spans="1:8" x14ac:dyDescent="0.3">
      <c r="A1659">
        <v>8</v>
      </c>
      <c r="B1659" s="1">
        <v>42956</v>
      </c>
      <c r="C1659" t="s">
        <v>0</v>
      </c>
      <c r="D1659">
        <v>1657</v>
      </c>
      <c r="E1659" s="2">
        <v>19.754564552137666</v>
      </c>
      <c r="F1659" s="2">
        <v>21.594400223404261</v>
      </c>
      <c r="G1659" s="2">
        <v>18.102983999999999</v>
      </c>
      <c r="H1659" s="2">
        <v>16.56061582237076</v>
      </c>
    </row>
    <row r="1660" spans="1:8" x14ac:dyDescent="0.3">
      <c r="A1660">
        <v>8</v>
      </c>
      <c r="B1660" s="1">
        <v>42956.041666666664</v>
      </c>
      <c r="C1660" t="s">
        <v>0</v>
      </c>
      <c r="D1660">
        <v>1658</v>
      </c>
      <c r="E1660" s="2">
        <v>19.754564552137666</v>
      </c>
      <c r="F1660" s="2">
        <v>21.594400223404261</v>
      </c>
      <c r="G1660" s="2">
        <v>17.565116</v>
      </c>
      <c r="H1660" s="2">
        <v>16.068573995943311</v>
      </c>
    </row>
    <row r="1661" spans="1:8" x14ac:dyDescent="0.3">
      <c r="A1661">
        <v>8</v>
      </c>
      <c r="B1661" s="1">
        <v>42956.083333333336</v>
      </c>
      <c r="C1661" t="s">
        <v>0</v>
      </c>
      <c r="D1661">
        <v>1659</v>
      </c>
      <c r="E1661" s="2">
        <v>19.754564552137666</v>
      </c>
      <c r="F1661" s="2">
        <v>21.594400223404261</v>
      </c>
      <c r="G1661" s="2">
        <v>16.606418999999999</v>
      </c>
      <c r="H1661" s="2">
        <v>15.191557659462022</v>
      </c>
    </row>
    <row r="1662" spans="1:8" x14ac:dyDescent="0.3">
      <c r="A1662">
        <v>8</v>
      </c>
      <c r="B1662" s="1">
        <v>42956.125</v>
      </c>
      <c r="C1662" t="s">
        <v>0</v>
      </c>
      <c r="D1662">
        <v>1660</v>
      </c>
      <c r="E1662" s="2">
        <v>19.754564552137666</v>
      </c>
      <c r="F1662" s="2">
        <v>21.594400223404261</v>
      </c>
      <c r="G1662" s="2">
        <v>14.857319</v>
      </c>
      <c r="H1662" s="2">
        <v>13.591480394028398</v>
      </c>
    </row>
    <row r="1663" spans="1:8" x14ac:dyDescent="0.3">
      <c r="A1663">
        <v>8</v>
      </c>
      <c r="B1663" s="1">
        <v>42956.166666666664</v>
      </c>
      <c r="C1663" t="s">
        <v>0</v>
      </c>
      <c r="D1663">
        <v>1661</v>
      </c>
      <c r="E1663" s="2">
        <v>19.754564552137666</v>
      </c>
      <c r="F1663" s="2">
        <v>21.594400223404261</v>
      </c>
      <c r="G1663" s="2">
        <v>15.609453999999999</v>
      </c>
      <c r="H1663" s="2">
        <v>14.27953374377222</v>
      </c>
    </row>
    <row r="1664" spans="1:8" x14ac:dyDescent="0.3">
      <c r="A1664">
        <v>8</v>
      </c>
      <c r="B1664" s="1">
        <v>42956.208333333336</v>
      </c>
      <c r="C1664" t="s">
        <v>0</v>
      </c>
      <c r="D1664">
        <v>1662</v>
      </c>
      <c r="E1664" s="2">
        <v>19.754564552137666</v>
      </c>
      <c r="F1664" s="2">
        <v>21.594400223404261</v>
      </c>
      <c r="G1664" s="2">
        <v>17.143165</v>
      </c>
      <c r="H1664" s="2">
        <v>15.682573079913935</v>
      </c>
    </row>
    <row r="1665" spans="1:8" x14ac:dyDescent="0.3">
      <c r="A1665">
        <v>8</v>
      </c>
      <c r="B1665" s="1">
        <v>42956.25</v>
      </c>
      <c r="C1665" t="s">
        <v>0</v>
      </c>
      <c r="D1665">
        <v>1663</v>
      </c>
      <c r="E1665" s="2">
        <v>19.754564552137666</v>
      </c>
      <c r="F1665" s="2">
        <v>21.594400223404261</v>
      </c>
      <c r="G1665" s="2">
        <v>19.474701</v>
      </c>
      <c r="H1665" s="2">
        <v>17.815462993092172</v>
      </c>
    </row>
    <row r="1666" spans="1:8" x14ac:dyDescent="0.3">
      <c r="A1666">
        <v>8</v>
      </c>
      <c r="B1666" s="1">
        <v>42956.291666666664</v>
      </c>
      <c r="C1666" t="s">
        <v>1</v>
      </c>
      <c r="D1666">
        <v>1664</v>
      </c>
      <c r="E1666" s="2">
        <v>30.312667325068045</v>
      </c>
      <c r="F1666" s="2">
        <v>32.091560831521754</v>
      </c>
      <c r="G1666" s="2">
        <v>19.838694</v>
      </c>
      <c r="H1666" s="2">
        <v>18.73899915753357</v>
      </c>
    </row>
    <row r="1667" spans="1:8" x14ac:dyDescent="0.3">
      <c r="A1667">
        <v>8</v>
      </c>
      <c r="B1667" s="1">
        <v>42956.333333333336</v>
      </c>
      <c r="C1667" t="s">
        <v>1</v>
      </c>
      <c r="D1667">
        <v>1665</v>
      </c>
      <c r="E1667" s="2">
        <v>30.312667325068045</v>
      </c>
      <c r="F1667" s="2">
        <v>32.091560831521754</v>
      </c>
      <c r="G1667" s="2">
        <v>21.099561000000001</v>
      </c>
      <c r="H1667" s="2">
        <v>19.929974009545596</v>
      </c>
    </row>
    <row r="1668" spans="1:8" x14ac:dyDescent="0.3">
      <c r="A1668">
        <v>8</v>
      </c>
      <c r="B1668" s="1">
        <v>42956.375</v>
      </c>
      <c r="C1668" t="s">
        <v>1</v>
      </c>
      <c r="D1668">
        <v>1666</v>
      </c>
      <c r="E1668" s="2">
        <v>30.312667325068045</v>
      </c>
      <c r="F1668" s="2">
        <v>32.091560831521754</v>
      </c>
      <c r="G1668" s="2">
        <v>22.675512000000001</v>
      </c>
      <c r="H1668" s="2">
        <v>21.41856718313425</v>
      </c>
    </row>
    <row r="1669" spans="1:8" x14ac:dyDescent="0.3">
      <c r="A1669">
        <v>8</v>
      </c>
      <c r="B1669" s="1">
        <v>42956.416666666664</v>
      </c>
      <c r="C1669" t="s">
        <v>1</v>
      </c>
      <c r="D1669">
        <v>1667</v>
      </c>
      <c r="E1669" s="2">
        <v>30.312667325068045</v>
      </c>
      <c r="F1669" s="2">
        <v>32.091560831521754</v>
      </c>
      <c r="G1669" s="2">
        <v>24.066749000000002</v>
      </c>
      <c r="H1669" s="2">
        <v>22.732685389248502</v>
      </c>
    </row>
    <row r="1670" spans="1:8" x14ac:dyDescent="0.3">
      <c r="A1670">
        <v>8</v>
      </c>
      <c r="B1670" s="1">
        <v>42956.458333333336</v>
      </c>
      <c r="C1670" t="s">
        <v>1</v>
      </c>
      <c r="D1670">
        <v>1668</v>
      </c>
      <c r="E1670" s="2">
        <v>30.312667325068045</v>
      </c>
      <c r="F1670" s="2">
        <v>32.091560831521754</v>
      </c>
      <c r="G1670" s="2">
        <v>27.352363</v>
      </c>
      <c r="H1670" s="2">
        <v>25.836171837397785</v>
      </c>
    </row>
    <row r="1671" spans="1:8" x14ac:dyDescent="0.3">
      <c r="A1671">
        <v>8</v>
      </c>
      <c r="B1671" s="1">
        <v>42956.5</v>
      </c>
      <c r="C1671" t="s">
        <v>1</v>
      </c>
      <c r="D1671">
        <v>1669</v>
      </c>
      <c r="E1671" s="2">
        <v>30.312667325068045</v>
      </c>
      <c r="F1671" s="2">
        <v>32.091560831521754</v>
      </c>
      <c r="G1671" s="2">
        <v>29.939433000000001</v>
      </c>
      <c r="H1671" s="2">
        <v>28.279835848268682</v>
      </c>
    </row>
    <row r="1672" spans="1:8" x14ac:dyDescent="0.3">
      <c r="A1672">
        <v>8</v>
      </c>
      <c r="B1672" s="1">
        <v>42956.541666666664</v>
      </c>
      <c r="C1672" t="s">
        <v>1</v>
      </c>
      <c r="D1672">
        <v>1670</v>
      </c>
      <c r="E1672" s="2">
        <v>30.312667325068045</v>
      </c>
      <c r="F1672" s="2">
        <v>32.091560831521754</v>
      </c>
      <c r="G1672" s="2">
        <v>32.795434999999998</v>
      </c>
      <c r="H1672" s="2">
        <v>30.977524469904466</v>
      </c>
    </row>
    <row r="1673" spans="1:8" x14ac:dyDescent="0.3">
      <c r="A1673">
        <v>8</v>
      </c>
      <c r="B1673" s="1">
        <v>42956.583333333336</v>
      </c>
      <c r="C1673" t="s">
        <v>1</v>
      </c>
      <c r="D1673">
        <v>1671</v>
      </c>
      <c r="E1673" s="2">
        <v>30.312667325068045</v>
      </c>
      <c r="F1673" s="2">
        <v>32.091560831521754</v>
      </c>
      <c r="G1673" s="2">
        <v>32.75065</v>
      </c>
      <c r="H1673" s="2">
        <v>30.935221983799781</v>
      </c>
    </row>
    <row r="1674" spans="1:8" x14ac:dyDescent="0.3">
      <c r="A1674">
        <v>8</v>
      </c>
      <c r="B1674" s="1">
        <v>42956.625</v>
      </c>
      <c r="C1674" t="s">
        <v>1</v>
      </c>
      <c r="D1674">
        <v>1672</v>
      </c>
      <c r="E1674" s="2">
        <v>30.312667325068045</v>
      </c>
      <c r="F1674" s="2">
        <v>32.091560831521754</v>
      </c>
      <c r="G1674" s="2">
        <v>37.656331999999999</v>
      </c>
      <c r="H1674" s="2">
        <v>35.568973120095727</v>
      </c>
    </row>
    <row r="1675" spans="1:8" x14ac:dyDescent="0.3">
      <c r="A1675">
        <v>8</v>
      </c>
      <c r="B1675" s="1">
        <v>42956.666666666664</v>
      </c>
      <c r="C1675" t="s">
        <v>1</v>
      </c>
      <c r="D1675">
        <v>1673</v>
      </c>
      <c r="E1675" s="2">
        <v>30.312667325068045</v>
      </c>
      <c r="F1675" s="2">
        <v>32.091560831521754</v>
      </c>
      <c r="G1675" s="2">
        <v>41.100181999999997</v>
      </c>
      <c r="H1675" s="2">
        <v>38.821924259352777</v>
      </c>
    </row>
    <row r="1676" spans="1:8" x14ac:dyDescent="0.3">
      <c r="A1676">
        <v>8</v>
      </c>
      <c r="B1676" s="1">
        <v>42956.708333333336</v>
      </c>
      <c r="C1676" t="s">
        <v>1</v>
      </c>
      <c r="D1676">
        <v>1674</v>
      </c>
      <c r="E1676" s="2">
        <v>30.312667325068045</v>
      </c>
      <c r="F1676" s="2">
        <v>32.091560831521754</v>
      </c>
      <c r="G1676" s="2">
        <v>39.01296</v>
      </c>
      <c r="H1676" s="2">
        <v>36.850400765942091</v>
      </c>
    </row>
    <row r="1677" spans="1:8" x14ac:dyDescent="0.3">
      <c r="A1677">
        <v>8</v>
      </c>
      <c r="B1677" s="1">
        <v>42956.75</v>
      </c>
      <c r="C1677" t="s">
        <v>1</v>
      </c>
      <c r="D1677">
        <v>1675</v>
      </c>
      <c r="E1677" s="2">
        <v>30.312667325068045</v>
      </c>
      <c r="F1677" s="2">
        <v>32.091560831521754</v>
      </c>
      <c r="G1677" s="2">
        <v>33.167957999999999</v>
      </c>
      <c r="H1677" s="2">
        <v>31.329397843381667</v>
      </c>
    </row>
    <row r="1678" spans="1:8" x14ac:dyDescent="0.3">
      <c r="A1678">
        <v>8</v>
      </c>
      <c r="B1678" s="1">
        <v>42956.791666666664</v>
      </c>
      <c r="C1678" t="s">
        <v>1</v>
      </c>
      <c r="D1678">
        <v>1676</v>
      </c>
      <c r="E1678" s="2">
        <v>30.312667325068045</v>
      </c>
      <c r="F1678" s="2">
        <v>32.091560831521754</v>
      </c>
      <c r="G1678" s="2">
        <v>31.037973000000001</v>
      </c>
      <c r="H1678" s="2">
        <v>29.317481780733637</v>
      </c>
    </row>
    <row r="1679" spans="1:8" x14ac:dyDescent="0.3">
      <c r="A1679">
        <v>8</v>
      </c>
      <c r="B1679" s="1">
        <v>42956.833333333336</v>
      </c>
      <c r="C1679" t="s">
        <v>1</v>
      </c>
      <c r="D1679">
        <v>1677</v>
      </c>
      <c r="E1679" s="2">
        <v>30.312667325068045</v>
      </c>
      <c r="F1679" s="2">
        <v>32.091560831521754</v>
      </c>
      <c r="G1679" s="2">
        <v>31.213802999999999</v>
      </c>
      <c r="H1679" s="2">
        <v>29.483565204464508</v>
      </c>
    </row>
    <row r="1680" spans="1:8" x14ac:dyDescent="0.3">
      <c r="A1680">
        <v>8</v>
      </c>
      <c r="B1680" s="1">
        <v>42956.875</v>
      </c>
      <c r="C1680" t="s">
        <v>1</v>
      </c>
      <c r="D1680">
        <v>1678</v>
      </c>
      <c r="E1680" s="2">
        <v>30.312667325068045</v>
      </c>
      <c r="F1680" s="2">
        <v>32.091560831521754</v>
      </c>
      <c r="G1680" s="2">
        <v>26.445088999999999</v>
      </c>
      <c r="H1680" s="2">
        <v>24.979189683146494</v>
      </c>
    </row>
    <row r="1681" spans="1:8" x14ac:dyDescent="0.3">
      <c r="A1681">
        <v>8</v>
      </c>
      <c r="B1681" s="1">
        <v>42956.916666666664</v>
      </c>
      <c r="C1681" t="s">
        <v>1</v>
      </c>
      <c r="D1681">
        <v>1679</v>
      </c>
      <c r="E1681" s="2">
        <v>30.312667325068045</v>
      </c>
      <c r="F1681" s="2">
        <v>32.091560831521754</v>
      </c>
      <c r="G1681" s="2">
        <v>22.112618000000001</v>
      </c>
      <c r="H1681" s="2">
        <v>20.886875419967751</v>
      </c>
    </row>
    <row r="1682" spans="1:8" x14ac:dyDescent="0.3">
      <c r="A1682">
        <v>8</v>
      </c>
      <c r="B1682" s="1">
        <v>42956.958333333336</v>
      </c>
      <c r="C1682" t="s">
        <v>0</v>
      </c>
      <c r="D1682">
        <v>1680</v>
      </c>
      <c r="E1682" s="2">
        <v>19.754564552137666</v>
      </c>
      <c r="F1682" s="2">
        <v>21.594400223404261</v>
      </c>
      <c r="G1682" s="2">
        <v>20.307589</v>
      </c>
      <c r="H1682" s="2">
        <v>18.577389214264478</v>
      </c>
    </row>
    <row r="1683" spans="1:8" x14ac:dyDescent="0.3">
      <c r="A1683">
        <v>8</v>
      </c>
      <c r="B1683" s="1">
        <v>42957</v>
      </c>
      <c r="C1683" t="s">
        <v>0</v>
      </c>
      <c r="D1683">
        <v>1681</v>
      </c>
      <c r="E1683" s="2">
        <v>19.754564552137666</v>
      </c>
      <c r="F1683" s="2">
        <v>21.594400223404261</v>
      </c>
      <c r="G1683" s="2">
        <v>19.981871999999999</v>
      </c>
      <c r="H1683" s="2">
        <v>18.279423193645162</v>
      </c>
    </row>
    <row r="1684" spans="1:8" x14ac:dyDescent="0.3">
      <c r="A1684">
        <v>8</v>
      </c>
      <c r="B1684" s="1">
        <v>42957.041666666664</v>
      </c>
      <c r="C1684" t="s">
        <v>0</v>
      </c>
      <c r="D1684">
        <v>1682</v>
      </c>
      <c r="E1684" s="2">
        <v>19.754564552137666</v>
      </c>
      <c r="F1684" s="2">
        <v>21.594400223404261</v>
      </c>
      <c r="G1684" s="2">
        <v>18.436684</v>
      </c>
      <c r="H1684" s="2">
        <v>16.865884694062032</v>
      </c>
    </row>
    <row r="1685" spans="1:8" x14ac:dyDescent="0.3">
      <c r="A1685">
        <v>8</v>
      </c>
      <c r="B1685" s="1">
        <v>42957.083333333336</v>
      </c>
      <c r="C1685" t="s">
        <v>0</v>
      </c>
      <c r="D1685">
        <v>1683</v>
      </c>
      <c r="E1685" s="2">
        <v>19.754564552137666</v>
      </c>
      <c r="F1685" s="2">
        <v>21.594400223404261</v>
      </c>
      <c r="G1685" s="2">
        <v>17.081990000000001</v>
      </c>
      <c r="H1685" s="2">
        <v>15.626610169438317</v>
      </c>
    </row>
    <row r="1686" spans="1:8" x14ac:dyDescent="0.3">
      <c r="A1686">
        <v>8</v>
      </c>
      <c r="B1686" s="1">
        <v>42957.125</v>
      </c>
      <c r="C1686" t="s">
        <v>0</v>
      </c>
      <c r="D1686">
        <v>1684</v>
      </c>
      <c r="E1686" s="2">
        <v>19.754564552137666</v>
      </c>
      <c r="F1686" s="2">
        <v>21.594400223404261</v>
      </c>
      <c r="G1686" s="2">
        <v>15.730230000000001</v>
      </c>
      <c r="H1686" s="2">
        <v>14.390019668996628</v>
      </c>
    </row>
    <row r="1687" spans="1:8" x14ac:dyDescent="0.3">
      <c r="A1687">
        <v>8</v>
      </c>
      <c r="B1687" s="1">
        <v>42957.166666666664</v>
      </c>
      <c r="C1687" t="s">
        <v>0</v>
      </c>
      <c r="D1687">
        <v>1685</v>
      </c>
      <c r="E1687" s="2">
        <v>19.754564552137666</v>
      </c>
      <c r="F1687" s="2">
        <v>21.594400223404261</v>
      </c>
      <c r="G1687" s="2">
        <v>16.314561000000001</v>
      </c>
      <c r="H1687" s="2">
        <v>14.924565863375507</v>
      </c>
    </row>
    <row r="1688" spans="1:8" x14ac:dyDescent="0.3">
      <c r="A1688">
        <v>8</v>
      </c>
      <c r="B1688" s="1">
        <v>42957.208333333336</v>
      </c>
      <c r="C1688" t="s">
        <v>0</v>
      </c>
      <c r="D1688">
        <v>1686</v>
      </c>
      <c r="E1688" s="2">
        <v>19.754564552137666</v>
      </c>
      <c r="F1688" s="2">
        <v>21.594400223404261</v>
      </c>
      <c r="G1688" s="2">
        <v>18.108046000000002</v>
      </c>
      <c r="H1688" s="2">
        <v>16.565246541665044</v>
      </c>
    </row>
    <row r="1689" spans="1:8" x14ac:dyDescent="0.3">
      <c r="A1689">
        <v>8</v>
      </c>
      <c r="B1689" s="1">
        <v>42957.25</v>
      </c>
      <c r="C1689" t="s">
        <v>0</v>
      </c>
      <c r="D1689">
        <v>1687</v>
      </c>
      <c r="E1689" s="2">
        <v>19.754564552137666</v>
      </c>
      <c r="F1689" s="2">
        <v>21.594400223404261</v>
      </c>
      <c r="G1689" s="2">
        <v>19.699683</v>
      </c>
      <c r="H1689" s="2">
        <v>18.021276601994916</v>
      </c>
    </row>
    <row r="1690" spans="1:8" x14ac:dyDescent="0.3">
      <c r="A1690">
        <v>8</v>
      </c>
      <c r="B1690" s="1">
        <v>42957.291666666664</v>
      </c>
      <c r="C1690" t="s">
        <v>1</v>
      </c>
      <c r="D1690">
        <v>1688</v>
      </c>
      <c r="E1690" s="2">
        <v>30.312667325068045</v>
      </c>
      <c r="F1690" s="2">
        <v>32.091560831521754</v>
      </c>
      <c r="G1690" s="2">
        <v>20.377409</v>
      </c>
      <c r="H1690" s="2">
        <v>19.247852206587641</v>
      </c>
    </row>
    <row r="1691" spans="1:8" x14ac:dyDescent="0.3">
      <c r="A1691">
        <v>8</v>
      </c>
      <c r="B1691" s="1">
        <v>42957.333333333336</v>
      </c>
      <c r="C1691" t="s">
        <v>1</v>
      </c>
      <c r="D1691">
        <v>1689</v>
      </c>
      <c r="E1691" s="2">
        <v>30.312667325068045</v>
      </c>
      <c r="F1691" s="2">
        <v>32.091560831521754</v>
      </c>
      <c r="G1691" s="2">
        <v>21.649017000000001</v>
      </c>
      <c r="H1691" s="2">
        <v>20.448972665460236</v>
      </c>
    </row>
    <row r="1692" spans="1:8" x14ac:dyDescent="0.3">
      <c r="A1692">
        <v>8</v>
      </c>
      <c r="B1692" s="1">
        <v>42957.375</v>
      </c>
      <c r="C1692" t="s">
        <v>1</v>
      </c>
      <c r="D1692">
        <v>1690</v>
      </c>
      <c r="E1692" s="2">
        <v>30.312667325068045</v>
      </c>
      <c r="F1692" s="2">
        <v>32.091560831521754</v>
      </c>
      <c r="G1692" s="2">
        <v>23.458860000000001</v>
      </c>
      <c r="H1692" s="2">
        <v>22.158492780658747</v>
      </c>
    </row>
    <row r="1693" spans="1:8" x14ac:dyDescent="0.3">
      <c r="A1693">
        <v>8</v>
      </c>
      <c r="B1693" s="1">
        <v>42957.416666666664</v>
      </c>
      <c r="C1693" t="s">
        <v>1</v>
      </c>
      <c r="D1693">
        <v>1691</v>
      </c>
      <c r="E1693" s="2">
        <v>30.312667325068045</v>
      </c>
      <c r="F1693" s="2">
        <v>32.091560831521754</v>
      </c>
      <c r="G1693" s="2">
        <v>26.126170999999999</v>
      </c>
      <c r="H1693" s="2">
        <v>24.677949887153758</v>
      </c>
    </row>
    <row r="1694" spans="1:8" x14ac:dyDescent="0.3">
      <c r="A1694">
        <v>8</v>
      </c>
      <c r="B1694" s="1">
        <v>42957.458333333336</v>
      </c>
      <c r="C1694" t="s">
        <v>1</v>
      </c>
      <c r="D1694">
        <v>1692</v>
      </c>
      <c r="E1694" s="2">
        <v>30.312667325068045</v>
      </c>
      <c r="F1694" s="2">
        <v>32.091560831521754</v>
      </c>
      <c r="G1694" s="2">
        <v>31.804079000000002</v>
      </c>
      <c r="H1694" s="2">
        <v>30.04112113363567</v>
      </c>
    </row>
    <row r="1695" spans="1:8" x14ac:dyDescent="0.3">
      <c r="A1695">
        <v>8</v>
      </c>
      <c r="B1695" s="1">
        <v>42957.5</v>
      </c>
      <c r="C1695" t="s">
        <v>1</v>
      </c>
      <c r="D1695">
        <v>1693</v>
      </c>
      <c r="E1695" s="2">
        <v>30.312667325068045</v>
      </c>
      <c r="F1695" s="2">
        <v>32.091560831521754</v>
      </c>
      <c r="G1695" s="2">
        <v>32.752650000000003</v>
      </c>
      <c r="H1695" s="2">
        <v>30.937111120167081</v>
      </c>
    </row>
    <row r="1696" spans="1:8" x14ac:dyDescent="0.3">
      <c r="A1696">
        <v>8</v>
      </c>
      <c r="B1696" s="1">
        <v>42957.541666666664</v>
      </c>
      <c r="C1696" t="s">
        <v>1</v>
      </c>
      <c r="D1696">
        <v>1694</v>
      </c>
      <c r="E1696" s="2">
        <v>30.312667325068045</v>
      </c>
      <c r="F1696" s="2">
        <v>32.091560831521754</v>
      </c>
      <c r="G1696" s="2">
        <v>34.920726000000002</v>
      </c>
      <c r="H1696" s="2">
        <v>32.985006729498458</v>
      </c>
    </row>
    <row r="1697" spans="1:8" x14ac:dyDescent="0.3">
      <c r="A1697">
        <v>8</v>
      </c>
      <c r="B1697" s="1">
        <v>42957.583333333336</v>
      </c>
      <c r="C1697" t="s">
        <v>1</v>
      </c>
      <c r="D1697">
        <v>1695</v>
      </c>
      <c r="E1697" s="2">
        <v>30.312667325068045</v>
      </c>
      <c r="F1697" s="2">
        <v>32.091560831521754</v>
      </c>
      <c r="G1697" s="2">
        <v>37.442847999999998</v>
      </c>
      <c r="H1697" s="2">
        <v>35.36732292597776</v>
      </c>
    </row>
    <row r="1698" spans="1:8" x14ac:dyDescent="0.3">
      <c r="A1698">
        <v>8</v>
      </c>
      <c r="B1698" s="1">
        <v>42957.625</v>
      </c>
      <c r="C1698" t="s">
        <v>1</v>
      </c>
      <c r="D1698">
        <v>1696</v>
      </c>
      <c r="E1698" s="2">
        <v>30.312667325068045</v>
      </c>
      <c r="F1698" s="2">
        <v>32.091560831521754</v>
      </c>
      <c r="G1698" s="2">
        <v>40.146856999999997</v>
      </c>
      <c r="H1698" s="2">
        <v>37.921443795676304</v>
      </c>
    </row>
    <row r="1699" spans="1:8" x14ac:dyDescent="0.3">
      <c r="A1699">
        <v>8</v>
      </c>
      <c r="B1699" s="1">
        <v>42957.666666666664</v>
      </c>
      <c r="C1699" t="s">
        <v>1</v>
      </c>
      <c r="D1699">
        <v>1697</v>
      </c>
      <c r="E1699" s="2">
        <v>30.312667325068045</v>
      </c>
      <c r="F1699" s="2">
        <v>32.091560831521754</v>
      </c>
      <c r="G1699" s="2">
        <v>45.873885999999999</v>
      </c>
      <c r="H1699" s="2">
        <v>43.331013175907195</v>
      </c>
    </row>
    <row r="1700" spans="1:8" x14ac:dyDescent="0.3">
      <c r="A1700">
        <v>8</v>
      </c>
      <c r="B1700" s="1">
        <v>42957.708333333336</v>
      </c>
      <c r="C1700" t="s">
        <v>1</v>
      </c>
      <c r="D1700">
        <v>1698</v>
      </c>
      <c r="E1700" s="2">
        <v>30.312667325068045</v>
      </c>
      <c r="F1700" s="2">
        <v>32.091560831521754</v>
      </c>
      <c r="G1700" s="2">
        <v>41.353349999999999</v>
      </c>
      <c r="H1700" s="2">
        <v>39.061058697270639</v>
      </c>
    </row>
    <row r="1701" spans="1:8" x14ac:dyDescent="0.3">
      <c r="A1701">
        <v>8</v>
      </c>
      <c r="B1701" s="1">
        <v>42957.75</v>
      </c>
      <c r="C1701" t="s">
        <v>1</v>
      </c>
      <c r="D1701">
        <v>1699</v>
      </c>
      <c r="E1701" s="2">
        <v>30.312667325068045</v>
      </c>
      <c r="F1701" s="2">
        <v>32.091560831521754</v>
      </c>
      <c r="G1701" s="2">
        <v>34.90448</v>
      </c>
      <c r="H1701" s="2">
        <v>32.969661274786908</v>
      </c>
    </row>
    <row r="1702" spans="1:8" x14ac:dyDescent="0.3">
      <c r="A1702">
        <v>8</v>
      </c>
      <c r="B1702" s="1">
        <v>42957.791666666664</v>
      </c>
      <c r="C1702" t="s">
        <v>1</v>
      </c>
      <c r="D1702">
        <v>1700</v>
      </c>
      <c r="E1702" s="2">
        <v>30.312667325068045</v>
      </c>
      <c r="F1702" s="2">
        <v>32.091560831521754</v>
      </c>
      <c r="G1702" s="2">
        <v>32.419463999999998</v>
      </c>
      <c r="H1702" s="2">
        <v>30.622394225330048</v>
      </c>
    </row>
    <row r="1703" spans="1:8" x14ac:dyDescent="0.3">
      <c r="A1703">
        <v>8</v>
      </c>
      <c r="B1703" s="1">
        <v>42957.833333333336</v>
      </c>
      <c r="C1703" t="s">
        <v>1</v>
      </c>
      <c r="D1703">
        <v>1701</v>
      </c>
      <c r="E1703" s="2">
        <v>30.312667325068045</v>
      </c>
      <c r="F1703" s="2">
        <v>32.091560831521754</v>
      </c>
      <c r="G1703" s="2">
        <v>32.757109999999997</v>
      </c>
      <c r="H1703" s="2">
        <v>30.941323894266144</v>
      </c>
    </row>
    <row r="1704" spans="1:8" x14ac:dyDescent="0.3">
      <c r="A1704">
        <v>8</v>
      </c>
      <c r="B1704" s="1">
        <v>42957.875</v>
      </c>
      <c r="C1704" t="s">
        <v>1</v>
      </c>
      <c r="D1704">
        <v>1702</v>
      </c>
      <c r="E1704" s="2">
        <v>30.312667325068045</v>
      </c>
      <c r="F1704" s="2">
        <v>32.091560831521754</v>
      </c>
      <c r="G1704" s="2">
        <v>27.938509</v>
      </c>
      <c r="H1704" s="2">
        <v>26.389826699970477</v>
      </c>
    </row>
    <row r="1705" spans="1:8" x14ac:dyDescent="0.3">
      <c r="A1705">
        <v>8</v>
      </c>
      <c r="B1705" s="1">
        <v>42957.916666666664</v>
      </c>
      <c r="C1705" t="s">
        <v>1</v>
      </c>
      <c r="D1705">
        <v>1703</v>
      </c>
      <c r="E1705" s="2">
        <v>30.312667325068045</v>
      </c>
      <c r="F1705" s="2">
        <v>32.091560831521754</v>
      </c>
      <c r="G1705" s="2">
        <v>22.904478000000001</v>
      </c>
      <c r="H1705" s="2">
        <v>21.634841181871458</v>
      </c>
    </row>
    <row r="1706" spans="1:8" x14ac:dyDescent="0.3">
      <c r="A1706">
        <v>8</v>
      </c>
      <c r="B1706" s="1">
        <v>42957.958333333336</v>
      </c>
      <c r="C1706" t="s">
        <v>0</v>
      </c>
      <c r="D1706">
        <v>1704</v>
      </c>
      <c r="E1706" s="2">
        <v>19.754564552137666</v>
      </c>
      <c r="F1706" s="2">
        <v>21.594400223404261</v>
      </c>
      <c r="G1706" s="2">
        <v>21.323025999999999</v>
      </c>
      <c r="H1706" s="2">
        <v>19.506311321736963</v>
      </c>
    </row>
    <row r="1707" spans="1:8" x14ac:dyDescent="0.3">
      <c r="A1707">
        <v>8</v>
      </c>
      <c r="B1707" s="1">
        <v>42958</v>
      </c>
      <c r="C1707" t="s">
        <v>0</v>
      </c>
      <c r="D1707">
        <v>1705</v>
      </c>
      <c r="E1707" s="2">
        <v>19.754564552137666</v>
      </c>
      <c r="F1707" s="2">
        <v>21.594400223404261</v>
      </c>
      <c r="G1707" s="2">
        <v>20.635006000000001</v>
      </c>
      <c r="H1707" s="2">
        <v>18.876910395452796</v>
      </c>
    </row>
    <row r="1708" spans="1:8" x14ac:dyDescent="0.3">
      <c r="A1708">
        <v>8</v>
      </c>
      <c r="B1708" s="1">
        <v>42958.041666666664</v>
      </c>
      <c r="C1708" t="s">
        <v>0</v>
      </c>
      <c r="D1708">
        <v>1706</v>
      </c>
      <c r="E1708" s="2">
        <v>19.754564552137666</v>
      </c>
      <c r="F1708" s="2">
        <v>21.594400223404261</v>
      </c>
      <c r="G1708" s="2">
        <v>19.505606</v>
      </c>
      <c r="H1708" s="2">
        <v>17.843734897436249</v>
      </c>
    </row>
    <row r="1709" spans="1:8" x14ac:dyDescent="0.3">
      <c r="A1709">
        <v>8</v>
      </c>
      <c r="B1709" s="1">
        <v>42958.083333333336</v>
      </c>
      <c r="C1709" t="s">
        <v>0</v>
      </c>
      <c r="D1709">
        <v>1707</v>
      </c>
      <c r="E1709" s="2">
        <v>19.754564552137666</v>
      </c>
      <c r="F1709" s="2">
        <v>21.594400223404261</v>
      </c>
      <c r="G1709" s="2">
        <v>18.115736999999999</v>
      </c>
      <c r="H1709" s="2">
        <v>16.572282271039263</v>
      </c>
    </row>
    <row r="1710" spans="1:8" x14ac:dyDescent="0.3">
      <c r="A1710">
        <v>8</v>
      </c>
      <c r="B1710" s="1">
        <v>42958.125</v>
      </c>
      <c r="C1710" t="s">
        <v>0</v>
      </c>
      <c r="D1710">
        <v>1708</v>
      </c>
      <c r="E1710" s="2">
        <v>19.754564552137666</v>
      </c>
      <c r="F1710" s="2">
        <v>21.594400223404261</v>
      </c>
      <c r="G1710" s="2">
        <v>17.067083</v>
      </c>
      <c r="H1710" s="2">
        <v>15.612973240848859</v>
      </c>
    </row>
    <row r="1711" spans="1:8" x14ac:dyDescent="0.3">
      <c r="A1711">
        <v>8</v>
      </c>
      <c r="B1711" s="1">
        <v>42958.166666666664</v>
      </c>
      <c r="C1711" t="s">
        <v>0</v>
      </c>
      <c r="D1711">
        <v>1709</v>
      </c>
      <c r="E1711" s="2">
        <v>19.754564552137666</v>
      </c>
      <c r="F1711" s="2">
        <v>21.594400223404261</v>
      </c>
      <c r="G1711" s="2">
        <v>17.305775000000001</v>
      </c>
      <c r="H1711" s="2">
        <v>15.831328762340418</v>
      </c>
    </row>
    <row r="1712" spans="1:8" x14ac:dyDescent="0.3">
      <c r="A1712">
        <v>8</v>
      </c>
      <c r="B1712" s="1">
        <v>42958.208333333336</v>
      </c>
      <c r="C1712" t="s">
        <v>0</v>
      </c>
      <c r="D1712">
        <v>1710</v>
      </c>
      <c r="E1712" s="2">
        <v>19.754564552137666</v>
      </c>
      <c r="F1712" s="2">
        <v>21.594400223404261</v>
      </c>
      <c r="G1712" s="2">
        <v>18.802320000000002</v>
      </c>
      <c r="H1712" s="2">
        <v>17.200368629242465</v>
      </c>
    </row>
    <row r="1713" spans="1:8" x14ac:dyDescent="0.3">
      <c r="A1713">
        <v>8</v>
      </c>
      <c r="B1713" s="1">
        <v>42958.25</v>
      </c>
      <c r="C1713" t="s">
        <v>0</v>
      </c>
      <c r="D1713">
        <v>1711</v>
      </c>
      <c r="E1713" s="2">
        <v>19.754564552137666</v>
      </c>
      <c r="F1713" s="2">
        <v>21.594400223404261</v>
      </c>
      <c r="G1713" s="2">
        <v>20.346692000000001</v>
      </c>
      <c r="H1713" s="2">
        <v>18.613160651752473</v>
      </c>
    </row>
    <row r="1714" spans="1:8" x14ac:dyDescent="0.3">
      <c r="A1714">
        <v>8</v>
      </c>
      <c r="B1714" s="1">
        <v>42958.291666666664</v>
      </c>
      <c r="C1714" t="s">
        <v>1</v>
      </c>
      <c r="D1714">
        <v>1712</v>
      </c>
      <c r="E1714" s="2">
        <v>30.312667325068045</v>
      </c>
      <c r="F1714" s="2">
        <v>32.091560831521754</v>
      </c>
      <c r="G1714" s="2">
        <v>20.944122</v>
      </c>
      <c r="H1714" s="2">
        <v>19.783151275647498</v>
      </c>
    </row>
    <row r="1715" spans="1:8" x14ac:dyDescent="0.3">
      <c r="A1715">
        <v>8</v>
      </c>
      <c r="B1715" s="1">
        <v>42958.333333333336</v>
      </c>
      <c r="C1715" t="s">
        <v>1</v>
      </c>
      <c r="D1715">
        <v>1713</v>
      </c>
      <c r="E1715" s="2">
        <v>30.312667325068045</v>
      </c>
      <c r="F1715" s="2">
        <v>32.091560831521754</v>
      </c>
      <c r="G1715" s="2">
        <v>22.397137000000001</v>
      </c>
      <c r="H1715" s="2">
        <v>21.155623015011169</v>
      </c>
    </row>
    <row r="1716" spans="1:8" x14ac:dyDescent="0.3">
      <c r="A1716">
        <v>8</v>
      </c>
      <c r="B1716" s="1">
        <v>42958.375</v>
      </c>
      <c r="C1716" t="s">
        <v>1</v>
      </c>
      <c r="D1716">
        <v>1714</v>
      </c>
      <c r="E1716" s="2">
        <v>30.312667325068045</v>
      </c>
      <c r="F1716" s="2">
        <v>32.091560831521754</v>
      </c>
      <c r="G1716" s="2">
        <v>23.958361</v>
      </c>
      <c r="H1716" s="2">
        <v>22.630305532959234</v>
      </c>
    </row>
    <row r="1717" spans="1:8" x14ac:dyDescent="0.3">
      <c r="A1717">
        <v>8</v>
      </c>
      <c r="B1717" s="1">
        <v>42958.416666666664</v>
      </c>
      <c r="C1717" t="s">
        <v>1</v>
      </c>
      <c r="D1717">
        <v>1715</v>
      </c>
      <c r="E1717" s="2">
        <v>30.312667325068045</v>
      </c>
      <c r="F1717" s="2">
        <v>32.091560831521754</v>
      </c>
      <c r="G1717" s="2">
        <v>27.427917000000001</v>
      </c>
      <c r="H1717" s="2">
        <v>25.907537741945145</v>
      </c>
    </row>
    <row r="1718" spans="1:8" x14ac:dyDescent="0.3">
      <c r="A1718">
        <v>8</v>
      </c>
      <c r="B1718" s="1">
        <v>42958.458333333336</v>
      </c>
      <c r="C1718" t="s">
        <v>1</v>
      </c>
      <c r="D1718">
        <v>1716</v>
      </c>
      <c r="E1718" s="2">
        <v>30.312667325068045</v>
      </c>
      <c r="F1718" s="2">
        <v>32.091560831521754</v>
      </c>
      <c r="G1718" s="2">
        <v>30.108958999999999</v>
      </c>
      <c r="H1718" s="2">
        <v>28.439964714169832</v>
      </c>
    </row>
    <row r="1719" spans="1:8" x14ac:dyDescent="0.3">
      <c r="A1719">
        <v>8</v>
      </c>
      <c r="B1719" s="1">
        <v>42958.5</v>
      </c>
      <c r="C1719" t="s">
        <v>1</v>
      </c>
      <c r="D1719">
        <v>1717</v>
      </c>
      <c r="E1719" s="2">
        <v>30.312667325068045</v>
      </c>
      <c r="F1719" s="2">
        <v>32.091560831521754</v>
      </c>
      <c r="G1719" s="2">
        <v>31.465239</v>
      </c>
      <c r="H1719" s="2">
        <v>29.721063650288293</v>
      </c>
    </row>
    <row r="1720" spans="1:8" x14ac:dyDescent="0.3">
      <c r="A1720">
        <v>8</v>
      </c>
      <c r="B1720" s="1">
        <v>42958.541666666664</v>
      </c>
      <c r="C1720" t="s">
        <v>1</v>
      </c>
      <c r="D1720">
        <v>1718</v>
      </c>
      <c r="E1720" s="2">
        <v>30.312667325068045</v>
      </c>
      <c r="F1720" s="2">
        <v>32.091560831521754</v>
      </c>
      <c r="G1720" s="2">
        <v>33.744788</v>
      </c>
      <c r="H1720" s="2">
        <v>31.874253108755489</v>
      </c>
    </row>
    <row r="1721" spans="1:8" x14ac:dyDescent="0.3">
      <c r="A1721">
        <v>8</v>
      </c>
      <c r="B1721" s="1">
        <v>42958.583333333336</v>
      </c>
      <c r="C1721" t="s">
        <v>1</v>
      </c>
      <c r="D1721">
        <v>1719</v>
      </c>
      <c r="E1721" s="2">
        <v>30.312667325068045</v>
      </c>
      <c r="F1721" s="2">
        <v>32.091560831521754</v>
      </c>
      <c r="G1721" s="2">
        <v>36.375461000000001</v>
      </c>
      <c r="H1721" s="2">
        <v>34.359103126138002</v>
      </c>
    </row>
    <row r="1722" spans="1:8" x14ac:dyDescent="0.3">
      <c r="A1722">
        <v>8</v>
      </c>
      <c r="B1722" s="1">
        <v>42958.625</v>
      </c>
      <c r="C1722" t="s">
        <v>1</v>
      </c>
      <c r="D1722">
        <v>1720</v>
      </c>
      <c r="E1722" s="2">
        <v>30.312667325068045</v>
      </c>
      <c r="F1722" s="2">
        <v>32.091560831521754</v>
      </c>
      <c r="G1722" s="2">
        <v>37.088008000000002</v>
      </c>
      <c r="H1722" s="2">
        <v>35.032152351692019</v>
      </c>
    </row>
    <row r="1723" spans="1:8" x14ac:dyDescent="0.3">
      <c r="A1723">
        <v>8</v>
      </c>
      <c r="B1723" s="1">
        <v>42958.666666666664</v>
      </c>
      <c r="C1723" t="s">
        <v>1</v>
      </c>
      <c r="D1723">
        <v>1721</v>
      </c>
      <c r="E1723" s="2">
        <v>30.312667325068045</v>
      </c>
      <c r="F1723" s="2">
        <v>32.091560831521754</v>
      </c>
      <c r="G1723" s="2">
        <v>39.996521000000001</v>
      </c>
      <c r="H1723" s="2">
        <v>37.779441193219355</v>
      </c>
    </row>
    <row r="1724" spans="1:8" x14ac:dyDescent="0.3">
      <c r="A1724">
        <v>8</v>
      </c>
      <c r="B1724" s="1">
        <v>42958.708333333336</v>
      </c>
      <c r="C1724" t="s">
        <v>1</v>
      </c>
      <c r="D1724">
        <v>1722</v>
      </c>
      <c r="E1724" s="2">
        <v>30.312667325068045</v>
      </c>
      <c r="F1724" s="2">
        <v>32.091560831521754</v>
      </c>
      <c r="G1724" s="2">
        <v>36.840522999999997</v>
      </c>
      <c r="H1724" s="2">
        <v>34.798385894761829</v>
      </c>
    </row>
    <row r="1725" spans="1:8" x14ac:dyDescent="0.3">
      <c r="A1725">
        <v>8</v>
      </c>
      <c r="B1725" s="1">
        <v>42958.75</v>
      </c>
      <c r="C1725" t="s">
        <v>1</v>
      </c>
      <c r="D1725">
        <v>1723</v>
      </c>
      <c r="E1725" s="2">
        <v>30.312667325068045</v>
      </c>
      <c r="F1725" s="2">
        <v>32.091560831521754</v>
      </c>
      <c r="G1725" s="2">
        <v>31.278044999999999</v>
      </c>
      <c r="H1725" s="2">
        <v>29.54424615371844</v>
      </c>
    </row>
    <row r="1726" spans="1:8" x14ac:dyDescent="0.3">
      <c r="A1726">
        <v>8</v>
      </c>
      <c r="B1726" s="1">
        <v>42958.791666666664</v>
      </c>
      <c r="C1726" t="s">
        <v>1</v>
      </c>
      <c r="D1726">
        <v>1724</v>
      </c>
      <c r="E1726" s="2">
        <v>30.312667325068045</v>
      </c>
      <c r="F1726" s="2">
        <v>32.091560831521754</v>
      </c>
      <c r="G1726" s="2">
        <v>27.601918000000001</v>
      </c>
      <c r="H1726" s="2">
        <v>26.071893550468129</v>
      </c>
    </row>
    <row r="1727" spans="1:8" x14ac:dyDescent="0.3">
      <c r="A1727">
        <v>8</v>
      </c>
      <c r="B1727" s="1">
        <v>42958.833333333336</v>
      </c>
      <c r="C1727" t="s">
        <v>1</v>
      </c>
      <c r="D1727">
        <v>1725</v>
      </c>
      <c r="E1727" s="2">
        <v>30.312667325068045</v>
      </c>
      <c r="F1727" s="2">
        <v>32.091560831521754</v>
      </c>
      <c r="G1727" s="2">
        <v>28.055921000000001</v>
      </c>
      <c r="H1727" s="2">
        <v>26.500730339548987</v>
      </c>
    </row>
    <row r="1728" spans="1:8" x14ac:dyDescent="0.3">
      <c r="A1728">
        <v>8</v>
      </c>
      <c r="B1728" s="1">
        <v>42958.875</v>
      </c>
      <c r="C1728" t="s">
        <v>1</v>
      </c>
      <c r="D1728">
        <v>1726</v>
      </c>
      <c r="E1728" s="2">
        <v>30.312667325068045</v>
      </c>
      <c r="F1728" s="2">
        <v>32.091560831521754</v>
      </c>
      <c r="G1728" s="2">
        <v>25.293240999999998</v>
      </c>
      <c r="H1728" s="2">
        <v>23.891190709947615</v>
      </c>
    </row>
    <row r="1729" spans="1:8" x14ac:dyDescent="0.3">
      <c r="A1729">
        <v>8</v>
      </c>
      <c r="B1729" s="1">
        <v>42958.916666666664</v>
      </c>
      <c r="C1729" t="s">
        <v>1</v>
      </c>
      <c r="D1729">
        <v>1727</v>
      </c>
      <c r="E1729" s="2">
        <v>30.312667325068045</v>
      </c>
      <c r="F1729" s="2">
        <v>32.091560831521754</v>
      </c>
      <c r="G1729" s="2">
        <v>22.145378999999998</v>
      </c>
      <c r="H1729" s="2">
        <v>20.917820418232246</v>
      </c>
    </row>
    <row r="1730" spans="1:8" x14ac:dyDescent="0.3">
      <c r="A1730">
        <v>8</v>
      </c>
      <c r="B1730" s="1">
        <v>42958.958333333336</v>
      </c>
      <c r="C1730" t="s">
        <v>0</v>
      </c>
      <c r="D1730">
        <v>1728</v>
      </c>
      <c r="E1730" s="2">
        <v>19.754564552137666</v>
      </c>
      <c r="F1730" s="2">
        <v>21.594400223404261</v>
      </c>
      <c r="G1730" s="2">
        <v>20.379363000000001</v>
      </c>
      <c r="H1730" s="2">
        <v>18.643048093487643</v>
      </c>
    </row>
    <row r="1731" spans="1:8" x14ac:dyDescent="0.3">
      <c r="A1731">
        <v>8</v>
      </c>
      <c r="B1731" s="1">
        <v>42959</v>
      </c>
      <c r="C1731" t="s">
        <v>0</v>
      </c>
      <c r="D1731">
        <v>1729</v>
      </c>
      <c r="E1731" s="2">
        <v>19.754564552137666</v>
      </c>
      <c r="F1731" s="2">
        <v>21.594400223404261</v>
      </c>
      <c r="G1731" s="2">
        <v>21.066575</v>
      </c>
      <c r="H1731" s="2">
        <v>19.271709861101371</v>
      </c>
    </row>
    <row r="1732" spans="1:8" x14ac:dyDescent="0.3">
      <c r="A1732">
        <v>8</v>
      </c>
      <c r="B1732" s="1">
        <v>42959.041666666664</v>
      </c>
      <c r="C1732" t="s">
        <v>0</v>
      </c>
      <c r="D1732">
        <v>1730</v>
      </c>
      <c r="E1732" s="2">
        <v>19.754564552137666</v>
      </c>
      <c r="F1732" s="2">
        <v>21.594400223404261</v>
      </c>
      <c r="G1732" s="2">
        <v>19.758880000000001</v>
      </c>
      <c r="H1732" s="2">
        <v>18.075430037408488</v>
      </c>
    </row>
    <row r="1733" spans="1:8" x14ac:dyDescent="0.3">
      <c r="A1733">
        <v>8</v>
      </c>
      <c r="B1733" s="1">
        <v>42959.083333333336</v>
      </c>
      <c r="C1733" t="s">
        <v>0</v>
      </c>
      <c r="D1733">
        <v>1731</v>
      </c>
      <c r="E1733" s="2">
        <v>19.754564552137666</v>
      </c>
      <c r="F1733" s="2">
        <v>21.594400223404261</v>
      </c>
      <c r="G1733" s="2">
        <v>18.999286000000001</v>
      </c>
      <c r="H1733" s="2">
        <v>17.380553191968094</v>
      </c>
    </row>
    <row r="1734" spans="1:8" x14ac:dyDescent="0.3">
      <c r="A1734">
        <v>8</v>
      </c>
      <c r="B1734" s="1">
        <v>42959.125</v>
      </c>
      <c r="C1734" t="s">
        <v>0</v>
      </c>
      <c r="D1734">
        <v>1732</v>
      </c>
      <c r="E1734" s="2">
        <v>19.754564552137666</v>
      </c>
      <c r="F1734" s="2">
        <v>21.594400223404261</v>
      </c>
      <c r="G1734" s="2">
        <v>18.080628999999998</v>
      </c>
      <c r="H1734" s="2">
        <v>16.540165460888417</v>
      </c>
    </row>
    <row r="1735" spans="1:8" x14ac:dyDescent="0.3">
      <c r="A1735">
        <v>8</v>
      </c>
      <c r="B1735" s="1">
        <v>42959.166666666664</v>
      </c>
      <c r="C1735" t="s">
        <v>0</v>
      </c>
      <c r="D1735">
        <v>1733</v>
      </c>
      <c r="E1735" s="2">
        <v>19.754564552137666</v>
      </c>
      <c r="F1735" s="2">
        <v>21.594400223404261</v>
      </c>
      <c r="G1735" s="2">
        <v>17.975971999999999</v>
      </c>
      <c r="H1735" s="2">
        <v>16.444425202259129</v>
      </c>
    </row>
    <row r="1736" spans="1:8" x14ac:dyDescent="0.3">
      <c r="A1736">
        <v>8</v>
      </c>
      <c r="B1736" s="1">
        <v>42959.208333333336</v>
      </c>
      <c r="C1736" t="s">
        <v>0</v>
      </c>
      <c r="D1736">
        <v>1734</v>
      </c>
      <c r="E1736" s="2">
        <v>19.754564552137666</v>
      </c>
      <c r="F1736" s="2">
        <v>21.594400223404261</v>
      </c>
      <c r="G1736" s="2">
        <v>18.436727000000001</v>
      </c>
      <c r="H1736" s="2">
        <v>16.865924030476428</v>
      </c>
    </row>
    <row r="1737" spans="1:8" x14ac:dyDescent="0.3">
      <c r="A1737">
        <v>8</v>
      </c>
      <c r="B1737" s="1">
        <v>42959.25</v>
      </c>
      <c r="C1737" t="s">
        <v>0</v>
      </c>
      <c r="D1737">
        <v>1735</v>
      </c>
      <c r="E1737" s="2">
        <v>19.754564552137666</v>
      </c>
      <c r="F1737" s="2">
        <v>21.594400223404261</v>
      </c>
      <c r="G1737" s="2">
        <v>18.436019999999999</v>
      </c>
      <c r="H1737" s="2">
        <v>16.865277266639787</v>
      </c>
    </row>
    <row r="1738" spans="1:8" x14ac:dyDescent="0.3">
      <c r="A1738">
        <v>8</v>
      </c>
      <c r="B1738" s="1">
        <v>42959.291666666664</v>
      </c>
      <c r="C1738" t="s">
        <v>0</v>
      </c>
      <c r="D1738">
        <v>1736</v>
      </c>
      <c r="E1738" s="2">
        <v>19.754564552137666</v>
      </c>
      <c r="F1738" s="2">
        <v>21.594400223404261</v>
      </c>
      <c r="G1738" s="2">
        <v>19.439226999999999</v>
      </c>
      <c r="H1738" s="2">
        <v>17.783011366018822</v>
      </c>
    </row>
    <row r="1739" spans="1:8" x14ac:dyDescent="0.3">
      <c r="A1739">
        <v>8</v>
      </c>
      <c r="B1739" s="1">
        <v>42959.333333333336</v>
      </c>
      <c r="C1739" t="s">
        <v>0</v>
      </c>
      <c r="D1739">
        <v>1737</v>
      </c>
      <c r="E1739" s="2">
        <v>19.754564552137666</v>
      </c>
      <c r="F1739" s="2">
        <v>21.594400223404261</v>
      </c>
      <c r="G1739" s="2">
        <v>20.955148000000001</v>
      </c>
      <c r="H1739" s="2">
        <v>19.169776404206129</v>
      </c>
    </row>
    <row r="1740" spans="1:8" x14ac:dyDescent="0.3">
      <c r="A1740">
        <v>8</v>
      </c>
      <c r="B1740" s="1">
        <v>42959.375</v>
      </c>
      <c r="C1740" t="s">
        <v>0</v>
      </c>
      <c r="D1740">
        <v>1738</v>
      </c>
      <c r="E1740" s="2">
        <v>19.754564552137666</v>
      </c>
      <c r="F1740" s="2">
        <v>21.594400223404261</v>
      </c>
      <c r="G1740" s="2">
        <v>22.366371999999998</v>
      </c>
      <c r="H1740" s="2">
        <v>20.460764591750753</v>
      </c>
    </row>
    <row r="1741" spans="1:8" x14ac:dyDescent="0.3">
      <c r="A1741">
        <v>8</v>
      </c>
      <c r="B1741" s="1">
        <v>42959.416666666664</v>
      </c>
      <c r="C1741" t="s">
        <v>0</v>
      </c>
      <c r="D1741">
        <v>1739</v>
      </c>
      <c r="E1741" s="2">
        <v>19.754564552137666</v>
      </c>
      <c r="F1741" s="2">
        <v>21.594400223404261</v>
      </c>
      <c r="G1741" s="2">
        <v>24.690752</v>
      </c>
      <c r="H1741" s="2">
        <v>22.587108193733837</v>
      </c>
    </row>
    <row r="1742" spans="1:8" x14ac:dyDescent="0.3">
      <c r="A1742">
        <v>8</v>
      </c>
      <c r="B1742" s="1">
        <v>42959.458333333336</v>
      </c>
      <c r="C1742" t="s">
        <v>0</v>
      </c>
      <c r="D1742">
        <v>1740</v>
      </c>
      <c r="E1742" s="2">
        <v>19.754564552137666</v>
      </c>
      <c r="F1742" s="2">
        <v>21.594400223404261</v>
      </c>
      <c r="G1742" s="2">
        <v>27.761803</v>
      </c>
      <c r="H1742" s="2">
        <v>25.396506676431915</v>
      </c>
    </row>
    <row r="1743" spans="1:8" x14ac:dyDescent="0.3">
      <c r="A1743">
        <v>8</v>
      </c>
      <c r="B1743" s="1">
        <v>42959.5</v>
      </c>
      <c r="C1743" t="s">
        <v>0</v>
      </c>
      <c r="D1743">
        <v>1741</v>
      </c>
      <c r="E1743" s="2">
        <v>19.754564552137666</v>
      </c>
      <c r="F1743" s="2">
        <v>21.594400223404261</v>
      </c>
      <c r="G1743" s="2">
        <v>30.765767</v>
      </c>
      <c r="H1743" s="2">
        <v>28.144533949075591</v>
      </c>
    </row>
    <row r="1744" spans="1:8" x14ac:dyDescent="0.3">
      <c r="A1744">
        <v>8</v>
      </c>
      <c r="B1744" s="1">
        <v>42959.541666666664</v>
      </c>
      <c r="C1744" t="s">
        <v>0</v>
      </c>
      <c r="D1744">
        <v>1742</v>
      </c>
      <c r="E1744" s="2">
        <v>19.754564552137666</v>
      </c>
      <c r="F1744" s="2">
        <v>21.594400223404261</v>
      </c>
      <c r="G1744" s="2">
        <v>31.186793000000002</v>
      </c>
      <c r="H1744" s="2">
        <v>28.52968867479537</v>
      </c>
    </row>
    <row r="1745" spans="1:8" x14ac:dyDescent="0.3">
      <c r="A1745">
        <v>8</v>
      </c>
      <c r="B1745" s="1">
        <v>42959.583333333336</v>
      </c>
      <c r="C1745" t="s">
        <v>0</v>
      </c>
      <c r="D1745">
        <v>1743</v>
      </c>
      <c r="E1745" s="2">
        <v>19.754564552137666</v>
      </c>
      <c r="F1745" s="2">
        <v>21.594400223404261</v>
      </c>
      <c r="G1745" s="2">
        <v>30.436903999999998</v>
      </c>
      <c r="H1745" s="2">
        <v>27.843689966603289</v>
      </c>
    </row>
    <row r="1746" spans="1:8" x14ac:dyDescent="0.3">
      <c r="A1746">
        <v>8</v>
      </c>
      <c r="B1746" s="1">
        <v>42959.625</v>
      </c>
      <c r="C1746" t="s">
        <v>0</v>
      </c>
      <c r="D1746">
        <v>1744</v>
      </c>
      <c r="E1746" s="2">
        <v>19.754564552137666</v>
      </c>
      <c r="F1746" s="2">
        <v>21.594400223404261</v>
      </c>
      <c r="G1746" s="2">
        <v>32.072380000000003</v>
      </c>
      <c r="H1746" s="2">
        <v>29.339823958806328</v>
      </c>
    </row>
    <row r="1747" spans="1:8" x14ac:dyDescent="0.3">
      <c r="A1747">
        <v>8</v>
      </c>
      <c r="B1747" s="1">
        <v>42959.666666666664</v>
      </c>
      <c r="C1747" t="s">
        <v>0</v>
      </c>
      <c r="D1747">
        <v>1745</v>
      </c>
      <c r="E1747" s="2">
        <v>19.754564552137666</v>
      </c>
      <c r="F1747" s="2">
        <v>21.594400223404261</v>
      </c>
      <c r="G1747" s="2">
        <v>33.149897000000003</v>
      </c>
      <c r="H1747" s="2">
        <v>30.325536871057341</v>
      </c>
    </row>
    <row r="1748" spans="1:8" x14ac:dyDescent="0.3">
      <c r="A1748">
        <v>8</v>
      </c>
      <c r="B1748" s="1">
        <v>42959.708333333336</v>
      </c>
      <c r="C1748" t="s">
        <v>0</v>
      </c>
      <c r="D1748">
        <v>1746</v>
      </c>
      <c r="E1748" s="2">
        <v>19.754564552137666</v>
      </c>
      <c r="F1748" s="2">
        <v>21.594400223404261</v>
      </c>
      <c r="G1748" s="2">
        <v>33.174903999999998</v>
      </c>
      <c r="H1748" s="2">
        <v>30.34841328302732</v>
      </c>
    </row>
    <row r="1749" spans="1:8" x14ac:dyDescent="0.3">
      <c r="A1749">
        <v>8</v>
      </c>
      <c r="B1749" s="1">
        <v>42959.75</v>
      </c>
      <c r="C1749" t="s">
        <v>0</v>
      </c>
      <c r="D1749">
        <v>1747</v>
      </c>
      <c r="E1749" s="2">
        <v>19.754564552137666</v>
      </c>
      <c r="F1749" s="2">
        <v>21.594400223404261</v>
      </c>
      <c r="G1749" s="2">
        <v>29.989097000000001</v>
      </c>
      <c r="H1749" s="2">
        <v>27.434035973119766</v>
      </c>
    </row>
    <row r="1750" spans="1:8" x14ac:dyDescent="0.3">
      <c r="A1750">
        <v>8</v>
      </c>
      <c r="B1750" s="1">
        <v>42959.791666666664</v>
      </c>
      <c r="C1750" t="s">
        <v>0</v>
      </c>
      <c r="D1750">
        <v>1748</v>
      </c>
      <c r="E1750" s="2">
        <v>19.754564552137666</v>
      </c>
      <c r="F1750" s="2">
        <v>21.594400223404261</v>
      </c>
      <c r="G1750" s="2">
        <v>27.882394999999999</v>
      </c>
      <c r="H1750" s="2">
        <v>25.506824278394738</v>
      </c>
    </row>
    <row r="1751" spans="1:8" x14ac:dyDescent="0.3">
      <c r="A1751">
        <v>8</v>
      </c>
      <c r="B1751" s="1">
        <v>42959.833333333336</v>
      </c>
      <c r="C1751" t="s">
        <v>0</v>
      </c>
      <c r="D1751">
        <v>1749</v>
      </c>
      <c r="E1751" s="2">
        <v>19.754564552137666</v>
      </c>
      <c r="F1751" s="2">
        <v>21.594400223404261</v>
      </c>
      <c r="G1751" s="2">
        <v>29.337492999999998</v>
      </c>
      <c r="H1751" s="2">
        <v>26.837948415824236</v>
      </c>
    </row>
    <row r="1752" spans="1:8" x14ac:dyDescent="0.3">
      <c r="A1752">
        <v>8</v>
      </c>
      <c r="B1752" s="1">
        <v>42959.875</v>
      </c>
      <c r="C1752" t="s">
        <v>0</v>
      </c>
      <c r="D1752">
        <v>1750</v>
      </c>
      <c r="E1752" s="2">
        <v>19.754564552137666</v>
      </c>
      <c r="F1752" s="2">
        <v>21.594400223404261</v>
      </c>
      <c r="G1752" s="2">
        <v>25.068470999999999</v>
      </c>
      <c r="H1752" s="2">
        <v>22.932645661358514</v>
      </c>
    </row>
    <row r="1753" spans="1:8" x14ac:dyDescent="0.3">
      <c r="A1753">
        <v>8</v>
      </c>
      <c r="B1753" s="1">
        <v>42959.916666666664</v>
      </c>
      <c r="C1753" t="s">
        <v>0</v>
      </c>
      <c r="D1753">
        <v>1751</v>
      </c>
      <c r="E1753" s="2">
        <v>19.754564552137666</v>
      </c>
      <c r="F1753" s="2">
        <v>21.594400223404261</v>
      </c>
      <c r="G1753" s="2">
        <v>22.298655</v>
      </c>
      <c r="H1753" s="2">
        <v>20.398817057485491</v>
      </c>
    </row>
    <row r="1754" spans="1:8" x14ac:dyDescent="0.3">
      <c r="A1754">
        <v>8</v>
      </c>
      <c r="B1754" s="1">
        <v>42959.958333333336</v>
      </c>
      <c r="C1754" t="s">
        <v>0</v>
      </c>
      <c r="D1754">
        <v>1752</v>
      </c>
      <c r="E1754" s="2">
        <v>19.754564552137666</v>
      </c>
      <c r="F1754" s="2">
        <v>21.594400223404261</v>
      </c>
      <c r="G1754" s="2">
        <v>20.800265</v>
      </c>
      <c r="H1754" s="2">
        <v>19.028089383965913</v>
      </c>
    </row>
    <row r="1755" spans="1:8" x14ac:dyDescent="0.3">
      <c r="A1755">
        <v>8</v>
      </c>
      <c r="B1755" s="1">
        <v>42960</v>
      </c>
      <c r="C1755" t="s">
        <v>0</v>
      </c>
      <c r="D1755">
        <v>1753</v>
      </c>
      <c r="E1755" s="2">
        <v>19.754564552137666</v>
      </c>
      <c r="F1755" s="2">
        <v>21.594400223404261</v>
      </c>
      <c r="G1755" s="2">
        <v>19.761239</v>
      </c>
      <c r="H1755" s="2">
        <v>18.077588051398056</v>
      </c>
    </row>
    <row r="1756" spans="1:8" x14ac:dyDescent="0.3">
      <c r="A1756">
        <v>8</v>
      </c>
      <c r="B1756" s="1">
        <v>42960.041666666664</v>
      </c>
      <c r="C1756" t="s">
        <v>0</v>
      </c>
      <c r="D1756">
        <v>1754</v>
      </c>
      <c r="E1756" s="2">
        <v>19.754564552137666</v>
      </c>
      <c r="F1756" s="2">
        <v>21.594400223404261</v>
      </c>
      <c r="G1756" s="2">
        <v>18.706053000000001</v>
      </c>
      <c r="H1756" s="2">
        <v>17.112303545421355</v>
      </c>
    </row>
    <row r="1757" spans="1:8" x14ac:dyDescent="0.3">
      <c r="A1757">
        <v>8</v>
      </c>
      <c r="B1757" s="1">
        <v>42960.083333333336</v>
      </c>
      <c r="C1757" t="s">
        <v>0</v>
      </c>
      <c r="D1757">
        <v>1755</v>
      </c>
      <c r="E1757" s="2">
        <v>19.754564552137666</v>
      </c>
      <c r="F1757" s="2">
        <v>21.594400223404261</v>
      </c>
      <c r="G1757" s="2">
        <v>17.546175999999999</v>
      </c>
      <c r="H1757" s="2">
        <v>16.051247677603985</v>
      </c>
    </row>
    <row r="1758" spans="1:8" x14ac:dyDescent="0.3">
      <c r="A1758">
        <v>8</v>
      </c>
      <c r="B1758" s="1">
        <v>42960.125</v>
      </c>
      <c r="C1758" t="s">
        <v>0</v>
      </c>
      <c r="D1758">
        <v>1756</v>
      </c>
      <c r="E1758" s="2">
        <v>19.754564552137666</v>
      </c>
      <c r="F1758" s="2">
        <v>21.594400223404261</v>
      </c>
      <c r="G1758" s="2">
        <v>15.992620000000001</v>
      </c>
      <c r="H1758" s="2">
        <v>14.630054128820039</v>
      </c>
    </row>
    <row r="1759" spans="1:8" x14ac:dyDescent="0.3">
      <c r="A1759">
        <v>8</v>
      </c>
      <c r="B1759" s="1">
        <v>42960.166666666664</v>
      </c>
      <c r="C1759" t="s">
        <v>0</v>
      </c>
      <c r="D1759">
        <v>1757</v>
      </c>
      <c r="E1759" s="2">
        <v>19.754564552137666</v>
      </c>
      <c r="F1759" s="2">
        <v>21.594400223404261</v>
      </c>
      <c r="G1759" s="2">
        <v>15.673406999999999</v>
      </c>
      <c r="H1759" s="2">
        <v>14.338037969577648</v>
      </c>
    </row>
    <row r="1760" spans="1:8" x14ac:dyDescent="0.3">
      <c r="A1760">
        <v>8</v>
      </c>
      <c r="B1760" s="1">
        <v>42960.208333333336</v>
      </c>
      <c r="C1760" t="s">
        <v>0</v>
      </c>
      <c r="D1760">
        <v>1758</v>
      </c>
      <c r="E1760" s="2">
        <v>19.754564552137666</v>
      </c>
      <c r="F1760" s="2">
        <v>21.594400223404261</v>
      </c>
      <c r="G1760" s="2">
        <v>15.241789000000001</v>
      </c>
      <c r="H1760" s="2">
        <v>13.943193678712673</v>
      </c>
    </row>
    <row r="1761" spans="1:8" x14ac:dyDescent="0.3">
      <c r="A1761">
        <v>8</v>
      </c>
      <c r="B1761" s="1">
        <v>42960.25</v>
      </c>
      <c r="C1761" t="s">
        <v>0</v>
      </c>
      <c r="D1761">
        <v>1759</v>
      </c>
      <c r="E1761" s="2">
        <v>19.754564552137666</v>
      </c>
      <c r="F1761" s="2">
        <v>21.594400223404261</v>
      </c>
      <c r="G1761" s="2">
        <v>14.658386999999999</v>
      </c>
      <c r="H1761" s="2">
        <v>13.409497333844735</v>
      </c>
    </row>
    <row r="1762" spans="1:8" x14ac:dyDescent="0.3">
      <c r="A1762">
        <v>8</v>
      </c>
      <c r="B1762" s="1">
        <v>42960.291666666664</v>
      </c>
      <c r="C1762" t="s">
        <v>0</v>
      </c>
      <c r="D1762">
        <v>1760</v>
      </c>
      <c r="E1762" s="2">
        <v>19.754564552137666</v>
      </c>
      <c r="F1762" s="2">
        <v>21.594400223404261</v>
      </c>
      <c r="G1762" s="2">
        <v>16.087467</v>
      </c>
      <c r="H1762" s="2">
        <v>14.716820196165862</v>
      </c>
    </row>
    <row r="1763" spans="1:8" x14ac:dyDescent="0.3">
      <c r="A1763">
        <v>8</v>
      </c>
      <c r="B1763" s="1">
        <v>42960.333333333336</v>
      </c>
      <c r="C1763" t="s">
        <v>0</v>
      </c>
      <c r="D1763">
        <v>1761</v>
      </c>
      <c r="E1763" s="2">
        <v>19.754564552137666</v>
      </c>
      <c r="F1763" s="2">
        <v>21.594400223404261</v>
      </c>
      <c r="G1763" s="2">
        <v>18.544224</v>
      </c>
      <c r="H1763" s="2">
        <v>16.964262322056275</v>
      </c>
    </row>
    <row r="1764" spans="1:8" x14ac:dyDescent="0.3">
      <c r="A1764">
        <v>8</v>
      </c>
      <c r="B1764" s="1">
        <v>42960.375</v>
      </c>
      <c r="C1764" t="s">
        <v>0</v>
      </c>
      <c r="D1764">
        <v>1762</v>
      </c>
      <c r="E1764" s="2">
        <v>19.754564552137666</v>
      </c>
      <c r="F1764" s="2">
        <v>21.594400223404261</v>
      </c>
      <c r="G1764" s="2">
        <v>20.462619</v>
      </c>
      <c r="H1764" s="2">
        <v>18.719210710153895</v>
      </c>
    </row>
    <row r="1765" spans="1:8" x14ac:dyDescent="0.3">
      <c r="A1765">
        <v>8</v>
      </c>
      <c r="B1765" s="1">
        <v>42960.416666666664</v>
      </c>
      <c r="C1765" t="s">
        <v>0</v>
      </c>
      <c r="D1765">
        <v>1763</v>
      </c>
      <c r="E1765" s="2">
        <v>19.754564552137666</v>
      </c>
      <c r="F1765" s="2">
        <v>21.594400223404261</v>
      </c>
      <c r="G1765" s="2">
        <v>21.686143000000001</v>
      </c>
      <c r="H1765" s="2">
        <v>19.838490874874275</v>
      </c>
    </row>
    <row r="1766" spans="1:8" x14ac:dyDescent="0.3">
      <c r="A1766">
        <v>8</v>
      </c>
      <c r="B1766" s="1">
        <v>42960.458333333336</v>
      </c>
      <c r="C1766" t="s">
        <v>0</v>
      </c>
      <c r="D1766">
        <v>1764</v>
      </c>
      <c r="E1766" s="2">
        <v>19.754564552137666</v>
      </c>
      <c r="F1766" s="2">
        <v>21.594400223404261</v>
      </c>
      <c r="G1766" s="2">
        <v>22.893844000000001</v>
      </c>
      <c r="H1766" s="2">
        <v>20.943296153898604</v>
      </c>
    </row>
    <row r="1767" spans="1:8" x14ac:dyDescent="0.3">
      <c r="A1767">
        <v>8</v>
      </c>
      <c r="B1767" s="1">
        <v>42960.5</v>
      </c>
      <c r="C1767" t="s">
        <v>0</v>
      </c>
      <c r="D1767">
        <v>1765</v>
      </c>
      <c r="E1767" s="2">
        <v>19.754564552137666</v>
      </c>
      <c r="F1767" s="2">
        <v>21.594400223404261</v>
      </c>
      <c r="G1767" s="2">
        <v>24.412680999999999</v>
      </c>
      <c r="H1767" s="2">
        <v>22.332728749861904</v>
      </c>
    </row>
    <row r="1768" spans="1:8" x14ac:dyDescent="0.3">
      <c r="A1768">
        <v>8</v>
      </c>
      <c r="B1768" s="1">
        <v>42960.541666666664</v>
      </c>
      <c r="C1768" t="s">
        <v>0</v>
      </c>
      <c r="D1768">
        <v>1766</v>
      </c>
      <c r="E1768" s="2">
        <v>19.754564552137666</v>
      </c>
      <c r="F1768" s="2">
        <v>21.594400223404261</v>
      </c>
      <c r="G1768" s="2">
        <v>25.229219000000001</v>
      </c>
      <c r="H1768" s="2">
        <v>23.079697985561776</v>
      </c>
    </row>
    <row r="1769" spans="1:8" x14ac:dyDescent="0.3">
      <c r="A1769">
        <v>8</v>
      </c>
      <c r="B1769" s="1">
        <v>42960.583333333336</v>
      </c>
      <c r="C1769" t="s">
        <v>0</v>
      </c>
      <c r="D1769">
        <v>1767</v>
      </c>
      <c r="E1769" s="2">
        <v>19.754564552137666</v>
      </c>
      <c r="F1769" s="2">
        <v>21.594400223404261</v>
      </c>
      <c r="G1769" s="2">
        <v>28.144355000000001</v>
      </c>
      <c r="H1769" s="2">
        <v>25.746465374074223</v>
      </c>
    </row>
    <row r="1770" spans="1:8" x14ac:dyDescent="0.3">
      <c r="A1770">
        <v>8</v>
      </c>
      <c r="B1770" s="1">
        <v>42960.625</v>
      </c>
      <c r="C1770" t="s">
        <v>0</v>
      </c>
      <c r="D1770">
        <v>1768</v>
      </c>
      <c r="E1770" s="2">
        <v>19.754564552137666</v>
      </c>
      <c r="F1770" s="2">
        <v>21.594400223404261</v>
      </c>
      <c r="G1770" s="2">
        <v>29.848728999999999</v>
      </c>
      <c r="H1770" s="2">
        <v>27.305627279737802</v>
      </c>
    </row>
    <row r="1771" spans="1:8" x14ac:dyDescent="0.3">
      <c r="A1771">
        <v>8</v>
      </c>
      <c r="B1771" s="1">
        <v>42960.666666666664</v>
      </c>
      <c r="C1771" t="s">
        <v>0</v>
      </c>
      <c r="D1771">
        <v>1769</v>
      </c>
      <c r="E1771" s="2">
        <v>19.754564552137666</v>
      </c>
      <c r="F1771" s="2">
        <v>21.594400223404261</v>
      </c>
      <c r="G1771" s="2">
        <v>30.342169999999999</v>
      </c>
      <c r="H1771" s="2">
        <v>27.757027271695289</v>
      </c>
    </row>
    <row r="1772" spans="1:8" x14ac:dyDescent="0.3">
      <c r="A1772">
        <v>8</v>
      </c>
      <c r="B1772" s="1">
        <v>42960.708333333336</v>
      </c>
      <c r="C1772" t="s">
        <v>0</v>
      </c>
      <c r="D1772">
        <v>1770</v>
      </c>
      <c r="E1772" s="2">
        <v>19.754564552137666</v>
      </c>
      <c r="F1772" s="2">
        <v>21.594400223404261</v>
      </c>
      <c r="G1772" s="2">
        <v>29.792680000000001</v>
      </c>
      <c r="H1772" s="2">
        <v>27.254353635777893</v>
      </c>
    </row>
    <row r="1773" spans="1:8" x14ac:dyDescent="0.3">
      <c r="A1773">
        <v>8</v>
      </c>
      <c r="B1773" s="1">
        <v>42960.75</v>
      </c>
      <c r="C1773" t="s">
        <v>0</v>
      </c>
      <c r="D1773">
        <v>1771</v>
      </c>
      <c r="E1773" s="2">
        <v>19.754564552137666</v>
      </c>
      <c r="F1773" s="2">
        <v>21.594400223404261</v>
      </c>
      <c r="G1773" s="2">
        <v>28.982973000000001</v>
      </c>
      <c r="H1773" s="2">
        <v>26.513633401164395</v>
      </c>
    </row>
    <row r="1774" spans="1:8" x14ac:dyDescent="0.3">
      <c r="A1774">
        <v>8</v>
      </c>
      <c r="B1774" s="1">
        <v>42960.791666666664</v>
      </c>
      <c r="C1774" t="s">
        <v>0</v>
      </c>
      <c r="D1774">
        <v>1772</v>
      </c>
      <c r="E1774" s="2">
        <v>19.754564552137666</v>
      </c>
      <c r="F1774" s="2">
        <v>21.594400223404261</v>
      </c>
      <c r="G1774" s="2">
        <v>28.657893000000001</v>
      </c>
      <c r="H1774" s="2">
        <v>26.216250108358285</v>
      </c>
    </row>
    <row r="1775" spans="1:8" x14ac:dyDescent="0.3">
      <c r="A1775">
        <v>8</v>
      </c>
      <c r="B1775" s="1">
        <v>42960.833333333336</v>
      </c>
      <c r="C1775" t="s">
        <v>0</v>
      </c>
      <c r="D1775">
        <v>1773</v>
      </c>
      <c r="E1775" s="2">
        <v>19.754564552137666</v>
      </c>
      <c r="F1775" s="2">
        <v>21.594400223404261</v>
      </c>
      <c r="G1775" s="2">
        <v>29.247461999999999</v>
      </c>
      <c r="H1775" s="2">
        <v>26.755588026890354</v>
      </c>
    </row>
    <row r="1776" spans="1:8" x14ac:dyDescent="0.3">
      <c r="A1776">
        <v>8</v>
      </c>
      <c r="B1776" s="1">
        <v>42960.875</v>
      </c>
      <c r="C1776" t="s">
        <v>0</v>
      </c>
      <c r="D1776">
        <v>1774</v>
      </c>
      <c r="E1776" s="2">
        <v>19.754564552137666</v>
      </c>
      <c r="F1776" s="2">
        <v>21.594400223404261</v>
      </c>
      <c r="G1776" s="2">
        <v>24.622598</v>
      </c>
      <c r="H1776" s="2">
        <v>22.524760891722309</v>
      </c>
    </row>
    <row r="1777" spans="1:8" x14ac:dyDescent="0.3">
      <c r="A1777">
        <v>8</v>
      </c>
      <c r="B1777" s="1">
        <v>42960.916666666664</v>
      </c>
      <c r="C1777" t="s">
        <v>0</v>
      </c>
      <c r="D1777">
        <v>1775</v>
      </c>
      <c r="E1777" s="2">
        <v>19.754564552137666</v>
      </c>
      <c r="F1777" s="2">
        <v>21.594400223404261</v>
      </c>
      <c r="G1777" s="2">
        <v>22.027041000000001</v>
      </c>
      <c r="H1777" s="2">
        <v>20.150344479374755</v>
      </c>
    </row>
    <row r="1778" spans="1:8" x14ac:dyDescent="0.3">
      <c r="A1778">
        <v>8</v>
      </c>
      <c r="B1778" s="1">
        <v>42960.958333333336</v>
      </c>
      <c r="C1778" t="s">
        <v>0</v>
      </c>
      <c r="D1778">
        <v>1776</v>
      </c>
      <c r="E1778" s="2">
        <v>19.754564552137666</v>
      </c>
      <c r="F1778" s="2">
        <v>21.594400223404261</v>
      </c>
      <c r="G1778" s="2">
        <v>20.616779000000001</v>
      </c>
      <c r="H1778" s="2">
        <v>18.860236329752116</v>
      </c>
    </row>
    <row r="1779" spans="1:8" x14ac:dyDescent="0.3">
      <c r="A1779">
        <v>8</v>
      </c>
      <c r="B1779" s="1">
        <v>42961</v>
      </c>
      <c r="C1779" t="s">
        <v>0</v>
      </c>
      <c r="D1779">
        <v>1777</v>
      </c>
      <c r="E1779" s="2">
        <v>19.754564552137666</v>
      </c>
      <c r="F1779" s="2">
        <v>21.594400223404261</v>
      </c>
      <c r="G1779" s="2">
        <v>20.004152000000001</v>
      </c>
      <c r="H1779" s="2">
        <v>18.299804945102409</v>
      </c>
    </row>
    <row r="1780" spans="1:8" x14ac:dyDescent="0.3">
      <c r="A1780">
        <v>8</v>
      </c>
      <c r="B1780" s="1">
        <v>42961.041666666664</v>
      </c>
      <c r="C1780" t="s">
        <v>0</v>
      </c>
      <c r="D1780">
        <v>1778</v>
      </c>
      <c r="E1780" s="2">
        <v>19.754564552137666</v>
      </c>
      <c r="F1780" s="2">
        <v>21.594400223404261</v>
      </c>
      <c r="G1780" s="2">
        <v>18.948233999999999</v>
      </c>
      <c r="H1780" s="2">
        <v>17.333850805280701</v>
      </c>
    </row>
    <row r="1781" spans="1:8" x14ac:dyDescent="0.3">
      <c r="A1781">
        <v>8</v>
      </c>
      <c r="B1781" s="1">
        <v>42961.083333333336</v>
      </c>
      <c r="C1781" t="s">
        <v>0</v>
      </c>
      <c r="D1781">
        <v>1779</v>
      </c>
      <c r="E1781" s="2">
        <v>19.754564552137666</v>
      </c>
      <c r="F1781" s="2">
        <v>21.594400223404261</v>
      </c>
      <c r="G1781" s="2">
        <v>17.997651999999999</v>
      </c>
      <c r="H1781" s="2">
        <v>16.464258073515548</v>
      </c>
    </row>
    <row r="1782" spans="1:8" x14ac:dyDescent="0.3">
      <c r="A1782">
        <v>8</v>
      </c>
      <c r="B1782" s="1">
        <v>42961.125</v>
      </c>
      <c r="C1782" t="s">
        <v>0</v>
      </c>
      <c r="D1782">
        <v>1780</v>
      </c>
      <c r="E1782" s="2">
        <v>19.754564552137666</v>
      </c>
      <c r="F1782" s="2">
        <v>21.594400223404261</v>
      </c>
      <c r="G1782" s="2">
        <v>16.761710999999998</v>
      </c>
      <c r="H1782" s="2">
        <v>15.333618833039129</v>
      </c>
    </row>
    <row r="1783" spans="1:8" x14ac:dyDescent="0.3">
      <c r="A1783">
        <v>8</v>
      </c>
      <c r="B1783" s="1">
        <v>42961.166666666664</v>
      </c>
      <c r="C1783" t="s">
        <v>0</v>
      </c>
      <c r="D1783">
        <v>1781</v>
      </c>
      <c r="E1783" s="2">
        <v>19.754564552137666</v>
      </c>
      <c r="F1783" s="2">
        <v>21.594400223404261</v>
      </c>
      <c r="G1783" s="2">
        <v>17.609666000000001</v>
      </c>
      <c r="H1783" s="2">
        <v>16.109328350854447</v>
      </c>
    </row>
    <row r="1784" spans="1:8" x14ac:dyDescent="0.3">
      <c r="A1784">
        <v>8</v>
      </c>
      <c r="B1784" s="1">
        <v>42961.208333333336</v>
      </c>
      <c r="C1784" t="s">
        <v>0</v>
      </c>
      <c r="D1784">
        <v>1782</v>
      </c>
      <c r="E1784" s="2">
        <v>19.754564552137666</v>
      </c>
      <c r="F1784" s="2">
        <v>21.594400223404261</v>
      </c>
      <c r="G1784" s="2">
        <v>19.019497000000001</v>
      </c>
      <c r="H1784" s="2">
        <v>17.399042221532827</v>
      </c>
    </row>
    <row r="1785" spans="1:8" x14ac:dyDescent="0.3">
      <c r="A1785">
        <v>8</v>
      </c>
      <c r="B1785" s="1">
        <v>42961.25</v>
      </c>
      <c r="C1785" t="s">
        <v>0</v>
      </c>
      <c r="D1785">
        <v>1783</v>
      </c>
      <c r="E1785" s="2">
        <v>19.754564552137666</v>
      </c>
      <c r="F1785" s="2">
        <v>21.594400223404261</v>
      </c>
      <c r="G1785" s="2">
        <v>20.643801</v>
      </c>
      <c r="H1785" s="2">
        <v>18.88495606439653</v>
      </c>
    </row>
    <row r="1786" spans="1:8" x14ac:dyDescent="0.3">
      <c r="A1786">
        <v>8</v>
      </c>
      <c r="B1786" s="1">
        <v>42961.291666666664</v>
      </c>
      <c r="C1786" t="s">
        <v>1</v>
      </c>
      <c r="D1786">
        <v>1784</v>
      </c>
      <c r="E1786" s="2">
        <v>30.312667325068045</v>
      </c>
      <c r="F1786" s="2">
        <v>32.091560831521754</v>
      </c>
      <c r="G1786" s="2">
        <v>21.006758000000001</v>
      </c>
      <c r="H1786" s="2">
        <v>19.842315248398489</v>
      </c>
    </row>
    <row r="1787" spans="1:8" x14ac:dyDescent="0.3">
      <c r="A1787">
        <v>8</v>
      </c>
      <c r="B1787" s="1">
        <v>42961.333333333336</v>
      </c>
      <c r="C1787" t="s">
        <v>1</v>
      </c>
      <c r="D1787">
        <v>1785</v>
      </c>
      <c r="E1787" s="2">
        <v>30.312667325068045</v>
      </c>
      <c r="F1787" s="2">
        <v>32.091560831521754</v>
      </c>
      <c r="G1787" s="2">
        <v>22.537700000000001</v>
      </c>
      <c r="H1787" s="2">
        <v>21.288394352609316</v>
      </c>
    </row>
    <row r="1788" spans="1:8" x14ac:dyDescent="0.3">
      <c r="A1788">
        <v>8</v>
      </c>
      <c r="B1788" s="1">
        <v>42961.375</v>
      </c>
      <c r="C1788" t="s">
        <v>1</v>
      </c>
      <c r="D1788">
        <v>1786</v>
      </c>
      <c r="E1788" s="2">
        <v>30.312667325068045</v>
      </c>
      <c r="F1788" s="2">
        <v>32.091560831521754</v>
      </c>
      <c r="G1788" s="2">
        <v>24.276503999999999</v>
      </c>
      <c r="H1788" s="2">
        <v>22.930813288609638</v>
      </c>
    </row>
    <row r="1789" spans="1:8" x14ac:dyDescent="0.3">
      <c r="A1789">
        <v>8</v>
      </c>
      <c r="B1789" s="1">
        <v>42961.416666666664</v>
      </c>
      <c r="C1789" t="s">
        <v>1</v>
      </c>
      <c r="D1789">
        <v>1787</v>
      </c>
      <c r="E1789" s="2">
        <v>30.312667325068045</v>
      </c>
      <c r="F1789" s="2">
        <v>32.091560831521754</v>
      </c>
      <c r="G1789" s="2">
        <v>27.237887000000001</v>
      </c>
      <c r="H1789" s="2">
        <v>25.728041450006469</v>
      </c>
    </row>
    <row r="1790" spans="1:8" x14ac:dyDescent="0.3">
      <c r="A1790">
        <v>8</v>
      </c>
      <c r="B1790" s="1">
        <v>42961.458333333336</v>
      </c>
      <c r="C1790" t="s">
        <v>1</v>
      </c>
      <c r="D1790">
        <v>1788</v>
      </c>
      <c r="E1790" s="2">
        <v>30.312667325068045</v>
      </c>
      <c r="F1790" s="2">
        <v>32.091560831521754</v>
      </c>
      <c r="G1790" s="2">
        <v>29.115701999999999</v>
      </c>
      <c r="H1790" s="2">
        <v>27.501765753783918</v>
      </c>
    </row>
    <row r="1791" spans="1:8" x14ac:dyDescent="0.3">
      <c r="A1791">
        <v>8</v>
      </c>
      <c r="B1791" s="1">
        <v>42961.5</v>
      </c>
      <c r="C1791" t="s">
        <v>1</v>
      </c>
      <c r="D1791">
        <v>1789</v>
      </c>
      <c r="E1791" s="2">
        <v>30.312667325068045</v>
      </c>
      <c r="F1791" s="2">
        <v>32.091560831521754</v>
      </c>
      <c r="G1791" s="2">
        <v>31.475625999999998</v>
      </c>
      <c r="H1791" s="2">
        <v>29.730874880011847</v>
      </c>
    </row>
    <row r="1792" spans="1:8" x14ac:dyDescent="0.3">
      <c r="A1792">
        <v>8</v>
      </c>
      <c r="B1792" s="1">
        <v>42961.541666666664</v>
      </c>
      <c r="C1792" t="s">
        <v>1</v>
      </c>
      <c r="D1792">
        <v>1790</v>
      </c>
      <c r="E1792" s="2">
        <v>30.312667325068045</v>
      </c>
      <c r="F1792" s="2">
        <v>32.091560831521754</v>
      </c>
      <c r="G1792" s="2">
        <v>32.693480999999998</v>
      </c>
      <c r="H1792" s="2">
        <v>30.881221965308793</v>
      </c>
    </row>
    <row r="1793" spans="1:8" x14ac:dyDescent="0.3">
      <c r="A1793">
        <v>8</v>
      </c>
      <c r="B1793" s="1">
        <v>42961.583333333336</v>
      </c>
      <c r="C1793" t="s">
        <v>1</v>
      </c>
      <c r="D1793">
        <v>1791</v>
      </c>
      <c r="E1793" s="2">
        <v>30.312667325068045</v>
      </c>
      <c r="F1793" s="2">
        <v>32.091560831521754</v>
      </c>
      <c r="G1793" s="2">
        <v>35.618682999999997</v>
      </c>
      <c r="H1793" s="2">
        <v>33.644274705253039</v>
      </c>
    </row>
    <row r="1794" spans="1:8" x14ac:dyDescent="0.3">
      <c r="A1794">
        <v>8</v>
      </c>
      <c r="B1794" s="1">
        <v>42961.625</v>
      </c>
      <c r="C1794" t="s">
        <v>1</v>
      </c>
      <c r="D1794">
        <v>1792</v>
      </c>
      <c r="E1794" s="2">
        <v>30.312667325068045</v>
      </c>
      <c r="F1794" s="2">
        <v>32.091560831521754</v>
      </c>
      <c r="G1794" s="2">
        <v>38.009723000000001</v>
      </c>
      <c r="H1794" s="2">
        <v>35.902775015083371</v>
      </c>
    </row>
    <row r="1795" spans="1:8" x14ac:dyDescent="0.3">
      <c r="A1795">
        <v>8</v>
      </c>
      <c r="B1795" s="1">
        <v>42961.666666666664</v>
      </c>
      <c r="C1795" t="s">
        <v>1</v>
      </c>
      <c r="D1795">
        <v>1793</v>
      </c>
      <c r="E1795" s="2">
        <v>30.312667325068045</v>
      </c>
      <c r="F1795" s="2">
        <v>32.091560831521754</v>
      </c>
      <c r="G1795" s="2">
        <v>40.830544000000003</v>
      </c>
      <c r="H1795" s="2">
        <v>38.567232783450237</v>
      </c>
    </row>
    <row r="1796" spans="1:8" x14ac:dyDescent="0.3">
      <c r="A1796">
        <v>8</v>
      </c>
      <c r="B1796" s="1">
        <v>42961.708333333336</v>
      </c>
      <c r="C1796" t="s">
        <v>1</v>
      </c>
      <c r="D1796">
        <v>1794</v>
      </c>
      <c r="E1796" s="2">
        <v>30.312667325068045</v>
      </c>
      <c r="F1796" s="2">
        <v>32.091560831521754</v>
      </c>
      <c r="G1796" s="2">
        <v>38.752839999999999</v>
      </c>
      <c r="H1796" s="2">
        <v>36.604699690011508</v>
      </c>
    </row>
    <row r="1797" spans="1:8" x14ac:dyDescent="0.3">
      <c r="A1797">
        <v>8</v>
      </c>
      <c r="B1797" s="1">
        <v>42961.75</v>
      </c>
      <c r="C1797" t="s">
        <v>1</v>
      </c>
      <c r="D1797">
        <v>1795</v>
      </c>
      <c r="E1797" s="2">
        <v>30.312667325068045</v>
      </c>
      <c r="F1797" s="2">
        <v>32.091560831521754</v>
      </c>
      <c r="G1797" s="2">
        <v>33.034565000000001</v>
      </c>
      <c r="H1797" s="2">
        <v>31.203399059660278</v>
      </c>
    </row>
    <row r="1798" spans="1:8" x14ac:dyDescent="0.3">
      <c r="A1798">
        <v>8</v>
      </c>
      <c r="B1798" s="1">
        <v>42961.791666666664</v>
      </c>
      <c r="C1798" t="s">
        <v>1</v>
      </c>
      <c r="D1798">
        <v>1796</v>
      </c>
      <c r="E1798" s="2">
        <v>30.312667325068045</v>
      </c>
      <c r="F1798" s="2">
        <v>32.091560831521754</v>
      </c>
      <c r="G1798" s="2">
        <v>30.540683000000001</v>
      </c>
      <c r="H1798" s="2">
        <v>28.847757468687195</v>
      </c>
    </row>
    <row r="1799" spans="1:8" x14ac:dyDescent="0.3">
      <c r="A1799">
        <v>8</v>
      </c>
      <c r="B1799" s="1">
        <v>42961.833333333336</v>
      </c>
      <c r="C1799" t="s">
        <v>1</v>
      </c>
      <c r="D1799">
        <v>1797</v>
      </c>
      <c r="E1799" s="2">
        <v>30.312667325068045</v>
      </c>
      <c r="F1799" s="2">
        <v>32.091560831521754</v>
      </c>
      <c r="G1799" s="2">
        <v>30.351341000000001</v>
      </c>
      <c r="H1799" s="2">
        <v>28.668911039658866</v>
      </c>
    </row>
    <row r="1800" spans="1:8" x14ac:dyDescent="0.3">
      <c r="A1800">
        <v>8</v>
      </c>
      <c r="B1800" s="1">
        <v>42961.875</v>
      </c>
      <c r="C1800" t="s">
        <v>1</v>
      </c>
      <c r="D1800">
        <v>1798</v>
      </c>
      <c r="E1800" s="2">
        <v>30.312667325068045</v>
      </c>
      <c r="F1800" s="2">
        <v>32.091560831521754</v>
      </c>
      <c r="G1800" s="2">
        <v>26.826644000000002</v>
      </c>
      <c r="H1800" s="2">
        <v>25.339594396458409</v>
      </c>
    </row>
    <row r="1801" spans="1:8" x14ac:dyDescent="0.3">
      <c r="A1801">
        <v>8</v>
      </c>
      <c r="B1801" s="1">
        <v>42961.916666666664</v>
      </c>
      <c r="C1801" t="s">
        <v>1</v>
      </c>
      <c r="D1801">
        <v>1799</v>
      </c>
      <c r="E1801" s="2">
        <v>30.312667325068045</v>
      </c>
      <c r="F1801" s="2">
        <v>32.091560831521754</v>
      </c>
      <c r="G1801" s="2">
        <v>22.74099</v>
      </c>
      <c r="H1801" s="2">
        <v>21.480415618663173</v>
      </c>
    </row>
    <row r="1802" spans="1:8" x14ac:dyDescent="0.3">
      <c r="A1802">
        <v>8</v>
      </c>
      <c r="B1802" s="1">
        <v>42961.958333333336</v>
      </c>
      <c r="C1802" t="s">
        <v>0</v>
      </c>
      <c r="D1802">
        <v>1800</v>
      </c>
      <c r="E1802" s="2">
        <v>19.754564552137666</v>
      </c>
      <c r="F1802" s="2">
        <v>21.594400223404261</v>
      </c>
      <c r="G1802" s="2">
        <v>21.60379</v>
      </c>
      <c r="H1802" s="2">
        <v>19.76315432291026</v>
      </c>
    </row>
    <row r="1803" spans="1:8" x14ac:dyDescent="0.3">
      <c r="A1803">
        <v>8</v>
      </c>
      <c r="B1803" s="1">
        <v>42962</v>
      </c>
      <c r="C1803" t="s">
        <v>0</v>
      </c>
      <c r="D1803">
        <v>1801</v>
      </c>
      <c r="E1803" s="2">
        <v>19.754564552137666</v>
      </c>
      <c r="F1803" s="2">
        <v>21.594400223404261</v>
      </c>
      <c r="G1803" s="2">
        <v>21.510534</v>
      </c>
      <c r="H1803" s="2">
        <v>19.677843702896951</v>
      </c>
    </row>
    <row r="1804" spans="1:8" x14ac:dyDescent="0.3">
      <c r="A1804">
        <v>8</v>
      </c>
      <c r="B1804" s="1">
        <v>42962.041666666664</v>
      </c>
      <c r="C1804" t="s">
        <v>0</v>
      </c>
      <c r="D1804">
        <v>1802</v>
      </c>
      <c r="E1804" s="2">
        <v>19.754564552137666</v>
      </c>
      <c r="F1804" s="2">
        <v>21.594400223404261</v>
      </c>
      <c r="G1804" s="2">
        <v>21.061978</v>
      </c>
      <c r="H1804" s="2">
        <v>19.267504523962728</v>
      </c>
    </row>
    <row r="1805" spans="1:8" x14ac:dyDescent="0.3">
      <c r="A1805">
        <v>8</v>
      </c>
      <c r="B1805" s="1">
        <v>42962.083333333336</v>
      </c>
      <c r="C1805" t="s">
        <v>0</v>
      </c>
      <c r="D1805">
        <v>1803</v>
      </c>
      <c r="E1805" s="2">
        <v>19.754564552137666</v>
      </c>
      <c r="F1805" s="2">
        <v>21.594400223404261</v>
      </c>
      <c r="G1805" s="2">
        <v>20.153652999999998</v>
      </c>
      <c r="H1805" s="2">
        <v>18.436568509941232</v>
      </c>
    </row>
    <row r="1806" spans="1:8" x14ac:dyDescent="0.3">
      <c r="A1806">
        <v>8</v>
      </c>
      <c r="B1806" s="1">
        <v>42962.125</v>
      </c>
      <c r="C1806" t="s">
        <v>0</v>
      </c>
      <c r="D1806">
        <v>1804</v>
      </c>
      <c r="E1806" s="2">
        <v>19.754564552137666</v>
      </c>
      <c r="F1806" s="2">
        <v>21.594400223404261</v>
      </c>
      <c r="G1806" s="2">
        <v>19.51502</v>
      </c>
      <c r="H1806" s="2">
        <v>17.852346827787169</v>
      </c>
    </row>
    <row r="1807" spans="1:8" x14ac:dyDescent="0.3">
      <c r="A1807">
        <v>8</v>
      </c>
      <c r="B1807" s="1">
        <v>42962.166666666664</v>
      </c>
      <c r="C1807" t="s">
        <v>0</v>
      </c>
      <c r="D1807">
        <v>1805</v>
      </c>
      <c r="E1807" s="2">
        <v>19.754564552137666</v>
      </c>
      <c r="F1807" s="2">
        <v>21.594400223404261</v>
      </c>
      <c r="G1807" s="2">
        <v>19.708653999999999</v>
      </c>
      <c r="H1807" s="2">
        <v>18.02948327579756</v>
      </c>
    </row>
    <row r="1808" spans="1:8" x14ac:dyDescent="0.3">
      <c r="A1808">
        <v>8</v>
      </c>
      <c r="B1808" s="1">
        <v>42962.208333333336</v>
      </c>
      <c r="C1808" t="s">
        <v>0</v>
      </c>
      <c r="D1808">
        <v>1806</v>
      </c>
      <c r="E1808" s="2">
        <v>19.754564552137666</v>
      </c>
      <c r="F1808" s="2">
        <v>21.594400223404261</v>
      </c>
      <c r="G1808" s="2">
        <v>21.085225999999999</v>
      </c>
      <c r="H1808" s="2">
        <v>19.288771802143962</v>
      </c>
    </row>
    <row r="1809" spans="1:8" x14ac:dyDescent="0.3">
      <c r="A1809">
        <v>8</v>
      </c>
      <c r="B1809" s="1">
        <v>42962.25</v>
      </c>
      <c r="C1809" t="s">
        <v>0</v>
      </c>
      <c r="D1809">
        <v>1807</v>
      </c>
      <c r="E1809" s="2">
        <v>19.754564552137666</v>
      </c>
      <c r="F1809" s="2">
        <v>21.594400223404261</v>
      </c>
      <c r="G1809" s="2">
        <v>22.197209999999998</v>
      </c>
      <c r="H1809" s="2">
        <v>20.306015137531276</v>
      </c>
    </row>
    <row r="1810" spans="1:8" x14ac:dyDescent="0.3">
      <c r="A1810">
        <v>8</v>
      </c>
      <c r="B1810" s="1">
        <v>42962.291666666664</v>
      </c>
      <c r="C1810" t="s">
        <v>1</v>
      </c>
      <c r="D1810">
        <v>1808</v>
      </c>
      <c r="E1810" s="2">
        <v>30.312667325068045</v>
      </c>
      <c r="F1810" s="2">
        <v>32.091560831521754</v>
      </c>
      <c r="G1810" s="2">
        <v>23.377407999999999</v>
      </c>
      <c r="H1810" s="2">
        <v>22.081555812964229</v>
      </c>
    </row>
    <row r="1811" spans="1:8" x14ac:dyDescent="0.3">
      <c r="A1811">
        <v>8</v>
      </c>
      <c r="B1811" s="1">
        <v>42962.333333333336</v>
      </c>
      <c r="C1811" t="s">
        <v>1</v>
      </c>
      <c r="D1811">
        <v>1809</v>
      </c>
      <c r="E1811" s="2">
        <v>30.312667325068045</v>
      </c>
      <c r="F1811" s="2">
        <v>32.091560831521754</v>
      </c>
      <c r="G1811" s="2">
        <v>24.819759000000001</v>
      </c>
      <c r="H1811" s="2">
        <v>23.443954677217473</v>
      </c>
    </row>
    <row r="1812" spans="1:8" x14ac:dyDescent="0.3">
      <c r="A1812">
        <v>8</v>
      </c>
      <c r="B1812" s="1">
        <v>42962.375</v>
      </c>
      <c r="C1812" t="s">
        <v>1</v>
      </c>
      <c r="D1812">
        <v>1810</v>
      </c>
      <c r="E1812" s="2">
        <v>30.312667325068045</v>
      </c>
      <c r="F1812" s="2">
        <v>32.091560831521754</v>
      </c>
      <c r="G1812" s="2">
        <v>27.325768</v>
      </c>
      <c r="H1812" s="2">
        <v>25.811051046553658</v>
      </c>
    </row>
    <row r="1813" spans="1:8" x14ac:dyDescent="0.3">
      <c r="A1813">
        <v>8</v>
      </c>
      <c r="B1813" s="1">
        <v>42962.416666666664</v>
      </c>
      <c r="C1813" t="s">
        <v>1</v>
      </c>
      <c r="D1813">
        <v>1811</v>
      </c>
      <c r="E1813" s="2">
        <v>30.312667325068045</v>
      </c>
      <c r="F1813" s="2">
        <v>32.091560831521754</v>
      </c>
      <c r="G1813" s="2">
        <v>30.283697</v>
      </c>
      <c r="H1813" s="2">
        <v>28.605016669444165</v>
      </c>
    </row>
    <row r="1814" spans="1:8" x14ac:dyDescent="0.3">
      <c r="A1814">
        <v>8</v>
      </c>
      <c r="B1814" s="1">
        <v>42962.458333333336</v>
      </c>
      <c r="C1814" t="s">
        <v>1</v>
      </c>
      <c r="D1814">
        <v>1812</v>
      </c>
      <c r="E1814" s="2">
        <v>30.312667325068045</v>
      </c>
      <c r="F1814" s="2">
        <v>32.091560831521754</v>
      </c>
      <c r="G1814" s="2">
        <v>34.479818999999999</v>
      </c>
      <c r="H1814" s="2">
        <v>32.568540005350656</v>
      </c>
    </row>
    <row r="1815" spans="1:8" x14ac:dyDescent="0.3">
      <c r="A1815">
        <v>8</v>
      </c>
      <c r="B1815" s="1">
        <v>42962.5</v>
      </c>
      <c r="C1815" t="s">
        <v>1</v>
      </c>
      <c r="D1815">
        <v>1813</v>
      </c>
      <c r="E1815" s="2">
        <v>30.312667325068045</v>
      </c>
      <c r="F1815" s="2">
        <v>32.091560831521754</v>
      </c>
      <c r="G1815" s="2">
        <v>38.154131</v>
      </c>
      <c r="H1815" s="2">
        <v>36.039178217347647</v>
      </c>
    </row>
    <row r="1816" spans="1:8" x14ac:dyDescent="0.3">
      <c r="A1816">
        <v>8</v>
      </c>
      <c r="B1816" s="1">
        <v>42962.541666666664</v>
      </c>
      <c r="C1816" t="s">
        <v>1</v>
      </c>
      <c r="D1816">
        <v>1814</v>
      </c>
      <c r="E1816" s="2">
        <v>30.312667325068045</v>
      </c>
      <c r="F1816" s="2">
        <v>32.091560831521754</v>
      </c>
      <c r="G1816" s="2">
        <v>42.108974000000003</v>
      </c>
      <c r="H1816" s="2">
        <v>39.774797086471672</v>
      </c>
    </row>
    <row r="1817" spans="1:8" x14ac:dyDescent="0.3">
      <c r="A1817">
        <v>8</v>
      </c>
      <c r="B1817" s="1">
        <v>42962.583333333336</v>
      </c>
      <c r="C1817" t="s">
        <v>1</v>
      </c>
      <c r="D1817">
        <v>1815</v>
      </c>
      <c r="E1817" s="2">
        <v>30.312667325068045</v>
      </c>
      <c r="F1817" s="2">
        <v>32.091560831521754</v>
      </c>
      <c r="G1817" s="2">
        <v>43.092032000000003</v>
      </c>
      <c r="H1817" s="2">
        <v>40.703362395952567</v>
      </c>
    </row>
    <row r="1818" spans="1:8" x14ac:dyDescent="0.3">
      <c r="A1818">
        <v>8</v>
      </c>
      <c r="B1818" s="1">
        <v>42962.625</v>
      </c>
      <c r="C1818" t="s">
        <v>1</v>
      </c>
      <c r="D1818">
        <v>1816</v>
      </c>
      <c r="E1818" s="2">
        <v>30.312667325068045</v>
      </c>
      <c r="F1818" s="2">
        <v>32.091560831521754</v>
      </c>
      <c r="G1818" s="2">
        <v>47.216726999999999</v>
      </c>
      <c r="H1818" s="2">
        <v>44.599418060205608</v>
      </c>
    </row>
    <row r="1819" spans="1:8" x14ac:dyDescent="0.3">
      <c r="A1819">
        <v>8</v>
      </c>
      <c r="B1819" s="1">
        <v>42962.666666666664</v>
      </c>
      <c r="C1819" t="s">
        <v>1</v>
      </c>
      <c r="D1819">
        <v>1817</v>
      </c>
      <c r="E1819" s="2">
        <v>30.312667325068045</v>
      </c>
      <c r="F1819" s="2">
        <v>32.091560831521754</v>
      </c>
      <c r="G1819" s="2">
        <v>50.046571999999998</v>
      </c>
      <c r="H1819" s="2">
        <v>47.272399611861701</v>
      </c>
    </row>
    <row r="1820" spans="1:8" x14ac:dyDescent="0.3">
      <c r="A1820">
        <v>8</v>
      </c>
      <c r="B1820" s="1">
        <v>42962.708333333336</v>
      </c>
      <c r="C1820" t="s">
        <v>1</v>
      </c>
      <c r="D1820">
        <v>1818</v>
      </c>
      <c r="E1820" s="2">
        <v>30.312667325068045</v>
      </c>
      <c r="F1820" s="2">
        <v>32.091560831521754</v>
      </c>
      <c r="G1820" s="2">
        <v>46.981748000000003</v>
      </c>
      <c r="H1820" s="2">
        <v>44.377464372980128</v>
      </c>
    </row>
    <row r="1821" spans="1:8" x14ac:dyDescent="0.3">
      <c r="A1821">
        <v>8</v>
      </c>
      <c r="B1821" s="1">
        <v>42962.75</v>
      </c>
      <c r="C1821" t="s">
        <v>1</v>
      </c>
      <c r="D1821">
        <v>1819</v>
      </c>
      <c r="E1821" s="2">
        <v>30.312667325068045</v>
      </c>
      <c r="F1821" s="2">
        <v>32.091560831521754</v>
      </c>
      <c r="G1821" s="2">
        <v>40.719025999999999</v>
      </c>
      <c r="H1821" s="2">
        <v>38.461896428746144</v>
      </c>
    </row>
    <row r="1822" spans="1:8" x14ac:dyDescent="0.3">
      <c r="A1822">
        <v>8</v>
      </c>
      <c r="B1822" s="1">
        <v>42962.791666666664</v>
      </c>
      <c r="C1822" t="s">
        <v>1</v>
      </c>
      <c r="D1822">
        <v>1820</v>
      </c>
      <c r="E1822" s="2">
        <v>30.312667325068045</v>
      </c>
      <c r="F1822" s="2">
        <v>32.091560831521754</v>
      </c>
      <c r="G1822" s="2">
        <v>37.0321</v>
      </c>
      <c r="H1822" s="2">
        <v>34.979343433680611</v>
      </c>
    </row>
    <row r="1823" spans="1:8" x14ac:dyDescent="0.3">
      <c r="A1823">
        <v>8</v>
      </c>
      <c r="B1823" s="1">
        <v>42962.833333333336</v>
      </c>
      <c r="C1823" t="s">
        <v>1</v>
      </c>
      <c r="D1823">
        <v>1821</v>
      </c>
      <c r="E1823" s="2">
        <v>30.312667325068045</v>
      </c>
      <c r="F1823" s="2">
        <v>32.091560831521754</v>
      </c>
      <c r="G1823" s="2">
        <v>37.619338999999997</v>
      </c>
      <c r="H1823" s="2">
        <v>35.534030709278021</v>
      </c>
    </row>
    <row r="1824" spans="1:8" x14ac:dyDescent="0.3">
      <c r="A1824">
        <v>8</v>
      </c>
      <c r="B1824" s="1">
        <v>42962.875</v>
      </c>
      <c r="C1824" t="s">
        <v>1</v>
      </c>
      <c r="D1824">
        <v>1822</v>
      </c>
      <c r="E1824" s="2">
        <v>30.312667325068045</v>
      </c>
      <c r="F1824" s="2">
        <v>32.091560831521754</v>
      </c>
      <c r="G1824" s="2">
        <v>31.8794</v>
      </c>
      <c r="H1824" s="2">
        <v>30.112266953796237</v>
      </c>
    </row>
    <row r="1825" spans="1:8" x14ac:dyDescent="0.3">
      <c r="A1825">
        <v>8</v>
      </c>
      <c r="B1825" s="1">
        <v>42962.916666666664</v>
      </c>
      <c r="C1825" t="s">
        <v>1</v>
      </c>
      <c r="D1825">
        <v>1823</v>
      </c>
      <c r="E1825" s="2">
        <v>30.312667325068045</v>
      </c>
      <c r="F1825" s="2">
        <v>32.091560831521754</v>
      </c>
      <c r="G1825" s="2">
        <v>26.371091</v>
      </c>
      <c r="H1825" s="2">
        <v>24.909293526692892</v>
      </c>
    </row>
    <row r="1826" spans="1:8" x14ac:dyDescent="0.3">
      <c r="A1826">
        <v>8</v>
      </c>
      <c r="B1826" s="1">
        <v>42962.958333333336</v>
      </c>
      <c r="C1826" t="s">
        <v>0</v>
      </c>
      <c r="D1826">
        <v>1824</v>
      </c>
      <c r="E1826" s="2">
        <v>19.754564552137666</v>
      </c>
      <c r="F1826" s="2">
        <v>21.594400223404261</v>
      </c>
      <c r="G1826" s="2">
        <v>23.333062999999999</v>
      </c>
      <c r="H1826" s="2">
        <v>21.345093842107676</v>
      </c>
    </row>
    <row r="1827" spans="1:8" x14ac:dyDescent="0.3">
      <c r="A1827">
        <v>8</v>
      </c>
      <c r="B1827" s="1">
        <v>42963</v>
      </c>
      <c r="C1827" t="s">
        <v>0</v>
      </c>
      <c r="D1827">
        <v>1825</v>
      </c>
      <c r="E1827" s="2">
        <v>19.754564552137666</v>
      </c>
      <c r="F1827" s="2">
        <v>21.594400223404261</v>
      </c>
      <c r="G1827" s="2">
        <v>22.109970000000001</v>
      </c>
      <c r="H1827" s="2">
        <v>20.226207956331557</v>
      </c>
    </row>
    <row r="1828" spans="1:8" x14ac:dyDescent="0.3">
      <c r="A1828">
        <v>8</v>
      </c>
      <c r="B1828" s="1">
        <v>42963.041666666664</v>
      </c>
      <c r="C1828" t="s">
        <v>0</v>
      </c>
      <c r="D1828">
        <v>1826</v>
      </c>
      <c r="E1828" s="2">
        <v>19.754564552137666</v>
      </c>
      <c r="F1828" s="2">
        <v>21.594400223404261</v>
      </c>
      <c r="G1828" s="2">
        <v>20.690353999999999</v>
      </c>
      <c r="H1828" s="2">
        <v>18.927542764378082</v>
      </c>
    </row>
    <row r="1829" spans="1:8" x14ac:dyDescent="0.3">
      <c r="A1829">
        <v>8</v>
      </c>
      <c r="B1829" s="1">
        <v>42963.083333333336</v>
      </c>
      <c r="C1829" t="s">
        <v>0</v>
      </c>
      <c r="D1829">
        <v>1827</v>
      </c>
      <c r="E1829" s="2">
        <v>19.754564552137666</v>
      </c>
      <c r="F1829" s="2">
        <v>21.594400223404261</v>
      </c>
      <c r="G1829" s="2">
        <v>19.500133000000002</v>
      </c>
      <c r="H1829" s="2">
        <v>17.838728195204407</v>
      </c>
    </row>
    <row r="1830" spans="1:8" x14ac:dyDescent="0.3">
      <c r="A1830">
        <v>8</v>
      </c>
      <c r="B1830" s="1">
        <v>42963.125</v>
      </c>
      <c r="C1830" t="s">
        <v>0</v>
      </c>
      <c r="D1830">
        <v>1828</v>
      </c>
      <c r="E1830" s="2">
        <v>19.754564552137666</v>
      </c>
      <c r="F1830" s="2">
        <v>21.594400223404261</v>
      </c>
      <c r="G1830" s="2">
        <v>18.616422</v>
      </c>
      <c r="H1830" s="2">
        <v>17.030309076621357</v>
      </c>
    </row>
    <row r="1831" spans="1:8" x14ac:dyDescent="0.3">
      <c r="A1831">
        <v>8</v>
      </c>
      <c r="B1831" s="1">
        <v>42963.166666666664</v>
      </c>
      <c r="C1831" t="s">
        <v>0</v>
      </c>
      <c r="D1831">
        <v>1829</v>
      </c>
      <c r="E1831" s="2">
        <v>19.754564552137666</v>
      </c>
      <c r="F1831" s="2">
        <v>21.594400223404261</v>
      </c>
      <c r="G1831" s="2">
        <v>18.882569</v>
      </c>
      <c r="H1831" s="2">
        <v>17.273780441302254</v>
      </c>
    </row>
    <row r="1832" spans="1:8" x14ac:dyDescent="0.3">
      <c r="A1832">
        <v>8</v>
      </c>
      <c r="B1832" s="1">
        <v>42963.208333333336</v>
      </c>
      <c r="C1832" t="s">
        <v>0</v>
      </c>
      <c r="D1832">
        <v>1830</v>
      </c>
      <c r="E1832" s="2">
        <v>19.754564552137666</v>
      </c>
      <c r="F1832" s="2">
        <v>21.594400223404261</v>
      </c>
      <c r="G1832" s="2">
        <v>20.431759</v>
      </c>
      <c r="H1832" s="2">
        <v>18.690979971824877</v>
      </c>
    </row>
    <row r="1833" spans="1:8" x14ac:dyDescent="0.3">
      <c r="A1833">
        <v>8</v>
      </c>
      <c r="B1833" s="1">
        <v>42963.25</v>
      </c>
      <c r="C1833" t="s">
        <v>0</v>
      </c>
      <c r="D1833">
        <v>1831</v>
      </c>
      <c r="E1833" s="2">
        <v>19.754564552137666</v>
      </c>
      <c r="F1833" s="2">
        <v>21.594400223404261</v>
      </c>
      <c r="G1833" s="2">
        <v>21.945930000000001</v>
      </c>
      <c r="H1833" s="2">
        <v>20.076144109426448</v>
      </c>
    </row>
    <row r="1834" spans="1:8" x14ac:dyDescent="0.3">
      <c r="A1834">
        <v>8</v>
      </c>
      <c r="B1834" s="1">
        <v>42963.291666666664</v>
      </c>
      <c r="C1834" t="s">
        <v>1</v>
      </c>
      <c r="D1834">
        <v>1832</v>
      </c>
      <c r="E1834" s="2">
        <v>30.312667325068045</v>
      </c>
      <c r="F1834" s="2">
        <v>32.091560831521754</v>
      </c>
      <c r="G1834" s="2">
        <v>23.103911</v>
      </c>
      <c r="H1834" s="2">
        <v>21.823219248440981</v>
      </c>
    </row>
    <row r="1835" spans="1:8" x14ac:dyDescent="0.3">
      <c r="A1835">
        <v>8</v>
      </c>
      <c r="B1835" s="1">
        <v>42963.333333333336</v>
      </c>
      <c r="C1835" t="s">
        <v>1</v>
      </c>
      <c r="D1835">
        <v>1833</v>
      </c>
      <c r="E1835" s="2">
        <v>30.312667325068045</v>
      </c>
      <c r="F1835" s="2">
        <v>32.091560831521754</v>
      </c>
      <c r="G1835" s="2">
        <v>24.187913000000002</v>
      </c>
      <c r="H1835" s="2">
        <v>22.847133048652061</v>
      </c>
    </row>
    <row r="1836" spans="1:8" x14ac:dyDescent="0.3">
      <c r="A1836">
        <v>8</v>
      </c>
      <c r="B1836" s="1">
        <v>42963.375</v>
      </c>
      <c r="C1836" t="s">
        <v>1</v>
      </c>
      <c r="D1836">
        <v>1834</v>
      </c>
      <c r="E1836" s="2">
        <v>30.312667325068045</v>
      </c>
      <c r="F1836" s="2">
        <v>32.091560831521754</v>
      </c>
      <c r="G1836" s="2">
        <v>26.226133999999998</v>
      </c>
      <c r="H1836" s="2">
        <v>24.77237175649579</v>
      </c>
    </row>
    <row r="1837" spans="1:8" x14ac:dyDescent="0.3">
      <c r="A1837">
        <v>8</v>
      </c>
      <c r="B1837" s="1">
        <v>42963.416666666664</v>
      </c>
      <c r="C1837" t="s">
        <v>1</v>
      </c>
      <c r="D1837">
        <v>1835</v>
      </c>
      <c r="E1837" s="2">
        <v>30.312667325068045</v>
      </c>
      <c r="F1837" s="2">
        <v>32.091560831521754</v>
      </c>
      <c r="G1837" s="2">
        <v>30.614075</v>
      </c>
      <c r="H1837" s="2">
        <v>28.917081216821504</v>
      </c>
    </row>
    <row r="1838" spans="1:8" x14ac:dyDescent="0.3">
      <c r="A1838">
        <v>8</v>
      </c>
      <c r="B1838" s="1">
        <v>42963.458333333336</v>
      </c>
      <c r="C1838" t="s">
        <v>1</v>
      </c>
      <c r="D1838">
        <v>1836</v>
      </c>
      <c r="E1838" s="2">
        <v>30.312667325068045</v>
      </c>
      <c r="F1838" s="2">
        <v>32.091560831521754</v>
      </c>
      <c r="G1838" s="2">
        <v>35.881714000000002</v>
      </c>
      <c r="H1838" s="2">
        <v>33.892725419166226</v>
      </c>
    </row>
    <row r="1839" spans="1:8" x14ac:dyDescent="0.3">
      <c r="A1839">
        <v>8</v>
      </c>
      <c r="B1839" s="1">
        <v>42963.5</v>
      </c>
      <c r="C1839" t="s">
        <v>1</v>
      </c>
      <c r="D1839">
        <v>1837</v>
      </c>
      <c r="E1839" s="2">
        <v>30.312667325068045</v>
      </c>
      <c r="F1839" s="2">
        <v>32.091560831521754</v>
      </c>
      <c r="G1839" s="2">
        <v>38.276702</v>
      </c>
      <c r="H1839" s="2">
        <v>36.154954884185592</v>
      </c>
    </row>
    <row r="1840" spans="1:8" x14ac:dyDescent="0.3">
      <c r="A1840">
        <v>8</v>
      </c>
      <c r="B1840" s="1">
        <v>42963.541666666664</v>
      </c>
      <c r="C1840" t="s">
        <v>1</v>
      </c>
      <c r="D1840">
        <v>1838</v>
      </c>
      <c r="E1840" s="2">
        <v>30.312667325068045</v>
      </c>
      <c r="F1840" s="2">
        <v>32.091560831521754</v>
      </c>
      <c r="G1840" s="2">
        <v>42.364699000000002</v>
      </c>
      <c r="H1840" s="2">
        <v>40.016346785235122</v>
      </c>
    </row>
    <row r="1841" spans="1:8" x14ac:dyDescent="0.3">
      <c r="A1841">
        <v>8</v>
      </c>
      <c r="B1841" s="1">
        <v>42963.583333333336</v>
      </c>
      <c r="C1841" t="s">
        <v>1</v>
      </c>
      <c r="D1841">
        <v>1839</v>
      </c>
      <c r="E1841" s="2">
        <v>30.312667325068045</v>
      </c>
      <c r="F1841" s="2">
        <v>32.091560831521754</v>
      </c>
      <c r="G1841" s="2">
        <v>47.836201000000003</v>
      </c>
      <c r="H1841" s="2">
        <v>45.184553491202927</v>
      </c>
    </row>
    <row r="1842" spans="1:8" x14ac:dyDescent="0.3">
      <c r="A1842">
        <v>8</v>
      </c>
      <c r="B1842" s="1">
        <v>42963.625</v>
      </c>
      <c r="C1842" t="s">
        <v>1</v>
      </c>
      <c r="D1842">
        <v>1840</v>
      </c>
      <c r="E1842" s="2">
        <v>30.312667325068045</v>
      </c>
      <c r="F1842" s="2">
        <v>32.091560831521754</v>
      </c>
      <c r="G1842" s="2">
        <v>51.203462000000002</v>
      </c>
      <c r="H1842" s="2">
        <v>48.365161097842538</v>
      </c>
    </row>
    <row r="1843" spans="1:8" x14ac:dyDescent="0.3">
      <c r="A1843">
        <v>8</v>
      </c>
      <c r="B1843" s="1">
        <v>42963.666666666664</v>
      </c>
      <c r="C1843" t="s">
        <v>1</v>
      </c>
      <c r="D1843">
        <v>1841</v>
      </c>
      <c r="E1843" s="2">
        <v>30.312667325068045</v>
      </c>
      <c r="F1843" s="2">
        <v>32.091560831521754</v>
      </c>
      <c r="G1843" s="2">
        <v>55.590367999999998</v>
      </c>
      <c r="H1843" s="2">
        <v>52.508892930098177</v>
      </c>
    </row>
    <row r="1844" spans="1:8" x14ac:dyDescent="0.3">
      <c r="A1844">
        <v>8</v>
      </c>
      <c r="B1844" s="1">
        <v>42963.708333333336</v>
      </c>
      <c r="C1844" t="s">
        <v>1</v>
      </c>
      <c r="D1844">
        <v>1842</v>
      </c>
      <c r="E1844" s="2">
        <v>30.312667325068045</v>
      </c>
      <c r="F1844" s="2">
        <v>32.091560831521754</v>
      </c>
      <c r="G1844" s="2">
        <v>49.383952999999998</v>
      </c>
      <c r="H1844" s="2">
        <v>46.646510786580883</v>
      </c>
    </row>
    <row r="1845" spans="1:8" x14ac:dyDescent="0.3">
      <c r="A1845">
        <v>8</v>
      </c>
      <c r="B1845" s="1">
        <v>42963.75</v>
      </c>
      <c r="C1845" t="s">
        <v>1</v>
      </c>
      <c r="D1845">
        <v>1843</v>
      </c>
      <c r="E1845" s="2">
        <v>30.312667325068045</v>
      </c>
      <c r="F1845" s="2">
        <v>32.091560831521754</v>
      </c>
      <c r="G1845" s="2">
        <v>42.022709999999996</v>
      </c>
      <c r="H1845" s="2">
        <v>39.693314856677432</v>
      </c>
    </row>
    <row r="1846" spans="1:8" x14ac:dyDescent="0.3">
      <c r="A1846">
        <v>8</v>
      </c>
      <c r="B1846" s="1">
        <v>42963.791666666664</v>
      </c>
      <c r="C1846" t="s">
        <v>1</v>
      </c>
      <c r="D1846">
        <v>1844</v>
      </c>
      <c r="E1846" s="2">
        <v>30.312667325068045</v>
      </c>
      <c r="F1846" s="2">
        <v>32.091560831521754</v>
      </c>
      <c r="G1846" s="2">
        <v>36.860557</v>
      </c>
      <c r="H1846" s="2">
        <v>34.817309373753041</v>
      </c>
    </row>
    <row r="1847" spans="1:8" x14ac:dyDescent="0.3">
      <c r="A1847">
        <v>8</v>
      </c>
      <c r="B1847" s="1">
        <v>42963.833333333336</v>
      </c>
      <c r="C1847" t="s">
        <v>1</v>
      </c>
      <c r="D1847">
        <v>1845</v>
      </c>
      <c r="E1847" s="2">
        <v>30.312667325068045</v>
      </c>
      <c r="F1847" s="2">
        <v>32.091560831521754</v>
      </c>
      <c r="G1847" s="2">
        <v>36.07302</v>
      </c>
      <c r="H1847" s="2">
        <v>34.073426980107243</v>
      </c>
    </row>
    <row r="1848" spans="1:8" x14ac:dyDescent="0.3">
      <c r="A1848">
        <v>8</v>
      </c>
      <c r="B1848" s="1">
        <v>42963.875</v>
      </c>
      <c r="C1848" t="s">
        <v>1</v>
      </c>
      <c r="D1848">
        <v>1846</v>
      </c>
      <c r="E1848" s="2">
        <v>30.312667325068045</v>
      </c>
      <c r="F1848" s="2">
        <v>32.091560831521754</v>
      </c>
      <c r="G1848" s="2">
        <v>31.603634</v>
      </c>
      <c r="H1848" s="2">
        <v>29.851787164064291</v>
      </c>
    </row>
    <row r="1849" spans="1:8" x14ac:dyDescent="0.3">
      <c r="A1849">
        <v>8</v>
      </c>
      <c r="B1849" s="1">
        <v>42963.916666666664</v>
      </c>
      <c r="C1849" t="s">
        <v>1</v>
      </c>
      <c r="D1849">
        <v>1847</v>
      </c>
      <c r="E1849" s="2">
        <v>30.312667325068045</v>
      </c>
      <c r="F1849" s="2">
        <v>32.091560831521754</v>
      </c>
      <c r="G1849" s="2">
        <v>25.879280999999999</v>
      </c>
      <c r="H1849" s="2">
        <v>24.444745448292842</v>
      </c>
    </row>
    <row r="1850" spans="1:8" x14ac:dyDescent="0.3">
      <c r="A1850">
        <v>8</v>
      </c>
      <c r="B1850" s="1">
        <v>42963.958333333336</v>
      </c>
      <c r="C1850" t="s">
        <v>0</v>
      </c>
      <c r="D1850">
        <v>1848</v>
      </c>
      <c r="E1850" s="2">
        <v>19.754564552137666</v>
      </c>
      <c r="F1850" s="2">
        <v>21.594400223404261</v>
      </c>
      <c r="G1850" s="2">
        <v>23.745659</v>
      </c>
      <c r="H1850" s="2">
        <v>21.722536801005884</v>
      </c>
    </row>
    <row r="1851" spans="1:8" x14ac:dyDescent="0.3">
      <c r="A1851">
        <v>8</v>
      </c>
      <c r="B1851" s="1">
        <v>42964</v>
      </c>
      <c r="C1851" t="s">
        <v>0</v>
      </c>
      <c r="D1851">
        <v>1849</v>
      </c>
      <c r="E1851" s="2">
        <v>19.754564552137666</v>
      </c>
      <c r="F1851" s="2">
        <v>21.594400223404261</v>
      </c>
      <c r="G1851" s="2">
        <v>22.231718999999998</v>
      </c>
      <c r="H1851" s="2">
        <v>20.337583982281632</v>
      </c>
    </row>
    <row r="1852" spans="1:8" x14ac:dyDescent="0.3">
      <c r="A1852">
        <v>8</v>
      </c>
      <c r="B1852" s="1">
        <v>42964.041666666664</v>
      </c>
      <c r="C1852" t="s">
        <v>0</v>
      </c>
      <c r="D1852">
        <v>1850</v>
      </c>
      <c r="E1852" s="2">
        <v>19.754564552137666</v>
      </c>
      <c r="F1852" s="2">
        <v>21.594400223404261</v>
      </c>
      <c r="G1852" s="2">
        <v>21.018366</v>
      </c>
      <c r="H1852" s="2">
        <v>19.227608251765549</v>
      </c>
    </row>
    <row r="1853" spans="1:8" x14ac:dyDescent="0.3">
      <c r="A1853">
        <v>8</v>
      </c>
      <c r="B1853" s="1">
        <v>42964.083333333336</v>
      </c>
      <c r="C1853" t="s">
        <v>0</v>
      </c>
      <c r="D1853">
        <v>1851</v>
      </c>
      <c r="E1853" s="2">
        <v>19.754564552137666</v>
      </c>
      <c r="F1853" s="2">
        <v>21.594400223404261</v>
      </c>
      <c r="G1853" s="2">
        <v>19.877599</v>
      </c>
      <c r="H1853" s="2">
        <v>18.184034218344404</v>
      </c>
    </row>
    <row r="1854" spans="1:8" x14ac:dyDescent="0.3">
      <c r="A1854">
        <v>8</v>
      </c>
      <c r="B1854" s="1">
        <v>42964.125</v>
      </c>
      <c r="C1854" t="s">
        <v>0</v>
      </c>
      <c r="D1854">
        <v>1852</v>
      </c>
      <c r="E1854" s="2">
        <v>19.754564552137666</v>
      </c>
      <c r="F1854" s="2">
        <v>21.594400223404261</v>
      </c>
      <c r="G1854" s="2">
        <v>18.708655</v>
      </c>
      <c r="H1854" s="2">
        <v>17.11468385589226</v>
      </c>
    </row>
    <row r="1855" spans="1:8" x14ac:dyDescent="0.3">
      <c r="A1855">
        <v>8</v>
      </c>
      <c r="B1855" s="1">
        <v>42964.166666666664</v>
      </c>
      <c r="C1855" t="s">
        <v>0</v>
      </c>
      <c r="D1855">
        <v>1853</v>
      </c>
      <c r="E1855" s="2">
        <v>19.754564552137666</v>
      </c>
      <c r="F1855" s="2">
        <v>21.594400223404261</v>
      </c>
      <c r="G1855" s="2">
        <v>18.790063</v>
      </c>
      <c r="H1855" s="2">
        <v>17.189155921539975</v>
      </c>
    </row>
    <row r="1856" spans="1:8" x14ac:dyDescent="0.3">
      <c r="A1856">
        <v>8</v>
      </c>
      <c r="B1856" s="1">
        <v>42964.208333333336</v>
      </c>
      <c r="C1856" t="s">
        <v>0</v>
      </c>
      <c r="D1856">
        <v>1854</v>
      </c>
      <c r="E1856" s="2">
        <v>19.754564552137666</v>
      </c>
      <c r="F1856" s="2">
        <v>21.594400223404261</v>
      </c>
      <c r="G1856" s="2">
        <v>20.310834</v>
      </c>
      <c r="H1856" s="2">
        <v>18.5803577413506</v>
      </c>
    </row>
    <row r="1857" spans="1:8" x14ac:dyDescent="0.3">
      <c r="A1857">
        <v>8</v>
      </c>
      <c r="B1857" s="1">
        <v>42964.25</v>
      </c>
      <c r="C1857" t="s">
        <v>0</v>
      </c>
      <c r="D1857">
        <v>1855</v>
      </c>
      <c r="E1857" s="2">
        <v>19.754564552137666</v>
      </c>
      <c r="F1857" s="2">
        <v>21.594400223404261</v>
      </c>
      <c r="G1857" s="2">
        <v>22.091991</v>
      </c>
      <c r="H1857" s="2">
        <v>20.209760761113884</v>
      </c>
    </row>
    <row r="1858" spans="1:8" x14ac:dyDescent="0.3">
      <c r="A1858">
        <v>8</v>
      </c>
      <c r="B1858" s="1">
        <v>42964.291666666664</v>
      </c>
      <c r="C1858" t="s">
        <v>1</v>
      </c>
      <c r="D1858">
        <v>1856</v>
      </c>
      <c r="E1858" s="2">
        <v>30.312667325068045</v>
      </c>
      <c r="F1858" s="2">
        <v>32.091560831521754</v>
      </c>
      <c r="G1858" s="2">
        <v>23.631039000000001</v>
      </c>
      <c r="H1858" s="2">
        <v>22.321127585951118</v>
      </c>
    </row>
    <row r="1859" spans="1:8" x14ac:dyDescent="0.3">
      <c r="A1859">
        <v>8</v>
      </c>
      <c r="B1859" s="1">
        <v>42964.333333333336</v>
      </c>
      <c r="C1859" t="s">
        <v>1</v>
      </c>
      <c r="D1859">
        <v>1857</v>
      </c>
      <c r="E1859" s="2">
        <v>30.312667325068045</v>
      </c>
      <c r="F1859" s="2">
        <v>32.091560831521754</v>
      </c>
      <c r="G1859" s="2">
        <v>24.261818999999999</v>
      </c>
      <c r="H1859" s="2">
        <v>22.916942304832766</v>
      </c>
    </row>
    <row r="1860" spans="1:8" x14ac:dyDescent="0.3">
      <c r="A1860">
        <v>8</v>
      </c>
      <c r="B1860" s="1">
        <v>42964.375</v>
      </c>
      <c r="C1860" t="s">
        <v>1</v>
      </c>
      <c r="D1860">
        <v>1858</v>
      </c>
      <c r="E1860" s="2">
        <v>30.312667325068045</v>
      </c>
      <c r="F1860" s="2">
        <v>32.091560831521754</v>
      </c>
      <c r="G1860" s="2">
        <v>26.225717</v>
      </c>
      <c r="H1860" s="2">
        <v>24.771977871563209</v>
      </c>
    </row>
    <row r="1861" spans="1:8" x14ac:dyDescent="0.3">
      <c r="A1861">
        <v>8</v>
      </c>
      <c r="B1861" s="1">
        <v>42964.416666666664</v>
      </c>
      <c r="C1861" t="s">
        <v>1</v>
      </c>
      <c r="D1861">
        <v>1859</v>
      </c>
      <c r="E1861" s="2">
        <v>30.312667325068045</v>
      </c>
      <c r="F1861" s="2">
        <v>32.091560831521754</v>
      </c>
      <c r="G1861" s="2">
        <v>30.100864999999999</v>
      </c>
      <c r="H1861" s="2">
        <v>28.432319379291382</v>
      </c>
    </row>
    <row r="1862" spans="1:8" x14ac:dyDescent="0.3">
      <c r="A1862">
        <v>8</v>
      </c>
      <c r="B1862" s="1">
        <v>42964.458333333336</v>
      </c>
      <c r="C1862" t="s">
        <v>1</v>
      </c>
      <c r="D1862">
        <v>1860</v>
      </c>
      <c r="E1862" s="2">
        <v>30.312667325068045</v>
      </c>
      <c r="F1862" s="2">
        <v>32.091560831521754</v>
      </c>
      <c r="G1862" s="2">
        <v>33.776285999999999</v>
      </c>
      <c r="H1862" s="2">
        <v>31.904005117404044</v>
      </c>
    </row>
    <row r="1863" spans="1:8" x14ac:dyDescent="0.3">
      <c r="A1863">
        <v>8</v>
      </c>
      <c r="B1863" s="1">
        <v>42964.5</v>
      </c>
      <c r="C1863" t="s">
        <v>1</v>
      </c>
      <c r="D1863">
        <v>1861</v>
      </c>
      <c r="E1863" s="2">
        <v>30.312667325068045</v>
      </c>
      <c r="F1863" s="2">
        <v>32.091560831521754</v>
      </c>
      <c r="G1863" s="2">
        <v>35.604447</v>
      </c>
      <c r="H1863" s="2">
        <v>33.630827832590626</v>
      </c>
    </row>
    <row r="1864" spans="1:8" x14ac:dyDescent="0.3">
      <c r="A1864">
        <v>8</v>
      </c>
      <c r="B1864" s="1">
        <v>42964.541666666664</v>
      </c>
      <c r="C1864" t="s">
        <v>1</v>
      </c>
      <c r="D1864">
        <v>1862</v>
      </c>
      <c r="E1864" s="2">
        <v>30.312667325068045</v>
      </c>
      <c r="F1864" s="2">
        <v>32.091560831521754</v>
      </c>
      <c r="G1864" s="2">
        <v>38.616936000000003</v>
      </c>
      <c r="H1864" s="2">
        <v>36.476329095580986</v>
      </c>
    </row>
    <row r="1865" spans="1:8" x14ac:dyDescent="0.3">
      <c r="A1865">
        <v>8</v>
      </c>
      <c r="B1865" s="1">
        <v>42964.583333333336</v>
      </c>
      <c r="C1865" t="s">
        <v>1</v>
      </c>
      <c r="D1865">
        <v>1863</v>
      </c>
      <c r="E1865" s="2">
        <v>30.312667325068045</v>
      </c>
      <c r="F1865" s="2">
        <v>32.091560831521754</v>
      </c>
      <c r="G1865" s="2">
        <v>42.749574000000003</v>
      </c>
      <c r="H1865" s="2">
        <v>40.379887464916742</v>
      </c>
    </row>
    <row r="1866" spans="1:8" x14ac:dyDescent="0.3">
      <c r="A1866">
        <v>8</v>
      </c>
      <c r="B1866" s="1">
        <v>42964.625</v>
      </c>
      <c r="C1866" t="s">
        <v>1</v>
      </c>
      <c r="D1866">
        <v>1864</v>
      </c>
      <c r="E1866" s="2">
        <v>30.312667325068045</v>
      </c>
      <c r="F1866" s="2">
        <v>32.091560831521754</v>
      </c>
      <c r="G1866" s="2">
        <v>44.045423</v>
      </c>
      <c r="H1866" s="2">
        <v>41.603905201129159</v>
      </c>
    </row>
    <row r="1867" spans="1:8" x14ac:dyDescent="0.3">
      <c r="A1867">
        <v>8</v>
      </c>
      <c r="B1867" s="1">
        <v>42964.666666666664</v>
      </c>
      <c r="C1867" t="s">
        <v>1</v>
      </c>
      <c r="D1867">
        <v>1865</v>
      </c>
      <c r="E1867" s="2">
        <v>30.312667325068045</v>
      </c>
      <c r="F1867" s="2">
        <v>32.091560831521754</v>
      </c>
      <c r="G1867" s="2">
        <v>46.391069999999999</v>
      </c>
      <c r="H1867" s="2">
        <v>43.819528727399138</v>
      </c>
    </row>
    <row r="1868" spans="1:8" x14ac:dyDescent="0.3">
      <c r="A1868">
        <v>8</v>
      </c>
      <c r="B1868" s="1">
        <v>42964.708333333336</v>
      </c>
      <c r="C1868" t="s">
        <v>1</v>
      </c>
      <c r="D1868">
        <v>1866</v>
      </c>
      <c r="E1868" s="2">
        <v>30.312667325068045</v>
      </c>
      <c r="F1868" s="2">
        <v>32.091560831521754</v>
      </c>
      <c r="G1868" s="2">
        <v>42.205753999999999</v>
      </c>
      <c r="H1868" s="2">
        <v>39.866212395285146</v>
      </c>
    </row>
    <row r="1869" spans="1:8" x14ac:dyDescent="0.3">
      <c r="A1869">
        <v>8</v>
      </c>
      <c r="B1869" s="1">
        <v>42964.75</v>
      </c>
      <c r="C1869" t="s">
        <v>1</v>
      </c>
      <c r="D1869">
        <v>1867</v>
      </c>
      <c r="E1869" s="2">
        <v>30.312667325068045</v>
      </c>
      <c r="F1869" s="2">
        <v>32.091560831521754</v>
      </c>
      <c r="G1869" s="2">
        <v>36.346598999999998</v>
      </c>
      <c r="H1869" s="2">
        <v>34.331840999221541</v>
      </c>
    </row>
    <row r="1870" spans="1:8" x14ac:dyDescent="0.3">
      <c r="A1870">
        <v>8</v>
      </c>
      <c r="B1870" s="1">
        <v>42964.791666666664</v>
      </c>
      <c r="C1870" t="s">
        <v>1</v>
      </c>
      <c r="D1870">
        <v>1868</v>
      </c>
      <c r="E1870" s="2">
        <v>30.312667325068045</v>
      </c>
      <c r="F1870" s="2">
        <v>32.091560831521754</v>
      </c>
      <c r="G1870" s="2">
        <v>34.883234000000002</v>
      </c>
      <c r="H1870" s="2">
        <v>32.949592979157117</v>
      </c>
    </row>
    <row r="1871" spans="1:8" x14ac:dyDescent="0.3">
      <c r="A1871">
        <v>8</v>
      </c>
      <c r="B1871" s="1">
        <v>42964.833333333336</v>
      </c>
      <c r="C1871" t="s">
        <v>1</v>
      </c>
      <c r="D1871">
        <v>1869</v>
      </c>
      <c r="E1871" s="2">
        <v>30.312667325068045</v>
      </c>
      <c r="F1871" s="2">
        <v>32.091560831521754</v>
      </c>
      <c r="G1871" s="2">
        <v>34.760671000000002</v>
      </c>
      <c r="H1871" s="2">
        <v>32.833823868864634</v>
      </c>
    </row>
    <row r="1872" spans="1:8" x14ac:dyDescent="0.3">
      <c r="A1872">
        <v>8</v>
      </c>
      <c r="B1872" s="1">
        <v>42964.875</v>
      </c>
      <c r="C1872" t="s">
        <v>1</v>
      </c>
      <c r="D1872">
        <v>1870</v>
      </c>
      <c r="E1872" s="2">
        <v>30.312667325068045</v>
      </c>
      <c r="F1872" s="2">
        <v>32.091560831521754</v>
      </c>
      <c r="G1872" s="2">
        <v>31.782708</v>
      </c>
      <c r="H1872" s="2">
        <v>30.020934766982922</v>
      </c>
    </row>
    <row r="1873" spans="1:8" x14ac:dyDescent="0.3">
      <c r="A1873">
        <v>8</v>
      </c>
      <c r="B1873" s="1">
        <v>42964.916666666664</v>
      </c>
      <c r="C1873" t="s">
        <v>1</v>
      </c>
      <c r="D1873">
        <v>1871</v>
      </c>
      <c r="E1873" s="2">
        <v>30.312667325068045</v>
      </c>
      <c r="F1873" s="2">
        <v>32.091560831521754</v>
      </c>
      <c r="G1873" s="2">
        <v>26.105371000000002</v>
      </c>
      <c r="H1873" s="2">
        <v>24.65830286893388</v>
      </c>
    </row>
    <row r="1874" spans="1:8" x14ac:dyDescent="0.3">
      <c r="A1874">
        <v>8</v>
      </c>
      <c r="B1874" s="1">
        <v>42964.958333333336</v>
      </c>
      <c r="C1874" t="s">
        <v>0</v>
      </c>
      <c r="D1874">
        <v>1872</v>
      </c>
      <c r="E1874" s="2">
        <v>19.754564552137666</v>
      </c>
      <c r="F1874" s="2">
        <v>21.594400223404261</v>
      </c>
      <c r="G1874" s="2">
        <v>23.109335000000002</v>
      </c>
      <c r="H1874" s="2">
        <v>21.140427392824655</v>
      </c>
    </row>
    <row r="1875" spans="1:8" x14ac:dyDescent="0.3">
      <c r="A1875">
        <v>8</v>
      </c>
      <c r="B1875" s="1">
        <v>42965</v>
      </c>
      <c r="C1875" t="s">
        <v>0</v>
      </c>
      <c r="D1875">
        <v>1873</v>
      </c>
      <c r="E1875" s="2">
        <v>19.754564552137666</v>
      </c>
      <c r="F1875" s="2">
        <v>21.594400223404261</v>
      </c>
      <c r="G1875" s="2">
        <v>23.769373000000002</v>
      </c>
      <c r="H1875" s="2">
        <v>21.744230376143094</v>
      </c>
    </row>
    <row r="1876" spans="1:8" x14ac:dyDescent="0.3">
      <c r="A1876">
        <v>8</v>
      </c>
      <c r="B1876" s="1">
        <v>42965.041666666664</v>
      </c>
      <c r="C1876" t="s">
        <v>0</v>
      </c>
      <c r="D1876">
        <v>1874</v>
      </c>
      <c r="E1876" s="2">
        <v>19.754564552137666</v>
      </c>
      <c r="F1876" s="2">
        <v>21.594400223404261</v>
      </c>
      <c r="G1876" s="2">
        <v>21.900634</v>
      </c>
      <c r="H1876" s="2">
        <v>20.034707313465617</v>
      </c>
    </row>
    <row r="1877" spans="1:8" x14ac:dyDescent="0.3">
      <c r="A1877">
        <v>8</v>
      </c>
      <c r="B1877" s="1">
        <v>42965.083333333336</v>
      </c>
      <c r="C1877" t="s">
        <v>0</v>
      </c>
      <c r="D1877">
        <v>1875</v>
      </c>
      <c r="E1877" s="2">
        <v>19.754564552137666</v>
      </c>
      <c r="F1877" s="2">
        <v>21.594400223404261</v>
      </c>
      <c r="G1877" s="2">
        <v>21.115086999999999</v>
      </c>
      <c r="H1877" s="2">
        <v>19.316088654938611</v>
      </c>
    </row>
    <row r="1878" spans="1:8" x14ac:dyDescent="0.3">
      <c r="A1878">
        <v>8</v>
      </c>
      <c r="B1878" s="1">
        <v>42965.125</v>
      </c>
      <c r="C1878" t="s">
        <v>0</v>
      </c>
      <c r="D1878">
        <v>1876</v>
      </c>
      <c r="E1878" s="2">
        <v>19.754564552137666</v>
      </c>
      <c r="F1878" s="2">
        <v>21.594400223404261</v>
      </c>
      <c r="G1878" s="2">
        <v>20.553087999999999</v>
      </c>
      <c r="H1878" s="2">
        <v>18.801971781634379</v>
      </c>
    </row>
    <row r="1879" spans="1:8" x14ac:dyDescent="0.3">
      <c r="A1879">
        <v>8</v>
      </c>
      <c r="B1879" s="1">
        <v>42965.166666666664</v>
      </c>
      <c r="C1879" t="s">
        <v>0</v>
      </c>
      <c r="D1879">
        <v>1877</v>
      </c>
      <c r="E1879" s="2">
        <v>19.754564552137666</v>
      </c>
      <c r="F1879" s="2">
        <v>21.594400223404261</v>
      </c>
      <c r="G1879" s="2">
        <v>20.455724</v>
      </c>
      <c r="H1879" s="2">
        <v>18.712903161846096</v>
      </c>
    </row>
    <row r="1880" spans="1:8" x14ac:dyDescent="0.3">
      <c r="A1880">
        <v>8</v>
      </c>
      <c r="B1880" s="1">
        <v>42965.208333333336</v>
      </c>
      <c r="C1880" t="s">
        <v>0</v>
      </c>
      <c r="D1880">
        <v>1878</v>
      </c>
      <c r="E1880" s="2">
        <v>19.754564552137666</v>
      </c>
      <c r="F1880" s="2">
        <v>21.594400223404261</v>
      </c>
      <c r="G1880" s="2">
        <v>21.617801</v>
      </c>
      <c r="H1880" s="2">
        <v>19.77597159039982</v>
      </c>
    </row>
    <row r="1881" spans="1:8" x14ac:dyDescent="0.3">
      <c r="A1881">
        <v>8</v>
      </c>
      <c r="B1881" s="1">
        <v>42965.25</v>
      </c>
      <c r="C1881" t="s">
        <v>0</v>
      </c>
      <c r="D1881">
        <v>1879</v>
      </c>
      <c r="E1881" s="2">
        <v>19.754564552137666</v>
      </c>
      <c r="F1881" s="2">
        <v>21.594400223404261</v>
      </c>
      <c r="G1881" s="2">
        <v>23.842742999999999</v>
      </c>
      <c r="H1881" s="2">
        <v>21.811349276700444</v>
      </c>
    </row>
    <row r="1882" spans="1:8" x14ac:dyDescent="0.3">
      <c r="A1882">
        <v>8</v>
      </c>
      <c r="B1882" s="1">
        <v>42965.291666666664</v>
      </c>
      <c r="C1882" t="s">
        <v>1</v>
      </c>
      <c r="D1882">
        <v>1880</v>
      </c>
      <c r="E1882" s="2">
        <v>30.312667325068045</v>
      </c>
      <c r="F1882" s="2">
        <v>32.091560831521754</v>
      </c>
      <c r="G1882" s="2">
        <v>24.577819999999999</v>
      </c>
      <c r="H1882" s="2">
        <v>23.215426795433796</v>
      </c>
    </row>
    <row r="1883" spans="1:8" x14ac:dyDescent="0.3">
      <c r="A1883">
        <v>8</v>
      </c>
      <c r="B1883" s="1">
        <v>42965.333333333336</v>
      </c>
      <c r="C1883" t="s">
        <v>1</v>
      </c>
      <c r="D1883">
        <v>1881</v>
      </c>
      <c r="E1883" s="2">
        <v>30.312667325068045</v>
      </c>
      <c r="F1883" s="2">
        <v>32.091560831521754</v>
      </c>
      <c r="G1883" s="2">
        <v>25.809253999999999</v>
      </c>
      <c r="H1883" s="2">
        <v>24.378600172096505</v>
      </c>
    </row>
    <row r="1884" spans="1:8" x14ac:dyDescent="0.3">
      <c r="A1884">
        <v>8</v>
      </c>
      <c r="B1884" s="1">
        <v>42965.375</v>
      </c>
      <c r="C1884" t="s">
        <v>1</v>
      </c>
      <c r="D1884">
        <v>1882</v>
      </c>
      <c r="E1884" s="2">
        <v>30.312667325068045</v>
      </c>
      <c r="F1884" s="2">
        <v>32.091560831521754</v>
      </c>
      <c r="G1884" s="2">
        <v>27.914093000000001</v>
      </c>
      <c r="H1884" s="2">
        <v>26.366764123198521</v>
      </c>
    </row>
    <row r="1885" spans="1:8" x14ac:dyDescent="0.3">
      <c r="A1885">
        <v>8</v>
      </c>
      <c r="B1885" s="1">
        <v>42965.416666666664</v>
      </c>
      <c r="C1885" t="s">
        <v>1</v>
      </c>
      <c r="D1885">
        <v>1883</v>
      </c>
      <c r="E1885" s="2">
        <v>30.312667325068045</v>
      </c>
      <c r="F1885" s="2">
        <v>32.091560831521754</v>
      </c>
      <c r="G1885" s="2">
        <v>33.758808999999999</v>
      </c>
      <c r="H1885" s="2">
        <v>31.887496899258423</v>
      </c>
    </row>
    <row r="1886" spans="1:8" x14ac:dyDescent="0.3">
      <c r="A1886">
        <v>8</v>
      </c>
      <c r="B1886" s="1">
        <v>42965.458333333336</v>
      </c>
      <c r="C1886" t="s">
        <v>1</v>
      </c>
      <c r="D1886">
        <v>1884</v>
      </c>
      <c r="E1886" s="2">
        <v>30.312667325068045</v>
      </c>
      <c r="F1886" s="2">
        <v>32.091560831521754</v>
      </c>
      <c r="G1886" s="2">
        <v>36.832580999999998</v>
      </c>
      <c r="H1886" s="2">
        <v>34.790884134247293</v>
      </c>
    </row>
    <row r="1887" spans="1:8" x14ac:dyDescent="0.3">
      <c r="A1887">
        <v>8</v>
      </c>
      <c r="B1887" s="1">
        <v>42965.5</v>
      </c>
      <c r="C1887" t="s">
        <v>1</v>
      </c>
      <c r="D1887">
        <v>1885</v>
      </c>
      <c r="E1887" s="2">
        <v>30.312667325068045</v>
      </c>
      <c r="F1887" s="2">
        <v>32.091560831521754</v>
      </c>
      <c r="G1887" s="2">
        <v>39.763589000000003</v>
      </c>
      <c r="H1887" s="2">
        <v>37.55942103706581</v>
      </c>
    </row>
    <row r="1888" spans="1:8" x14ac:dyDescent="0.3">
      <c r="A1888">
        <v>8</v>
      </c>
      <c r="B1888" s="1">
        <v>42965.541666666664</v>
      </c>
      <c r="C1888" t="s">
        <v>1</v>
      </c>
      <c r="D1888">
        <v>1886</v>
      </c>
      <c r="E1888" s="2">
        <v>30.312667325068045</v>
      </c>
      <c r="F1888" s="2">
        <v>32.091560831521754</v>
      </c>
      <c r="G1888" s="2">
        <v>44.402172999999998</v>
      </c>
      <c r="H1888" s="2">
        <v>41.940879900645669</v>
      </c>
    </row>
    <row r="1889" spans="1:8" x14ac:dyDescent="0.3">
      <c r="A1889">
        <v>8</v>
      </c>
      <c r="B1889" s="1">
        <v>42965.583333333336</v>
      </c>
      <c r="C1889" t="s">
        <v>1</v>
      </c>
      <c r="D1889">
        <v>1887</v>
      </c>
      <c r="E1889" s="2">
        <v>30.312667325068045</v>
      </c>
      <c r="F1889" s="2">
        <v>32.091560831521754</v>
      </c>
      <c r="G1889" s="2">
        <v>47.797089</v>
      </c>
      <c r="H1889" s="2">
        <v>45.147609540404076</v>
      </c>
    </row>
    <row r="1890" spans="1:8" x14ac:dyDescent="0.3">
      <c r="A1890">
        <v>8</v>
      </c>
      <c r="B1890" s="1">
        <v>42965.625</v>
      </c>
      <c r="C1890" t="s">
        <v>1</v>
      </c>
      <c r="D1890">
        <v>1888</v>
      </c>
      <c r="E1890" s="2">
        <v>30.312667325068045</v>
      </c>
      <c r="F1890" s="2">
        <v>32.091560831521754</v>
      </c>
      <c r="G1890" s="2">
        <v>50.025981000000002</v>
      </c>
      <c r="H1890" s="2">
        <v>47.252950008392204</v>
      </c>
    </row>
    <row r="1891" spans="1:8" x14ac:dyDescent="0.3">
      <c r="A1891">
        <v>8</v>
      </c>
      <c r="B1891" s="1">
        <v>42965.666666666664</v>
      </c>
      <c r="C1891" t="s">
        <v>1</v>
      </c>
      <c r="D1891">
        <v>1889</v>
      </c>
      <c r="E1891" s="2">
        <v>30.312667325068045</v>
      </c>
      <c r="F1891" s="2">
        <v>32.091560831521754</v>
      </c>
      <c r="G1891" s="2">
        <v>49.796858</v>
      </c>
      <c r="H1891" s="2">
        <v>47.036527712450166</v>
      </c>
    </row>
    <row r="1892" spans="1:8" x14ac:dyDescent="0.3">
      <c r="A1892">
        <v>8</v>
      </c>
      <c r="B1892" s="1">
        <v>42965.708333333336</v>
      </c>
      <c r="C1892" t="s">
        <v>1</v>
      </c>
      <c r="D1892">
        <v>1890</v>
      </c>
      <c r="E1892" s="2">
        <v>30.312667325068045</v>
      </c>
      <c r="F1892" s="2">
        <v>32.091560831521754</v>
      </c>
      <c r="G1892" s="2">
        <v>44.328740000000003</v>
      </c>
      <c r="H1892" s="2">
        <v>41.871517425215835</v>
      </c>
    </row>
    <row r="1893" spans="1:8" x14ac:dyDescent="0.3">
      <c r="A1893">
        <v>8</v>
      </c>
      <c r="B1893" s="1">
        <v>42965.75</v>
      </c>
      <c r="C1893" t="s">
        <v>1</v>
      </c>
      <c r="D1893">
        <v>1891</v>
      </c>
      <c r="E1893" s="2">
        <v>30.312667325068045</v>
      </c>
      <c r="F1893" s="2">
        <v>32.091560831521754</v>
      </c>
      <c r="G1893" s="2">
        <v>36.649934000000002</v>
      </c>
      <c r="H1893" s="2">
        <v>34.61836158920849</v>
      </c>
    </row>
    <row r="1894" spans="1:8" x14ac:dyDescent="0.3">
      <c r="A1894">
        <v>8</v>
      </c>
      <c r="B1894" s="1">
        <v>42965.791666666664</v>
      </c>
      <c r="C1894" t="s">
        <v>1</v>
      </c>
      <c r="D1894">
        <v>1892</v>
      </c>
      <c r="E1894" s="2">
        <v>30.312667325068045</v>
      </c>
      <c r="F1894" s="2">
        <v>32.091560831521754</v>
      </c>
      <c r="G1894" s="2">
        <v>36.445959999999999</v>
      </c>
      <c r="H1894" s="2">
        <v>34.425694238517025</v>
      </c>
    </row>
    <row r="1895" spans="1:8" x14ac:dyDescent="0.3">
      <c r="A1895">
        <v>8</v>
      </c>
      <c r="B1895" s="1">
        <v>42965.833333333336</v>
      </c>
      <c r="C1895" t="s">
        <v>1</v>
      </c>
      <c r="D1895">
        <v>1893</v>
      </c>
      <c r="E1895" s="2">
        <v>30.312667325068045</v>
      </c>
      <c r="F1895" s="2">
        <v>32.091560831521754</v>
      </c>
      <c r="G1895" s="2">
        <v>34.504666999999998</v>
      </c>
      <c r="H1895" s="2">
        <v>32.592010635577942</v>
      </c>
    </row>
    <row r="1896" spans="1:8" x14ac:dyDescent="0.3">
      <c r="A1896">
        <v>8</v>
      </c>
      <c r="B1896" s="1">
        <v>42965.875</v>
      </c>
      <c r="C1896" t="s">
        <v>1</v>
      </c>
      <c r="D1896">
        <v>1894</v>
      </c>
      <c r="E1896" s="2">
        <v>30.312667325068045</v>
      </c>
      <c r="F1896" s="2">
        <v>32.091560831521754</v>
      </c>
      <c r="G1896" s="2">
        <v>31.274284000000002</v>
      </c>
      <c r="H1896" s="2">
        <v>29.540693632779742</v>
      </c>
    </row>
    <row r="1897" spans="1:8" x14ac:dyDescent="0.3">
      <c r="A1897">
        <v>8</v>
      </c>
      <c r="B1897" s="1">
        <v>42965.916666666664</v>
      </c>
      <c r="C1897" t="s">
        <v>1</v>
      </c>
      <c r="D1897">
        <v>1895</v>
      </c>
      <c r="E1897" s="2">
        <v>30.312667325068045</v>
      </c>
      <c r="F1897" s="2">
        <v>32.091560831521754</v>
      </c>
      <c r="G1897" s="2">
        <v>26.222183999999999</v>
      </c>
      <c r="H1897" s="2">
        <v>24.768640712170377</v>
      </c>
    </row>
    <row r="1898" spans="1:8" x14ac:dyDescent="0.3">
      <c r="A1898">
        <v>8</v>
      </c>
      <c r="B1898" s="1">
        <v>42965.958333333336</v>
      </c>
      <c r="C1898" t="s">
        <v>0</v>
      </c>
      <c r="D1898">
        <v>1896</v>
      </c>
      <c r="E1898" s="2">
        <v>19.754564552137666</v>
      </c>
      <c r="F1898" s="2">
        <v>21.594400223404261</v>
      </c>
      <c r="G1898" s="2">
        <v>23.628948000000001</v>
      </c>
      <c r="H1898" s="2">
        <v>21.615769539142054</v>
      </c>
    </row>
    <row r="1899" spans="1:8" x14ac:dyDescent="0.3">
      <c r="A1899">
        <v>8</v>
      </c>
      <c r="B1899" s="1">
        <v>42966</v>
      </c>
      <c r="C1899" t="s">
        <v>0</v>
      </c>
      <c r="D1899">
        <v>1897</v>
      </c>
      <c r="E1899" s="2">
        <v>19.754564552137666</v>
      </c>
      <c r="F1899" s="2">
        <v>21.594400223404261</v>
      </c>
      <c r="G1899" s="2">
        <v>23.725565</v>
      </c>
      <c r="H1899" s="2">
        <v>21.704154803080307</v>
      </c>
    </row>
    <row r="1900" spans="1:8" x14ac:dyDescent="0.3">
      <c r="A1900">
        <v>8</v>
      </c>
      <c r="B1900" s="1">
        <v>42966.041666666664</v>
      </c>
      <c r="C1900" t="s">
        <v>0</v>
      </c>
      <c r="D1900">
        <v>1898</v>
      </c>
      <c r="E1900" s="2">
        <v>19.754564552137666</v>
      </c>
      <c r="F1900" s="2">
        <v>21.594400223404261</v>
      </c>
      <c r="G1900" s="2">
        <v>22.634177000000001</v>
      </c>
      <c r="H1900" s="2">
        <v>20.705752695386597</v>
      </c>
    </row>
    <row r="1901" spans="1:8" x14ac:dyDescent="0.3">
      <c r="A1901">
        <v>8</v>
      </c>
      <c r="B1901" s="1">
        <v>42966.083333333336</v>
      </c>
      <c r="C1901" t="s">
        <v>0</v>
      </c>
      <c r="D1901">
        <v>1899</v>
      </c>
      <c r="E1901" s="2">
        <v>19.754564552137666</v>
      </c>
      <c r="F1901" s="2">
        <v>21.594400223404261</v>
      </c>
      <c r="G1901" s="2">
        <v>21.763891000000001</v>
      </c>
      <c r="H1901" s="2">
        <v>19.909614771296969</v>
      </c>
    </row>
    <row r="1902" spans="1:8" x14ac:dyDescent="0.3">
      <c r="A1902">
        <v>8</v>
      </c>
      <c r="B1902" s="1">
        <v>42966.125</v>
      </c>
      <c r="C1902" t="s">
        <v>0</v>
      </c>
      <c r="D1902">
        <v>1900</v>
      </c>
      <c r="E1902" s="2">
        <v>19.754564552137666</v>
      </c>
      <c r="F1902" s="2">
        <v>21.594400223404261</v>
      </c>
      <c r="G1902" s="2">
        <v>20.718913000000001</v>
      </c>
      <c r="H1902" s="2">
        <v>18.953668547136942</v>
      </c>
    </row>
    <row r="1903" spans="1:8" x14ac:dyDescent="0.3">
      <c r="A1903">
        <v>8</v>
      </c>
      <c r="B1903" s="1">
        <v>42966.166666666664</v>
      </c>
      <c r="C1903" t="s">
        <v>0</v>
      </c>
      <c r="D1903">
        <v>1901</v>
      </c>
      <c r="E1903" s="2">
        <v>19.754564552137666</v>
      </c>
      <c r="F1903" s="2">
        <v>21.594400223404261</v>
      </c>
      <c r="G1903" s="2">
        <v>20.439575000000001</v>
      </c>
      <c r="H1903" s="2">
        <v>18.698130051240938</v>
      </c>
    </row>
    <row r="1904" spans="1:8" x14ac:dyDescent="0.3">
      <c r="A1904">
        <v>8</v>
      </c>
      <c r="B1904" s="1">
        <v>42966.208333333336</v>
      </c>
      <c r="C1904" t="s">
        <v>0</v>
      </c>
      <c r="D1904">
        <v>1902</v>
      </c>
      <c r="E1904" s="2">
        <v>19.754564552137666</v>
      </c>
      <c r="F1904" s="2">
        <v>21.594400223404261</v>
      </c>
      <c r="G1904" s="2">
        <v>20.560977000000001</v>
      </c>
      <c r="H1904" s="2">
        <v>18.809188641474872</v>
      </c>
    </row>
    <row r="1905" spans="1:8" x14ac:dyDescent="0.3">
      <c r="A1905">
        <v>8</v>
      </c>
      <c r="B1905" s="1">
        <v>42966.25</v>
      </c>
      <c r="C1905" t="s">
        <v>0</v>
      </c>
      <c r="D1905">
        <v>1903</v>
      </c>
      <c r="E1905" s="2">
        <v>19.754564552137666</v>
      </c>
      <c r="F1905" s="2">
        <v>21.594400223404261</v>
      </c>
      <c r="G1905" s="2">
        <v>20.773910999999998</v>
      </c>
      <c r="H1905" s="2">
        <v>19.003980735945078</v>
      </c>
    </row>
    <row r="1906" spans="1:8" x14ac:dyDescent="0.3">
      <c r="A1906">
        <v>8</v>
      </c>
      <c r="B1906" s="1">
        <v>42966.291666666664</v>
      </c>
      <c r="C1906" t="s">
        <v>0</v>
      </c>
      <c r="D1906">
        <v>1904</v>
      </c>
      <c r="E1906" s="2">
        <v>19.754564552137666</v>
      </c>
      <c r="F1906" s="2">
        <v>21.594400223404261</v>
      </c>
      <c r="G1906" s="2">
        <v>21.744783999999999</v>
      </c>
      <c r="H1906" s="2">
        <v>19.892135681301742</v>
      </c>
    </row>
    <row r="1907" spans="1:8" x14ac:dyDescent="0.3">
      <c r="A1907">
        <v>8</v>
      </c>
      <c r="B1907" s="1">
        <v>42966.333333333336</v>
      </c>
      <c r="C1907" t="s">
        <v>0</v>
      </c>
      <c r="D1907">
        <v>1905</v>
      </c>
      <c r="E1907" s="2">
        <v>19.754564552137666</v>
      </c>
      <c r="F1907" s="2">
        <v>21.594400223404261</v>
      </c>
      <c r="G1907" s="2">
        <v>23.925552</v>
      </c>
      <c r="H1907" s="2">
        <v>21.887102977617083</v>
      </c>
    </row>
    <row r="1908" spans="1:8" x14ac:dyDescent="0.3">
      <c r="A1908">
        <v>8</v>
      </c>
      <c r="B1908" s="1">
        <v>42966.375</v>
      </c>
      <c r="C1908" t="s">
        <v>0</v>
      </c>
      <c r="D1908">
        <v>1906</v>
      </c>
      <c r="E1908" s="2">
        <v>19.754564552137666</v>
      </c>
      <c r="F1908" s="2">
        <v>21.594400223404261</v>
      </c>
      <c r="G1908" s="2">
        <v>25.110498</v>
      </c>
      <c r="H1908" s="2">
        <v>22.971091975025189</v>
      </c>
    </row>
    <row r="1909" spans="1:8" x14ac:dyDescent="0.3">
      <c r="A1909">
        <v>8</v>
      </c>
      <c r="B1909" s="1">
        <v>42966.416666666664</v>
      </c>
      <c r="C1909" t="s">
        <v>0</v>
      </c>
      <c r="D1909">
        <v>1907</v>
      </c>
      <c r="E1909" s="2">
        <v>19.754564552137666</v>
      </c>
      <c r="F1909" s="2">
        <v>21.594400223404261</v>
      </c>
      <c r="G1909" s="2">
        <v>27.929342999999999</v>
      </c>
      <c r="H1909" s="2">
        <v>25.549772324508492</v>
      </c>
    </row>
    <row r="1910" spans="1:8" x14ac:dyDescent="0.3">
      <c r="A1910">
        <v>8</v>
      </c>
      <c r="B1910" s="1">
        <v>42966.458333333336</v>
      </c>
      <c r="C1910" t="s">
        <v>0</v>
      </c>
      <c r="D1910">
        <v>1908</v>
      </c>
      <c r="E1910" s="2">
        <v>19.754564552137666</v>
      </c>
      <c r="F1910" s="2">
        <v>21.594400223404261</v>
      </c>
      <c r="G1910" s="2">
        <v>32.164116</v>
      </c>
      <c r="H1910" s="2">
        <v>29.423744082310883</v>
      </c>
    </row>
    <row r="1911" spans="1:8" x14ac:dyDescent="0.3">
      <c r="A1911">
        <v>8</v>
      </c>
      <c r="B1911" s="1">
        <v>42966.5</v>
      </c>
      <c r="C1911" t="s">
        <v>0</v>
      </c>
      <c r="D1911">
        <v>1909</v>
      </c>
      <c r="E1911" s="2">
        <v>19.754564552137666</v>
      </c>
      <c r="F1911" s="2">
        <v>21.594400223404261</v>
      </c>
      <c r="G1911" s="2">
        <v>34.801555999999998</v>
      </c>
      <c r="H1911" s="2">
        <v>31.836475077076912</v>
      </c>
    </row>
    <row r="1912" spans="1:8" x14ac:dyDescent="0.3">
      <c r="A1912">
        <v>8</v>
      </c>
      <c r="B1912" s="1">
        <v>42966.541666666664</v>
      </c>
      <c r="C1912" t="s">
        <v>0</v>
      </c>
      <c r="D1912">
        <v>1910</v>
      </c>
      <c r="E1912" s="2">
        <v>19.754564552137666</v>
      </c>
      <c r="F1912" s="2">
        <v>21.594400223404261</v>
      </c>
      <c r="G1912" s="2">
        <v>34.714972000000003</v>
      </c>
      <c r="H1912" s="2">
        <v>31.757268004896762</v>
      </c>
    </row>
    <row r="1913" spans="1:8" x14ac:dyDescent="0.3">
      <c r="A1913">
        <v>8</v>
      </c>
      <c r="B1913" s="1">
        <v>42966.583333333336</v>
      </c>
      <c r="C1913" t="s">
        <v>0</v>
      </c>
      <c r="D1913">
        <v>1911</v>
      </c>
      <c r="E1913" s="2">
        <v>19.754564552137666</v>
      </c>
      <c r="F1913" s="2">
        <v>21.594400223404261</v>
      </c>
      <c r="G1913" s="2">
        <v>38.649608999999998</v>
      </c>
      <c r="H1913" s="2">
        <v>35.356675249441935</v>
      </c>
    </row>
    <row r="1914" spans="1:8" x14ac:dyDescent="0.3">
      <c r="A1914">
        <v>8</v>
      </c>
      <c r="B1914" s="1">
        <v>42966.625</v>
      </c>
      <c r="C1914" t="s">
        <v>0</v>
      </c>
      <c r="D1914">
        <v>1912</v>
      </c>
      <c r="E1914" s="2">
        <v>19.754564552137666</v>
      </c>
      <c r="F1914" s="2">
        <v>21.594400223404261</v>
      </c>
      <c r="G1914" s="2">
        <v>41.942124999999997</v>
      </c>
      <c r="H1914" s="2">
        <v>38.368669988265594</v>
      </c>
    </row>
    <row r="1915" spans="1:8" x14ac:dyDescent="0.3">
      <c r="A1915">
        <v>8</v>
      </c>
      <c r="B1915" s="1">
        <v>42966.666666666664</v>
      </c>
      <c r="C1915" t="s">
        <v>0</v>
      </c>
      <c r="D1915">
        <v>1913</v>
      </c>
      <c r="E1915" s="2">
        <v>19.754564552137666</v>
      </c>
      <c r="F1915" s="2">
        <v>21.594400223404261</v>
      </c>
      <c r="G1915" s="2">
        <v>45.768937000000001</v>
      </c>
      <c r="H1915" s="2">
        <v>41.869438886721142</v>
      </c>
    </row>
    <row r="1916" spans="1:8" x14ac:dyDescent="0.3">
      <c r="A1916">
        <v>8</v>
      </c>
      <c r="B1916" s="1">
        <v>42966.708333333336</v>
      </c>
      <c r="C1916" t="s">
        <v>0</v>
      </c>
      <c r="D1916">
        <v>1914</v>
      </c>
      <c r="E1916" s="2">
        <v>19.754564552137666</v>
      </c>
      <c r="F1916" s="2">
        <v>21.594400223404261</v>
      </c>
      <c r="G1916" s="2">
        <v>45.710999000000001</v>
      </c>
      <c r="H1916" s="2">
        <v>41.816437184928965</v>
      </c>
    </row>
    <row r="1917" spans="1:8" x14ac:dyDescent="0.3">
      <c r="A1917">
        <v>8</v>
      </c>
      <c r="B1917" s="1">
        <v>42966.75</v>
      </c>
      <c r="C1917" t="s">
        <v>0</v>
      </c>
      <c r="D1917">
        <v>1915</v>
      </c>
      <c r="E1917" s="2">
        <v>19.754564552137666</v>
      </c>
      <c r="F1917" s="2">
        <v>21.594400223404261</v>
      </c>
      <c r="G1917" s="2">
        <v>38.509444000000002</v>
      </c>
      <c r="H1917" s="2">
        <v>35.228452260527924</v>
      </c>
    </row>
    <row r="1918" spans="1:8" x14ac:dyDescent="0.3">
      <c r="A1918">
        <v>8</v>
      </c>
      <c r="B1918" s="1">
        <v>42966.791666666664</v>
      </c>
      <c r="C1918" t="s">
        <v>0</v>
      </c>
      <c r="D1918">
        <v>1916</v>
      </c>
      <c r="E1918" s="2">
        <v>19.754564552137666</v>
      </c>
      <c r="F1918" s="2">
        <v>21.594400223404261</v>
      </c>
      <c r="G1918" s="2">
        <v>35.361519999999999</v>
      </c>
      <c r="H1918" s="2">
        <v>32.348730331700018</v>
      </c>
    </row>
    <row r="1919" spans="1:8" x14ac:dyDescent="0.3">
      <c r="A1919">
        <v>8</v>
      </c>
      <c r="B1919" s="1">
        <v>42966.833333333336</v>
      </c>
      <c r="C1919" t="s">
        <v>0</v>
      </c>
      <c r="D1919">
        <v>1917</v>
      </c>
      <c r="E1919" s="2">
        <v>19.754564552137666</v>
      </c>
      <c r="F1919" s="2">
        <v>21.594400223404261</v>
      </c>
      <c r="G1919" s="2">
        <v>34.665841999999998</v>
      </c>
      <c r="H1919" s="2">
        <v>31.712323864452674</v>
      </c>
    </row>
    <row r="1920" spans="1:8" x14ac:dyDescent="0.3">
      <c r="A1920">
        <v>8</v>
      </c>
      <c r="B1920" s="1">
        <v>42966.875</v>
      </c>
      <c r="C1920" t="s">
        <v>0</v>
      </c>
      <c r="D1920">
        <v>1918</v>
      </c>
      <c r="E1920" s="2">
        <v>19.754564552137666</v>
      </c>
      <c r="F1920" s="2">
        <v>21.594400223404261</v>
      </c>
      <c r="G1920" s="2">
        <v>29.610873000000002</v>
      </c>
      <c r="H1920" s="2">
        <v>27.088036531326061</v>
      </c>
    </row>
    <row r="1921" spans="1:8" x14ac:dyDescent="0.3">
      <c r="A1921">
        <v>8</v>
      </c>
      <c r="B1921" s="1">
        <v>42966.916666666664</v>
      </c>
      <c r="C1921" t="s">
        <v>0</v>
      </c>
      <c r="D1921">
        <v>1919</v>
      </c>
      <c r="E1921" s="2">
        <v>19.754564552137666</v>
      </c>
      <c r="F1921" s="2">
        <v>21.594400223404261</v>
      </c>
      <c r="G1921" s="2">
        <v>26.400371</v>
      </c>
      <c r="H1921" s="2">
        <v>24.151068227152951</v>
      </c>
    </row>
    <row r="1922" spans="1:8" x14ac:dyDescent="0.3">
      <c r="A1922">
        <v>8</v>
      </c>
      <c r="B1922" s="1">
        <v>42966.958333333336</v>
      </c>
      <c r="C1922" t="s">
        <v>0</v>
      </c>
      <c r="D1922">
        <v>1920</v>
      </c>
      <c r="E1922" s="2">
        <v>19.754564552137666</v>
      </c>
      <c r="F1922" s="2">
        <v>21.594400223404261</v>
      </c>
      <c r="G1922" s="2">
        <v>23.445792999999998</v>
      </c>
      <c r="H1922" s="2">
        <v>21.448219283839041</v>
      </c>
    </row>
    <row r="1923" spans="1:8" x14ac:dyDescent="0.3">
      <c r="A1923">
        <v>8</v>
      </c>
      <c r="B1923" s="1">
        <v>42967</v>
      </c>
      <c r="C1923" t="s">
        <v>0</v>
      </c>
      <c r="D1923">
        <v>1921</v>
      </c>
      <c r="E1923" s="2">
        <v>19.754564552137666</v>
      </c>
      <c r="F1923" s="2">
        <v>21.594400223404261</v>
      </c>
      <c r="G1923" s="2">
        <v>21.892181000000001</v>
      </c>
      <c r="H1923" s="2">
        <v>20.026974506236353</v>
      </c>
    </row>
    <row r="1924" spans="1:8" x14ac:dyDescent="0.3">
      <c r="A1924">
        <v>8</v>
      </c>
      <c r="B1924" s="1">
        <v>42967.041666666664</v>
      </c>
      <c r="C1924" t="s">
        <v>0</v>
      </c>
      <c r="D1924">
        <v>1922</v>
      </c>
      <c r="E1924" s="2">
        <v>19.754564552137666</v>
      </c>
      <c r="F1924" s="2">
        <v>21.594400223404261</v>
      </c>
      <c r="G1924" s="2">
        <v>20.90314</v>
      </c>
      <c r="H1924" s="2">
        <v>19.122199468398755</v>
      </c>
    </row>
    <row r="1925" spans="1:8" x14ac:dyDescent="0.3">
      <c r="A1925">
        <v>8</v>
      </c>
      <c r="B1925" s="1">
        <v>42967.083333333336</v>
      </c>
      <c r="C1925" t="s">
        <v>0</v>
      </c>
      <c r="D1925">
        <v>1923</v>
      </c>
      <c r="E1925" s="2">
        <v>19.754564552137666</v>
      </c>
      <c r="F1925" s="2">
        <v>21.594400223404261</v>
      </c>
      <c r="G1925" s="2">
        <v>20.024545</v>
      </c>
      <c r="H1925" s="2">
        <v>18.318460468328059</v>
      </c>
    </row>
    <row r="1926" spans="1:8" x14ac:dyDescent="0.3">
      <c r="A1926">
        <v>8</v>
      </c>
      <c r="B1926" s="1">
        <v>42967.125</v>
      </c>
      <c r="C1926" t="s">
        <v>0</v>
      </c>
      <c r="D1926">
        <v>1924</v>
      </c>
      <c r="E1926" s="2">
        <v>19.754564552137666</v>
      </c>
      <c r="F1926" s="2">
        <v>21.594400223404261</v>
      </c>
      <c r="G1926" s="2">
        <v>18.542936999999998</v>
      </c>
      <c r="H1926" s="2">
        <v>16.963084974025509</v>
      </c>
    </row>
    <row r="1927" spans="1:8" x14ac:dyDescent="0.3">
      <c r="A1927">
        <v>8</v>
      </c>
      <c r="B1927" s="1">
        <v>42967.166666666664</v>
      </c>
      <c r="C1927" t="s">
        <v>0</v>
      </c>
      <c r="D1927">
        <v>1925</v>
      </c>
      <c r="E1927" s="2">
        <v>19.754564552137666</v>
      </c>
      <c r="F1927" s="2">
        <v>21.594400223404261</v>
      </c>
      <c r="G1927" s="2">
        <v>17.218847</v>
      </c>
      <c r="H1927" s="2">
        <v>15.751806998845126</v>
      </c>
    </row>
    <row r="1928" spans="1:8" x14ac:dyDescent="0.3">
      <c r="A1928">
        <v>8</v>
      </c>
      <c r="B1928" s="1">
        <v>42967.208333333336</v>
      </c>
      <c r="C1928" t="s">
        <v>0</v>
      </c>
      <c r="D1928">
        <v>1926</v>
      </c>
      <c r="E1928" s="2">
        <v>19.754564552137666</v>
      </c>
      <c r="F1928" s="2">
        <v>21.594400223404261</v>
      </c>
      <c r="G1928" s="2">
        <v>16.878892</v>
      </c>
      <c r="H1928" s="2">
        <v>15.440816051060272</v>
      </c>
    </row>
    <row r="1929" spans="1:8" x14ac:dyDescent="0.3">
      <c r="A1929">
        <v>8</v>
      </c>
      <c r="B1929" s="1">
        <v>42967.25</v>
      </c>
      <c r="C1929" t="s">
        <v>0</v>
      </c>
      <c r="D1929">
        <v>1927</v>
      </c>
      <c r="E1929" s="2">
        <v>19.754564552137666</v>
      </c>
      <c r="F1929" s="2">
        <v>21.594400223404261</v>
      </c>
      <c r="G1929" s="2">
        <v>17.006739</v>
      </c>
      <c r="H1929" s="2">
        <v>15.557770529451384</v>
      </c>
    </row>
    <row r="1930" spans="1:8" x14ac:dyDescent="0.3">
      <c r="A1930">
        <v>8</v>
      </c>
      <c r="B1930" s="1">
        <v>42967.291666666664</v>
      </c>
      <c r="C1930" t="s">
        <v>0</v>
      </c>
      <c r="D1930">
        <v>1928</v>
      </c>
      <c r="E1930" s="2">
        <v>19.754564552137666</v>
      </c>
      <c r="F1930" s="2">
        <v>21.594400223404261</v>
      </c>
      <c r="G1930" s="2">
        <v>18.957964</v>
      </c>
      <c r="H1930" s="2">
        <v>17.342751812537387</v>
      </c>
    </row>
    <row r="1931" spans="1:8" x14ac:dyDescent="0.3">
      <c r="A1931">
        <v>8</v>
      </c>
      <c r="B1931" s="1">
        <v>42967.333333333336</v>
      </c>
      <c r="C1931" t="s">
        <v>0</v>
      </c>
      <c r="D1931">
        <v>1929</v>
      </c>
      <c r="E1931" s="2">
        <v>19.754564552137666</v>
      </c>
      <c r="F1931" s="2">
        <v>21.594400223404261</v>
      </c>
      <c r="G1931" s="2">
        <v>21.502417999999999</v>
      </c>
      <c r="H1931" s="2">
        <v>19.670419183380478</v>
      </c>
    </row>
    <row r="1932" spans="1:8" x14ac:dyDescent="0.3">
      <c r="A1932">
        <v>8</v>
      </c>
      <c r="B1932" s="1">
        <v>42967.375</v>
      </c>
      <c r="C1932" t="s">
        <v>0</v>
      </c>
      <c r="D1932">
        <v>1930</v>
      </c>
      <c r="E1932" s="2">
        <v>19.754564552137666</v>
      </c>
      <c r="F1932" s="2">
        <v>21.594400223404261</v>
      </c>
      <c r="G1932" s="2">
        <v>23.402964000000001</v>
      </c>
      <c r="H1932" s="2">
        <v>21.409039300303938</v>
      </c>
    </row>
    <row r="1933" spans="1:8" x14ac:dyDescent="0.3">
      <c r="A1933">
        <v>8</v>
      </c>
      <c r="B1933" s="1">
        <v>42967.416666666664</v>
      </c>
      <c r="C1933" t="s">
        <v>0</v>
      </c>
      <c r="D1933">
        <v>1931</v>
      </c>
      <c r="E1933" s="2">
        <v>19.754564552137666</v>
      </c>
      <c r="F1933" s="2">
        <v>21.594400223404261</v>
      </c>
      <c r="G1933" s="2">
        <v>24.651831000000001</v>
      </c>
      <c r="H1933" s="2">
        <v>22.551503249906759</v>
      </c>
    </row>
    <row r="1934" spans="1:8" x14ac:dyDescent="0.3">
      <c r="A1934">
        <v>8</v>
      </c>
      <c r="B1934" s="1">
        <v>42967.458333333336</v>
      </c>
      <c r="C1934" t="s">
        <v>0</v>
      </c>
      <c r="D1934">
        <v>1932</v>
      </c>
      <c r="E1934" s="2">
        <v>19.754564552137666</v>
      </c>
      <c r="F1934" s="2">
        <v>21.594400223404261</v>
      </c>
      <c r="G1934" s="2">
        <v>27.996663000000002</v>
      </c>
      <c r="H1934" s="2">
        <v>25.611356683040881</v>
      </c>
    </row>
    <row r="1935" spans="1:8" x14ac:dyDescent="0.3">
      <c r="A1935">
        <v>8</v>
      </c>
      <c r="B1935" s="1">
        <v>42967.5</v>
      </c>
      <c r="C1935" t="s">
        <v>0</v>
      </c>
      <c r="D1935">
        <v>1933</v>
      </c>
      <c r="E1935" s="2">
        <v>19.754564552137666</v>
      </c>
      <c r="F1935" s="2">
        <v>21.594400223404261</v>
      </c>
      <c r="G1935" s="2">
        <v>31.160789999999999</v>
      </c>
      <c r="H1935" s="2">
        <v>28.505901121692016</v>
      </c>
    </row>
    <row r="1936" spans="1:8" x14ac:dyDescent="0.3">
      <c r="A1936">
        <v>8</v>
      </c>
      <c r="B1936" s="1">
        <v>42967.541666666664</v>
      </c>
      <c r="C1936" t="s">
        <v>0</v>
      </c>
      <c r="D1936">
        <v>1934</v>
      </c>
      <c r="E1936" s="2">
        <v>19.754564552137666</v>
      </c>
      <c r="F1936" s="2">
        <v>21.594400223404261</v>
      </c>
      <c r="G1936" s="2">
        <v>35.422873000000003</v>
      </c>
      <c r="H1936" s="2">
        <v>32.40485607663522</v>
      </c>
    </row>
    <row r="1937" spans="1:8" x14ac:dyDescent="0.3">
      <c r="A1937">
        <v>8</v>
      </c>
      <c r="B1937" s="1">
        <v>42967.583333333336</v>
      </c>
      <c r="C1937" t="s">
        <v>0</v>
      </c>
      <c r="D1937">
        <v>1935</v>
      </c>
      <c r="E1937" s="2">
        <v>19.754564552137666</v>
      </c>
      <c r="F1937" s="2">
        <v>21.594400223404261</v>
      </c>
      <c r="G1937" s="2">
        <v>39.061574</v>
      </c>
      <c r="H1937" s="2">
        <v>35.733540969328949</v>
      </c>
    </row>
    <row r="1938" spans="1:8" x14ac:dyDescent="0.3">
      <c r="A1938">
        <v>8</v>
      </c>
      <c r="B1938" s="1">
        <v>42967.625</v>
      </c>
      <c r="C1938" t="s">
        <v>0</v>
      </c>
      <c r="D1938">
        <v>1936</v>
      </c>
      <c r="E1938" s="2">
        <v>19.754564552137666</v>
      </c>
      <c r="F1938" s="2">
        <v>21.594400223404261</v>
      </c>
      <c r="G1938" s="2">
        <v>41.831673000000002</v>
      </c>
      <c r="H1938" s="2">
        <v>38.267628461696695</v>
      </c>
    </row>
    <row r="1939" spans="1:8" x14ac:dyDescent="0.3">
      <c r="A1939">
        <v>8</v>
      </c>
      <c r="B1939" s="1">
        <v>42967.666666666664</v>
      </c>
      <c r="C1939" t="s">
        <v>0</v>
      </c>
      <c r="D1939">
        <v>1937</v>
      </c>
      <c r="E1939" s="2">
        <v>19.754564552137666</v>
      </c>
      <c r="F1939" s="2">
        <v>21.594400223404261</v>
      </c>
      <c r="G1939" s="2">
        <v>48.744354000000001</v>
      </c>
      <c r="H1939" s="2">
        <v>44.591351354209984</v>
      </c>
    </row>
    <row r="1940" spans="1:8" x14ac:dyDescent="0.3">
      <c r="A1940">
        <v>8</v>
      </c>
      <c r="B1940" s="1">
        <v>42967.708333333336</v>
      </c>
      <c r="C1940" t="s">
        <v>0</v>
      </c>
      <c r="D1940">
        <v>1938</v>
      </c>
      <c r="E1940" s="2">
        <v>19.754564552137666</v>
      </c>
      <c r="F1940" s="2">
        <v>21.594400223404261</v>
      </c>
      <c r="G1940" s="2">
        <v>51.063567999999997</v>
      </c>
      <c r="H1940" s="2">
        <v>46.712969097663972</v>
      </c>
    </row>
    <row r="1941" spans="1:8" x14ac:dyDescent="0.3">
      <c r="A1941">
        <v>8</v>
      </c>
      <c r="B1941" s="1">
        <v>42967.75</v>
      </c>
      <c r="C1941" t="s">
        <v>0</v>
      </c>
      <c r="D1941">
        <v>1939</v>
      </c>
      <c r="E1941" s="2">
        <v>19.754564552137666</v>
      </c>
      <c r="F1941" s="2">
        <v>21.594400223404261</v>
      </c>
      <c r="G1941" s="2">
        <v>42.926819000000002</v>
      </c>
      <c r="H1941" s="2">
        <v>39.269468389048235</v>
      </c>
    </row>
    <row r="1942" spans="1:8" x14ac:dyDescent="0.3">
      <c r="A1942">
        <v>8</v>
      </c>
      <c r="B1942" s="1">
        <v>42967.791666666664</v>
      </c>
      <c r="C1942" t="s">
        <v>0</v>
      </c>
      <c r="D1942">
        <v>1940</v>
      </c>
      <c r="E1942" s="2">
        <v>19.754564552137666</v>
      </c>
      <c r="F1942" s="2">
        <v>21.594400223404261</v>
      </c>
      <c r="G1942" s="2">
        <v>39.557656999999999</v>
      </c>
      <c r="H1942" s="2">
        <v>36.187357863770721</v>
      </c>
    </row>
    <row r="1943" spans="1:8" x14ac:dyDescent="0.3">
      <c r="A1943">
        <v>8</v>
      </c>
      <c r="B1943" s="1">
        <v>42967.833333333336</v>
      </c>
      <c r="C1943" t="s">
        <v>0</v>
      </c>
      <c r="D1943">
        <v>1941</v>
      </c>
      <c r="E1943" s="2">
        <v>19.754564552137666</v>
      </c>
      <c r="F1943" s="2">
        <v>21.594400223404261</v>
      </c>
      <c r="G1943" s="2">
        <v>38.308801000000003</v>
      </c>
      <c r="H1943" s="2">
        <v>35.044903976971582</v>
      </c>
    </row>
    <row r="1944" spans="1:8" x14ac:dyDescent="0.3">
      <c r="A1944">
        <v>8</v>
      </c>
      <c r="B1944" s="1">
        <v>42967.875</v>
      </c>
      <c r="C1944" t="s">
        <v>0</v>
      </c>
      <c r="D1944">
        <v>1942</v>
      </c>
      <c r="E1944" s="2">
        <v>19.754564552137666</v>
      </c>
      <c r="F1944" s="2">
        <v>21.594400223404261</v>
      </c>
      <c r="G1944" s="2">
        <v>31.921786999999998</v>
      </c>
      <c r="H1944" s="2">
        <v>29.202061432002001</v>
      </c>
    </row>
    <row r="1945" spans="1:8" x14ac:dyDescent="0.3">
      <c r="A1945">
        <v>8</v>
      </c>
      <c r="B1945" s="1">
        <v>42967.916666666664</v>
      </c>
      <c r="C1945" t="s">
        <v>0</v>
      </c>
      <c r="D1945">
        <v>1943</v>
      </c>
      <c r="E1945" s="2">
        <v>19.754564552137666</v>
      </c>
      <c r="F1945" s="2">
        <v>21.594400223404261</v>
      </c>
      <c r="G1945" s="2">
        <v>26.923905000000001</v>
      </c>
      <c r="H1945" s="2">
        <v>24.629997305582734</v>
      </c>
    </row>
    <row r="1946" spans="1:8" x14ac:dyDescent="0.3">
      <c r="A1946">
        <v>8</v>
      </c>
      <c r="B1946" s="1">
        <v>42967.958333333336</v>
      </c>
      <c r="C1946" t="s">
        <v>0</v>
      </c>
      <c r="D1946">
        <v>1944</v>
      </c>
      <c r="E1946" s="2">
        <v>19.754564552137666</v>
      </c>
      <c r="F1946" s="2">
        <v>21.594400223404261</v>
      </c>
      <c r="G1946" s="2">
        <v>24.355146999999999</v>
      </c>
      <c r="H1946" s="2">
        <v>22.280096627404951</v>
      </c>
    </row>
    <row r="1947" spans="1:8" x14ac:dyDescent="0.3">
      <c r="A1947">
        <v>8</v>
      </c>
      <c r="B1947" s="1">
        <v>42968</v>
      </c>
      <c r="C1947" t="s">
        <v>0</v>
      </c>
      <c r="D1947">
        <v>1945</v>
      </c>
      <c r="E1947" s="2">
        <v>19.754564552137666</v>
      </c>
      <c r="F1947" s="2">
        <v>21.594400223404261</v>
      </c>
      <c r="G1947" s="2">
        <v>21.700189000000002</v>
      </c>
      <c r="H1947" s="2">
        <v>19.85134016037555</v>
      </c>
    </row>
    <row r="1948" spans="1:8" x14ac:dyDescent="0.3">
      <c r="A1948">
        <v>8</v>
      </c>
      <c r="B1948" s="1">
        <v>42968.041666666664</v>
      </c>
      <c r="C1948" t="s">
        <v>0</v>
      </c>
      <c r="D1948">
        <v>1946</v>
      </c>
      <c r="E1948" s="2">
        <v>19.754564552137666</v>
      </c>
      <c r="F1948" s="2">
        <v>21.594400223404261</v>
      </c>
      <c r="G1948" s="2">
        <v>20.279498</v>
      </c>
      <c r="H1948" s="2">
        <v>18.551691558062263</v>
      </c>
    </row>
    <row r="1949" spans="1:8" x14ac:dyDescent="0.3">
      <c r="A1949">
        <v>8</v>
      </c>
      <c r="B1949" s="1">
        <v>42968.083333333336</v>
      </c>
      <c r="C1949" t="s">
        <v>0</v>
      </c>
      <c r="D1949">
        <v>1947</v>
      </c>
      <c r="E1949" s="2">
        <v>19.754564552137666</v>
      </c>
      <c r="F1949" s="2">
        <v>21.594400223404261</v>
      </c>
      <c r="G1949" s="2">
        <v>19.650763000000001</v>
      </c>
      <c r="H1949" s="2">
        <v>17.976524569621116</v>
      </c>
    </row>
    <row r="1950" spans="1:8" x14ac:dyDescent="0.3">
      <c r="A1950">
        <v>8</v>
      </c>
      <c r="B1950" s="1">
        <v>42968.125</v>
      </c>
      <c r="C1950" t="s">
        <v>0</v>
      </c>
      <c r="D1950">
        <v>1948</v>
      </c>
      <c r="E1950" s="2">
        <v>19.754564552137666</v>
      </c>
      <c r="F1950" s="2">
        <v>21.594400223404261</v>
      </c>
      <c r="G1950" s="2">
        <v>18.903193999999999</v>
      </c>
      <c r="H1950" s="2">
        <v>17.292648198205558</v>
      </c>
    </row>
    <row r="1951" spans="1:8" x14ac:dyDescent="0.3">
      <c r="A1951">
        <v>8</v>
      </c>
      <c r="B1951" s="1">
        <v>42968.166666666664</v>
      </c>
      <c r="C1951" t="s">
        <v>0</v>
      </c>
      <c r="D1951">
        <v>1949</v>
      </c>
      <c r="E1951" s="2">
        <v>19.754564552137666</v>
      </c>
      <c r="F1951" s="2">
        <v>21.594400223404261</v>
      </c>
      <c r="G1951" s="2">
        <v>18.829312999999999</v>
      </c>
      <c r="H1951" s="2">
        <v>17.225061834677174</v>
      </c>
    </row>
    <row r="1952" spans="1:8" x14ac:dyDescent="0.3">
      <c r="A1952">
        <v>8</v>
      </c>
      <c r="B1952" s="1">
        <v>42968.208333333336</v>
      </c>
      <c r="C1952" t="s">
        <v>0</v>
      </c>
      <c r="D1952">
        <v>1950</v>
      </c>
      <c r="E1952" s="2">
        <v>19.754564552137666</v>
      </c>
      <c r="F1952" s="2">
        <v>21.594400223404261</v>
      </c>
      <c r="G1952" s="2">
        <v>19.954720999999999</v>
      </c>
      <c r="H1952" s="2">
        <v>18.25458544975757</v>
      </c>
    </row>
    <row r="1953" spans="1:8" x14ac:dyDescent="0.3">
      <c r="A1953">
        <v>8</v>
      </c>
      <c r="B1953" s="1">
        <v>42968.25</v>
      </c>
      <c r="C1953" t="s">
        <v>0</v>
      </c>
      <c r="D1953">
        <v>1951</v>
      </c>
      <c r="E1953" s="2">
        <v>19.754564552137666</v>
      </c>
      <c r="F1953" s="2">
        <v>21.594400223404261</v>
      </c>
      <c r="G1953" s="2">
        <v>21.390250999999999</v>
      </c>
      <c r="H1953" s="2">
        <v>19.567808774237552</v>
      </c>
    </row>
    <row r="1954" spans="1:8" x14ac:dyDescent="0.3">
      <c r="A1954">
        <v>8</v>
      </c>
      <c r="B1954" s="1">
        <v>42968.291666666664</v>
      </c>
      <c r="C1954" t="s">
        <v>1</v>
      </c>
      <c r="D1954">
        <v>1952</v>
      </c>
      <c r="E1954" s="2">
        <v>30.312667325068045</v>
      </c>
      <c r="F1954" s="2">
        <v>32.091560831521754</v>
      </c>
      <c r="G1954" s="2">
        <v>23.549084000000001</v>
      </c>
      <c r="H1954" s="2">
        <v>22.243715500460226</v>
      </c>
    </row>
    <row r="1955" spans="1:8" x14ac:dyDescent="0.3">
      <c r="A1955">
        <v>8</v>
      </c>
      <c r="B1955" s="1">
        <v>42968.333333333336</v>
      </c>
      <c r="C1955" t="s">
        <v>1</v>
      </c>
      <c r="D1955">
        <v>1953</v>
      </c>
      <c r="E1955" s="2">
        <v>30.312667325068045</v>
      </c>
      <c r="F1955" s="2">
        <v>32.091560831521754</v>
      </c>
      <c r="G1955" s="2">
        <v>25.055160999999998</v>
      </c>
      <c r="H1955" s="2">
        <v>23.666307916784639</v>
      </c>
    </row>
    <row r="1956" spans="1:8" x14ac:dyDescent="0.3">
      <c r="A1956">
        <v>8</v>
      </c>
      <c r="B1956" s="1">
        <v>42968.375</v>
      </c>
      <c r="C1956" t="s">
        <v>1</v>
      </c>
      <c r="D1956">
        <v>1954</v>
      </c>
      <c r="E1956" s="2">
        <v>30.312667325068045</v>
      </c>
      <c r="F1956" s="2">
        <v>32.091560831521754</v>
      </c>
      <c r="G1956" s="2">
        <v>29.078202999999998</v>
      </c>
      <c r="H1956" s="2">
        <v>27.466345391465293</v>
      </c>
    </row>
    <row r="1957" spans="1:8" x14ac:dyDescent="0.3">
      <c r="A1957">
        <v>8</v>
      </c>
      <c r="B1957" s="1">
        <v>42968.416666666664</v>
      </c>
      <c r="C1957" t="s">
        <v>1</v>
      </c>
      <c r="D1957">
        <v>1955</v>
      </c>
      <c r="E1957" s="2">
        <v>30.312667325068045</v>
      </c>
      <c r="F1957" s="2">
        <v>32.091560831521754</v>
      </c>
      <c r="G1957" s="2">
        <v>35.420487000000001</v>
      </c>
      <c r="H1957" s="2">
        <v>33.457065069526699</v>
      </c>
    </row>
    <row r="1958" spans="1:8" x14ac:dyDescent="0.3">
      <c r="A1958">
        <v>8</v>
      </c>
      <c r="B1958" s="1">
        <v>42968.458333333336</v>
      </c>
      <c r="C1958" t="s">
        <v>1</v>
      </c>
      <c r="D1958">
        <v>1956</v>
      </c>
      <c r="E1958" s="2">
        <v>30.312667325068045</v>
      </c>
      <c r="F1958" s="2">
        <v>32.091560831521754</v>
      </c>
      <c r="G1958" s="2">
        <v>42.640563999999998</v>
      </c>
      <c r="H1958" s="2">
        <v>40.276920087217242</v>
      </c>
    </row>
    <row r="1959" spans="1:8" x14ac:dyDescent="0.3">
      <c r="A1959">
        <v>8</v>
      </c>
      <c r="B1959" s="1">
        <v>42968.5</v>
      </c>
      <c r="C1959" t="s">
        <v>1</v>
      </c>
      <c r="D1959">
        <v>1957</v>
      </c>
      <c r="E1959" s="2">
        <v>30.312667325068045</v>
      </c>
      <c r="F1959" s="2">
        <v>32.091560831521754</v>
      </c>
      <c r="G1959" s="2">
        <v>43.124901000000001</v>
      </c>
      <c r="H1959" s="2">
        <v>40.734409407580891</v>
      </c>
    </row>
    <row r="1960" spans="1:8" x14ac:dyDescent="0.3">
      <c r="A1960">
        <v>8</v>
      </c>
      <c r="B1960" s="1">
        <v>42968.541666666664</v>
      </c>
      <c r="C1960" t="s">
        <v>1</v>
      </c>
      <c r="D1960">
        <v>1958</v>
      </c>
      <c r="E1960" s="2">
        <v>30.312667325068045</v>
      </c>
      <c r="F1960" s="2">
        <v>32.091560831521754</v>
      </c>
      <c r="G1960" s="2">
        <v>48.658147</v>
      </c>
      <c r="H1960" s="2">
        <v>45.960937531479871</v>
      </c>
    </row>
    <row r="1961" spans="1:8" x14ac:dyDescent="0.3">
      <c r="A1961">
        <v>8</v>
      </c>
      <c r="B1961" s="1">
        <v>42968.583333333336</v>
      </c>
      <c r="C1961" t="s">
        <v>1</v>
      </c>
      <c r="D1961">
        <v>1959</v>
      </c>
      <c r="E1961" s="2">
        <v>30.312667325068045</v>
      </c>
      <c r="F1961" s="2">
        <v>32.091560831521754</v>
      </c>
      <c r="G1961" s="2">
        <v>55.041645000000003</v>
      </c>
      <c r="H1961" s="2">
        <v>51.990586642662159</v>
      </c>
    </row>
    <row r="1962" spans="1:8" x14ac:dyDescent="0.3">
      <c r="A1962">
        <v>8</v>
      </c>
      <c r="B1962" s="1">
        <v>42968.625</v>
      </c>
      <c r="C1962" t="s">
        <v>1</v>
      </c>
      <c r="D1962">
        <v>1960</v>
      </c>
      <c r="E1962" s="2">
        <v>30.312667325068045</v>
      </c>
      <c r="F1962" s="2">
        <v>32.091560831521754</v>
      </c>
      <c r="G1962" s="2">
        <v>60.622256</v>
      </c>
      <c r="H1962" s="2">
        <v>57.261854238579637</v>
      </c>
    </row>
    <row r="1963" spans="1:8" x14ac:dyDescent="0.3">
      <c r="A1963">
        <v>8</v>
      </c>
      <c r="B1963" s="1">
        <v>42968.666666666664</v>
      </c>
      <c r="C1963" t="s">
        <v>1</v>
      </c>
      <c r="D1963">
        <v>1961</v>
      </c>
      <c r="E1963" s="2">
        <v>30.312667325068045</v>
      </c>
      <c r="F1963" s="2">
        <v>32.091560831521754</v>
      </c>
      <c r="G1963" s="2">
        <v>68.135433000000006</v>
      </c>
      <c r="H1963" s="2">
        <v>64.358562190897501</v>
      </c>
    </row>
    <row r="1964" spans="1:8" x14ac:dyDescent="0.3">
      <c r="A1964">
        <v>8</v>
      </c>
      <c r="B1964" s="1">
        <v>42968.708333333336</v>
      </c>
      <c r="C1964" t="s">
        <v>1</v>
      </c>
      <c r="D1964">
        <v>1962</v>
      </c>
      <c r="E1964" s="2">
        <v>30.312667325068045</v>
      </c>
      <c r="F1964" s="2">
        <v>32.091560831521754</v>
      </c>
      <c r="G1964" s="2">
        <v>58.648364999999998</v>
      </c>
      <c r="H1964" s="2">
        <v>55.397379601989996</v>
      </c>
    </row>
    <row r="1965" spans="1:8" x14ac:dyDescent="0.3">
      <c r="A1965">
        <v>8</v>
      </c>
      <c r="B1965" s="1">
        <v>42968.75</v>
      </c>
      <c r="C1965" t="s">
        <v>1</v>
      </c>
      <c r="D1965">
        <v>1963</v>
      </c>
      <c r="E1965" s="2">
        <v>30.312667325068045</v>
      </c>
      <c r="F1965" s="2">
        <v>32.091560831521754</v>
      </c>
      <c r="G1965" s="2">
        <v>49.099671000000001</v>
      </c>
      <c r="H1965" s="2">
        <v>46.377987054196993</v>
      </c>
    </row>
    <row r="1966" spans="1:8" x14ac:dyDescent="0.3">
      <c r="A1966">
        <v>8</v>
      </c>
      <c r="B1966" s="1">
        <v>42968.791666666664</v>
      </c>
      <c r="C1966" t="s">
        <v>1</v>
      </c>
      <c r="D1966">
        <v>1964</v>
      </c>
      <c r="E1966" s="2">
        <v>30.312667325068045</v>
      </c>
      <c r="F1966" s="2">
        <v>32.091560831521754</v>
      </c>
      <c r="G1966" s="2">
        <v>43.990788000000002</v>
      </c>
      <c r="H1966" s="2">
        <v>41.552298718415535</v>
      </c>
    </row>
    <row r="1967" spans="1:8" x14ac:dyDescent="0.3">
      <c r="A1967">
        <v>8</v>
      </c>
      <c r="B1967" s="1">
        <v>42968.833333333336</v>
      </c>
      <c r="C1967" t="s">
        <v>1</v>
      </c>
      <c r="D1967">
        <v>1965</v>
      </c>
      <c r="E1967" s="2">
        <v>30.312667325068045</v>
      </c>
      <c r="F1967" s="2">
        <v>32.091560831521754</v>
      </c>
      <c r="G1967" s="2">
        <v>42.446365999999998</v>
      </c>
      <c r="H1967" s="2">
        <v>40.093486835089124</v>
      </c>
    </row>
    <row r="1968" spans="1:8" x14ac:dyDescent="0.3">
      <c r="A1968">
        <v>8</v>
      </c>
      <c r="B1968" s="1">
        <v>42968.875</v>
      </c>
      <c r="C1968" t="s">
        <v>1</v>
      </c>
      <c r="D1968">
        <v>1966</v>
      </c>
      <c r="E1968" s="2">
        <v>30.312667325068045</v>
      </c>
      <c r="F1968" s="2">
        <v>32.091560831521754</v>
      </c>
      <c r="G1968" s="2">
        <v>39.147983000000004</v>
      </c>
      <c r="H1968" s="2">
        <v>36.97793919580284</v>
      </c>
    </row>
    <row r="1969" spans="1:8" x14ac:dyDescent="0.3">
      <c r="A1969">
        <v>8</v>
      </c>
      <c r="B1969" s="1">
        <v>42968.916666666664</v>
      </c>
      <c r="C1969" t="s">
        <v>1</v>
      </c>
      <c r="D1969">
        <v>1967</v>
      </c>
      <c r="E1969" s="2">
        <v>30.312667325068045</v>
      </c>
      <c r="F1969" s="2">
        <v>32.091560831521754</v>
      </c>
      <c r="G1969" s="2">
        <v>29.133120000000002</v>
      </c>
      <c r="H1969" s="2">
        <v>27.518218242406704</v>
      </c>
    </row>
    <row r="1970" spans="1:8" x14ac:dyDescent="0.3">
      <c r="A1970">
        <v>8</v>
      </c>
      <c r="B1970" s="1">
        <v>42968.958333333336</v>
      </c>
      <c r="C1970" t="s">
        <v>0</v>
      </c>
      <c r="D1970">
        <v>1968</v>
      </c>
      <c r="E1970" s="2">
        <v>19.754564552137666</v>
      </c>
      <c r="F1970" s="2">
        <v>21.594400223404261</v>
      </c>
      <c r="G1970" s="2">
        <v>25.796745999999999</v>
      </c>
      <c r="H1970" s="2">
        <v>23.598871875116259</v>
      </c>
    </row>
    <row r="1971" spans="1:8" x14ac:dyDescent="0.3">
      <c r="A1971">
        <v>8</v>
      </c>
      <c r="B1971" s="1">
        <v>42969</v>
      </c>
      <c r="C1971" t="s">
        <v>0</v>
      </c>
      <c r="D1971">
        <v>1969</v>
      </c>
      <c r="E1971" s="2">
        <v>19.754564552137666</v>
      </c>
      <c r="F1971" s="2">
        <v>21.594400223404261</v>
      </c>
      <c r="G1971" s="2">
        <v>22.874438999999999</v>
      </c>
      <c r="H1971" s="2">
        <v>20.925544453403639</v>
      </c>
    </row>
    <row r="1972" spans="1:8" x14ac:dyDescent="0.3">
      <c r="A1972">
        <v>8</v>
      </c>
      <c r="B1972" s="1">
        <v>42969.041666666664</v>
      </c>
      <c r="C1972" t="s">
        <v>0</v>
      </c>
      <c r="D1972">
        <v>1970</v>
      </c>
      <c r="E1972" s="2">
        <v>19.754564552137666</v>
      </c>
      <c r="F1972" s="2">
        <v>21.594400223404261</v>
      </c>
      <c r="G1972" s="2">
        <v>21.080072999999999</v>
      </c>
      <c r="H1972" s="2">
        <v>19.284057836019226</v>
      </c>
    </row>
    <row r="1973" spans="1:8" x14ac:dyDescent="0.3">
      <c r="A1973">
        <v>8</v>
      </c>
      <c r="B1973" s="1">
        <v>42969.083333333336</v>
      </c>
      <c r="C1973" t="s">
        <v>0</v>
      </c>
      <c r="D1973">
        <v>1971</v>
      </c>
      <c r="E1973" s="2">
        <v>19.754564552137666</v>
      </c>
      <c r="F1973" s="2">
        <v>21.594400223404261</v>
      </c>
      <c r="G1973" s="2">
        <v>19.721373</v>
      </c>
      <c r="H1973" s="2">
        <v>18.041118621254682</v>
      </c>
    </row>
    <row r="1974" spans="1:8" x14ac:dyDescent="0.3">
      <c r="A1974">
        <v>8</v>
      </c>
      <c r="B1974" s="1">
        <v>42969.125</v>
      </c>
      <c r="C1974" t="s">
        <v>0</v>
      </c>
      <c r="D1974">
        <v>1972</v>
      </c>
      <c r="E1974" s="2">
        <v>19.754564552137666</v>
      </c>
      <c r="F1974" s="2">
        <v>21.594400223404261</v>
      </c>
      <c r="G1974" s="2">
        <v>18.619565000000001</v>
      </c>
      <c r="H1974" s="2">
        <v>17.033184294073333</v>
      </c>
    </row>
    <row r="1975" spans="1:8" x14ac:dyDescent="0.3">
      <c r="A1975">
        <v>8</v>
      </c>
      <c r="B1975" s="1">
        <v>42969.166666666664</v>
      </c>
      <c r="C1975" t="s">
        <v>0</v>
      </c>
      <c r="D1975">
        <v>1973</v>
      </c>
      <c r="E1975" s="2">
        <v>19.754564552137666</v>
      </c>
      <c r="F1975" s="2">
        <v>21.594400223404261</v>
      </c>
      <c r="G1975" s="2">
        <v>18.550091999999999</v>
      </c>
      <c r="H1975" s="2">
        <v>16.96963037042033</v>
      </c>
    </row>
    <row r="1976" spans="1:8" x14ac:dyDescent="0.3">
      <c r="A1976">
        <v>8</v>
      </c>
      <c r="B1976" s="1">
        <v>42969.208333333336</v>
      </c>
      <c r="C1976" t="s">
        <v>0</v>
      </c>
      <c r="D1976">
        <v>1974</v>
      </c>
      <c r="E1976" s="2">
        <v>19.754564552137666</v>
      </c>
      <c r="F1976" s="2">
        <v>21.594400223404261</v>
      </c>
      <c r="G1976" s="2">
        <v>20.37256</v>
      </c>
      <c r="H1976" s="2">
        <v>18.636824706810639</v>
      </c>
    </row>
    <row r="1977" spans="1:8" x14ac:dyDescent="0.3">
      <c r="A1977">
        <v>8</v>
      </c>
      <c r="B1977" s="1">
        <v>42969.25</v>
      </c>
      <c r="C1977" t="s">
        <v>0</v>
      </c>
      <c r="D1977">
        <v>1975</v>
      </c>
      <c r="E1977" s="2">
        <v>19.754564552137666</v>
      </c>
      <c r="F1977" s="2">
        <v>21.594400223404261</v>
      </c>
      <c r="G1977" s="2">
        <v>22.144962</v>
      </c>
      <c r="H1977" s="2">
        <v>20.258218649643574</v>
      </c>
    </row>
    <row r="1978" spans="1:8" x14ac:dyDescent="0.3">
      <c r="A1978">
        <v>8</v>
      </c>
      <c r="B1978" s="1">
        <v>42969.291666666664</v>
      </c>
      <c r="C1978" t="s">
        <v>1</v>
      </c>
      <c r="D1978">
        <v>1976</v>
      </c>
      <c r="E1978" s="2">
        <v>30.312667325068045</v>
      </c>
      <c r="F1978" s="2">
        <v>32.091560831521754</v>
      </c>
      <c r="G1978" s="2">
        <v>24.234897</v>
      </c>
      <c r="H1978" s="2">
        <v>22.891512640192587</v>
      </c>
    </row>
    <row r="1979" spans="1:8" x14ac:dyDescent="0.3">
      <c r="A1979">
        <v>8</v>
      </c>
      <c r="B1979" s="1">
        <v>42969.333333333336</v>
      </c>
      <c r="C1979" t="s">
        <v>1</v>
      </c>
      <c r="D1979">
        <v>1977</v>
      </c>
      <c r="E1979" s="2">
        <v>30.312667325068045</v>
      </c>
      <c r="F1979" s="2">
        <v>32.091560831521754</v>
      </c>
      <c r="G1979" s="2">
        <v>24.935943000000002</v>
      </c>
      <c r="H1979" s="2">
        <v>23.553698387066465</v>
      </c>
    </row>
    <row r="1980" spans="1:8" x14ac:dyDescent="0.3">
      <c r="A1980">
        <v>8</v>
      </c>
      <c r="B1980" s="1">
        <v>42969.375</v>
      </c>
      <c r="C1980" t="s">
        <v>1</v>
      </c>
      <c r="D1980">
        <v>1978</v>
      </c>
      <c r="E1980" s="2">
        <v>30.312667325068045</v>
      </c>
      <c r="F1980" s="2">
        <v>32.091560831521754</v>
      </c>
      <c r="G1980" s="2">
        <v>28.534041999999999</v>
      </c>
      <c r="H1980" s="2">
        <v>26.952348224083071</v>
      </c>
    </row>
    <row r="1981" spans="1:8" x14ac:dyDescent="0.3">
      <c r="A1981">
        <v>8</v>
      </c>
      <c r="B1981" s="1">
        <v>42969.416666666664</v>
      </c>
      <c r="C1981" t="s">
        <v>1</v>
      </c>
      <c r="D1981">
        <v>1979</v>
      </c>
      <c r="E1981" s="2">
        <v>30.312667325068045</v>
      </c>
      <c r="F1981" s="2">
        <v>32.091560831521754</v>
      </c>
      <c r="G1981" s="2">
        <v>33.163587</v>
      </c>
      <c r="H1981" s="2">
        <v>31.325269135850938</v>
      </c>
    </row>
    <row r="1982" spans="1:8" x14ac:dyDescent="0.3">
      <c r="A1982">
        <v>8</v>
      </c>
      <c r="B1982" s="1">
        <v>42969.458333333336</v>
      </c>
      <c r="C1982" t="s">
        <v>1</v>
      </c>
      <c r="D1982">
        <v>1980</v>
      </c>
      <c r="E1982" s="2">
        <v>30.312667325068045</v>
      </c>
      <c r="F1982" s="2">
        <v>32.091560831521754</v>
      </c>
      <c r="G1982" s="2">
        <v>37.076552</v>
      </c>
      <c r="H1982" s="2">
        <v>35.021331378580143</v>
      </c>
    </row>
    <row r="1983" spans="1:8" x14ac:dyDescent="0.3">
      <c r="A1983">
        <v>8</v>
      </c>
      <c r="B1983" s="1">
        <v>42969.5</v>
      </c>
      <c r="C1983" t="s">
        <v>1</v>
      </c>
      <c r="D1983">
        <v>1981</v>
      </c>
      <c r="E1983" s="2">
        <v>30.312667325068045</v>
      </c>
      <c r="F1983" s="2">
        <v>32.091560831521754</v>
      </c>
      <c r="G1983" s="2">
        <v>41.502541999999998</v>
      </c>
      <c r="H1983" s="2">
        <v>39.20198071372549</v>
      </c>
    </row>
    <row r="1984" spans="1:8" x14ac:dyDescent="0.3">
      <c r="A1984">
        <v>8</v>
      </c>
      <c r="B1984" s="1">
        <v>42969.541666666664</v>
      </c>
      <c r="C1984" t="s">
        <v>1</v>
      </c>
      <c r="D1984">
        <v>1982</v>
      </c>
      <c r="E1984" s="2">
        <v>30.312667325068045</v>
      </c>
      <c r="F1984" s="2">
        <v>32.091560831521754</v>
      </c>
      <c r="G1984" s="2">
        <v>45.836385999999997</v>
      </c>
      <c r="H1984" s="2">
        <v>43.295591869020384</v>
      </c>
    </row>
    <row r="1985" spans="1:8" x14ac:dyDescent="0.3">
      <c r="A1985">
        <v>8</v>
      </c>
      <c r="B1985" s="1">
        <v>42969.583333333336</v>
      </c>
      <c r="C1985" t="s">
        <v>1</v>
      </c>
      <c r="D1985">
        <v>1983</v>
      </c>
      <c r="E1985" s="2">
        <v>30.312667325068045</v>
      </c>
      <c r="F1985" s="2">
        <v>32.091560831521754</v>
      </c>
      <c r="G1985" s="2">
        <v>52.001593999999997</v>
      </c>
      <c r="H1985" s="2">
        <v>49.119051191394085</v>
      </c>
    </row>
    <row r="1986" spans="1:8" x14ac:dyDescent="0.3">
      <c r="A1986">
        <v>8</v>
      </c>
      <c r="B1986" s="1">
        <v>42969.625</v>
      </c>
      <c r="C1986" t="s">
        <v>1</v>
      </c>
      <c r="D1986">
        <v>1984</v>
      </c>
      <c r="E1986" s="2">
        <v>30.312667325068045</v>
      </c>
      <c r="F1986" s="2">
        <v>32.091560831521754</v>
      </c>
      <c r="G1986" s="2">
        <v>55.167712000000002</v>
      </c>
      <c r="H1986" s="2">
        <v>52.109665519870141</v>
      </c>
    </row>
    <row r="1987" spans="1:8" x14ac:dyDescent="0.3">
      <c r="A1987">
        <v>8</v>
      </c>
      <c r="B1987" s="1">
        <v>42969.666666666664</v>
      </c>
      <c r="C1987" t="s">
        <v>1</v>
      </c>
      <c r="D1987">
        <v>1985</v>
      </c>
      <c r="E1987" s="2">
        <v>30.312667325068045</v>
      </c>
      <c r="F1987" s="2">
        <v>32.091560831521754</v>
      </c>
      <c r="G1987" s="2">
        <v>61.089948999999997</v>
      </c>
      <c r="H1987" s="2">
        <v>57.70362216609464</v>
      </c>
    </row>
    <row r="1988" spans="1:8" x14ac:dyDescent="0.3">
      <c r="A1988">
        <v>8</v>
      </c>
      <c r="B1988" s="1">
        <v>42969.708333333336</v>
      </c>
      <c r="C1988" t="s">
        <v>1</v>
      </c>
      <c r="D1988">
        <v>1986</v>
      </c>
      <c r="E1988" s="2">
        <v>30.312667325068045</v>
      </c>
      <c r="F1988" s="2">
        <v>32.091560831521754</v>
      </c>
      <c r="G1988" s="2">
        <v>52.727001000000001</v>
      </c>
      <c r="H1988" s="2">
        <v>49.804247563789822</v>
      </c>
    </row>
    <row r="1989" spans="1:8" x14ac:dyDescent="0.3">
      <c r="A1989">
        <v>8</v>
      </c>
      <c r="B1989" s="1">
        <v>42969.75</v>
      </c>
      <c r="C1989" t="s">
        <v>1</v>
      </c>
      <c r="D1989">
        <v>1987</v>
      </c>
      <c r="E1989" s="2">
        <v>30.312667325068045</v>
      </c>
      <c r="F1989" s="2">
        <v>32.091560831521754</v>
      </c>
      <c r="G1989" s="2">
        <v>38.989741000000002</v>
      </c>
      <c r="H1989" s="2">
        <v>36.828468837285968</v>
      </c>
    </row>
    <row r="1990" spans="1:8" x14ac:dyDescent="0.3">
      <c r="A1990">
        <v>8</v>
      </c>
      <c r="B1990" s="1">
        <v>42969.791666666664</v>
      </c>
      <c r="C1990" t="s">
        <v>1</v>
      </c>
      <c r="D1990">
        <v>1988</v>
      </c>
      <c r="E1990" s="2">
        <v>30.312667325068045</v>
      </c>
      <c r="F1990" s="2">
        <v>32.091560831521754</v>
      </c>
      <c r="G1990" s="2">
        <v>36.228776000000003</v>
      </c>
      <c r="H1990" s="2">
        <v>34.220549142119559</v>
      </c>
    </row>
    <row r="1991" spans="1:8" x14ac:dyDescent="0.3">
      <c r="A1991">
        <v>8</v>
      </c>
      <c r="B1991" s="1">
        <v>42969.833333333336</v>
      </c>
      <c r="C1991" t="s">
        <v>1</v>
      </c>
      <c r="D1991">
        <v>1989</v>
      </c>
      <c r="E1991" s="2">
        <v>30.312667325068045</v>
      </c>
      <c r="F1991" s="2">
        <v>32.091560831521754</v>
      </c>
      <c r="G1991" s="2">
        <v>37.118321999999999</v>
      </c>
      <c r="H1991" s="2">
        <v>35.060785991611127</v>
      </c>
    </row>
    <row r="1992" spans="1:8" x14ac:dyDescent="0.3">
      <c r="A1992">
        <v>8</v>
      </c>
      <c r="B1992" s="1">
        <v>42969.875</v>
      </c>
      <c r="C1992" t="s">
        <v>1</v>
      </c>
      <c r="D1992">
        <v>1990</v>
      </c>
      <c r="E1992" s="2">
        <v>30.312667325068045</v>
      </c>
      <c r="F1992" s="2">
        <v>32.091560831521754</v>
      </c>
      <c r="G1992" s="2">
        <v>31.834069</v>
      </c>
      <c r="H1992" s="2">
        <v>30.069448733463279</v>
      </c>
    </row>
    <row r="1993" spans="1:8" x14ac:dyDescent="0.3">
      <c r="A1993">
        <v>8</v>
      </c>
      <c r="B1993" s="1">
        <v>42969.916666666664</v>
      </c>
      <c r="C1993" t="s">
        <v>1</v>
      </c>
      <c r="D1993">
        <v>1991</v>
      </c>
      <c r="E1993" s="2">
        <v>30.312667325068045</v>
      </c>
      <c r="F1993" s="2">
        <v>32.091560831521754</v>
      </c>
      <c r="G1993" s="2">
        <v>26.559792000000002</v>
      </c>
      <c r="H1993" s="2">
        <v>25.087534487515502</v>
      </c>
    </row>
    <row r="1994" spans="1:8" x14ac:dyDescent="0.3">
      <c r="A1994">
        <v>8</v>
      </c>
      <c r="B1994" s="1">
        <v>42969.958333333336</v>
      </c>
      <c r="C1994" t="s">
        <v>0</v>
      </c>
      <c r="D1994">
        <v>1992</v>
      </c>
      <c r="E1994" s="2">
        <v>19.754564552137666</v>
      </c>
      <c r="F1994" s="2">
        <v>21.594400223404261</v>
      </c>
      <c r="G1994" s="2">
        <v>23.229679999999998</v>
      </c>
      <c r="H1994" s="2">
        <v>21.250519039104805</v>
      </c>
    </row>
    <row r="1995" spans="1:8" x14ac:dyDescent="0.3">
      <c r="A1995">
        <v>8</v>
      </c>
      <c r="B1995" s="1">
        <v>42970</v>
      </c>
      <c r="C1995" t="s">
        <v>0</v>
      </c>
      <c r="D1995">
        <v>1993</v>
      </c>
      <c r="E1995" s="2">
        <v>19.754564552137666</v>
      </c>
      <c r="F1995" s="2">
        <v>21.594400223404261</v>
      </c>
      <c r="G1995" s="2">
        <v>22.302790000000002</v>
      </c>
      <c r="H1995" s="2">
        <v>20.402599756869503</v>
      </c>
    </row>
    <row r="1996" spans="1:8" x14ac:dyDescent="0.3">
      <c r="A1996">
        <v>8</v>
      </c>
      <c r="B1996" s="1">
        <v>42970.041666666664</v>
      </c>
      <c r="C1996" t="s">
        <v>0</v>
      </c>
      <c r="D1996">
        <v>1994</v>
      </c>
      <c r="E1996" s="2">
        <v>19.754564552137666</v>
      </c>
      <c r="F1996" s="2">
        <v>21.594400223404261</v>
      </c>
      <c r="G1996" s="2">
        <v>21.172146000000001</v>
      </c>
      <c r="H1996" s="2">
        <v>19.368286247236579</v>
      </c>
    </row>
    <row r="1997" spans="1:8" x14ac:dyDescent="0.3">
      <c r="A1997">
        <v>8</v>
      </c>
      <c r="B1997" s="1">
        <v>42970.083333333336</v>
      </c>
      <c r="C1997" t="s">
        <v>0</v>
      </c>
      <c r="D1997">
        <v>1995</v>
      </c>
      <c r="E1997" s="2">
        <v>19.754564552137666</v>
      </c>
      <c r="F1997" s="2">
        <v>21.594400223404261</v>
      </c>
      <c r="G1997" s="2">
        <v>19.927779999999998</v>
      </c>
      <c r="H1997" s="2">
        <v>18.229939813940266</v>
      </c>
    </row>
    <row r="1998" spans="1:8" x14ac:dyDescent="0.3">
      <c r="A1998">
        <v>8</v>
      </c>
      <c r="B1998" s="1">
        <v>42970.125</v>
      </c>
      <c r="C1998" t="s">
        <v>0</v>
      </c>
      <c r="D1998">
        <v>1996</v>
      </c>
      <c r="E1998" s="2">
        <v>19.754564552137666</v>
      </c>
      <c r="F1998" s="2">
        <v>21.594400223404261</v>
      </c>
      <c r="G1998" s="2">
        <v>19.120453000000001</v>
      </c>
      <c r="H1998" s="2">
        <v>17.491396804123372</v>
      </c>
    </row>
    <row r="1999" spans="1:8" x14ac:dyDescent="0.3">
      <c r="A1999">
        <v>8</v>
      </c>
      <c r="B1999" s="1">
        <v>42970.166666666664</v>
      </c>
      <c r="C1999" t="s">
        <v>0</v>
      </c>
      <c r="D1999">
        <v>1997</v>
      </c>
      <c r="E1999" s="2">
        <v>19.754564552137666</v>
      </c>
      <c r="F1999" s="2">
        <v>21.594400223404261</v>
      </c>
      <c r="G1999" s="2">
        <v>19.199576</v>
      </c>
      <c r="H1999" s="2">
        <v>17.563778551006283</v>
      </c>
    </row>
    <row r="2000" spans="1:8" x14ac:dyDescent="0.3">
      <c r="A2000">
        <v>8</v>
      </c>
      <c r="B2000" s="1">
        <v>42970.208333333336</v>
      </c>
      <c r="C2000" t="s">
        <v>0</v>
      </c>
      <c r="D2000">
        <v>1998</v>
      </c>
      <c r="E2000" s="2">
        <v>19.754564552137666</v>
      </c>
      <c r="F2000" s="2">
        <v>21.594400223404261</v>
      </c>
      <c r="G2000" s="2">
        <v>21.034229</v>
      </c>
      <c r="H2000" s="2">
        <v>19.242119729474982</v>
      </c>
    </row>
    <row r="2001" spans="1:8" x14ac:dyDescent="0.3">
      <c r="A2001">
        <v>8</v>
      </c>
      <c r="B2001" s="1">
        <v>42970.25</v>
      </c>
      <c r="C2001" t="s">
        <v>0</v>
      </c>
      <c r="D2001">
        <v>1999</v>
      </c>
      <c r="E2001" s="2">
        <v>19.754564552137666</v>
      </c>
      <c r="F2001" s="2">
        <v>21.594400223404261</v>
      </c>
      <c r="G2001" s="2">
        <v>22.097045000000001</v>
      </c>
      <c r="H2001" s="2">
        <v>20.214384162005487</v>
      </c>
    </row>
    <row r="2002" spans="1:8" x14ac:dyDescent="0.3">
      <c r="A2002">
        <v>8</v>
      </c>
      <c r="B2002" s="1">
        <v>42970.291666666664</v>
      </c>
      <c r="C2002" t="s">
        <v>1</v>
      </c>
      <c r="D2002">
        <v>2000</v>
      </c>
      <c r="E2002" s="2">
        <v>30.312667325068045</v>
      </c>
      <c r="F2002" s="2">
        <v>32.091560831521754</v>
      </c>
      <c r="G2002" s="2">
        <v>22.602725</v>
      </c>
      <c r="H2002" s="2">
        <v>21.349814898751045</v>
      </c>
    </row>
    <row r="2003" spans="1:8" x14ac:dyDescent="0.3">
      <c r="A2003">
        <v>8</v>
      </c>
      <c r="B2003" s="1">
        <v>42970.333333333336</v>
      </c>
      <c r="C2003" t="s">
        <v>1</v>
      </c>
      <c r="D2003">
        <v>2001</v>
      </c>
      <c r="E2003" s="2">
        <v>30.312667325068045</v>
      </c>
      <c r="F2003" s="2">
        <v>32.091560831521754</v>
      </c>
      <c r="G2003" s="2">
        <v>23.632788999999999</v>
      </c>
      <c r="H2003" s="2">
        <v>22.322780580272504</v>
      </c>
    </row>
    <row r="2004" spans="1:8" x14ac:dyDescent="0.3">
      <c r="A2004">
        <v>8</v>
      </c>
      <c r="B2004" s="1">
        <v>42970.375</v>
      </c>
      <c r="C2004" t="s">
        <v>1</v>
      </c>
      <c r="D2004">
        <v>2002</v>
      </c>
      <c r="E2004" s="2">
        <v>30.312667325068045</v>
      </c>
      <c r="F2004" s="2">
        <v>32.091560831521754</v>
      </c>
      <c r="G2004" s="2">
        <v>25.493107999999999</v>
      </c>
      <c r="H2004" s="2">
        <v>24.079978719108844</v>
      </c>
    </row>
    <row r="2005" spans="1:8" x14ac:dyDescent="0.3">
      <c r="A2005">
        <v>8</v>
      </c>
      <c r="B2005" s="1">
        <v>42970.416666666664</v>
      </c>
      <c r="C2005" t="s">
        <v>1</v>
      </c>
      <c r="D2005">
        <v>2003</v>
      </c>
      <c r="E2005" s="2">
        <v>30.312667325068045</v>
      </c>
      <c r="F2005" s="2">
        <v>32.091560831521754</v>
      </c>
      <c r="G2005" s="2">
        <v>26.885446000000002</v>
      </c>
      <c r="H2005" s="2">
        <v>25.395136894793293</v>
      </c>
    </row>
    <row r="2006" spans="1:8" x14ac:dyDescent="0.3">
      <c r="A2006">
        <v>8</v>
      </c>
      <c r="B2006" s="1">
        <v>42970.458333333336</v>
      </c>
      <c r="C2006" t="s">
        <v>1</v>
      </c>
      <c r="D2006">
        <v>2004</v>
      </c>
      <c r="E2006" s="2">
        <v>30.312667325068045</v>
      </c>
      <c r="F2006" s="2">
        <v>32.091560831521754</v>
      </c>
      <c r="G2006" s="2">
        <v>28.668060000000001</v>
      </c>
      <c r="H2006" s="2">
        <v>27.078937362919245</v>
      </c>
    </row>
    <row r="2007" spans="1:8" x14ac:dyDescent="0.3">
      <c r="A2007">
        <v>8</v>
      </c>
      <c r="B2007" s="1">
        <v>42970.5</v>
      </c>
      <c r="C2007" t="s">
        <v>1</v>
      </c>
      <c r="D2007">
        <v>2005</v>
      </c>
      <c r="E2007" s="2">
        <v>30.312667325068045</v>
      </c>
      <c r="F2007" s="2">
        <v>32.091560831521754</v>
      </c>
      <c r="G2007" s="2">
        <v>31.396854999999999</v>
      </c>
      <c r="H2007" s="2">
        <v>29.656470299617688</v>
      </c>
    </row>
    <row r="2008" spans="1:8" x14ac:dyDescent="0.3">
      <c r="A2008">
        <v>8</v>
      </c>
      <c r="B2008" s="1">
        <v>42970.541666666664</v>
      </c>
      <c r="C2008" t="s">
        <v>1</v>
      </c>
      <c r="D2008">
        <v>2006</v>
      </c>
      <c r="E2008" s="2">
        <v>30.312667325068045</v>
      </c>
      <c r="F2008" s="2">
        <v>32.091560831521754</v>
      </c>
      <c r="G2008" s="2">
        <v>33.310414000000002</v>
      </c>
      <c r="H2008" s="2">
        <v>31.463957248551466</v>
      </c>
    </row>
    <row r="2009" spans="1:8" x14ac:dyDescent="0.3">
      <c r="A2009">
        <v>8</v>
      </c>
      <c r="B2009" s="1">
        <v>42970.583333333336</v>
      </c>
      <c r="C2009" t="s">
        <v>1</v>
      </c>
      <c r="D2009">
        <v>2007</v>
      </c>
      <c r="E2009" s="2">
        <v>30.312667325068045</v>
      </c>
      <c r="F2009" s="2">
        <v>32.091560831521754</v>
      </c>
      <c r="G2009" s="2">
        <v>35.069797999999999</v>
      </c>
      <c r="H2009" s="2">
        <v>33.125815397771269</v>
      </c>
    </row>
    <row r="2010" spans="1:8" x14ac:dyDescent="0.3">
      <c r="A2010">
        <v>8</v>
      </c>
      <c r="B2010" s="1">
        <v>42970.625</v>
      </c>
      <c r="C2010" t="s">
        <v>1</v>
      </c>
      <c r="D2010">
        <v>2008</v>
      </c>
      <c r="E2010" s="2">
        <v>30.312667325068045</v>
      </c>
      <c r="F2010" s="2">
        <v>32.091560831521754</v>
      </c>
      <c r="G2010" s="2">
        <v>35.331668999999998</v>
      </c>
      <c r="H2010" s="2">
        <v>33.373170412591421</v>
      </c>
    </row>
    <row r="2011" spans="1:8" x14ac:dyDescent="0.3">
      <c r="A2011">
        <v>8</v>
      </c>
      <c r="B2011" s="1">
        <v>42970.666666666664</v>
      </c>
      <c r="C2011" t="s">
        <v>1</v>
      </c>
      <c r="D2011">
        <v>2009</v>
      </c>
      <c r="E2011" s="2">
        <v>30.312667325068045</v>
      </c>
      <c r="F2011" s="2">
        <v>32.091560831521754</v>
      </c>
      <c r="G2011" s="2">
        <v>36.382907000000003</v>
      </c>
      <c r="H2011" s="2">
        <v>34.366136380833453</v>
      </c>
    </row>
    <row r="2012" spans="1:8" x14ac:dyDescent="0.3">
      <c r="A2012">
        <v>8</v>
      </c>
      <c r="B2012" s="1">
        <v>42970.708333333336</v>
      </c>
      <c r="C2012" t="s">
        <v>1</v>
      </c>
      <c r="D2012">
        <v>2010</v>
      </c>
      <c r="E2012" s="2">
        <v>30.312667325068045</v>
      </c>
      <c r="F2012" s="2">
        <v>32.091560831521754</v>
      </c>
      <c r="G2012" s="2">
        <v>34.912371</v>
      </c>
      <c r="H2012" s="2">
        <v>32.977114862324072</v>
      </c>
    </row>
    <row r="2013" spans="1:8" x14ac:dyDescent="0.3">
      <c r="A2013">
        <v>8</v>
      </c>
      <c r="B2013" s="1">
        <v>42970.75</v>
      </c>
      <c r="C2013" t="s">
        <v>1</v>
      </c>
      <c r="D2013">
        <v>2011</v>
      </c>
      <c r="E2013" s="2">
        <v>30.312667325068045</v>
      </c>
      <c r="F2013" s="2">
        <v>32.091560831521754</v>
      </c>
      <c r="G2013" s="2">
        <v>32.833353000000002</v>
      </c>
      <c r="H2013" s="2">
        <v>31.013340606292047</v>
      </c>
    </row>
    <row r="2014" spans="1:8" x14ac:dyDescent="0.3">
      <c r="A2014">
        <v>8</v>
      </c>
      <c r="B2014" s="1">
        <v>42970.791666666664</v>
      </c>
      <c r="C2014" t="s">
        <v>1</v>
      </c>
      <c r="D2014">
        <v>2012</v>
      </c>
      <c r="E2014" s="2">
        <v>30.312667325068045</v>
      </c>
      <c r="F2014" s="2">
        <v>32.091560831521754</v>
      </c>
      <c r="G2014" s="2">
        <v>28.263183000000001</v>
      </c>
      <c r="H2014" s="2">
        <v>26.69650343042829</v>
      </c>
    </row>
    <row r="2015" spans="1:8" x14ac:dyDescent="0.3">
      <c r="A2015">
        <v>8</v>
      </c>
      <c r="B2015" s="1">
        <v>42970.833333333336</v>
      </c>
      <c r="C2015" t="s">
        <v>1</v>
      </c>
      <c r="D2015">
        <v>2013</v>
      </c>
      <c r="E2015" s="2">
        <v>30.312667325068045</v>
      </c>
      <c r="F2015" s="2">
        <v>32.091560831521754</v>
      </c>
      <c r="G2015" s="2">
        <v>27.841284000000002</v>
      </c>
      <c r="H2015" s="2">
        <v>26.297991058315276</v>
      </c>
    </row>
    <row r="2016" spans="1:8" x14ac:dyDescent="0.3">
      <c r="A2016">
        <v>8</v>
      </c>
      <c r="B2016" s="1">
        <v>42970.875</v>
      </c>
      <c r="C2016" t="s">
        <v>1</v>
      </c>
      <c r="D2016">
        <v>2014</v>
      </c>
      <c r="E2016" s="2">
        <v>30.312667325068045</v>
      </c>
      <c r="F2016" s="2">
        <v>32.091560831521754</v>
      </c>
      <c r="G2016" s="2">
        <v>25.784106999999999</v>
      </c>
      <c r="H2016" s="2">
        <v>24.354847115982306</v>
      </c>
    </row>
    <row r="2017" spans="1:8" x14ac:dyDescent="0.3">
      <c r="A2017">
        <v>8</v>
      </c>
      <c r="B2017" s="1">
        <v>42970.916666666664</v>
      </c>
      <c r="C2017" t="s">
        <v>1</v>
      </c>
      <c r="D2017">
        <v>2015</v>
      </c>
      <c r="E2017" s="2">
        <v>30.312667325068045</v>
      </c>
      <c r="F2017" s="2">
        <v>32.091560831521754</v>
      </c>
      <c r="G2017" s="2">
        <v>22.475574999999999</v>
      </c>
      <c r="H2017" s="2">
        <v>21.229713054200168</v>
      </c>
    </row>
    <row r="2018" spans="1:8" x14ac:dyDescent="0.3">
      <c r="A2018">
        <v>8</v>
      </c>
      <c r="B2018" s="1">
        <v>42970.958333333336</v>
      </c>
      <c r="C2018" t="s">
        <v>0</v>
      </c>
      <c r="D2018">
        <v>2016</v>
      </c>
      <c r="E2018" s="2">
        <v>19.754564552137666</v>
      </c>
      <c r="F2018" s="2">
        <v>21.594400223404261</v>
      </c>
      <c r="G2018" s="2">
        <v>21.125101999999998</v>
      </c>
      <c r="H2018" s="2">
        <v>19.325250380290687</v>
      </c>
    </row>
    <row r="2019" spans="1:8" x14ac:dyDescent="0.3">
      <c r="A2019">
        <v>8</v>
      </c>
      <c r="B2019" s="1">
        <v>42971</v>
      </c>
      <c r="C2019" t="s">
        <v>0</v>
      </c>
      <c r="D2019">
        <v>2017</v>
      </c>
      <c r="E2019" s="2">
        <v>19.754564552137666</v>
      </c>
      <c r="F2019" s="2">
        <v>21.594400223404261</v>
      </c>
      <c r="G2019" s="2">
        <v>19.956344999999999</v>
      </c>
      <c r="H2019" s="2">
        <v>18.25607108550113</v>
      </c>
    </row>
    <row r="2020" spans="1:8" x14ac:dyDescent="0.3">
      <c r="A2020">
        <v>8</v>
      </c>
      <c r="B2020" s="1">
        <v>42971.041666666664</v>
      </c>
      <c r="C2020" t="s">
        <v>0</v>
      </c>
      <c r="D2020">
        <v>2018</v>
      </c>
      <c r="E2020" s="2">
        <v>19.754564552137666</v>
      </c>
      <c r="F2020" s="2">
        <v>21.594400223404261</v>
      </c>
      <c r="G2020" s="2">
        <v>19.196190999999999</v>
      </c>
      <c r="H2020" s="2">
        <v>17.560681951873306</v>
      </c>
    </row>
    <row r="2021" spans="1:8" x14ac:dyDescent="0.3">
      <c r="A2021">
        <v>8</v>
      </c>
      <c r="B2021" s="1">
        <v>42971.083333333336</v>
      </c>
      <c r="C2021" t="s">
        <v>0</v>
      </c>
      <c r="D2021">
        <v>2019</v>
      </c>
      <c r="E2021" s="2">
        <v>19.754564552137666</v>
      </c>
      <c r="F2021" s="2">
        <v>21.594400223404261</v>
      </c>
      <c r="G2021" s="2">
        <v>17.805191000000001</v>
      </c>
      <c r="H2021" s="2">
        <v>16.288194686297768</v>
      </c>
    </row>
    <row r="2022" spans="1:8" x14ac:dyDescent="0.3">
      <c r="A2022">
        <v>8</v>
      </c>
      <c r="B2022" s="1">
        <v>42971.125</v>
      </c>
      <c r="C2022" t="s">
        <v>0</v>
      </c>
      <c r="D2022">
        <v>2020</v>
      </c>
      <c r="E2022" s="2">
        <v>19.754564552137666</v>
      </c>
      <c r="F2022" s="2">
        <v>21.594400223404261</v>
      </c>
      <c r="G2022" s="2">
        <v>16.734940999999999</v>
      </c>
      <c r="H2022" s="2">
        <v>15.309129628079061</v>
      </c>
    </row>
    <row r="2023" spans="1:8" x14ac:dyDescent="0.3">
      <c r="A2023">
        <v>8</v>
      </c>
      <c r="B2023" s="1">
        <v>42971.166666666664</v>
      </c>
      <c r="C2023" t="s">
        <v>0</v>
      </c>
      <c r="D2023">
        <v>2021</v>
      </c>
      <c r="E2023" s="2">
        <v>19.754564552137666</v>
      </c>
      <c r="F2023" s="2">
        <v>21.594400223404261</v>
      </c>
      <c r="G2023" s="2">
        <v>17.221025000000001</v>
      </c>
      <c r="H2023" s="2">
        <v>15.753799433974116</v>
      </c>
    </row>
    <row r="2024" spans="1:8" x14ac:dyDescent="0.3">
      <c r="A2024">
        <v>8</v>
      </c>
      <c r="B2024" s="1">
        <v>42971.208333333336</v>
      </c>
      <c r="C2024" t="s">
        <v>0</v>
      </c>
      <c r="D2024">
        <v>2022</v>
      </c>
      <c r="E2024" s="2">
        <v>19.754564552137666</v>
      </c>
      <c r="F2024" s="2">
        <v>21.594400223404261</v>
      </c>
      <c r="G2024" s="2">
        <v>19.015001000000002</v>
      </c>
      <c r="H2024" s="2">
        <v>17.394929279227995</v>
      </c>
    </row>
    <row r="2025" spans="1:8" x14ac:dyDescent="0.3">
      <c r="A2025">
        <v>8</v>
      </c>
      <c r="B2025" s="1">
        <v>42971.25</v>
      </c>
      <c r="C2025" t="s">
        <v>0</v>
      </c>
      <c r="D2025">
        <v>2023</v>
      </c>
      <c r="E2025" s="2">
        <v>19.754564552137666</v>
      </c>
      <c r="F2025" s="2">
        <v>21.594400223404261</v>
      </c>
      <c r="G2025" s="2">
        <v>20.973058999999999</v>
      </c>
      <c r="H2025" s="2">
        <v>19.18616139300104</v>
      </c>
    </row>
    <row r="2026" spans="1:8" x14ac:dyDescent="0.3">
      <c r="A2026">
        <v>8</v>
      </c>
      <c r="B2026" s="1">
        <v>42971.291666666664</v>
      </c>
      <c r="C2026" t="s">
        <v>1</v>
      </c>
      <c r="D2026">
        <v>2024</v>
      </c>
      <c r="E2026" s="2">
        <v>30.312667325068045</v>
      </c>
      <c r="F2026" s="2">
        <v>32.091560831521754</v>
      </c>
      <c r="G2026" s="2">
        <v>21.724399999999999</v>
      </c>
      <c r="H2026" s="2">
        <v>20.52017704884819</v>
      </c>
    </row>
    <row r="2027" spans="1:8" x14ac:dyDescent="0.3">
      <c r="A2027">
        <v>8</v>
      </c>
      <c r="B2027" s="1">
        <v>42971.333333333336</v>
      </c>
      <c r="C2027" t="s">
        <v>1</v>
      </c>
      <c r="D2027">
        <v>2025</v>
      </c>
      <c r="E2027" s="2">
        <v>30.312667325068045</v>
      </c>
      <c r="F2027" s="2">
        <v>32.091560831521754</v>
      </c>
      <c r="G2027" s="2">
        <v>22.442083</v>
      </c>
      <c r="H2027" s="2">
        <v>21.198077576593423</v>
      </c>
    </row>
    <row r="2028" spans="1:8" x14ac:dyDescent="0.3">
      <c r="A2028">
        <v>8</v>
      </c>
      <c r="B2028" s="1">
        <v>42971.375</v>
      </c>
      <c r="C2028" t="s">
        <v>1</v>
      </c>
      <c r="D2028">
        <v>2026</v>
      </c>
      <c r="E2028" s="2">
        <v>30.312667325068045</v>
      </c>
      <c r="F2028" s="2">
        <v>32.091560831521754</v>
      </c>
      <c r="G2028" s="2">
        <v>23.525013999999999</v>
      </c>
      <c r="H2028" s="2">
        <v>22.220979744279809</v>
      </c>
    </row>
    <row r="2029" spans="1:8" x14ac:dyDescent="0.3">
      <c r="A2029">
        <v>8</v>
      </c>
      <c r="B2029" s="1">
        <v>42971.416666666664</v>
      </c>
      <c r="C2029" t="s">
        <v>1</v>
      </c>
      <c r="D2029">
        <v>2027</v>
      </c>
      <c r="E2029" s="2">
        <v>30.312667325068045</v>
      </c>
      <c r="F2029" s="2">
        <v>32.091560831521754</v>
      </c>
      <c r="G2029" s="2">
        <v>24.968425</v>
      </c>
      <c r="H2029" s="2">
        <v>23.584379850807725</v>
      </c>
    </row>
    <row r="2030" spans="1:8" x14ac:dyDescent="0.3">
      <c r="A2030">
        <v>8</v>
      </c>
      <c r="B2030" s="1">
        <v>42971.458333333336</v>
      </c>
      <c r="C2030" t="s">
        <v>1</v>
      </c>
      <c r="D2030">
        <v>2028</v>
      </c>
      <c r="E2030" s="2">
        <v>30.312667325068045</v>
      </c>
      <c r="F2030" s="2">
        <v>32.091560831521754</v>
      </c>
      <c r="G2030" s="2">
        <v>27.020386999999999</v>
      </c>
      <c r="H2030" s="2">
        <v>25.52259787006297</v>
      </c>
    </row>
    <row r="2031" spans="1:8" x14ac:dyDescent="0.3">
      <c r="A2031">
        <v>8</v>
      </c>
      <c r="B2031" s="1">
        <v>42971.5</v>
      </c>
      <c r="C2031" t="s">
        <v>1</v>
      </c>
      <c r="D2031">
        <v>2029</v>
      </c>
      <c r="E2031" s="2">
        <v>30.312667325068045</v>
      </c>
      <c r="F2031" s="2">
        <v>32.091560831521754</v>
      </c>
      <c r="G2031" s="2">
        <v>28.395667</v>
      </c>
      <c r="H2031" s="2">
        <v>26.821643601670747</v>
      </c>
    </row>
    <row r="2032" spans="1:8" x14ac:dyDescent="0.3">
      <c r="A2032">
        <v>8</v>
      </c>
      <c r="B2032" s="1">
        <v>42971.541666666664</v>
      </c>
      <c r="C2032" t="s">
        <v>1</v>
      </c>
      <c r="D2032">
        <v>2030</v>
      </c>
      <c r="E2032" s="2">
        <v>30.312667325068045</v>
      </c>
      <c r="F2032" s="2">
        <v>32.091560831521754</v>
      </c>
      <c r="G2032" s="2">
        <v>29.224266</v>
      </c>
      <c r="H2032" s="2">
        <v>27.604311854073508</v>
      </c>
    </row>
    <row r="2033" spans="1:8" x14ac:dyDescent="0.3">
      <c r="A2033">
        <v>8</v>
      </c>
      <c r="B2033" s="1">
        <v>42971.583333333336</v>
      </c>
      <c r="C2033" t="s">
        <v>1</v>
      </c>
      <c r="D2033">
        <v>2031</v>
      </c>
      <c r="E2033" s="2">
        <v>30.312667325068045</v>
      </c>
      <c r="F2033" s="2">
        <v>32.091560831521754</v>
      </c>
      <c r="G2033" s="2">
        <v>30.369651000000001</v>
      </c>
      <c r="H2033" s="2">
        <v>28.686206083101467</v>
      </c>
    </row>
    <row r="2034" spans="1:8" x14ac:dyDescent="0.3">
      <c r="A2034">
        <v>8</v>
      </c>
      <c r="B2034" s="1">
        <v>42971.625</v>
      </c>
      <c r="C2034" t="s">
        <v>1</v>
      </c>
      <c r="D2034">
        <v>2032</v>
      </c>
      <c r="E2034" s="2">
        <v>30.312667325068045</v>
      </c>
      <c r="F2034" s="2">
        <v>32.091560831521754</v>
      </c>
      <c r="G2034" s="2">
        <v>30.909379000000001</v>
      </c>
      <c r="H2034" s="2">
        <v>29.196015979725573</v>
      </c>
    </row>
    <row r="2035" spans="1:8" x14ac:dyDescent="0.3">
      <c r="A2035">
        <v>8</v>
      </c>
      <c r="B2035" s="1">
        <v>42971.666666666664</v>
      </c>
      <c r="C2035" t="s">
        <v>1</v>
      </c>
      <c r="D2035">
        <v>2033</v>
      </c>
      <c r="E2035" s="2">
        <v>30.312667325068045</v>
      </c>
      <c r="F2035" s="2">
        <v>32.091560831521754</v>
      </c>
      <c r="G2035" s="2">
        <v>30.922719000000001</v>
      </c>
      <c r="H2035" s="2">
        <v>29.20861651929544</v>
      </c>
    </row>
    <row r="2036" spans="1:8" x14ac:dyDescent="0.3">
      <c r="A2036">
        <v>8</v>
      </c>
      <c r="B2036" s="1">
        <v>42971.708333333336</v>
      </c>
      <c r="C2036" t="s">
        <v>1</v>
      </c>
      <c r="D2036">
        <v>2034</v>
      </c>
      <c r="E2036" s="2">
        <v>30.312667325068045</v>
      </c>
      <c r="F2036" s="2">
        <v>32.091560831521754</v>
      </c>
      <c r="G2036" s="2">
        <v>30.377486999999999</v>
      </c>
      <c r="H2036" s="2">
        <v>28.693607719388535</v>
      </c>
    </row>
    <row r="2037" spans="1:8" x14ac:dyDescent="0.3">
      <c r="A2037">
        <v>8</v>
      </c>
      <c r="B2037" s="1">
        <v>42971.75</v>
      </c>
      <c r="C2037" t="s">
        <v>1</v>
      </c>
      <c r="D2037">
        <v>2035</v>
      </c>
      <c r="E2037" s="2">
        <v>30.312667325068045</v>
      </c>
      <c r="F2037" s="2">
        <v>32.091560831521754</v>
      </c>
      <c r="G2037" s="2">
        <v>28.937408999999999</v>
      </c>
      <c r="H2037" s="2">
        <v>27.333355858616716</v>
      </c>
    </row>
    <row r="2038" spans="1:8" x14ac:dyDescent="0.3">
      <c r="A2038">
        <v>8</v>
      </c>
      <c r="B2038" s="1">
        <v>42971.791666666664</v>
      </c>
      <c r="C2038" t="s">
        <v>1</v>
      </c>
      <c r="D2038">
        <v>2036</v>
      </c>
      <c r="E2038" s="2">
        <v>30.312667325068045</v>
      </c>
      <c r="F2038" s="2">
        <v>32.091560831521754</v>
      </c>
      <c r="G2038" s="2">
        <v>26.580783</v>
      </c>
      <c r="H2038" s="2">
        <v>25.107361918258462</v>
      </c>
    </row>
    <row r="2039" spans="1:8" x14ac:dyDescent="0.3">
      <c r="A2039">
        <v>8</v>
      </c>
      <c r="B2039" s="1">
        <v>42971.833333333336</v>
      </c>
      <c r="C2039" t="s">
        <v>1</v>
      </c>
      <c r="D2039">
        <v>2037</v>
      </c>
      <c r="E2039" s="2">
        <v>30.312667325068045</v>
      </c>
      <c r="F2039" s="2">
        <v>32.091560831521754</v>
      </c>
      <c r="G2039" s="2">
        <v>27.350010999999999</v>
      </c>
      <c r="H2039" s="2">
        <v>25.833950213029841</v>
      </c>
    </row>
    <row r="2040" spans="1:8" x14ac:dyDescent="0.3">
      <c r="A2040">
        <v>8</v>
      </c>
      <c r="B2040" s="1">
        <v>42971.875</v>
      </c>
      <c r="C2040" t="s">
        <v>1</v>
      </c>
      <c r="D2040">
        <v>2038</v>
      </c>
      <c r="E2040" s="2">
        <v>30.312667325068045</v>
      </c>
      <c r="F2040" s="2">
        <v>32.091560831521754</v>
      </c>
      <c r="G2040" s="2">
        <v>24.854479999999999</v>
      </c>
      <c r="H2040" s="2">
        <v>23.476751029121921</v>
      </c>
    </row>
    <row r="2041" spans="1:8" x14ac:dyDescent="0.3">
      <c r="A2041">
        <v>8</v>
      </c>
      <c r="B2041" s="1">
        <v>42971.916666666664</v>
      </c>
      <c r="C2041" t="s">
        <v>1</v>
      </c>
      <c r="D2041">
        <v>2039</v>
      </c>
      <c r="E2041" s="2">
        <v>30.312667325068045</v>
      </c>
      <c r="F2041" s="2">
        <v>32.091560831521754</v>
      </c>
      <c r="G2041" s="2">
        <v>21.930426000000001</v>
      </c>
      <c r="H2041" s="2">
        <v>20.714782653452509</v>
      </c>
    </row>
    <row r="2042" spans="1:8" x14ac:dyDescent="0.3">
      <c r="A2042">
        <v>8</v>
      </c>
      <c r="B2042" s="1">
        <v>42971.958333333336</v>
      </c>
      <c r="C2042" t="s">
        <v>0</v>
      </c>
      <c r="D2042">
        <v>2040</v>
      </c>
      <c r="E2042" s="2">
        <v>19.754564552137666</v>
      </c>
      <c r="F2042" s="2">
        <v>21.594400223404261</v>
      </c>
      <c r="G2042" s="2">
        <v>19.726835000000001</v>
      </c>
      <c r="H2042" s="2">
        <v>18.046115260682846</v>
      </c>
    </row>
    <row r="2043" spans="1:8" x14ac:dyDescent="0.3">
      <c r="A2043">
        <v>8</v>
      </c>
      <c r="B2043" s="1">
        <v>42972</v>
      </c>
      <c r="C2043" t="s">
        <v>0</v>
      </c>
      <c r="D2043">
        <v>2041</v>
      </c>
      <c r="E2043" s="2">
        <v>19.754564552137666</v>
      </c>
      <c r="F2043" s="2">
        <v>21.594400223404261</v>
      </c>
      <c r="G2043" s="2">
        <v>19.293702</v>
      </c>
      <c r="H2043" s="2">
        <v>17.649885047310789</v>
      </c>
    </row>
    <row r="2044" spans="1:8" x14ac:dyDescent="0.3">
      <c r="A2044">
        <v>8</v>
      </c>
      <c r="B2044" s="1">
        <v>42972.041666666664</v>
      </c>
      <c r="C2044" t="s">
        <v>0</v>
      </c>
      <c r="D2044">
        <v>2042</v>
      </c>
      <c r="E2044" s="2">
        <v>19.754564552137666</v>
      </c>
      <c r="F2044" s="2">
        <v>21.594400223404261</v>
      </c>
      <c r="G2044" s="2">
        <v>18.0549</v>
      </c>
      <c r="H2044" s="2">
        <v>16.516628563076775</v>
      </c>
    </row>
    <row r="2045" spans="1:8" x14ac:dyDescent="0.3">
      <c r="A2045">
        <v>8</v>
      </c>
      <c r="B2045" s="1">
        <v>42972.083333333336</v>
      </c>
      <c r="C2045" t="s">
        <v>0</v>
      </c>
      <c r="D2045">
        <v>2043</v>
      </c>
      <c r="E2045" s="2">
        <v>19.754564552137666</v>
      </c>
      <c r="F2045" s="2">
        <v>21.594400223404261</v>
      </c>
      <c r="G2045" s="2">
        <v>17.303553000000001</v>
      </c>
      <c r="H2045" s="2">
        <v>15.829296075996702</v>
      </c>
    </row>
    <row r="2046" spans="1:8" x14ac:dyDescent="0.3">
      <c r="A2046">
        <v>8</v>
      </c>
      <c r="B2046" s="1">
        <v>42972.125</v>
      </c>
      <c r="C2046" t="s">
        <v>0</v>
      </c>
      <c r="D2046">
        <v>2044</v>
      </c>
      <c r="E2046" s="2">
        <v>19.754564552137666</v>
      </c>
      <c r="F2046" s="2">
        <v>21.594400223404261</v>
      </c>
      <c r="G2046" s="2">
        <v>16.152204000000001</v>
      </c>
      <c r="H2046" s="2">
        <v>14.776041625433704</v>
      </c>
    </row>
    <row r="2047" spans="1:8" x14ac:dyDescent="0.3">
      <c r="A2047">
        <v>8</v>
      </c>
      <c r="B2047" s="1">
        <v>42972.166666666664</v>
      </c>
      <c r="C2047" t="s">
        <v>0</v>
      </c>
      <c r="D2047">
        <v>2045</v>
      </c>
      <c r="E2047" s="2">
        <v>19.754564552137666</v>
      </c>
      <c r="F2047" s="2">
        <v>21.594400223404261</v>
      </c>
      <c r="G2047" s="2">
        <v>16.901593999999999</v>
      </c>
      <c r="H2047" s="2">
        <v>15.461583848258758</v>
      </c>
    </row>
    <row r="2048" spans="1:8" x14ac:dyDescent="0.3">
      <c r="A2048">
        <v>8</v>
      </c>
      <c r="B2048" s="1">
        <v>42972.208333333336</v>
      </c>
      <c r="C2048" t="s">
        <v>0</v>
      </c>
      <c r="D2048">
        <v>2046</v>
      </c>
      <c r="E2048" s="2">
        <v>19.754564552137666</v>
      </c>
      <c r="F2048" s="2">
        <v>21.594400223404261</v>
      </c>
      <c r="G2048" s="2">
        <v>18.013853000000001</v>
      </c>
      <c r="H2048" s="2">
        <v>16.479078753738115</v>
      </c>
    </row>
    <row r="2049" spans="1:8" x14ac:dyDescent="0.3">
      <c r="A2049">
        <v>8</v>
      </c>
      <c r="B2049" s="1">
        <v>42972.25</v>
      </c>
      <c r="C2049" t="s">
        <v>0</v>
      </c>
      <c r="D2049">
        <v>2047</v>
      </c>
      <c r="E2049" s="2">
        <v>19.754564552137666</v>
      </c>
      <c r="F2049" s="2">
        <v>21.594400223404261</v>
      </c>
      <c r="G2049" s="2">
        <v>20.397227999999998</v>
      </c>
      <c r="H2049" s="2">
        <v>18.659391001467156</v>
      </c>
    </row>
    <row r="2050" spans="1:8" x14ac:dyDescent="0.3">
      <c r="A2050">
        <v>8</v>
      </c>
      <c r="B2050" s="1">
        <v>42972.291666666664</v>
      </c>
      <c r="C2050" t="s">
        <v>1</v>
      </c>
      <c r="D2050">
        <v>2048</v>
      </c>
      <c r="E2050" s="2">
        <v>30.312667325068045</v>
      </c>
      <c r="F2050" s="2">
        <v>32.091560831521754</v>
      </c>
      <c r="G2050" s="2">
        <v>21.098865</v>
      </c>
      <c r="H2050" s="2">
        <v>19.929316590089776</v>
      </c>
    </row>
    <row r="2051" spans="1:8" x14ac:dyDescent="0.3">
      <c r="A2051">
        <v>8</v>
      </c>
      <c r="B2051" s="1">
        <v>42972.333333333336</v>
      </c>
      <c r="C2051" t="s">
        <v>1</v>
      </c>
      <c r="D2051">
        <v>2049</v>
      </c>
      <c r="E2051" s="2">
        <v>30.312667325068045</v>
      </c>
      <c r="F2051" s="2">
        <v>32.091560831521754</v>
      </c>
      <c r="G2051" s="2">
        <v>22.022582</v>
      </c>
      <c r="H2051" s="2">
        <v>20.801830278984795</v>
      </c>
    </row>
    <row r="2052" spans="1:8" x14ac:dyDescent="0.3">
      <c r="A2052">
        <v>8</v>
      </c>
      <c r="B2052" s="1">
        <v>42972.375</v>
      </c>
      <c r="C2052" t="s">
        <v>1</v>
      </c>
      <c r="D2052">
        <v>2050</v>
      </c>
      <c r="E2052" s="2">
        <v>30.312667325068045</v>
      </c>
      <c r="F2052" s="2">
        <v>32.091560831521754</v>
      </c>
      <c r="G2052" s="2">
        <v>23.444734</v>
      </c>
      <c r="H2052" s="2">
        <v>22.14514981049653</v>
      </c>
    </row>
    <row r="2053" spans="1:8" x14ac:dyDescent="0.3">
      <c r="A2053">
        <v>8</v>
      </c>
      <c r="B2053" s="1">
        <v>42972.416666666664</v>
      </c>
      <c r="C2053" t="s">
        <v>1</v>
      </c>
      <c r="D2053">
        <v>2051</v>
      </c>
      <c r="E2053" s="2">
        <v>30.312667325068045</v>
      </c>
      <c r="F2053" s="2">
        <v>32.091560831521754</v>
      </c>
      <c r="G2053" s="2">
        <v>24.415619</v>
      </c>
      <c r="H2053" s="2">
        <v>23.062216891477867</v>
      </c>
    </row>
    <row r="2054" spans="1:8" x14ac:dyDescent="0.3">
      <c r="A2054">
        <v>8</v>
      </c>
      <c r="B2054" s="1">
        <v>42972.458333333336</v>
      </c>
      <c r="C2054" t="s">
        <v>1</v>
      </c>
      <c r="D2054">
        <v>2052</v>
      </c>
      <c r="E2054" s="2">
        <v>30.312667325068045</v>
      </c>
      <c r="F2054" s="2">
        <v>32.091560831521754</v>
      </c>
      <c r="G2054" s="2">
        <v>26.091991</v>
      </c>
      <c r="H2054" s="2">
        <v>24.645664546636663</v>
      </c>
    </row>
    <row r="2055" spans="1:8" x14ac:dyDescent="0.3">
      <c r="A2055">
        <v>8</v>
      </c>
      <c r="B2055" s="1">
        <v>42972.5</v>
      </c>
      <c r="C2055" t="s">
        <v>1</v>
      </c>
      <c r="D2055">
        <v>2053</v>
      </c>
      <c r="E2055" s="2">
        <v>30.312667325068045</v>
      </c>
      <c r="F2055" s="2">
        <v>32.091560831521754</v>
      </c>
      <c r="G2055" s="2">
        <v>27.352606000000002</v>
      </c>
      <c r="H2055" s="2">
        <v>25.836401367466411</v>
      </c>
    </row>
    <row r="2056" spans="1:8" x14ac:dyDescent="0.3">
      <c r="A2056">
        <v>8</v>
      </c>
      <c r="B2056" s="1">
        <v>42972.541666666664</v>
      </c>
      <c r="C2056" t="s">
        <v>1</v>
      </c>
      <c r="D2056">
        <v>2054</v>
      </c>
      <c r="E2056" s="2">
        <v>30.312667325068045</v>
      </c>
      <c r="F2056" s="2">
        <v>32.091560831521754</v>
      </c>
      <c r="G2056" s="2">
        <v>29.243144999999998</v>
      </c>
      <c r="H2056" s="2">
        <v>27.622144356812601</v>
      </c>
    </row>
    <row r="2057" spans="1:8" x14ac:dyDescent="0.3">
      <c r="A2057">
        <v>8</v>
      </c>
      <c r="B2057" s="1">
        <v>42972.583333333336</v>
      </c>
      <c r="C2057" t="s">
        <v>1</v>
      </c>
      <c r="D2057">
        <v>2055</v>
      </c>
      <c r="E2057" s="2">
        <v>30.312667325068045</v>
      </c>
      <c r="F2057" s="2">
        <v>32.091560831521754</v>
      </c>
      <c r="G2057" s="2">
        <v>30.734389</v>
      </c>
      <c r="H2057" s="2">
        <v>29.030725993268963</v>
      </c>
    </row>
    <row r="2058" spans="1:8" x14ac:dyDescent="0.3">
      <c r="A2058">
        <v>8</v>
      </c>
      <c r="B2058" s="1">
        <v>42972.625</v>
      </c>
      <c r="C2058" t="s">
        <v>1</v>
      </c>
      <c r="D2058">
        <v>2056</v>
      </c>
      <c r="E2058" s="2">
        <v>30.312667325068045</v>
      </c>
      <c r="F2058" s="2">
        <v>32.091560831521754</v>
      </c>
      <c r="G2058" s="2">
        <v>31.236844999999999</v>
      </c>
      <c r="H2058" s="2">
        <v>29.50532994455213</v>
      </c>
    </row>
    <row r="2059" spans="1:8" x14ac:dyDescent="0.3">
      <c r="A2059">
        <v>8</v>
      </c>
      <c r="B2059" s="1">
        <v>42972.666666666664</v>
      </c>
      <c r="C2059" t="s">
        <v>1</v>
      </c>
      <c r="D2059">
        <v>2057</v>
      </c>
      <c r="E2059" s="2">
        <v>30.312667325068045</v>
      </c>
      <c r="F2059" s="2">
        <v>32.091560831521754</v>
      </c>
      <c r="G2059" s="2">
        <v>31.484960999999998</v>
      </c>
      <c r="H2059" s="2">
        <v>29.739692424006204</v>
      </c>
    </row>
    <row r="2060" spans="1:8" x14ac:dyDescent="0.3">
      <c r="A2060">
        <v>8</v>
      </c>
      <c r="B2060" s="1">
        <v>42972.708333333336</v>
      </c>
      <c r="C2060" t="s">
        <v>1</v>
      </c>
      <c r="D2060">
        <v>2058</v>
      </c>
      <c r="E2060" s="2">
        <v>30.312667325068045</v>
      </c>
      <c r="F2060" s="2">
        <v>32.091560831521754</v>
      </c>
      <c r="G2060" s="2">
        <v>31.475767999999999</v>
      </c>
      <c r="H2060" s="2">
        <v>29.731009008693924</v>
      </c>
    </row>
    <row r="2061" spans="1:8" x14ac:dyDescent="0.3">
      <c r="A2061">
        <v>8</v>
      </c>
      <c r="B2061" s="1">
        <v>42972.75</v>
      </c>
      <c r="C2061" t="s">
        <v>1</v>
      </c>
      <c r="D2061">
        <v>2059</v>
      </c>
      <c r="E2061" s="2">
        <v>30.312667325068045</v>
      </c>
      <c r="F2061" s="2">
        <v>32.091560831521754</v>
      </c>
      <c r="G2061" s="2">
        <v>28.593053000000001</v>
      </c>
      <c r="H2061" s="2">
        <v>27.00808813716834</v>
      </c>
    </row>
    <row r="2062" spans="1:8" x14ac:dyDescent="0.3">
      <c r="A2062">
        <v>8</v>
      </c>
      <c r="B2062" s="1">
        <v>42972.791666666664</v>
      </c>
      <c r="C2062" t="s">
        <v>1</v>
      </c>
      <c r="D2062">
        <v>2060</v>
      </c>
      <c r="E2062" s="2">
        <v>30.312667325068045</v>
      </c>
      <c r="F2062" s="2">
        <v>32.091560831521754</v>
      </c>
      <c r="G2062" s="2">
        <v>25.425556</v>
      </c>
      <c r="H2062" s="2">
        <v>24.016171249167037</v>
      </c>
    </row>
    <row r="2063" spans="1:8" x14ac:dyDescent="0.3">
      <c r="A2063">
        <v>8</v>
      </c>
      <c r="B2063" s="1">
        <v>42972.833333333336</v>
      </c>
      <c r="C2063" t="s">
        <v>1</v>
      </c>
      <c r="D2063">
        <v>2061</v>
      </c>
      <c r="E2063" s="2">
        <v>30.312667325068045</v>
      </c>
      <c r="F2063" s="2">
        <v>32.091560831521754</v>
      </c>
      <c r="G2063" s="2">
        <v>25.325700999999999</v>
      </c>
      <c r="H2063" s="2">
        <v>23.921851393188838</v>
      </c>
    </row>
    <row r="2064" spans="1:8" x14ac:dyDescent="0.3">
      <c r="A2064">
        <v>8</v>
      </c>
      <c r="B2064" s="1">
        <v>42972.875</v>
      </c>
      <c r="C2064" t="s">
        <v>1</v>
      </c>
      <c r="D2064">
        <v>2062</v>
      </c>
      <c r="E2064" s="2">
        <v>30.312667325068045</v>
      </c>
      <c r="F2064" s="2">
        <v>32.091560831521754</v>
      </c>
      <c r="G2064" s="2">
        <v>23.639541999999999</v>
      </c>
      <c r="H2064" s="2">
        <v>22.32915924921668</v>
      </c>
    </row>
    <row r="2065" spans="1:8" x14ac:dyDescent="0.3">
      <c r="A2065">
        <v>8</v>
      </c>
      <c r="B2065" s="1">
        <v>42972.916666666664</v>
      </c>
      <c r="C2065" t="s">
        <v>1</v>
      </c>
      <c r="D2065">
        <v>2063</v>
      </c>
      <c r="E2065" s="2">
        <v>30.312667325068045</v>
      </c>
      <c r="F2065" s="2">
        <v>32.091560831521754</v>
      </c>
      <c r="G2065" s="2">
        <v>21.508762999999998</v>
      </c>
      <c r="H2065" s="2">
        <v>20.316493199430827</v>
      </c>
    </row>
    <row r="2066" spans="1:8" x14ac:dyDescent="0.3">
      <c r="A2066">
        <v>8</v>
      </c>
      <c r="B2066" s="1">
        <v>42972.958333333336</v>
      </c>
      <c r="C2066" t="s">
        <v>0</v>
      </c>
      <c r="D2066">
        <v>2064</v>
      </c>
      <c r="E2066" s="2">
        <v>19.754564552137666</v>
      </c>
      <c r="F2066" s="2">
        <v>21.594400223404261</v>
      </c>
      <c r="G2066" s="2">
        <v>19.606103999999998</v>
      </c>
      <c r="H2066" s="2">
        <v>17.935670501473496</v>
      </c>
    </row>
    <row r="2067" spans="1:8" x14ac:dyDescent="0.3">
      <c r="A2067">
        <v>8</v>
      </c>
      <c r="B2067" s="1">
        <v>42973</v>
      </c>
      <c r="C2067" t="s">
        <v>0</v>
      </c>
      <c r="D2067">
        <v>2065</v>
      </c>
      <c r="E2067" s="2">
        <v>19.754564552137666</v>
      </c>
      <c r="F2067" s="2">
        <v>21.594400223404261</v>
      </c>
      <c r="G2067" s="2">
        <v>17.490037999999998</v>
      </c>
      <c r="H2067" s="2">
        <v>15.999892616414279</v>
      </c>
    </row>
    <row r="2068" spans="1:8" x14ac:dyDescent="0.3">
      <c r="A2068">
        <v>8</v>
      </c>
      <c r="B2068" s="1">
        <v>42973.041666666664</v>
      </c>
      <c r="C2068" t="s">
        <v>0</v>
      </c>
      <c r="D2068">
        <v>2066</v>
      </c>
      <c r="E2068" s="2">
        <v>19.754564552137666</v>
      </c>
      <c r="F2068" s="2">
        <v>21.594400223404261</v>
      </c>
      <c r="G2068" s="2">
        <v>16.291350000000001</v>
      </c>
      <c r="H2068" s="2">
        <v>14.903332432806655</v>
      </c>
    </row>
    <row r="2069" spans="1:8" x14ac:dyDescent="0.3">
      <c r="A2069">
        <v>8</v>
      </c>
      <c r="B2069" s="1">
        <v>42973.083333333336</v>
      </c>
      <c r="C2069" t="s">
        <v>0</v>
      </c>
      <c r="D2069">
        <v>2067</v>
      </c>
      <c r="E2069" s="2">
        <v>19.754564552137666</v>
      </c>
      <c r="F2069" s="2">
        <v>21.594400223404261</v>
      </c>
      <c r="G2069" s="2">
        <v>15.615456999999999</v>
      </c>
      <c r="H2069" s="2">
        <v>14.285025290181457</v>
      </c>
    </row>
    <row r="2070" spans="1:8" x14ac:dyDescent="0.3">
      <c r="A2070">
        <v>8</v>
      </c>
      <c r="B2070" s="1">
        <v>42973.125</v>
      </c>
      <c r="C2070" t="s">
        <v>0</v>
      </c>
      <c r="D2070">
        <v>2068</v>
      </c>
      <c r="E2070" s="2">
        <v>19.754564552137666</v>
      </c>
      <c r="F2070" s="2">
        <v>21.594400223404261</v>
      </c>
      <c r="G2070" s="2">
        <v>15.398614</v>
      </c>
      <c r="H2070" s="2">
        <v>14.086657241202882</v>
      </c>
    </row>
    <row r="2071" spans="1:8" x14ac:dyDescent="0.3">
      <c r="A2071">
        <v>8</v>
      </c>
      <c r="B2071" s="1">
        <v>42973.166666666664</v>
      </c>
      <c r="C2071" t="s">
        <v>0</v>
      </c>
      <c r="D2071">
        <v>2069</v>
      </c>
      <c r="E2071" s="2">
        <v>19.754564552137666</v>
      </c>
      <c r="F2071" s="2">
        <v>21.594400223404261</v>
      </c>
      <c r="G2071" s="2">
        <v>15.399074000000001</v>
      </c>
      <c r="H2071" s="2">
        <v>14.087078049356847</v>
      </c>
    </row>
    <row r="2072" spans="1:8" x14ac:dyDescent="0.3">
      <c r="A2072">
        <v>8</v>
      </c>
      <c r="B2072" s="1">
        <v>42973.208333333336</v>
      </c>
      <c r="C2072" t="s">
        <v>0</v>
      </c>
      <c r="D2072">
        <v>2070</v>
      </c>
      <c r="E2072" s="2">
        <v>19.754564552137666</v>
      </c>
      <c r="F2072" s="2">
        <v>21.594400223404261</v>
      </c>
      <c r="G2072" s="2">
        <v>15.504469</v>
      </c>
      <c r="H2072" s="2">
        <v>14.183493430633147</v>
      </c>
    </row>
    <row r="2073" spans="1:8" x14ac:dyDescent="0.3">
      <c r="A2073">
        <v>8</v>
      </c>
      <c r="B2073" s="1">
        <v>42973.25</v>
      </c>
      <c r="C2073" t="s">
        <v>0</v>
      </c>
      <c r="D2073">
        <v>2071</v>
      </c>
      <c r="E2073" s="2">
        <v>19.754564552137666</v>
      </c>
      <c r="F2073" s="2">
        <v>21.594400223404261</v>
      </c>
      <c r="G2073" s="2">
        <v>15.243289000000001</v>
      </c>
      <c r="H2073" s="2">
        <v>13.944565879214732</v>
      </c>
    </row>
    <row r="2074" spans="1:8" x14ac:dyDescent="0.3">
      <c r="A2074">
        <v>8</v>
      </c>
      <c r="B2074" s="1">
        <v>42973.291666666664</v>
      </c>
      <c r="C2074" t="s">
        <v>0</v>
      </c>
      <c r="D2074">
        <v>2072</v>
      </c>
      <c r="E2074" s="2">
        <v>19.754564552137666</v>
      </c>
      <c r="F2074" s="2">
        <v>21.594400223404261</v>
      </c>
      <c r="G2074" s="2">
        <v>16.054593000000001</v>
      </c>
      <c r="H2074" s="2">
        <v>14.686747049962751</v>
      </c>
    </row>
    <row r="2075" spans="1:8" x14ac:dyDescent="0.3">
      <c r="A2075">
        <v>8</v>
      </c>
      <c r="B2075" s="1">
        <v>42973.333333333336</v>
      </c>
      <c r="C2075" t="s">
        <v>0</v>
      </c>
      <c r="D2075">
        <v>2073</v>
      </c>
      <c r="E2075" s="2">
        <v>19.754564552137666</v>
      </c>
      <c r="F2075" s="2">
        <v>21.594400223404261</v>
      </c>
      <c r="G2075" s="2">
        <v>18.348046</v>
      </c>
      <c r="H2075" s="2">
        <v>16.784798621994394</v>
      </c>
    </row>
    <row r="2076" spans="1:8" x14ac:dyDescent="0.3">
      <c r="A2076">
        <v>8</v>
      </c>
      <c r="B2076" s="1">
        <v>42973.375</v>
      </c>
      <c r="C2076" t="s">
        <v>0</v>
      </c>
      <c r="D2076">
        <v>2074</v>
      </c>
      <c r="E2076" s="2">
        <v>19.754564552137666</v>
      </c>
      <c r="F2076" s="2">
        <v>21.594400223404261</v>
      </c>
      <c r="G2076" s="2">
        <v>20.0274</v>
      </c>
      <c r="H2076" s="2">
        <v>18.321072223283643</v>
      </c>
    </row>
    <row r="2077" spans="1:8" x14ac:dyDescent="0.3">
      <c r="A2077">
        <v>8</v>
      </c>
      <c r="B2077" s="1">
        <v>42973.416666666664</v>
      </c>
      <c r="C2077" t="s">
        <v>0</v>
      </c>
      <c r="D2077">
        <v>2075</v>
      </c>
      <c r="E2077" s="2">
        <v>19.754564552137666</v>
      </c>
      <c r="F2077" s="2">
        <v>21.594400223404261</v>
      </c>
      <c r="G2077" s="2">
        <v>21.014744</v>
      </c>
      <c r="H2077" s="2">
        <v>19.224294844953242</v>
      </c>
    </row>
    <row r="2078" spans="1:8" x14ac:dyDescent="0.3">
      <c r="A2078">
        <v>8</v>
      </c>
      <c r="B2078" s="1">
        <v>42973.458333333336</v>
      </c>
      <c r="C2078" t="s">
        <v>0</v>
      </c>
      <c r="D2078">
        <v>2076</v>
      </c>
      <c r="E2078" s="2">
        <v>19.754564552137666</v>
      </c>
      <c r="F2078" s="2">
        <v>21.594400223404261</v>
      </c>
      <c r="G2078" s="2">
        <v>22.164735</v>
      </c>
      <c r="H2078" s="2">
        <v>20.27630699666171</v>
      </c>
    </row>
    <row r="2079" spans="1:8" x14ac:dyDescent="0.3">
      <c r="A2079">
        <v>8</v>
      </c>
      <c r="B2079" s="1">
        <v>42973.5</v>
      </c>
      <c r="C2079" t="s">
        <v>0</v>
      </c>
      <c r="D2079">
        <v>2077</v>
      </c>
      <c r="E2079" s="2">
        <v>19.754564552137666</v>
      </c>
      <c r="F2079" s="2">
        <v>21.594400223404261</v>
      </c>
      <c r="G2079" s="2">
        <v>22.882567000000002</v>
      </c>
      <c r="H2079" s="2">
        <v>20.932979950524128</v>
      </c>
    </row>
    <row r="2080" spans="1:8" x14ac:dyDescent="0.3">
      <c r="A2080">
        <v>8</v>
      </c>
      <c r="B2080" s="1">
        <v>42973.541666666664</v>
      </c>
      <c r="C2080" t="s">
        <v>0</v>
      </c>
      <c r="D2080">
        <v>2078</v>
      </c>
      <c r="E2080" s="2">
        <v>19.754564552137666</v>
      </c>
      <c r="F2080" s="2">
        <v>21.594400223404261</v>
      </c>
      <c r="G2080" s="2">
        <v>23.512165</v>
      </c>
      <c r="H2080" s="2">
        <v>21.508936411654126</v>
      </c>
    </row>
    <row r="2081" spans="1:8" x14ac:dyDescent="0.3">
      <c r="A2081">
        <v>8</v>
      </c>
      <c r="B2081" s="1">
        <v>42973.583333333336</v>
      </c>
      <c r="C2081" t="s">
        <v>0</v>
      </c>
      <c r="D2081">
        <v>2079</v>
      </c>
      <c r="E2081" s="2">
        <v>19.754564552137666</v>
      </c>
      <c r="F2081" s="2">
        <v>21.594400223404261</v>
      </c>
      <c r="G2081" s="2">
        <v>24.309721</v>
      </c>
      <c r="H2081" s="2">
        <v>22.238540907400616</v>
      </c>
    </row>
    <row r="2082" spans="1:8" x14ac:dyDescent="0.3">
      <c r="A2082">
        <v>8</v>
      </c>
      <c r="B2082" s="1">
        <v>42973.625</v>
      </c>
      <c r="C2082" t="s">
        <v>0</v>
      </c>
      <c r="D2082">
        <v>2080</v>
      </c>
      <c r="E2082" s="2">
        <v>19.754564552137666</v>
      </c>
      <c r="F2082" s="2">
        <v>21.594400223404261</v>
      </c>
      <c r="G2082" s="2">
        <v>25.294998</v>
      </c>
      <c r="H2082" s="2">
        <v>23.139872636778378</v>
      </c>
    </row>
    <row r="2083" spans="1:8" x14ac:dyDescent="0.3">
      <c r="A2083">
        <v>8</v>
      </c>
      <c r="B2083" s="1">
        <v>42973.666666666664</v>
      </c>
      <c r="C2083" t="s">
        <v>0</v>
      </c>
      <c r="D2083">
        <v>2081</v>
      </c>
      <c r="E2083" s="2">
        <v>19.754564552137666</v>
      </c>
      <c r="F2083" s="2">
        <v>21.594400223404261</v>
      </c>
      <c r="G2083" s="2">
        <v>26.004225999999999</v>
      </c>
      <c r="H2083" s="2">
        <v>23.788674648560985</v>
      </c>
    </row>
    <row r="2084" spans="1:8" x14ac:dyDescent="0.3">
      <c r="A2084">
        <v>8</v>
      </c>
      <c r="B2084" s="1">
        <v>42973.708333333336</v>
      </c>
      <c r="C2084" t="s">
        <v>0</v>
      </c>
      <c r="D2084">
        <v>2082</v>
      </c>
      <c r="E2084" s="2">
        <v>19.754564552137666</v>
      </c>
      <c r="F2084" s="2">
        <v>21.594400223404261</v>
      </c>
      <c r="G2084" s="2">
        <v>26.002678</v>
      </c>
      <c r="H2084" s="2">
        <v>23.78725853764286</v>
      </c>
    </row>
    <row r="2085" spans="1:8" x14ac:dyDescent="0.3">
      <c r="A2085">
        <v>8</v>
      </c>
      <c r="B2085" s="1">
        <v>42973.75</v>
      </c>
      <c r="C2085" t="s">
        <v>0</v>
      </c>
      <c r="D2085">
        <v>2083</v>
      </c>
      <c r="E2085" s="2">
        <v>19.754564552137666</v>
      </c>
      <c r="F2085" s="2">
        <v>21.594400223404261</v>
      </c>
      <c r="G2085" s="2">
        <v>24.835756</v>
      </c>
      <c r="H2085" s="2">
        <v>22.719757901467492</v>
      </c>
    </row>
    <row r="2086" spans="1:8" x14ac:dyDescent="0.3">
      <c r="A2086">
        <v>8</v>
      </c>
      <c r="B2086" s="1">
        <v>42973.791666666664</v>
      </c>
      <c r="C2086" t="s">
        <v>0</v>
      </c>
      <c r="D2086">
        <v>2084</v>
      </c>
      <c r="E2086" s="2">
        <v>19.754564552137666</v>
      </c>
      <c r="F2086" s="2">
        <v>21.594400223404261</v>
      </c>
      <c r="G2086" s="2">
        <v>24.079305999999999</v>
      </c>
      <c r="H2086" s="2">
        <v>22.027757188279413</v>
      </c>
    </row>
    <row r="2087" spans="1:8" x14ac:dyDescent="0.3">
      <c r="A2087">
        <v>8</v>
      </c>
      <c r="B2087" s="1">
        <v>42973.833333333336</v>
      </c>
      <c r="C2087" t="s">
        <v>0</v>
      </c>
      <c r="D2087">
        <v>2085</v>
      </c>
      <c r="E2087" s="2">
        <v>19.754564552137666</v>
      </c>
      <c r="F2087" s="2">
        <v>21.594400223404261</v>
      </c>
      <c r="G2087" s="2">
        <v>24.016915999999998</v>
      </c>
      <c r="H2087" s="2">
        <v>21.970682795397131</v>
      </c>
    </row>
    <row r="2088" spans="1:8" x14ac:dyDescent="0.3">
      <c r="A2088">
        <v>8</v>
      </c>
      <c r="B2088" s="1">
        <v>42973.875</v>
      </c>
      <c r="C2088" t="s">
        <v>0</v>
      </c>
      <c r="D2088">
        <v>2086</v>
      </c>
      <c r="E2088" s="2">
        <v>19.754564552137666</v>
      </c>
      <c r="F2088" s="2">
        <v>21.594400223404261</v>
      </c>
      <c r="G2088" s="2">
        <v>22.438651</v>
      </c>
      <c r="H2088" s="2">
        <v>20.526885445142941</v>
      </c>
    </row>
    <row r="2089" spans="1:8" x14ac:dyDescent="0.3">
      <c r="A2089">
        <v>8</v>
      </c>
      <c r="B2089" s="1">
        <v>42973.916666666664</v>
      </c>
      <c r="C2089" t="s">
        <v>0</v>
      </c>
      <c r="D2089">
        <v>2087</v>
      </c>
      <c r="E2089" s="2">
        <v>19.754564552137666</v>
      </c>
      <c r="F2089" s="2">
        <v>21.594400223404261</v>
      </c>
      <c r="G2089" s="2">
        <v>20.215050999999999</v>
      </c>
      <c r="H2089" s="2">
        <v>18.492735420891488</v>
      </c>
    </row>
    <row r="2090" spans="1:8" x14ac:dyDescent="0.3">
      <c r="A2090">
        <v>8</v>
      </c>
      <c r="B2090" s="1">
        <v>42973.958333333336</v>
      </c>
      <c r="C2090" t="s">
        <v>0</v>
      </c>
      <c r="D2090">
        <v>2088</v>
      </c>
      <c r="E2090" s="2">
        <v>19.754564552137666</v>
      </c>
      <c r="F2090" s="2">
        <v>21.594400223404261</v>
      </c>
      <c r="G2090" s="2">
        <v>18.308675000000001</v>
      </c>
      <c r="H2090" s="2">
        <v>16.748782018016701</v>
      </c>
    </row>
    <row r="2091" spans="1:8" x14ac:dyDescent="0.3">
      <c r="A2091">
        <v>8</v>
      </c>
      <c r="B2091" s="1">
        <v>42974</v>
      </c>
      <c r="C2091" t="s">
        <v>0</v>
      </c>
      <c r="D2091">
        <v>2089</v>
      </c>
      <c r="E2091" s="2">
        <v>19.754564552137666</v>
      </c>
      <c r="F2091" s="2">
        <v>21.594400223404261</v>
      </c>
      <c r="G2091" s="2">
        <v>17.409587999999999</v>
      </c>
      <c r="H2091" s="2">
        <v>15.926296929487213</v>
      </c>
    </row>
    <row r="2092" spans="1:8" x14ac:dyDescent="0.3">
      <c r="A2092">
        <v>8</v>
      </c>
      <c r="B2092" s="1">
        <v>42974.041666666664</v>
      </c>
      <c r="C2092" t="s">
        <v>0</v>
      </c>
      <c r="D2092">
        <v>2090</v>
      </c>
      <c r="E2092" s="2">
        <v>19.754564552137666</v>
      </c>
      <c r="F2092" s="2">
        <v>21.594400223404261</v>
      </c>
      <c r="G2092" s="2">
        <v>16.507719999999999</v>
      </c>
      <c r="H2092" s="2">
        <v>15.101267781226912</v>
      </c>
    </row>
    <row r="2093" spans="1:8" x14ac:dyDescent="0.3">
      <c r="A2093">
        <v>8</v>
      </c>
      <c r="B2093" s="1">
        <v>42974.083333333336</v>
      </c>
      <c r="C2093" t="s">
        <v>0</v>
      </c>
      <c r="D2093">
        <v>2091</v>
      </c>
      <c r="E2093" s="2">
        <v>19.754564552137666</v>
      </c>
      <c r="F2093" s="2">
        <v>21.594400223404261</v>
      </c>
      <c r="G2093" s="2">
        <v>15.402405</v>
      </c>
      <c r="H2093" s="2">
        <v>14.090125249271754</v>
      </c>
    </row>
    <row r="2094" spans="1:8" x14ac:dyDescent="0.3">
      <c r="A2094">
        <v>8</v>
      </c>
      <c r="B2094" s="1">
        <v>42974.125</v>
      </c>
      <c r="C2094" t="s">
        <v>0</v>
      </c>
      <c r="D2094">
        <v>2092</v>
      </c>
      <c r="E2094" s="2">
        <v>19.754564552137666</v>
      </c>
      <c r="F2094" s="2">
        <v>21.594400223404261</v>
      </c>
      <c r="G2094" s="2">
        <v>14.406086</v>
      </c>
      <c r="H2094" s="2">
        <v>13.178692294598168</v>
      </c>
    </row>
    <row r="2095" spans="1:8" x14ac:dyDescent="0.3">
      <c r="A2095">
        <v>8</v>
      </c>
      <c r="B2095" s="1">
        <v>42974.166666666664</v>
      </c>
      <c r="C2095" t="s">
        <v>0</v>
      </c>
      <c r="D2095">
        <v>2093</v>
      </c>
      <c r="E2095" s="2">
        <v>19.754564552137666</v>
      </c>
      <c r="F2095" s="2">
        <v>21.594400223404261</v>
      </c>
      <c r="G2095" s="2">
        <v>13.447608000000001</v>
      </c>
      <c r="H2095" s="2">
        <v>12.301876299390182</v>
      </c>
    </row>
    <row r="2096" spans="1:8" x14ac:dyDescent="0.3">
      <c r="A2096">
        <v>8</v>
      </c>
      <c r="B2096" s="1">
        <v>42974.208333333336</v>
      </c>
      <c r="C2096" t="s">
        <v>0</v>
      </c>
      <c r="D2096">
        <v>2094</v>
      </c>
      <c r="E2096" s="2">
        <v>19.754564552137666</v>
      </c>
      <c r="F2096" s="2">
        <v>21.594400223404261</v>
      </c>
      <c r="G2096" s="2">
        <v>13.064586</v>
      </c>
      <c r="H2096" s="2">
        <v>11.951487645590559</v>
      </c>
    </row>
    <row r="2097" spans="1:8" x14ac:dyDescent="0.3">
      <c r="A2097">
        <v>8</v>
      </c>
      <c r="B2097" s="1">
        <v>42974.25</v>
      </c>
      <c r="C2097" t="s">
        <v>0</v>
      </c>
      <c r="D2097">
        <v>2095</v>
      </c>
      <c r="E2097" s="2">
        <v>19.754564552137666</v>
      </c>
      <c r="F2097" s="2">
        <v>21.594400223404261</v>
      </c>
      <c r="G2097" s="2">
        <v>12.7318</v>
      </c>
      <c r="H2097" s="2">
        <v>11.647054901405209</v>
      </c>
    </row>
    <row r="2098" spans="1:8" x14ac:dyDescent="0.3">
      <c r="A2098">
        <v>8</v>
      </c>
      <c r="B2098" s="1">
        <v>42974.291666666664</v>
      </c>
      <c r="C2098" t="s">
        <v>0</v>
      </c>
      <c r="D2098">
        <v>2096</v>
      </c>
      <c r="E2098" s="2">
        <v>19.754564552137666</v>
      </c>
      <c r="F2098" s="2">
        <v>21.594400223404261</v>
      </c>
      <c r="G2098" s="2">
        <v>13.721484</v>
      </c>
      <c r="H2098" s="2">
        <v>12.552418155858021</v>
      </c>
    </row>
    <row r="2099" spans="1:8" x14ac:dyDescent="0.3">
      <c r="A2099">
        <v>8</v>
      </c>
      <c r="B2099" s="1">
        <v>42974.333333333336</v>
      </c>
      <c r="C2099" t="s">
        <v>0</v>
      </c>
      <c r="D2099">
        <v>2097</v>
      </c>
      <c r="E2099" s="2">
        <v>19.754564552137666</v>
      </c>
      <c r="F2099" s="2">
        <v>21.594400223404261</v>
      </c>
      <c r="G2099" s="2">
        <v>17.082291000000001</v>
      </c>
      <c r="H2099" s="2">
        <v>15.626885524339064</v>
      </c>
    </row>
    <row r="2100" spans="1:8" x14ac:dyDescent="0.3">
      <c r="A2100">
        <v>8</v>
      </c>
      <c r="B2100" s="1">
        <v>42974.375</v>
      </c>
      <c r="C2100" t="s">
        <v>0</v>
      </c>
      <c r="D2100">
        <v>2098</v>
      </c>
      <c r="E2100" s="2">
        <v>19.754564552137666</v>
      </c>
      <c r="F2100" s="2">
        <v>21.594400223404261</v>
      </c>
      <c r="G2100" s="2">
        <v>18.607517999999999</v>
      </c>
      <c r="H2100" s="2">
        <v>17.022163694441133</v>
      </c>
    </row>
    <row r="2101" spans="1:8" x14ac:dyDescent="0.3">
      <c r="A2101">
        <v>8</v>
      </c>
      <c r="B2101" s="1">
        <v>42974.416666666664</v>
      </c>
      <c r="C2101" t="s">
        <v>0</v>
      </c>
      <c r="D2101">
        <v>2099</v>
      </c>
      <c r="E2101" s="2">
        <v>19.754564552137666</v>
      </c>
      <c r="F2101" s="2">
        <v>21.594400223404261</v>
      </c>
      <c r="G2101" s="2">
        <v>19.844911</v>
      </c>
      <c r="H2101" s="2">
        <v>18.154131225003546</v>
      </c>
    </row>
    <row r="2102" spans="1:8" x14ac:dyDescent="0.3">
      <c r="A2102">
        <v>8</v>
      </c>
      <c r="B2102" s="1">
        <v>42974.458333333336</v>
      </c>
      <c r="C2102" t="s">
        <v>0</v>
      </c>
      <c r="D2102">
        <v>2100</v>
      </c>
      <c r="E2102" s="2">
        <v>19.754564552137666</v>
      </c>
      <c r="F2102" s="2">
        <v>21.594400223404261</v>
      </c>
      <c r="G2102" s="2">
        <v>21.660727000000001</v>
      </c>
      <c r="H2102" s="2">
        <v>19.815240309567393</v>
      </c>
    </row>
    <row r="2103" spans="1:8" x14ac:dyDescent="0.3">
      <c r="A2103">
        <v>8</v>
      </c>
      <c r="B2103" s="1">
        <v>42974.5</v>
      </c>
      <c r="C2103" t="s">
        <v>0</v>
      </c>
      <c r="D2103">
        <v>2101</v>
      </c>
      <c r="E2103" s="2">
        <v>19.754564552137666</v>
      </c>
      <c r="F2103" s="2">
        <v>21.594400223404261</v>
      </c>
      <c r="G2103" s="2">
        <v>23.101922999999999</v>
      </c>
      <c r="H2103" s="2">
        <v>21.133646892743815</v>
      </c>
    </row>
    <row r="2104" spans="1:8" x14ac:dyDescent="0.3">
      <c r="A2104">
        <v>8</v>
      </c>
      <c r="B2104" s="1">
        <v>42974.541666666664</v>
      </c>
      <c r="C2104" t="s">
        <v>0</v>
      </c>
      <c r="D2104">
        <v>2102</v>
      </c>
      <c r="E2104" s="2">
        <v>19.754564552137666</v>
      </c>
      <c r="F2104" s="2">
        <v>21.594400223404261</v>
      </c>
      <c r="G2104" s="2">
        <v>24.079267999999999</v>
      </c>
      <c r="H2104" s="2">
        <v>22.027722425866695</v>
      </c>
    </row>
    <row r="2105" spans="1:8" x14ac:dyDescent="0.3">
      <c r="A2105">
        <v>8</v>
      </c>
      <c r="B2105" s="1">
        <v>42974.583333333336</v>
      </c>
      <c r="C2105" t="s">
        <v>0</v>
      </c>
      <c r="D2105">
        <v>2103</v>
      </c>
      <c r="E2105" s="2">
        <v>19.754564552137666</v>
      </c>
      <c r="F2105" s="2">
        <v>21.594400223404261</v>
      </c>
      <c r="G2105" s="2">
        <v>26.549492000000001</v>
      </c>
      <c r="H2105" s="2">
        <v>24.287484167864591</v>
      </c>
    </row>
    <row r="2106" spans="1:8" x14ac:dyDescent="0.3">
      <c r="A2106">
        <v>8</v>
      </c>
      <c r="B2106" s="1">
        <v>42974.625</v>
      </c>
      <c r="C2106" t="s">
        <v>0</v>
      </c>
      <c r="D2106">
        <v>2104</v>
      </c>
      <c r="E2106" s="2">
        <v>19.754564552137666</v>
      </c>
      <c r="F2106" s="2">
        <v>21.594400223404261</v>
      </c>
      <c r="G2106" s="2">
        <v>26.180133000000001</v>
      </c>
      <c r="H2106" s="2">
        <v>23.949594431038051</v>
      </c>
    </row>
    <row r="2107" spans="1:8" x14ac:dyDescent="0.3">
      <c r="A2107">
        <v>8</v>
      </c>
      <c r="B2107" s="1">
        <v>42974.666666666664</v>
      </c>
      <c r="C2107" t="s">
        <v>0</v>
      </c>
      <c r="D2107">
        <v>2105</v>
      </c>
      <c r="E2107" s="2">
        <v>19.754564552137666</v>
      </c>
      <c r="F2107" s="2">
        <v>21.594400223404261</v>
      </c>
      <c r="G2107" s="2">
        <v>26.511693999999999</v>
      </c>
      <c r="H2107" s="2">
        <v>24.252906544813385</v>
      </c>
    </row>
    <row r="2108" spans="1:8" x14ac:dyDescent="0.3">
      <c r="A2108">
        <v>8</v>
      </c>
      <c r="B2108" s="1">
        <v>42974.708333333336</v>
      </c>
      <c r="C2108" t="s">
        <v>0</v>
      </c>
      <c r="D2108">
        <v>2106</v>
      </c>
      <c r="E2108" s="2">
        <v>19.754564552137666</v>
      </c>
      <c r="F2108" s="2">
        <v>21.594400223404261</v>
      </c>
      <c r="G2108" s="2">
        <v>27.146621</v>
      </c>
      <c r="H2108" s="2">
        <v>24.833737976927033</v>
      </c>
    </row>
    <row r="2109" spans="1:8" x14ac:dyDescent="0.3">
      <c r="A2109">
        <v>8</v>
      </c>
      <c r="B2109" s="1">
        <v>42974.75</v>
      </c>
      <c r="C2109" t="s">
        <v>0</v>
      </c>
      <c r="D2109">
        <v>2107</v>
      </c>
      <c r="E2109" s="2">
        <v>19.754564552137666</v>
      </c>
      <c r="F2109" s="2">
        <v>21.594400223404261</v>
      </c>
      <c r="G2109" s="2">
        <v>26.164709999999999</v>
      </c>
      <c r="H2109" s="2">
        <v>23.935485465475885</v>
      </c>
    </row>
    <row r="2110" spans="1:8" x14ac:dyDescent="0.3">
      <c r="A2110">
        <v>8</v>
      </c>
      <c r="B2110" s="1">
        <v>42974.791666666664</v>
      </c>
      <c r="C2110" t="s">
        <v>0</v>
      </c>
      <c r="D2110">
        <v>2108</v>
      </c>
      <c r="E2110" s="2">
        <v>19.754564552137666</v>
      </c>
      <c r="F2110" s="2">
        <v>21.594400223404261</v>
      </c>
      <c r="G2110" s="2">
        <v>25.458026</v>
      </c>
      <c r="H2110" s="2">
        <v>23.289010705744769</v>
      </c>
    </row>
    <row r="2111" spans="1:8" x14ac:dyDescent="0.3">
      <c r="A2111">
        <v>8</v>
      </c>
      <c r="B2111" s="1">
        <v>42974.833333333336</v>
      </c>
      <c r="C2111" t="s">
        <v>0</v>
      </c>
      <c r="D2111">
        <v>2109</v>
      </c>
      <c r="E2111" s="2">
        <v>19.754564552137666</v>
      </c>
      <c r="F2111" s="2">
        <v>21.594400223404261</v>
      </c>
      <c r="G2111" s="2">
        <v>26.460951999999999</v>
      </c>
      <c r="H2111" s="2">
        <v>24.206487746229751</v>
      </c>
    </row>
    <row r="2112" spans="1:8" x14ac:dyDescent="0.3">
      <c r="A2112">
        <v>8</v>
      </c>
      <c r="B2112" s="1">
        <v>42974.875</v>
      </c>
      <c r="C2112" t="s">
        <v>0</v>
      </c>
      <c r="D2112">
        <v>2110</v>
      </c>
      <c r="E2112" s="2">
        <v>19.754564552137666</v>
      </c>
      <c r="F2112" s="2">
        <v>21.594400223404261</v>
      </c>
      <c r="G2112" s="2">
        <v>23.844275</v>
      </c>
      <c r="H2112" s="2">
        <v>21.812750750813215</v>
      </c>
    </row>
    <row r="2113" spans="1:8" x14ac:dyDescent="0.3">
      <c r="A2113">
        <v>8</v>
      </c>
      <c r="B2113" s="1">
        <v>42974.916666666664</v>
      </c>
      <c r="C2113" t="s">
        <v>0</v>
      </c>
      <c r="D2113">
        <v>2111</v>
      </c>
      <c r="E2113" s="2">
        <v>19.754564552137666</v>
      </c>
      <c r="F2113" s="2">
        <v>21.594400223404261</v>
      </c>
      <c r="G2113" s="2">
        <v>21.875599999999999</v>
      </c>
      <c r="H2113" s="2">
        <v>20.011806201886596</v>
      </c>
    </row>
    <row r="2114" spans="1:8" x14ac:dyDescent="0.3">
      <c r="A2114">
        <v>8</v>
      </c>
      <c r="B2114" s="1">
        <v>42974.958333333336</v>
      </c>
      <c r="C2114" t="s">
        <v>0</v>
      </c>
      <c r="D2114">
        <v>2112</v>
      </c>
      <c r="E2114" s="2">
        <v>19.754564552137666</v>
      </c>
      <c r="F2114" s="2">
        <v>21.594400223404261</v>
      </c>
      <c r="G2114" s="2">
        <v>19.926379000000001</v>
      </c>
      <c r="H2114" s="2">
        <v>18.228658178671346</v>
      </c>
    </row>
    <row r="2115" spans="1:8" x14ac:dyDescent="0.3">
      <c r="A2115">
        <v>8</v>
      </c>
      <c r="B2115" s="1">
        <v>42975</v>
      </c>
      <c r="C2115" t="s">
        <v>0</v>
      </c>
      <c r="D2115">
        <v>2113</v>
      </c>
      <c r="E2115" s="2">
        <v>19.754564552137666</v>
      </c>
      <c r="F2115" s="2">
        <v>21.594400223404261</v>
      </c>
      <c r="G2115" s="2">
        <v>18.645620999999998</v>
      </c>
      <c r="H2115" s="2">
        <v>17.057020331594423</v>
      </c>
    </row>
    <row r="2116" spans="1:8" x14ac:dyDescent="0.3">
      <c r="A2116">
        <v>8</v>
      </c>
      <c r="B2116" s="1">
        <v>42975.041666666664</v>
      </c>
      <c r="C2116" t="s">
        <v>0</v>
      </c>
      <c r="D2116">
        <v>2114</v>
      </c>
      <c r="E2116" s="2">
        <v>19.754564552137666</v>
      </c>
      <c r="F2116" s="2">
        <v>21.594400223404261</v>
      </c>
      <c r="G2116" s="2">
        <v>18.340467</v>
      </c>
      <c r="H2116" s="2">
        <v>16.777865350257663</v>
      </c>
    </row>
    <row r="2117" spans="1:8" x14ac:dyDescent="0.3">
      <c r="A2117">
        <v>8</v>
      </c>
      <c r="B2117" s="1">
        <v>42975.083333333336</v>
      </c>
      <c r="C2117" t="s">
        <v>0</v>
      </c>
      <c r="D2117">
        <v>2115</v>
      </c>
      <c r="E2117" s="2">
        <v>19.754564552137666</v>
      </c>
      <c r="F2117" s="2">
        <v>21.594400223404261</v>
      </c>
      <c r="G2117" s="2">
        <v>17.246734</v>
      </c>
      <c r="H2117" s="2">
        <v>15.777318035779063</v>
      </c>
    </row>
    <row r="2118" spans="1:8" x14ac:dyDescent="0.3">
      <c r="A2118">
        <v>8</v>
      </c>
      <c r="B2118" s="1">
        <v>42975.125</v>
      </c>
      <c r="C2118" t="s">
        <v>0</v>
      </c>
      <c r="D2118">
        <v>2116</v>
      </c>
      <c r="E2118" s="2">
        <v>19.754564552137666</v>
      </c>
      <c r="F2118" s="2">
        <v>21.594400223404261</v>
      </c>
      <c r="G2118" s="2">
        <v>16.873414</v>
      </c>
      <c r="H2118" s="2">
        <v>15.435804774826755</v>
      </c>
    </row>
    <row r="2119" spans="1:8" x14ac:dyDescent="0.3">
      <c r="A2119">
        <v>8</v>
      </c>
      <c r="B2119" s="1">
        <v>42975.166666666664</v>
      </c>
      <c r="C2119" t="s">
        <v>0</v>
      </c>
      <c r="D2119">
        <v>2117</v>
      </c>
      <c r="E2119" s="2">
        <v>19.754564552137666</v>
      </c>
      <c r="F2119" s="2">
        <v>21.594400223404261</v>
      </c>
      <c r="G2119" s="2">
        <v>17.191255000000002</v>
      </c>
      <c r="H2119" s="2">
        <v>15.726565828009928</v>
      </c>
    </row>
    <row r="2120" spans="1:8" x14ac:dyDescent="0.3">
      <c r="A2120">
        <v>8</v>
      </c>
      <c r="B2120" s="1">
        <v>42975.208333333336</v>
      </c>
      <c r="C2120" t="s">
        <v>0</v>
      </c>
      <c r="D2120">
        <v>2118</v>
      </c>
      <c r="E2120" s="2">
        <v>19.754564552137666</v>
      </c>
      <c r="F2120" s="2">
        <v>21.594400223404261</v>
      </c>
      <c r="G2120" s="2">
        <v>18.723914000000001</v>
      </c>
      <c r="H2120" s="2">
        <v>17.128642794199536</v>
      </c>
    </row>
    <row r="2121" spans="1:8" x14ac:dyDescent="0.3">
      <c r="A2121">
        <v>8</v>
      </c>
      <c r="B2121" s="1">
        <v>42975.25</v>
      </c>
      <c r="C2121" t="s">
        <v>0</v>
      </c>
      <c r="D2121">
        <v>2119</v>
      </c>
      <c r="E2121" s="2">
        <v>19.754564552137666</v>
      </c>
      <c r="F2121" s="2">
        <v>21.594400223404261</v>
      </c>
      <c r="G2121" s="2">
        <v>20.118884000000001</v>
      </c>
      <c r="H2121" s="2">
        <v>18.404761817103854</v>
      </c>
    </row>
    <row r="2122" spans="1:8" x14ac:dyDescent="0.3">
      <c r="A2122">
        <v>8</v>
      </c>
      <c r="B2122" s="1">
        <v>42975.291666666664</v>
      </c>
      <c r="C2122" t="s">
        <v>1</v>
      </c>
      <c r="D2122">
        <v>2120</v>
      </c>
      <c r="E2122" s="2">
        <v>30.312667325068045</v>
      </c>
      <c r="F2122" s="2">
        <v>32.091560831521754</v>
      </c>
      <c r="G2122" s="2">
        <v>21.784752999999998</v>
      </c>
      <c r="H2122" s="2">
        <v>20.577184572435911</v>
      </c>
    </row>
    <row r="2123" spans="1:8" x14ac:dyDescent="0.3">
      <c r="A2123">
        <v>8</v>
      </c>
      <c r="B2123" s="1">
        <v>42975.333333333336</v>
      </c>
      <c r="C2123" t="s">
        <v>1</v>
      </c>
      <c r="D2123">
        <v>2121</v>
      </c>
      <c r="E2123" s="2">
        <v>30.312667325068045</v>
      </c>
      <c r="F2123" s="2">
        <v>32.091560831521754</v>
      </c>
      <c r="G2123" s="2">
        <v>23.067181999999999</v>
      </c>
      <c r="H2123" s="2">
        <v>21.788526203623764</v>
      </c>
    </row>
    <row r="2124" spans="1:8" x14ac:dyDescent="0.3">
      <c r="A2124">
        <v>8</v>
      </c>
      <c r="B2124" s="1">
        <v>42975.375</v>
      </c>
      <c r="C2124" t="s">
        <v>1</v>
      </c>
      <c r="D2124">
        <v>2122</v>
      </c>
      <c r="E2124" s="2">
        <v>30.312667325068045</v>
      </c>
      <c r="F2124" s="2">
        <v>32.091560831521754</v>
      </c>
      <c r="G2124" s="2">
        <v>25.335750000000001</v>
      </c>
      <c r="H2124" s="2">
        <v>23.931343358866322</v>
      </c>
    </row>
    <row r="2125" spans="1:8" x14ac:dyDescent="0.3">
      <c r="A2125">
        <v>8</v>
      </c>
      <c r="B2125" s="1">
        <v>42975.416666666664</v>
      </c>
      <c r="C2125" t="s">
        <v>1</v>
      </c>
      <c r="D2125">
        <v>2123</v>
      </c>
      <c r="E2125" s="2">
        <v>30.312667325068045</v>
      </c>
      <c r="F2125" s="2">
        <v>32.091560831521754</v>
      </c>
      <c r="G2125" s="2">
        <v>26.809646000000001</v>
      </c>
      <c r="H2125" s="2">
        <v>25.323538626472757</v>
      </c>
    </row>
    <row r="2126" spans="1:8" x14ac:dyDescent="0.3">
      <c r="A2126">
        <v>8</v>
      </c>
      <c r="B2126" s="1">
        <v>42975.458333333336</v>
      </c>
      <c r="C2126" t="s">
        <v>1</v>
      </c>
      <c r="D2126">
        <v>2124</v>
      </c>
      <c r="E2126" s="2">
        <v>30.312667325068045</v>
      </c>
      <c r="F2126" s="2">
        <v>32.091560831521754</v>
      </c>
      <c r="G2126" s="2">
        <v>28.454951999999999</v>
      </c>
      <c r="H2126" s="2">
        <v>26.87764232643833</v>
      </c>
    </row>
    <row r="2127" spans="1:8" x14ac:dyDescent="0.3">
      <c r="A2127">
        <v>8</v>
      </c>
      <c r="B2127" s="1">
        <v>42975.5</v>
      </c>
      <c r="C2127" t="s">
        <v>1</v>
      </c>
      <c r="D2127">
        <v>2125</v>
      </c>
      <c r="E2127" s="2">
        <v>30.312667325068045</v>
      </c>
      <c r="F2127" s="2">
        <v>32.091560831521754</v>
      </c>
      <c r="G2127" s="2">
        <v>29.797121000000001</v>
      </c>
      <c r="H2127" s="2">
        <v>28.145412460917331</v>
      </c>
    </row>
    <row r="2128" spans="1:8" x14ac:dyDescent="0.3">
      <c r="A2128">
        <v>8</v>
      </c>
      <c r="B2128" s="1">
        <v>42975.541666666664</v>
      </c>
      <c r="C2128" t="s">
        <v>1</v>
      </c>
      <c r="D2128">
        <v>2126</v>
      </c>
      <c r="E2128" s="2">
        <v>30.312667325068045</v>
      </c>
      <c r="F2128" s="2">
        <v>32.091560831521754</v>
      </c>
      <c r="G2128" s="2">
        <v>30.207267999999999</v>
      </c>
      <c r="H2128" s="2">
        <v>28.53282426773611</v>
      </c>
    </row>
    <row r="2129" spans="1:8" x14ac:dyDescent="0.3">
      <c r="A2129">
        <v>8</v>
      </c>
      <c r="B2129" s="1">
        <v>42975.583333333336</v>
      </c>
      <c r="C2129" t="s">
        <v>1</v>
      </c>
      <c r="D2129">
        <v>2127</v>
      </c>
      <c r="E2129" s="2">
        <v>30.312667325068045</v>
      </c>
      <c r="F2129" s="2">
        <v>32.091560831521754</v>
      </c>
      <c r="G2129" s="2">
        <v>31.377134000000002</v>
      </c>
      <c r="H2129" s="2">
        <v>29.637842470467966</v>
      </c>
    </row>
    <row r="2130" spans="1:8" x14ac:dyDescent="0.3">
      <c r="A2130">
        <v>8</v>
      </c>
      <c r="B2130" s="1">
        <v>42975.625</v>
      </c>
      <c r="C2130" t="s">
        <v>1</v>
      </c>
      <c r="D2130">
        <v>2128</v>
      </c>
      <c r="E2130" s="2">
        <v>30.312667325068045</v>
      </c>
      <c r="F2130" s="2">
        <v>32.091560831521754</v>
      </c>
      <c r="G2130" s="2">
        <v>32.341242999999999</v>
      </c>
      <c r="H2130" s="2">
        <v>30.5485091574369</v>
      </c>
    </row>
    <row r="2131" spans="1:8" x14ac:dyDescent="0.3">
      <c r="A2131">
        <v>8</v>
      </c>
      <c r="B2131" s="1">
        <v>42975.666666666664</v>
      </c>
      <c r="C2131" t="s">
        <v>1</v>
      </c>
      <c r="D2131">
        <v>2129</v>
      </c>
      <c r="E2131" s="2">
        <v>30.312667325068045</v>
      </c>
      <c r="F2131" s="2">
        <v>32.091560831521754</v>
      </c>
      <c r="G2131" s="2">
        <v>33.747171000000002</v>
      </c>
      <c r="H2131" s="2">
        <v>31.876504014737129</v>
      </c>
    </row>
    <row r="2132" spans="1:8" x14ac:dyDescent="0.3">
      <c r="A2132">
        <v>8</v>
      </c>
      <c r="B2132" s="1">
        <v>42975.708333333336</v>
      </c>
      <c r="C2132" t="s">
        <v>1</v>
      </c>
      <c r="D2132">
        <v>2130</v>
      </c>
      <c r="E2132" s="2">
        <v>30.312667325068045</v>
      </c>
      <c r="F2132" s="2">
        <v>32.091560831521754</v>
      </c>
      <c r="G2132" s="2">
        <v>32.37086</v>
      </c>
      <c r="H2132" s="2">
        <v>30.576484433332013</v>
      </c>
    </row>
    <row r="2133" spans="1:8" x14ac:dyDescent="0.3">
      <c r="A2133">
        <v>8</v>
      </c>
      <c r="B2133" s="1">
        <v>42975.75</v>
      </c>
      <c r="C2133" t="s">
        <v>1</v>
      </c>
      <c r="D2133">
        <v>2131</v>
      </c>
      <c r="E2133" s="2">
        <v>30.312667325068045</v>
      </c>
      <c r="F2133" s="2">
        <v>32.091560831521754</v>
      </c>
      <c r="G2133" s="2">
        <v>30.272514999999999</v>
      </c>
      <c r="H2133" s="2">
        <v>28.594454508014607</v>
      </c>
    </row>
    <row r="2134" spans="1:8" x14ac:dyDescent="0.3">
      <c r="A2134">
        <v>8</v>
      </c>
      <c r="B2134" s="1">
        <v>42975.791666666664</v>
      </c>
      <c r="C2134" t="s">
        <v>1</v>
      </c>
      <c r="D2134">
        <v>2132</v>
      </c>
      <c r="E2134" s="2">
        <v>30.312667325068045</v>
      </c>
      <c r="F2134" s="2">
        <v>32.091560831521754</v>
      </c>
      <c r="G2134" s="2">
        <v>29.365629999999999</v>
      </c>
      <c r="H2134" s="2">
        <v>27.737839790786762</v>
      </c>
    </row>
    <row r="2135" spans="1:8" x14ac:dyDescent="0.3">
      <c r="A2135">
        <v>8</v>
      </c>
      <c r="B2135" s="1">
        <v>42975.833333333336</v>
      </c>
      <c r="C2135" t="s">
        <v>1</v>
      </c>
      <c r="D2135">
        <v>2133</v>
      </c>
      <c r="E2135" s="2">
        <v>30.312667325068045</v>
      </c>
      <c r="F2135" s="2">
        <v>32.091560831521754</v>
      </c>
      <c r="G2135" s="2">
        <v>29.518986999999999</v>
      </c>
      <c r="H2135" s="2">
        <v>27.882695933726502</v>
      </c>
    </row>
    <row r="2136" spans="1:8" x14ac:dyDescent="0.3">
      <c r="A2136">
        <v>8</v>
      </c>
      <c r="B2136" s="1">
        <v>42975.875</v>
      </c>
      <c r="C2136" t="s">
        <v>1</v>
      </c>
      <c r="D2136">
        <v>2134</v>
      </c>
      <c r="E2136" s="2">
        <v>30.312667325068045</v>
      </c>
      <c r="F2136" s="2">
        <v>32.091560831521754</v>
      </c>
      <c r="G2136" s="2">
        <v>26.249509</v>
      </c>
      <c r="H2136" s="2">
        <v>24.794451037788569</v>
      </c>
    </row>
    <row r="2137" spans="1:8" x14ac:dyDescent="0.3">
      <c r="A2137">
        <v>8</v>
      </c>
      <c r="B2137" s="1">
        <v>42975.916666666664</v>
      </c>
      <c r="C2137" t="s">
        <v>1</v>
      </c>
      <c r="D2137">
        <v>2135</v>
      </c>
      <c r="E2137" s="2">
        <v>30.312667325068045</v>
      </c>
      <c r="F2137" s="2">
        <v>32.091560831521754</v>
      </c>
      <c r="G2137" s="2">
        <v>22.279751000000001</v>
      </c>
      <c r="H2137" s="2">
        <v>21.044743934205435</v>
      </c>
    </row>
    <row r="2138" spans="1:8" x14ac:dyDescent="0.3">
      <c r="A2138">
        <v>8</v>
      </c>
      <c r="B2138" s="1">
        <v>42975.958333333336</v>
      </c>
      <c r="C2138" t="s">
        <v>0</v>
      </c>
      <c r="D2138">
        <v>2136</v>
      </c>
      <c r="E2138" s="2">
        <v>19.754564552137666</v>
      </c>
      <c r="F2138" s="2">
        <v>21.594400223404261</v>
      </c>
      <c r="G2138" s="2">
        <v>20.753049000000001</v>
      </c>
      <c r="H2138" s="2">
        <v>18.984896171362454</v>
      </c>
    </row>
    <row r="2139" spans="1:8" x14ac:dyDescent="0.3">
      <c r="A2139">
        <v>8</v>
      </c>
      <c r="B2139" s="1">
        <v>42976</v>
      </c>
      <c r="C2139" t="s">
        <v>0</v>
      </c>
      <c r="D2139">
        <v>2137</v>
      </c>
      <c r="E2139" s="2">
        <v>19.754564552137666</v>
      </c>
      <c r="F2139" s="2">
        <v>21.594400223404261</v>
      </c>
      <c r="G2139" s="2">
        <v>18.579449</v>
      </c>
      <c r="H2139" s="2">
        <v>16.996486163846285</v>
      </c>
    </row>
    <row r="2140" spans="1:8" x14ac:dyDescent="0.3">
      <c r="A2140">
        <v>8</v>
      </c>
      <c r="B2140" s="1">
        <v>42976.041666666664</v>
      </c>
      <c r="C2140" t="s">
        <v>0</v>
      </c>
      <c r="D2140">
        <v>2138</v>
      </c>
      <c r="E2140" s="2">
        <v>19.754564552137666</v>
      </c>
      <c r="F2140" s="2">
        <v>21.594400223404261</v>
      </c>
      <c r="G2140" s="2">
        <v>17.808945999999999</v>
      </c>
      <c r="H2140" s="2">
        <v>16.291629761554585</v>
      </c>
    </row>
    <row r="2141" spans="1:8" x14ac:dyDescent="0.3">
      <c r="A2141">
        <v>8</v>
      </c>
      <c r="B2141" s="1">
        <v>42976.083333333336</v>
      </c>
      <c r="C2141" t="s">
        <v>0</v>
      </c>
      <c r="D2141">
        <v>2139</v>
      </c>
      <c r="E2141" s="2">
        <v>19.754564552137666</v>
      </c>
      <c r="F2141" s="2">
        <v>21.594400223404261</v>
      </c>
      <c r="G2141" s="2">
        <v>17.371728999999998</v>
      </c>
      <c r="H2141" s="2">
        <v>15.891663503615591</v>
      </c>
    </row>
    <row r="2142" spans="1:8" x14ac:dyDescent="0.3">
      <c r="A2142">
        <v>8</v>
      </c>
      <c r="B2142" s="1">
        <v>42976.125</v>
      </c>
      <c r="C2142" t="s">
        <v>0</v>
      </c>
      <c r="D2142">
        <v>2140</v>
      </c>
      <c r="E2142" s="2">
        <v>19.754564552137666</v>
      </c>
      <c r="F2142" s="2">
        <v>21.594400223404261</v>
      </c>
      <c r="G2142" s="2">
        <v>17.013321999999999</v>
      </c>
      <c r="H2142" s="2">
        <v>15.56379266005475</v>
      </c>
    </row>
    <row r="2143" spans="1:8" x14ac:dyDescent="0.3">
      <c r="A2143">
        <v>8</v>
      </c>
      <c r="B2143" s="1">
        <v>42976.166666666664</v>
      </c>
      <c r="C2143" t="s">
        <v>0</v>
      </c>
      <c r="D2143">
        <v>2141</v>
      </c>
      <c r="E2143" s="2">
        <v>19.754564552137666</v>
      </c>
      <c r="F2143" s="2">
        <v>21.594400223404261</v>
      </c>
      <c r="G2143" s="2">
        <v>17.251321999999998</v>
      </c>
      <c r="H2143" s="2">
        <v>15.78151513971469</v>
      </c>
    </row>
    <row r="2144" spans="1:8" x14ac:dyDescent="0.3">
      <c r="A2144">
        <v>8</v>
      </c>
      <c r="B2144" s="1">
        <v>42976.208333333336</v>
      </c>
      <c r="C2144" t="s">
        <v>0</v>
      </c>
      <c r="D2144">
        <v>2142</v>
      </c>
      <c r="E2144" s="2">
        <v>19.754564552137666</v>
      </c>
      <c r="F2144" s="2">
        <v>21.594400223404261</v>
      </c>
      <c r="G2144" s="2">
        <v>18.467310000000001</v>
      </c>
      <c r="H2144" s="2">
        <v>16.893901369112729</v>
      </c>
    </row>
    <row r="2145" spans="1:8" x14ac:dyDescent="0.3">
      <c r="A2145">
        <v>8</v>
      </c>
      <c r="B2145" s="1">
        <v>42976.25</v>
      </c>
      <c r="C2145" t="s">
        <v>0</v>
      </c>
      <c r="D2145">
        <v>2143</v>
      </c>
      <c r="E2145" s="2">
        <v>19.754564552137666</v>
      </c>
      <c r="F2145" s="2">
        <v>21.594400223404261</v>
      </c>
      <c r="G2145" s="2">
        <v>20.173611000000001</v>
      </c>
      <c r="H2145" s="2">
        <v>18.454826095021289</v>
      </c>
    </row>
    <row r="2146" spans="1:8" x14ac:dyDescent="0.3">
      <c r="A2146">
        <v>8</v>
      </c>
      <c r="B2146" s="1">
        <v>42976.291666666664</v>
      </c>
      <c r="C2146" t="s">
        <v>1</v>
      </c>
      <c r="D2146">
        <v>2144</v>
      </c>
      <c r="E2146" s="2">
        <v>30.312667325068045</v>
      </c>
      <c r="F2146" s="2">
        <v>32.091560831521754</v>
      </c>
      <c r="G2146" s="2">
        <v>21.078168000000002</v>
      </c>
      <c r="H2146" s="2">
        <v>19.909766862392811</v>
      </c>
    </row>
    <row r="2147" spans="1:8" x14ac:dyDescent="0.3">
      <c r="A2147">
        <v>8</v>
      </c>
      <c r="B2147" s="1">
        <v>42976.333333333336</v>
      </c>
      <c r="C2147" t="s">
        <v>1</v>
      </c>
      <c r="D2147">
        <v>2145</v>
      </c>
      <c r="E2147" s="2">
        <v>30.312667325068045</v>
      </c>
      <c r="F2147" s="2">
        <v>32.091560831521754</v>
      </c>
      <c r="G2147" s="2">
        <v>22.388655</v>
      </c>
      <c r="H2147" s="2">
        <v>21.147611187677466</v>
      </c>
    </row>
    <row r="2148" spans="1:8" x14ac:dyDescent="0.3">
      <c r="A2148">
        <v>8</v>
      </c>
      <c r="B2148" s="1">
        <v>42976.375</v>
      </c>
      <c r="C2148" t="s">
        <v>1</v>
      </c>
      <c r="D2148">
        <v>2146</v>
      </c>
      <c r="E2148" s="2">
        <v>30.312667325068045</v>
      </c>
      <c r="F2148" s="2">
        <v>32.091560831521754</v>
      </c>
      <c r="G2148" s="2">
        <v>23.548670000000001</v>
      </c>
      <c r="H2148" s="2">
        <v>22.243324449232194</v>
      </c>
    </row>
    <row r="2149" spans="1:8" x14ac:dyDescent="0.3">
      <c r="A2149">
        <v>8</v>
      </c>
      <c r="B2149" s="1">
        <v>42976.416666666664</v>
      </c>
      <c r="C2149" t="s">
        <v>1</v>
      </c>
      <c r="D2149">
        <v>2147</v>
      </c>
      <c r="E2149" s="2">
        <v>30.312667325068045</v>
      </c>
      <c r="F2149" s="2">
        <v>32.091560831521754</v>
      </c>
      <c r="G2149" s="2">
        <v>24.565232999999999</v>
      </c>
      <c r="H2149" s="2">
        <v>23.20353751570622</v>
      </c>
    </row>
    <row r="2150" spans="1:8" x14ac:dyDescent="0.3">
      <c r="A2150">
        <v>8</v>
      </c>
      <c r="B2150" s="1">
        <v>42976.458333333336</v>
      </c>
      <c r="C2150" t="s">
        <v>1</v>
      </c>
      <c r="D2150">
        <v>2148</v>
      </c>
      <c r="E2150" s="2">
        <v>30.312667325068045</v>
      </c>
      <c r="F2150" s="2">
        <v>32.091560831521754</v>
      </c>
      <c r="G2150" s="2">
        <v>25.226047999999999</v>
      </c>
      <c r="H2150" s="2">
        <v>23.82772233998374</v>
      </c>
    </row>
    <row r="2151" spans="1:8" x14ac:dyDescent="0.3">
      <c r="A2151">
        <v>8</v>
      </c>
      <c r="B2151" s="1">
        <v>42976.5</v>
      </c>
      <c r="C2151" t="s">
        <v>1</v>
      </c>
      <c r="D2151">
        <v>2149</v>
      </c>
      <c r="E2151" s="2">
        <v>30.312667325068045</v>
      </c>
      <c r="F2151" s="2">
        <v>32.091560831521754</v>
      </c>
      <c r="G2151" s="2">
        <v>27.553543999999999</v>
      </c>
      <c r="H2151" s="2">
        <v>26.026201009152324</v>
      </c>
    </row>
    <row r="2152" spans="1:8" x14ac:dyDescent="0.3">
      <c r="A2152">
        <v>8</v>
      </c>
      <c r="B2152" s="1">
        <v>42976.541666666664</v>
      </c>
      <c r="C2152" t="s">
        <v>1</v>
      </c>
      <c r="D2152">
        <v>2150</v>
      </c>
      <c r="E2152" s="2">
        <v>30.312667325068045</v>
      </c>
      <c r="F2152" s="2">
        <v>32.091560831521754</v>
      </c>
      <c r="G2152" s="2">
        <v>28.325022000000001</v>
      </c>
      <c r="H2152" s="2">
        <v>26.754914582336916</v>
      </c>
    </row>
    <row r="2153" spans="1:8" x14ac:dyDescent="0.3">
      <c r="A2153">
        <v>8</v>
      </c>
      <c r="B2153" s="1">
        <v>42976.583333333336</v>
      </c>
      <c r="C2153" t="s">
        <v>1</v>
      </c>
      <c r="D2153">
        <v>2151</v>
      </c>
      <c r="E2153" s="2">
        <v>30.312667325068045</v>
      </c>
      <c r="F2153" s="2">
        <v>32.091560831521754</v>
      </c>
      <c r="G2153" s="2">
        <v>28.136565000000001</v>
      </c>
      <c r="H2153" s="2">
        <v>26.576904096151114</v>
      </c>
    </row>
    <row r="2154" spans="1:8" x14ac:dyDescent="0.3">
      <c r="A2154">
        <v>8</v>
      </c>
      <c r="B2154" s="1">
        <v>42976.625</v>
      </c>
      <c r="C2154" t="s">
        <v>1</v>
      </c>
      <c r="D2154">
        <v>2152</v>
      </c>
      <c r="E2154" s="2">
        <v>30.312667325068045</v>
      </c>
      <c r="F2154" s="2">
        <v>32.091560831521754</v>
      </c>
      <c r="G2154" s="2">
        <v>28.220911000000001</v>
      </c>
      <c r="H2154" s="2">
        <v>26.656574644169112</v>
      </c>
    </row>
    <row r="2155" spans="1:8" x14ac:dyDescent="0.3">
      <c r="A2155">
        <v>8</v>
      </c>
      <c r="B2155" s="1">
        <v>42976.666666666664</v>
      </c>
      <c r="C2155" t="s">
        <v>1</v>
      </c>
      <c r="D2155">
        <v>2153</v>
      </c>
      <c r="E2155" s="2">
        <v>30.312667325068045</v>
      </c>
      <c r="F2155" s="2">
        <v>32.091560831521754</v>
      </c>
      <c r="G2155" s="2">
        <v>28.463222999999999</v>
      </c>
      <c r="H2155" s="2">
        <v>26.885454849885289</v>
      </c>
    </row>
    <row r="2156" spans="1:8" x14ac:dyDescent="0.3">
      <c r="A2156">
        <v>8</v>
      </c>
      <c r="B2156" s="1">
        <v>42976.708333333336</v>
      </c>
      <c r="C2156" t="s">
        <v>1</v>
      </c>
      <c r="D2156">
        <v>2154</v>
      </c>
      <c r="E2156" s="2">
        <v>30.312667325068045</v>
      </c>
      <c r="F2156" s="2">
        <v>32.091560831521754</v>
      </c>
      <c r="G2156" s="2">
        <v>28.490956000000001</v>
      </c>
      <c r="H2156" s="2">
        <v>26.911650559322403</v>
      </c>
    </row>
    <row r="2157" spans="1:8" x14ac:dyDescent="0.3">
      <c r="A2157">
        <v>8</v>
      </c>
      <c r="B2157" s="1">
        <v>42976.75</v>
      </c>
      <c r="C2157" t="s">
        <v>1</v>
      </c>
      <c r="D2157">
        <v>2155</v>
      </c>
      <c r="E2157" s="2">
        <v>30.312667325068045</v>
      </c>
      <c r="F2157" s="2">
        <v>32.091560831521754</v>
      </c>
      <c r="G2157" s="2">
        <v>28.426123</v>
      </c>
      <c r="H2157" s="2">
        <v>26.850411370271939</v>
      </c>
    </row>
    <row r="2158" spans="1:8" x14ac:dyDescent="0.3">
      <c r="A2158">
        <v>8</v>
      </c>
      <c r="B2158" s="1">
        <v>42976.791666666664</v>
      </c>
      <c r="C2158" t="s">
        <v>1</v>
      </c>
      <c r="D2158">
        <v>2156</v>
      </c>
      <c r="E2158" s="2">
        <v>30.312667325068045</v>
      </c>
      <c r="F2158" s="2">
        <v>32.091560831521754</v>
      </c>
      <c r="G2158" s="2">
        <v>28.329916999999998</v>
      </c>
      <c r="H2158" s="2">
        <v>26.75953824359587</v>
      </c>
    </row>
    <row r="2159" spans="1:8" x14ac:dyDescent="0.3">
      <c r="A2159">
        <v>8</v>
      </c>
      <c r="B2159" s="1">
        <v>42976.833333333336</v>
      </c>
      <c r="C2159" t="s">
        <v>1</v>
      </c>
      <c r="D2159">
        <v>2157</v>
      </c>
      <c r="E2159" s="2">
        <v>30.312667325068045</v>
      </c>
      <c r="F2159" s="2">
        <v>32.091560831521754</v>
      </c>
      <c r="G2159" s="2">
        <v>28.291820999999999</v>
      </c>
      <c r="H2159" s="2">
        <v>26.723553974071606</v>
      </c>
    </row>
    <row r="2160" spans="1:8" x14ac:dyDescent="0.3">
      <c r="A2160">
        <v>8</v>
      </c>
      <c r="B2160" s="1">
        <v>42976.875</v>
      </c>
      <c r="C2160" t="s">
        <v>1</v>
      </c>
      <c r="D2160">
        <v>2158</v>
      </c>
      <c r="E2160" s="2">
        <v>30.312667325068045</v>
      </c>
      <c r="F2160" s="2">
        <v>32.091560831521754</v>
      </c>
      <c r="G2160" s="2">
        <v>24.259215000000001</v>
      </c>
      <c r="H2160" s="2">
        <v>22.914482649282547</v>
      </c>
    </row>
    <row r="2161" spans="1:8" x14ac:dyDescent="0.3">
      <c r="A2161">
        <v>8</v>
      </c>
      <c r="B2161" s="1">
        <v>42976.916666666664</v>
      </c>
      <c r="C2161" t="s">
        <v>1</v>
      </c>
      <c r="D2161">
        <v>2159</v>
      </c>
      <c r="E2161" s="2">
        <v>30.312667325068045</v>
      </c>
      <c r="F2161" s="2">
        <v>32.091560831521754</v>
      </c>
      <c r="G2161" s="2">
        <v>21.211494999999999</v>
      </c>
      <c r="H2161" s="2">
        <v>20.035703304614081</v>
      </c>
    </row>
    <row r="2162" spans="1:8" x14ac:dyDescent="0.3">
      <c r="A2162">
        <v>8</v>
      </c>
      <c r="B2162" s="1">
        <v>42976.958333333336</v>
      </c>
      <c r="C2162" t="s">
        <v>0</v>
      </c>
      <c r="D2162">
        <v>2160</v>
      </c>
      <c r="E2162" s="2">
        <v>19.754564552137666</v>
      </c>
      <c r="F2162" s="2">
        <v>21.594400223404261</v>
      </c>
      <c r="G2162" s="2">
        <v>19.607624000000001</v>
      </c>
      <c r="H2162" s="2">
        <v>17.93706099798225</v>
      </c>
    </row>
    <row r="2163" spans="1:8" x14ac:dyDescent="0.3">
      <c r="A2163">
        <v>8</v>
      </c>
      <c r="B2163" s="1">
        <v>42977</v>
      </c>
      <c r="C2163" t="s">
        <v>0</v>
      </c>
      <c r="D2163">
        <v>2161</v>
      </c>
      <c r="E2163" s="2">
        <v>19.754564552137666</v>
      </c>
      <c r="F2163" s="2">
        <v>21.594400223404261</v>
      </c>
      <c r="G2163" s="2">
        <v>19.175357000000002</v>
      </c>
      <c r="H2163" s="2">
        <v>17.541623001700049</v>
      </c>
    </row>
    <row r="2164" spans="1:8" x14ac:dyDescent="0.3">
      <c r="A2164">
        <v>8</v>
      </c>
      <c r="B2164" s="1">
        <v>42977.041666666664</v>
      </c>
      <c r="C2164" t="s">
        <v>0</v>
      </c>
      <c r="D2164">
        <v>2162</v>
      </c>
      <c r="E2164" s="2">
        <v>19.754564552137666</v>
      </c>
      <c r="F2164" s="2">
        <v>21.594400223404261</v>
      </c>
      <c r="G2164" s="2">
        <v>18.177047999999999</v>
      </c>
      <c r="H2164" s="2">
        <v>16.6283695943604</v>
      </c>
    </row>
    <row r="2165" spans="1:8" x14ac:dyDescent="0.3">
      <c r="A2165">
        <v>8</v>
      </c>
      <c r="B2165" s="1">
        <v>42977.083333333336</v>
      </c>
      <c r="C2165" t="s">
        <v>0</v>
      </c>
      <c r="D2165">
        <v>2163</v>
      </c>
      <c r="E2165" s="2">
        <v>19.754564552137666</v>
      </c>
      <c r="F2165" s="2">
        <v>21.594400223404261</v>
      </c>
      <c r="G2165" s="2">
        <v>17.473226</v>
      </c>
      <c r="H2165" s="2">
        <v>15.984512993187211</v>
      </c>
    </row>
    <row r="2166" spans="1:8" x14ac:dyDescent="0.3">
      <c r="A2166">
        <v>8</v>
      </c>
      <c r="B2166" s="1">
        <v>42977.125</v>
      </c>
      <c r="C2166" t="s">
        <v>0</v>
      </c>
      <c r="D2166">
        <v>2164</v>
      </c>
      <c r="E2166" s="2">
        <v>19.754564552137666</v>
      </c>
      <c r="F2166" s="2">
        <v>21.594400223404261</v>
      </c>
      <c r="G2166" s="2">
        <v>16.955784000000001</v>
      </c>
      <c r="H2166" s="2">
        <v>15.511156878396458</v>
      </c>
    </row>
    <row r="2167" spans="1:8" x14ac:dyDescent="0.3">
      <c r="A2167">
        <v>8</v>
      </c>
      <c r="B2167" s="1">
        <v>42977.166666666664</v>
      </c>
      <c r="C2167" t="s">
        <v>0</v>
      </c>
      <c r="D2167">
        <v>2165</v>
      </c>
      <c r="E2167" s="2">
        <v>19.754564552137666</v>
      </c>
      <c r="F2167" s="2">
        <v>21.594400223404261</v>
      </c>
      <c r="G2167" s="2">
        <v>17.279845000000002</v>
      </c>
      <c r="H2167" s="2">
        <v>15.8076079896615</v>
      </c>
    </row>
    <row r="2168" spans="1:8" x14ac:dyDescent="0.3">
      <c r="A2168">
        <v>8</v>
      </c>
      <c r="B2168" s="1">
        <v>42977.208333333336</v>
      </c>
      <c r="C2168" t="s">
        <v>0</v>
      </c>
      <c r="D2168">
        <v>2166</v>
      </c>
      <c r="E2168" s="2">
        <v>19.754564552137666</v>
      </c>
      <c r="F2168" s="2">
        <v>21.594400223404261</v>
      </c>
      <c r="G2168" s="2">
        <v>18.965340000000001</v>
      </c>
      <c r="H2168" s="2">
        <v>17.349499379806176</v>
      </c>
    </row>
    <row r="2169" spans="1:8" x14ac:dyDescent="0.3">
      <c r="A2169">
        <v>8</v>
      </c>
      <c r="B2169" s="1">
        <v>42977.25</v>
      </c>
      <c r="C2169" t="s">
        <v>0</v>
      </c>
      <c r="D2169">
        <v>2167</v>
      </c>
      <c r="E2169" s="2">
        <v>19.754564552137666</v>
      </c>
      <c r="F2169" s="2">
        <v>21.594400223404261</v>
      </c>
      <c r="G2169" s="2">
        <v>20.170570000000001</v>
      </c>
      <c r="H2169" s="2">
        <v>18.452044187203452</v>
      </c>
    </row>
    <row r="2170" spans="1:8" x14ac:dyDescent="0.3">
      <c r="A2170">
        <v>8</v>
      </c>
      <c r="B2170" s="1">
        <v>42977.291666666664</v>
      </c>
      <c r="C2170" t="s">
        <v>1</v>
      </c>
      <c r="D2170">
        <v>2168</v>
      </c>
      <c r="E2170" s="2">
        <v>30.312667325068045</v>
      </c>
      <c r="F2170" s="2">
        <v>32.091560831521754</v>
      </c>
      <c r="G2170" s="2">
        <v>20.791478999999999</v>
      </c>
      <c r="H2170" s="2">
        <v>19.638969554390876</v>
      </c>
    </row>
    <row r="2171" spans="1:8" x14ac:dyDescent="0.3">
      <c r="A2171">
        <v>8</v>
      </c>
      <c r="B2171" s="1">
        <v>42977.333333333336</v>
      </c>
      <c r="C2171" t="s">
        <v>1</v>
      </c>
      <c r="D2171">
        <v>2169</v>
      </c>
      <c r="E2171" s="2">
        <v>30.312667325068045</v>
      </c>
      <c r="F2171" s="2">
        <v>32.091560831521754</v>
      </c>
      <c r="G2171" s="2">
        <v>21.548458</v>
      </c>
      <c r="H2171" s="2">
        <v>20.353987833480748</v>
      </c>
    </row>
    <row r="2172" spans="1:8" x14ac:dyDescent="0.3">
      <c r="A2172">
        <v>8</v>
      </c>
      <c r="B2172" s="1">
        <v>42977.375</v>
      </c>
      <c r="C2172" t="s">
        <v>1</v>
      </c>
      <c r="D2172">
        <v>2170</v>
      </c>
      <c r="E2172" s="2">
        <v>30.312667325068045</v>
      </c>
      <c r="F2172" s="2">
        <v>32.091560831521754</v>
      </c>
      <c r="G2172" s="2">
        <v>23.005898999999999</v>
      </c>
      <c r="H2172" s="2">
        <v>21.730640231625248</v>
      </c>
    </row>
    <row r="2173" spans="1:8" x14ac:dyDescent="0.3">
      <c r="A2173">
        <v>8</v>
      </c>
      <c r="B2173" s="1">
        <v>42977.416666666664</v>
      </c>
      <c r="C2173" t="s">
        <v>1</v>
      </c>
      <c r="D2173">
        <v>2171</v>
      </c>
      <c r="E2173" s="2">
        <v>30.312667325068045</v>
      </c>
      <c r="F2173" s="2">
        <v>32.091560831521754</v>
      </c>
      <c r="G2173" s="2">
        <v>24.194786000000001</v>
      </c>
      <c r="H2173" s="2">
        <v>22.853625065778271</v>
      </c>
    </row>
    <row r="2174" spans="1:8" x14ac:dyDescent="0.3">
      <c r="A2174">
        <v>8</v>
      </c>
      <c r="B2174" s="1">
        <v>42977.458333333336</v>
      </c>
      <c r="C2174" t="s">
        <v>1</v>
      </c>
      <c r="D2174">
        <v>2172</v>
      </c>
      <c r="E2174" s="2">
        <v>30.312667325068045</v>
      </c>
      <c r="F2174" s="2">
        <v>32.091560831521754</v>
      </c>
      <c r="G2174" s="2">
        <v>25.720918999999999</v>
      </c>
      <c r="H2174" s="2">
        <v>24.295161741593937</v>
      </c>
    </row>
    <row r="2175" spans="1:8" x14ac:dyDescent="0.3">
      <c r="A2175">
        <v>8</v>
      </c>
      <c r="B2175" s="1">
        <v>42977.5</v>
      </c>
      <c r="C2175" t="s">
        <v>1</v>
      </c>
      <c r="D2175">
        <v>2173</v>
      </c>
      <c r="E2175" s="2">
        <v>30.312667325068045</v>
      </c>
      <c r="F2175" s="2">
        <v>32.091560831521754</v>
      </c>
      <c r="G2175" s="2">
        <v>28.785367999999998</v>
      </c>
      <c r="H2175" s="2">
        <v>27.189742767406653</v>
      </c>
    </row>
    <row r="2176" spans="1:8" x14ac:dyDescent="0.3">
      <c r="A2176">
        <v>8</v>
      </c>
      <c r="B2176" s="1">
        <v>42977.541666666664</v>
      </c>
      <c r="C2176" t="s">
        <v>1</v>
      </c>
      <c r="D2176">
        <v>2174</v>
      </c>
      <c r="E2176" s="2">
        <v>30.312667325068045</v>
      </c>
      <c r="F2176" s="2">
        <v>32.091560831521754</v>
      </c>
      <c r="G2176" s="2">
        <v>31.533902000000001</v>
      </c>
      <c r="H2176" s="2">
        <v>29.785920535482134</v>
      </c>
    </row>
    <row r="2177" spans="1:8" x14ac:dyDescent="0.3">
      <c r="A2177">
        <v>8</v>
      </c>
      <c r="B2177" s="1">
        <v>42977.583333333336</v>
      </c>
      <c r="C2177" t="s">
        <v>1</v>
      </c>
      <c r="D2177">
        <v>2175</v>
      </c>
      <c r="E2177" s="2">
        <v>30.312667325068045</v>
      </c>
      <c r="F2177" s="2">
        <v>32.091560831521754</v>
      </c>
      <c r="G2177" s="2">
        <v>31.365511000000001</v>
      </c>
      <c r="H2177" s="2">
        <v>29.626863754469422</v>
      </c>
    </row>
    <row r="2178" spans="1:8" x14ac:dyDescent="0.3">
      <c r="A2178">
        <v>8</v>
      </c>
      <c r="B2178" s="1">
        <v>42977.625</v>
      </c>
      <c r="C2178" t="s">
        <v>1</v>
      </c>
      <c r="D2178">
        <v>2176</v>
      </c>
      <c r="E2178" s="2">
        <v>30.312667325068045</v>
      </c>
      <c r="F2178" s="2">
        <v>32.091560831521754</v>
      </c>
      <c r="G2178" s="2">
        <v>33.534596999999998</v>
      </c>
      <c r="H2178" s="2">
        <v>31.67571337766628</v>
      </c>
    </row>
    <row r="2179" spans="1:8" x14ac:dyDescent="0.3">
      <c r="A2179">
        <v>8</v>
      </c>
      <c r="B2179" s="1">
        <v>42977.666666666664</v>
      </c>
      <c r="C2179" t="s">
        <v>1</v>
      </c>
      <c r="D2179">
        <v>2177</v>
      </c>
      <c r="E2179" s="2">
        <v>30.312667325068045</v>
      </c>
      <c r="F2179" s="2">
        <v>32.091560831521754</v>
      </c>
      <c r="G2179" s="2">
        <v>36.917068999999998</v>
      </c>
      <c r="H2179" s="2">
        <v>34.870688810947371</v>
      </c>
    </row>
    <row r="2180" spans="1:8" x14ac:dyDescent="0.3">
      <c r="A2180">
        <v>8</v>
      </c>
      <c r="B2180" s="1">
        <v>42977.708333333336</v>
      </c>
      <c r="C2180" t="s">
        <v>1</v>
      </c>
      <c r="D2180">
        <v>2178</v>
      </c>
      <c r="E2180" s="2">
        <v>30.312667325068045</v>
      </c>
      <c r="F2180" s="2">
        <v>32.091560831521754</v>
      </c>
      <c r="G2180" s="2">
        <v>37.321575000000003</v>
      </c>
      <c r="H2180" s="2">
        <v>35.252772308642193</v>
      </c>
    </row>
    <row r="2181" spans="1:8" x14ac:dyDescent="0.3">
      <c r="A2181">
        <v>8</v>
      </c>
      <c r="B2181" s="1">
        <v>42977.75</v>
      </c>
      <c r="C2181" t="s">
        <v>1</v>
      </c>
      <c r="D2181">
        <v>2179</v>
      </c>
      <c r="E2181" s="2">
        <v>30.312667325068045</v>
      </c>
      <c r="F2181" s="2">
        <v>32.091560831521754</v>
      </c>
      <c r="G2181" s="2">
        <v>31.733163999999999</v>
      </c>
      <c r="H2181" s="2">
        <v>29.974137080892248</v>
      </c>
    </row>
    <row r="2182" spans="1:8" x14ac:dyDescent="0.3">
      <c r="A2182">
        <v>8</v>
      </c>
      <c r="B2182" s="1">
        <v>42977.791666666664</v>
      </c>
      <c r="C2182" t="s">
        <v>1</v>
      </c>
      <c r="D2182">
        <v>2180</v>
      </c>
      <c r="E2182" s="2">
        <v>30.312667325068045</v>
      </c>
      <c r="F2182" s="2">
        <v>32.091560831521754</v>
      </c>
      <c r="G2182" s="2">
        <v>31.411480000000001</v>
      </c>
      <c r="H2182" s="2">
        <v>29.670284609303547</v>
      </c>
    </row>
    <row r="2183" spans="1:8" x14ac:dyDescent="0.3">
      <c r="A2183">
        <v>8</v>
      </c>
      <c r="B2183" s="1">
        <v>42977.833333333336</v>
      </c>
      <c r="C2183" t="s">
        <v>1</v>
      </c>
      <c r="D2183">
        <v>2181</v>
      </c>
      <c r="E2183" s="2">
        <v>30.312667325068045</v>
      </c>
      <c r="F2183" s="2">
        <v>32.091560831521754</v>
      </c>
      <c r="G2183" s="2">
        <v>32.110204000000003</v>
      </c>
      <c r="H2183" s="2">
        <v>30.330277068854993</v>
      </c>
    </row>
    <row r="2184" spans="1:8" x14ac:dyDescent="0.3">
      <c r="A2184">
        <v>8</v>
      </c>
      <c r="B2184" s="1">
        <v>42977.875</v>
      </c>
      <c r="C2184" t="s">
        <v>1</v>
      </c>
      <c r="D2184">
        <v>2182</v>
      </c>
      <c r="E2184" s="2">
        <v>30.312667325068045</v>
      </c>
      <c r="F2184" s="2">
        <v>32.091560831521754</v>
      </c>
      <c r="G2184" s="2">
        <v>27.764415</v>
      </c>
      <c r="H2184" s="2">
        <v>26.225383046606417</v>
      </c>
    </row>
    <row r="2185" spans="1:8" x14ac:dyDescent="0.3">
      <c r="A2185">
        <v>8</v>
      </c>
      <c r="B2185" s="1">
        <v>42977.916666666664</v>
      </c>
      <c r="C2185" t="s">
        <v>1</v>
      </c>
      <c r="D2185">
        <v>2183</v>
      </c>
      <c r="E2185" s="2">
        <v>30.312667325068045</v>
      </c>
      <c r="F2185" s="2">
        <v>32.091560831521754</v>
      </c>
      <c r="G2185" s="2">
        <v>22.730467999999998</v>
      </c>
      <c r="H2185" s="2">
        <v>21.470476872234826</v>
      </c>
    </row>
    <row r="2186" spans="1:8" x14ac:dyDescent="0.3">
      <c r="A2186">
        <v>8</v>
      </c>
      <c r="B2186" s="1">
        <v>42977.958333333336</v>
      </c>
      <c r="C2186" t="s">
        <v>0</v>
      </c>
      <c r="D2186">
        <v>2184</v>
      </c>
      <c r="E2186" s="2">
        <v>19.754564552137666</v>
      </c>
      <c r="F2186" s="2">
        <v>21.594400223404261</v>
      </c>
      <c r="G2186" s="2">
        <v>20.546994000000002</v>
      </c>
      <c r="H2186" s="2">
        <v>18.796396988394683</v>
      </c>
    </row>
    <row r="2187" spans="1:8" x14ac:dyDescent="0.3">
      <c r="A2187">
        <v>8</v>
      </c>
      <c r="B2187" s="1">
        <v>42978</v>
      </c>
      <c r="C2187" t="s">
        <v>0</v>
      </c>
      <c r="D2187">
        <v>2185</v>
      </c>
      <c r="E2187" s="2">
        <v>19.754564552137666</v>
      </c>
      <c r="F2187" s="2">
        <v>21.594400223404261</v>
      </c>
      <c r="G2187" s="2">
        <v>19.615818999999998</v>
      </c>
      <c r="H2187" s="2">
        <v>17.944557786725159</v>
      </c>
    </row>
    <row r="2188" spans="1:8" x14ac:dyDescent="0.3">
      <c r="A2188">
        <v>8</v>
      </c>
      <c r="B2188" s="1">
        <v>42978.041666666664</v>
      </c>
      <c r="C2188" t="s">
        <v>0</v>
      </c>
      <c r="D2188">
        <v>2186</v>
      </c>
      <c r="E2188" s="2">
        <v>19.754564552137666</v>
      </c>
      <c r="F2188" s="2">
        <v>21.594400223404261</v>
      </c>
      <c r="G2188" s="2">
        <v>18.647884999999999</v>
      </c>
      <c r="H2188" s="2">
        <v>17.059091439552198</v>
      </c>
    </row>
    <row r="2189" spans="1:8" x14ac:dyDescent="0.3">
      <c r="A2189">
        <v>8</v>
      </c>
      <c r="B2189" s="1">
        <v>42978.083333333336</v>
      </c>
      <c r="C2189" t="s">
        <v>0</v>
      </c>
      <c r="D2189">
        <v>2187</v>
      </c>
      <c r="E2189" s="2">
        <v>19.754564552137666</v>
      </c>
      <c r="F2189" s="2">
        <v>21.594400223404261</v>
      </c>
      <c r="G2189" s="2">
        <v>17.561263</v>
      </c>
      <c r="H2189" s="2">
        <v>16.065049270253692</v>
      </c>
    </row>
    <row r="2190" spans="1:8" x14ac:dyDescent="0.3">
      <c r="A2190">
        <v>8</v>
      </c>
      <c r="B2190" s="1">
        <v>42978.125</v>
      </c>
      <c r="C2190" t="s">
        <v>0</v>
      </c>
      <c r="D2190">
        <v>2188</v>
      </c>
      <c r="E2190" s="2">
        <v>19.754564552137666</v>
      </c>
      <c r="F2190" s="2">
        <v>21.594400223404261</v>
      </c>
      <c r="G2190" s="2">
        <v>16.609587999999999</v>
      </c>
      <c r="H2190" s="2">
        <v>15.194456661722706</v>
      </c>
    </row>
    <row r="2191" spans="1:8" x14ac:dyDescent="0.3">
      <c r="A2191">
        <v>8</v>
      </c>
      <c r="B2191" s="1">
        <v>42978.166666666664</v>
      </c>
      <c r="C2191" t="s">
        <v>0</v>
      </c>
      <c r="D2191">
        <v>2189</v>
      </c>
      <c r="E2191" s="2">
        <v>19.754564552137666</v>
      </c>
      <c r="F2191" s="2">
        <v>21.594400223404261</v>
      </c>
      <c r="G2191" s="2">
        <v>17.049734000000001</v>
      </c>
      <c r="H2191" s="2">
        <v>15.597102369842053</v>
      </c>
    </row>
    <row r="2192" spans="1:8" x14ac:dyDescent="0.3">
      <c r="A2192">
        <v>8</v>
      </c>
      <c r="B2192" s="1">
        <v>42978.208333333336</v>
      </c>
      <c r="C2192" t="s">
        <v>0</v>
      </c>
      <c r="D2192">
        <v>2190</v>
      </c>
      <c r="E2192" s="2">
        <v>19.754564552137666</v>
      </c>
      <c r="F2192" s="2">
        <v>21.594400223404261</v>
      </c>
      <c r="G2192" s="2">
        <v>18.620545</v>
      </c>
      <c r="H2192" s="2">
        <v>17.034080798401344</v>
      </c>
    </row>
    <row r="2193" spans="1:8" x14ac:dyDescent="0.3">
      <c r="A2193">
        <v>8</v>
      </c>
      <c r="B2193" s="1">
        <v>42978.25</v>
      </c>
      <c r="C2193" t="s">
        <v>0</v>
      </c>
      <c r="D2193">
        <v>2191</v>
      </c>
      <c r="E2193" s="2">
        <v>19.754564552137666</v>
      </c>
      <c r="F2193" s="2">
        <v>21.594400223404261</v>
      </c>
      <c r="G2193" s="2">
        <v>20.111298999999999</v>
      </c>
      <c r="H2193" s="2">
        <v>18.397823056565109</v>
      </c>
    </row>
    <row r="2194" spans="1:8" x14ac:dyDescent="0.3">
      <c r="A2194">
        <v>8</v>
      </c>
      <c r="B2194" s="1">
        <v>42978.291666666664</v>
      </c>
      <c r="C2194" t="s">
        <v>1</v>
      </c>
      <c r="D2194">
        <v>2192</v>
      </c>
      <c r="E2194" s="2">
        <v>30.312667325068045</v>
      </c>
      <c r="F2194" s="2">
        <v>32.091560831521754</v>
      </c>
      <c r="G2194" s="2">
        <v>20.262473</v>
      </c>
      <c r="H2194" s="2">
        <v>19.139287317831844</v>
      </c>
    </row>
    <row r="2195" spans="1:8" x14ac:dyDescent="0.3">
      <c r="A2195">
        <v>8</v>
      </c>
      <c r="B2195" s="1">
        <v>42978.333333333336</v>
      </c>
      <c r="C2195" t="s">
        <v>1</v>
      </c>
      <c r="D2195">
        <v>2193</v>
      </c>
      <c r="E2195" s="2">
        <v>30.312667325068045</v>
      </c>
      <c r="F2195" s="2">
        <v>32.091560831521754</v>
      </c>
      <c r="G2195" s="2">
        <v>21.629632999999998</v>
      </c>
      <c r="H2195" s="2">
        <v>20.430663155788395</v>
      </c>
    </row>
    <row r="2196" spans="1:8" x14ac:dyDescent="0.3">
      <c r="A2196">
        <v>8</v>
      </c>
      <c r="B2196" s="1">
        <v>42978.375</v>
      </c>
      <c r="C2196" t="s">
        <v>1</v>
      </c>
      <c r="D2196">
        <v>2194</v>
      </c>
      <c r="E2196" s="2">
        <v>30.312667325068045</v>
      </c>
      <c r="F2196" s="2">
        <v>32.091560831521754</v>
      </c>
      <c r="G2196" s="2">
        <v>23.239543000000001</v>
      </c>
      <c r="H2196" s="2">
        <v>21.951332920325562</v>
      </c>
    </row>
    <row r="2197" spans="1:8" x14ac:dyDescent="0.3">
      <c r="A2197">
        <v>8</v>
      </c>
      <c r="B2197" s="1">
        <v>42978.416666666664</v>
      </c>
      <c r="C2197" t="s">
        <v>1</v>
      </c>
      <c r="D2197">
        <v>2195</v>
      </c>
      <c r="E2197" s="2">
        <v>30.312667325068045</v>
      </c>
      <c r="F2197" s="2">
        <v>32.091560831521754</v>
      </c>
      <c r="G2197" s="2">
        <v>25.384968000000001</v>
      </c>
      <c r="H2197" s="2">
        <v>23.977833115729123</v>
      </c>
    </row>
    <row r="2198" spans="1:8" x14ac:dyDescent="0.3">
      <c r="A2198">
        <v>8</v>
      </c>
      <c r="B2198" s="1">
        <v>42978.458333333336</v>
      </c>
      <c r="C2198" t="s">
        <v>1</v>
      </c>
      <c r="D2198">
        <v>2196</v>
      </c>
      <c r="E2198" s="2">
        <v>30.312667325068045</v>
      </c>
      <c r="F2198" s="2">
        <v>32.091560831521754</v>
      </c>
      <c r="G2198" s="2">
        <v>28.102048</v>
      </c>
      <c r="H2198" s="2">
        <v>26.544300436156128</v>
      </c>
    </row>
    <row r="2199" spans="1:8" x14ac:dyDescent="0.3">
      <c r="A2199">
        <v>8</v>
      </c>
      <c r="B2199" s="1">
        <v>42978.5</v>
      </c>
      <c r="C2199" t="s">
        <v>1</v>
      </c>
      <c r="D2199">
        <v>2197</v>
      </c>
      <c r="E2199" s="2">
        <v>30.312667325068045</v>
      </c>
      <c r="F2199" s="2">
        <v>32.091560831521754</v>
      </c>
      <c r="G2199" s="2">
        <v>29.531676000000001</v>
      </c>
      <c r="H2199" s="2">
        <v>27.894681559408816</v>
      </c>
    </row>
    <row r="2200" spans="1:8" x14ac:dyDescent="0.3">
      <c r="A2200">
        <v>8</v>
      </c>
      <c r="B2200" s="1">
        <v>42978.541666666664</v>
      </c>
      <c r="C2200" t="s">
        <v>1</v>
      </c>
      <c r="D2200">
        <v>2198</v>
      </c>
      <c r="E2200" s="2">
        <v>30.312667325068045</v>
      </c>
      <c r="F2200" s="2">
        <v>32.091560831521754</v>
      </c>
      <c r="G2200" s="2">
        <v>31.067188999999999</v>
      </c>
      <c r="H2200" s="2">
        <v>29.345078284787103</v>
      </c>
    </row>
    <row r="2201" spans="1:8" x14ac:dyDescent="0.3">
      <c r="A2201">
        <v>8</v>
      </c>
      <c r="B2201" s="1">
        <v>42978.583333333336</v>
      </c>
      <c r="C2201" t="s">
        <v>1</v>
      </c>
      <c r="D2201">
        <v>2199</v>
      </c>
      <c r="E2201" s="2">
        <v>30.312667325068045</v>
      </c>
      <c r="F2201" s="2">
        <v>32.091560831521754</v>
      </c>
      <c r="G2201" s="2">
        <v>31.798818000000001</v>
      </c>
      <c r="H2201" s="2">
        <v>30.036151760421493</v>
      </c>
    </row>
    <row r="2202" spans="1:8" x14ac:dyDescent="0.3">
      <c r="A2202">
        <v>8</v>
      </c>
      <c r="B2202" s="1">
        <v>42978.625</v>
      </c>
      <c r="C2202" t="s">
        <v>1</v>
      </c>
      <c r="D2202">
        <v>2200</v>
      </c>
      <c r="E2202" s="2">
        <v>30.312667325068045</v>
      </c>
      <c r="F2202" s="2">
        <v>32.091560831521754</v>
      </c>
      <c r="G2202" s="2">
        <v>32.962124000000003</v>
      </c>
      <c r="H2202" s="2">
        <v>31.134973595868615</v>
      </c>
    </row>
    <row r="2203" spans="1:8" x14ac:dyDescent="0.3">
      <c r="A2203">
        <v>8</v>
      </c>
      <c r="B2203" s="1">
        <v>42978.666666666664</v>
      </c>
      <c r="C2203" t="s">
        <v>1</v>
      </c>
      <c r="D2203">
        <v>2201</v>
      </c>
      <c r="E2203" s="2">
        <v>30.312667325068045</v>
      </c>
      <c r="F2203" s="2">
        <v>32.091560831521754</v>
      </c>
      <c r="G2203" s="2">
        <v>33.544541000000002</v>
      </c>
      <c r="H2203" s="2">
        <v>31.68510616368448</v>
      </c>
    </row>
    <row r="2204" spans="1:8" x14ac:dyDescent="0.3">
      <c r="A2204">
        <v>8</v>
      </c>
      <c r="B2204" s="1">
        <v>42978.708333333336</v>
      </c>
      <c r="C2204" t="s">
        <v>1</v>
      </c>
      <c r="D2204">
        <v>2202</v>
      </c>
      <c r="E2204" s="2">
        <v>30.312667325068045</v>
      </c>
      <c r="F2204" s="2">
        <v>32.091560831521754</v>
      </c>
      <c r="G2204" s="2">
        <v>32.617857999999998</v>
      </c>
      <c r="H2204" s="2">
        <v>30.809790885556758</v>
      </c>
    </row>
    <row r="2205" spans="1:8" x14ac:dyDescent="0.3">
      <c r="A2205">
        <v>8</v>
      </c>
      <c r="B2205" s="1">
        <v>42978.75</v>
      </c>
      <c r="C2205" t="s">
        <v>1</v>
      </c>
      <c r="D2205">
        <v>2203</v>
      </c>
      <c r="E2205" s="2">
        <v>30.312667325068045</v>
      </c>
      <c r="F2205" s="2">
        <v>32.091560831521754</v>
      </c>
      <c r="G2205" s="2">
        <v>29.449162000000001</v>
      </c>
      <c r="H2205" s="2">
        <v>27.816741460303266</v>
      </c>
    </row>
    <row r="2206" spans="1:8" x14ac:dyDescent="0.3">
      <c r="A2206">
        <v>8</v>
      </c>
      <c r="B2206" s="1">
        <v>42978.791666666664</v>
      </c>
      <c r="C2206" t="s">
        <v>1</v>
      </c>
      <c r="D2206">
        <v>2204</v>
      </c>
      <c r="E2206" s="2">
        <v>30.312667325068045</v>
      </c>
      <c r="F2206" s="2">
        <v>32.091560831521754</v>
      </c>
      <c r="G2206" s="2">
        <v>27.921818999999999</v>
      </c>
      <c r="H2206" s="2">
        <v>26.374061856985385</v>
      </c>
    </row>
    <row r="2207" spans="1:8" x14ac:dyDescent="0.3">
      <c r="A2207">
        <v>8</v>
      </c>
      <c r="B2207" s="1">
        <v>42978.833333333336</v>
      </c>
      <c r="C2207" t="s">
        <v>1</v>
      </c>
      <c r="D2207">
        <v>2205</v>
      </c>
      <c r="E2207" s="2">
        <v>30.312667325068045</v>
      </c>
      <c r="F2207" s="2">
        <v>32.091560831521754</v>
      </c>
      <c r="G2207" s="2">
        <v>28.891378</v>
      </c>
      <c r="H2207" s="2">
        <v>27.289876440555204</v>
      </c>
    </row>
    <row r="2208" spans="1:8" x14ac:dyDescent="0.3">
      <c r="A2208">
        <v>8</v>
      </c>
      <c r="B2208" s="1">
        <v>42978.875</v>
      </c>
      <c r="C2208" t="s">
        <v>1</v>
      </c>
      <c r="D2208">
        <v>2206</v>
      </c>
      <c r="E2208" s="2">
        <v>30.312667325068045</v>
      </c>
      <c r="F2208" s="2">
        <v>32.091560831521754</v>
      </c>
      <c r="G2208" s="2">
        <v>23.413571999999998</v>
      </c>
      <c r="H2208" s="2">
        <v>22.115715176757682</v>
      </c>
    </row>
    <row r="2209" spans="1:8" x14ac:dyDescent="0.3">
      <c r="A2209">
        <v>8</v>
      </c>
      <c r="B2209" s="1">
        <v>42978.916666666664</v>
      </c>
      <c r="C2209" t="s">
        <v>1</v>
      </c>
      <c r="D2209">
        <v>2207</v>
      </c>
      <c r="E2209" s="2">
        <v>30.312667325068045</v>
      </c>
      <c r="F2209" s="2">
        <v>32.091560831521754</v>
      </c>
      <c r="G2209" s="2">
        <v>20.342210000000001</v>
      </c>
      <c r="H2209" s="2">
        <v>19.21460435109141</v>
      </c>
    </row>
    <row r="2210" spans="1:8" x14ac:dyDescent="0.3">
      <c r="A2210">
        <v>8</v>
      </c>
      <c r="B2210" s="1">
        <v>42978.958333333336</v>
      </c>
      <c r="C2210" t="s">
        <v>0</v>
      </c>
      <c r="D2210">
        <v>2208</v>
      </c>
      <c r="E2210" s="2">
        <v>19.754564552137666</v>
      </c>
      <c r="F2210" s="2">
        <v>21.594400223404261</v>
      </c>
      <c r="G2210" s="2">
        <v>19.386123000000001</v>
      </c>
      <c r="H2210" s="2">
        <v>17.734431809044619</v>
      </c>
    </row>
    <row r="2211" spans="1:8" x14ac:dyDescent="0.3">
      <c r="A2211">
        <v>9</v>
      </c>
      <c r="B2211" s="1">
        <v>42979</v>
      </c>
      <c r="C2211" t="s">
        <v>0</v>
      </c>
      <c r="D2211">
        <v>2209</v>
      </c>
      <c r="E2211" s="2">
        <v>18.285150343226018</v>
      </c>
      <c r="F2211" s="2">
        <v>22.435200479999995</v>
      </c>
      <c r="G2211" s="2">
        <v>18.982807999999999</v>
      </c>
      <c r="H2211" s="2">
        <v>15.471379385533961</v>
      </c>
    </row>
    <row r="2212" spans="1:8" x14ac:dyDescent="0.3">
      <c r="A2212">
        <v>9</v>
      </c>
      <c r="B2212" s="1">
        <v>42979.041666666664</v>
      </c>
      <c r="C2212" t="s">
        <v>0</v>
      </c>
      <c r="D2212">
        <v>2210</v>
      </c>
      <c r="E2212" s="2">
        <v>18.285150343226018</v>
      </c>
      <c r="F2212" s="2">
        <v>22.435200479999995</v>
      </c>
      <c r="G2212" s="2">
        <v>17.690753999999998</v>
      </c>
      <c r="H2212" s="2">
        <v>14.418328771494314</v>
      </c>
    </row>
    <row r="2213" spans="1:8" x14ac:dyDescent="0.3">
      <c r="A2213">
        <v>9</v>
      </c>
      <c r="B2213" s="1">
        <v>42979.083333333336</v>
      </c>
      <c r="C2213" t="s">
        <v>0</v>
      </c>
      <c r="D2213">
        <v>2211</v>
      </c>
      <c r="E2213" s="2">
        <v>18.285150343226018</v>
      </c>
      <c r="F2213" s="2">
        <v>22.435200479999995</v>
      </c>
      <c r="G2213" s="2">
        <v>17.062162000000001</v>
      </c>
      <c r="H2213" s="2">
        <v>13.906013348469886</v>
      </c>
    </row>
    <row r="2214" spans="1:8" x14ac:dyDescent="0.3">
      <c r="A2214">
        <v>9</v>
      </c>
      <c r="B2214" s="1">
        <v>42979.125</v>
      </c>
      <c r="C2214" t="s">
        <v>0</v>
      </c>
      <c r="D2214">
        <v>2212</v>
      </c>
      <c r="E2214" s="2">
        <v>18.285150343226018</v>
      </c>
      <c r="F2214" s="2">
        <v>22.435200479999995</v>
      </c>
      <c r="G2214" s="2">
        <v>16.354942999999999</v>
      </c>
      <c r="H2214" s="2">
        <v>13.329615301476101</v>
      </c>
    </row>
    <row r="2215" spans="1:8" x14ac:dyDescent="0.3">
      <c r="A2215">
        <v>9</v>
      </c>
      <c r="B2215" s="1">
        <v>42979.166666666664</v>
      </c>
      <c r="C2215" t="s">
        <v>0</v>
      </c>
      <c r="D2215">
        <v>2213</v>
      </c>
      <c r="E2215" s="2">
        <v>18.285150343226018</v>
      </c>
      <c r="F2215" s="2">
        <v>22.435200479999995</v>
      </c>
      <c r="G2215" s="2">
        <v>16.551983</v>
      </c>
      <c r="H2215" s="2">
        <v>13.490206958628493</v>
      </c>
    </row>
    <row r="2216" spans="1:8" x14ac:dyDescent="0.3">
      <c r="A2216">
        <v>9</v>
      </c>
      <c r="B2216" s="1">
        <v>42979.208333333336</v>
      </c>
      <c r="C2216" t="s">
        <v>0</v>
      </c>
      <c r="D2216">
        <v>2214</v>
      </c>
      <c r="E2216" s="2">
        <v>18.285150343226018</v>
      </c>
      <c r="F2216" s="2">
        <v>22.435200479999995</v>
      </c>
      <c r="G2216" s="2">
        <v>18.190743999999999</v>
      </c>
      <c r="H2216" s="2">
        <v>14.825830916539092</v>
      </c>
    </row>
    <row r="2217" spans="1:8" x14ac:dyDescent="0.3">
      <c r="A2217">
        <v>9</v>
      </c>
      <c r="B2217" s="1">
        <v>42979.25</v>
      </c>
      <c r="C2217" t="s">
        <v>0</v>
      </c>
      <c r="D2217">
        <v>2215</v>
      </c>
      <c r="E2217" s="2">
        <v>18.285150343226018</v>
      </c>
      <c r="F2217" s="2">
        <v>22.435200479999995</v>
      </c>
      <c r="G2217" s="2">
        <v>20.760816999999999</v>
      </c>
      <c r="H2217" s="2">
        <v>16.920493330630698</v>
      </c>
    </row>
    <row r="2218" spans="1:8" x14ac:dyDescent="0.3">
      <c r="A2218">
        <v>9</v>
      </c>
      <c r="B2218" s="1">
        <v>42979.291666666664</v>
      </c>
      <c r="C2218" t="s">
        <v>1</v>
      </c>
      <c r="D2218">
        <v>2216</v>
      </c>
      <c r="E2218" s="2">
        <v>28.098108282309035</v>
      </c>
      <c r="F2218" s="2">
        <v>37.548686940625011</v>
      </c>
      <c r="G2218" s="2">
        <v>22.170043</v>
      </c>
      <c r="H2218" s="2">
        <v>16.590094610298468</v>
      </c>
    </row>
    <row r="2219" spans="1:8" x14ac:dyDescent="0.3">
      <c r="A2219">
        <v>9</v>
      </c>
      <c r="B2219" s="1">
        <v>42979.333333333336</v>
      </c>
      <c r="C2219" t="s">
        <v>1</v>
      </c>
      <c r="D2219">
        <v>2217</v>
      </c>
      <c r="E2219" s="2">
        <v>28.098108282309035</v>
      </c>
      <c r="F2219" s="2">
        <v>37.548686940625011</v>
      </c>
      <c r="G2219" s="2">
        <v>23.168869999999998</v>
      </c>
      <c r="H2219" s="2">
        <v>17.337528182227963</v>
      </c>
    </row>
    <row r="2220" spans="1:8" x14ac:dyDescent="0.3">
      <c r="A2220">
        <v>9</v>
      </c>
      <c r="B2220" s="1">
        <v>42979.375</v>
      </c>
      <c r="C2220" t="s">
        <v>1</v>
      </c>
      <c r="D2220">
        <v>2218</v>
      </c>
      <c r="E2220" s="2">
        <v>28.098108282309035</v>
      </c>
      <c r="F2220" s="2">
        <v>37.548686940625011</v>
      </c>
      <c r="G2220" s="2">
        <v>24.060606</v>
      </c>
      <c r="H2220" s="2">
        <v>18.004824344324231</v>
      </c>
    </row>
    <row r="2221" spans="1:8" x14ac:dyDescent="0.3">
      <c r="A2221">
        <v>9</v>
      </c>
      <c r="B2221" s="1">
        <v>42979.416666666664</v>
      </c>
      <c r="C2221" t="s">
        <v>1</v>
      </c>
      <c r="D2221">
        <v>2219</v>
      </c>
      <c r="E2221" s="2">
        <v>28.098108282309035</v>
      </c>
      <c r="F2221" s="2">
        <v>37.548686940625011</v>
      </c>
      <c r="G2221" s="2">
        <v>24.25366</v>
      </c>
      <c r="H2221" s="2">
        <v>18.149288841975252</v>
      </c>
    </row>
    <row r="2222" spans="1:8" x14ac:dyDescent="0.3">
      <c r="A2222">
        <v>9</v>
      </c>
      <c r="B2222" s="1">
        <v>42979.458333333336</v>
      </c>
      <c r="C2222" t="s">
        <v>1</v>
      </c>
      <c r="D2222">
        <v>2220</v>
      </c>
      <c r="E2222" s="2">
        <v>28.098108282309035</v>
      </c>
      <c r="F2222" s="2">
        <v>37.548686940625011</v>
      </c>
      <c r="G2222" s="2">
        <v>24.733930000000001</v>
      </c>
      <c r="H2222" s="2">
        <v>18.508680329781029</v>
      </c>
    </row>
    <row r="2223" spans="1:8" x14ac:dyDescent="0.3">
      <c r="A2223">
        <v>9</v>
      </c>
      <c r="B2223" s="1">
        <v>42979.5</v>
      </c>
      <c r="C2223" t="s">
        <v>1</v>
      </c>
      <c r="D2223">
        <v>2221</v>
      </c>
      <c r="E2223" s="2">
        <v>28.098108282309035</v>
      </c>
      <c r="F2223" s="2">
        <v>37.548686940625011</v>
      </c>
      <c r="G2223" s="2">
        <v>24.731632999999999</v>
      </c>
      <c r="H2223" s="2">
        <v>18.506961458630446</v>
      </c>
    </row>
    <row r="2224" spans="1:8" x14ac:dyDescent="0.3">
      <c r="A2224">
        <v>9</v>
      </c>
      <c r="B2224" s="1">
        <v>42979.541666666664</v>
      </c>
      <c r="C2224" t="s">
        <v>1</v>
      </c>
      <c r="D2224">
        <v>2222</v>
      </c>
      <c r="E2224" s="2">
        <v>28.098108282309035</v>
      </c>
      <c r="F2224" s="2">
        <v>37.548686940625011</v>
      </c>
      <c r="G2224" s="2">
        <v>24.835628</v>
      </c>
      <c r="H2224" s="2">
        <v>18.584782096551535</v>
      </c>
    </row>
    <row r="2225" spans="1:8" x14ac:dyDescent="0.3">
      <c r="A2225">
        <v>9</v>
      </c>
      <c r="B2225" s="1">
        <v>42979.583333333336</v>
      </c>
      <c r="C2225" t="s">
        <v>1</v>
      </c>
      <c r="D2225">
        <v>2223</v>
      </c>
      <c r="E2225" s="2">
        <v>28.098108282309035</v>
      </c>
      <c r="F2225" s="2">
        <v>37.548686940625011</v>
      </c>
      <c r="G2225" s="2">
        <v>24.981632000000001</v>
      </c>
      <c r="H2225" s="2">
        <v>18.694038545602268</v>
      </c>
    </row>
    <row r="2226" spans="1:8" x14ac:dyDescent="0.3">
      <c r="A2226">
        <v>9</v>
      </c>
      <c r="B2226" s="1">
        <v>42979.625</v>
      </c>
      <c r="C2226" t="s">
        <v>1</v>
      </c>
      <c r="D2226">
        <v>2224</v>
      </c>
      <c r="E2226" s="2">
        <v>28.098108282309035</v>
      </c>
      <c r="F2226" s="2">
        <v>37.548686940625011</v>
      </c>
      <c r="G2226" s="2">
        <v>25.035226999999999</v>
      </c>
      <c r="H2226" s="2">
        <v>18.734144291930271</v>
      </c>
    </row>
    <row r="2227" spans="1:8" x14ac:dyDescent="0.3">
      <c r="A2227">
        <v>9</v>
      </c>
      <c r="B2227" s="1">
        <v>42979.666666666664</v>
      </c>
      <c r="C2227" t="s">
        <v>1</v>
      </c>
      <c r="D2227">
        <v>2225</v>
      </c>
      <c r="E2227" s="2">
        <v>28.098108282309035</v>
      </c>
      <c r="F2227" s="2">
        <v>37.548686940625011</v>
      </c>
      <c r="G2227" s="2">
        <v>24.900321999999999</v>
      </c>
      <c r="H2227" s="2">
        <v>18.633193350454768</v>
      </c>
    </row>
    <row r="2228" spans="1:8" x14ac:dyDescent="0.3">
      <c r="A2228">
        <v>9</v>
      </c>
      <c r="B2228" s="1">
        <v>42979.708333333336</v>
      </c>
      <c r="C2228" t="s">
        <v>1</v>
      </c>
      <c r="D2228">
        <v>2226</v>
      </c>
      <c r="E2228" s="2">
        <v>28.098108282309035</v>
      </c>
      <c r="F2228" s="2">
        <v>37.548686940625011</v>
      </c>
      <c r="G2228" s="2">
        <v>24.933022999999999</v>
      </c>
      <c r="H2228" s="2">
        <v>18.657663879621147</v>
      </c>
    </row>
    <row r="2229" spans="1:8" x14ac:dyDescent="0.3">
      <c r="A2229">
        <v>9</v>
      </c>
      <c r="B2229" s="1">
        <v>42979.75</v>
      </c>
      <c r="C2229" t="s">
        <v>1</v>
      </c>
      <c r="D2229">
        <v>2227</v>
      </c>
      <c r="E2229" s="2">
        <v>28.098108282309035</v>
      </c>
      <c r="F2229" s="2">
        <v>37.548686940625011</v>
      </c>
      <c r="G2229" s="2">
        <v>23.989160999999999</v>
      </c>
      <c r="H2229" s="2">
        <v>17.951361240557009</v>
      </c>
    </row>
    <row r="2230" spans="1:8" x14ac:dyDescent="0.3">
      <c r="A2230">
        <v>9</v>
      </c>
      <c r="B2230" s="1">
        <v>42979.791666666664</v>
      </c>
      <c r="C2230" t="s">
        <v>1</v>
      </c>
      <c r="D2230">
        <v>2228</v>
      </c>
      <c r="E2230" s="2">
        <v>28.098108282309035</v>
      </c>
      <c r="F2230" s="2">
        <v>37.548686940625011</v>
      </c>
      <c r="G2230" s="2">
        <v>24.041298000000001</v>
      </c>
      <c r="H2230" s="2">
        <v>17.990375948949641</v>
      </c>
    </row>
    <row r="2231" spans="1:8" x14ac:dyDescent="0.3">
      <c r="A2231">
        <v>9</v>
      </c>
      <c r="B2231" s="1">
        <v>42979.833333333336</v>
      </c>
      <c r="C2231" t="s">
        <v>1</v>
      </c>
      <c r="D2231">
        <v>2229</v>
      </c>
      <c r="E2231" s="2">
        <v>28.098108282309035</v>
      </c>
      <c r="F2231" s="2">
        <v>37.548686940625011</v>
      </c>
      <c r="G2231" s="2">
        <v>24.339981000000002</v>
      </c>
      <c r="H2231" s="2">
        <v>18.213883825253166</v>
      </c>
    </row>
    <row r="2232" spans="1:8" x14ac:dyDescent="0.3">
      <c r="A2232">
        <v>9</v>
      </c>
      <c r="B2232" s="1">
        <v>42979.875</v>
      </c>
      <c r="C2232" t="s">
        <v>1</v>
      </c>
      <c r="D2232">
        <v>2230</v>
      </c>
      <c r="E2232" s="2">
        <v>28.098108282309035</v>
      </c>
      <c r="F2232" s="2">
        <v>37.548686940625011</v>
      </c>
      <c r="G2232" s="2">
        <v>22.629926999999999</v>
      </c>
      <c r="H2232" s="2">
        <v>16.934231023103912</v>
      </c>
    </row>
    <row r="2233" spans="1:8" x14ac:dyDescent="0.3">
      <c r="A2233">
        <v>9</v>
      </c>
      <c r="B2233" s="1">
        <v>42979.916666666664</v>
      </c>
      <c r="C2233" t="s">
        <v>1</v>
      </c>
      <c r="D2233">
        <v>2231</v>
      </c>
      <c r="E2233" s="2">
        <v>28.098108282309035</v>
      </c>
      <c r="F2233" s="2">
        <v>37.548686940625011</v>
      </c>
      <c r="G2233" s="2">
        <v>21.012232000000001</v>
      </c>
      <c r="H2233" s="2">
        <v>15.723691508110335</v>
      </c>
    </row>
    <row r="2234" spans="1:8" x14ac:dyDescent="0.3">
      <c r="A2234">
        <v>9</v>
      </c>
      <c r="B2234" s="1">
        <v>42979.958333333336</v>
      </c>
      <c r="C2234" t="s">
        <v>0</v>
      </c>
      <c r="D2234">
        <v>2232</v>
      </c>
      <c r="E2234" s="2">
        <v>18.285150343226018</v>
      </c>
      <c r="F2234" s="2">
        <v>22.435200479999995</v>
      </c>
      <c r="G2234" s="2">
        <v>18.714876</v>
      </c>
      <c r="H2234" s="2">
        <v>15.253009288679753</v>
      </c>
    </row>
    <row r="2235" spans="1:8" x14ac:dyDescent="0.3">
      <c r="A2235">
        <v>9</v>
      </c>
      <c r="B2235" s="1">
        <v>42980</v>
      </c>
      <c r="C2235" t="s">
        <v>0</v>
      </c>
      <c r="D2235">
        <v>2233</v>
      </c>
      <c r="E2235" s="2">
        <v>18.285150343226018</v>
      </c>
      <c r="F2235" s="2">
        <v>22.435200479999995</v>
      </c>
      <c r="G2235" s="2">
        <v>15.761628</v>
      </c>
      <c r="H2235" s="2">
        <v>12.846051359822788</v>
      </c>
    </row>
    <row r="2236" spans="1:8" x14ac:dyDescent="0.3">
      <c r="A2236">
        <v>9</v>
      </c>
      <c r="B2236" s="1">
        <v>42980.041666666664</v>
      </c>
      <c r="C2236" t="s">
        <v>0</v>
      </c>
      <c r="D2236">
        <v>2234</v>
      </c>
      <c r="E2236" s="2">
        <v>18.285150343226018</v>
      </c>
      <c r="F2236" s="2">
        <v>22.435200479999995</v>
      </c>
      <c r="G2236" s="2">
        <v>15.238530000000001</v>
      </c>
      <c r="H2236" s="2">
        <v>12.419715718972707</v>
      </c>
    </row>
    <row r="2237" spans="1:8" x14ac:dyDescent="0.3">
      <c r="A2237">
        <v>9</v>
      </c>
      <c r="B2237" s="1">
        <v>42980.083333333336</v>
      </c>
      <c r="C2237" t="s">
        <v>0</v>
      </c>
      <c r="D2237">
        <v>2235</v>
      </c>
      <c r="E2237" s="2">
        <v>18.285150343226018</v>
      </c>
      <c r="F2237" s="2">
        <v>22.435200479999995</v>
      </c>
      <c r="G2237" s="2">
        <v>13.282419000000001</v>
      </c>
      <c r="H2237" s="2">
        <v>10.8254449766665</v>
      </c>
    </row>
    <row r="2238" spans="1:8" x14ac:dyDescent="0.3">
      <c r="A2238">
        <v>9</v>
      </c>
      <c r="B2238" s="1">
        <v>42980.125</v>
      </c>
      <c r="C2238" t="s">
        <v>0</v>
      </c>
      <c r="D2238">
        <v>2236</v>
      </c>
      <c r="E2238" s="2">
        <v>18.285150343226018</v>
      </c>
      <c r="F2238" s="2">
        <v>22.435200479999995</v>
      </c>
      <c r="G2238" s="2">
        <v>12.425523999999999</v>
      </c>
      <c r="H2238" s="2">
        <v>10.127057907768835</v>
      </c>
    </row>
    <row r="2239" spans="1:8" x14ac:dyDescent="0.3">
      <c r="A2239">
        <v>9</v>
      </c>
      <c r="B2239" s="1">
        <v>42980.166666666664</v>
      </c>
      <c r="C2239" t="s">
        <v>0</v>
      </c>
      <c r="D2239">
        <v>2237</v>
      </c>
      <c r="E2239" s="2">
        <v>18.285150343226018</v>
      </c>
      <c r="F2239" s="2">
        <v>22.435200479999995</v>
      </c>
      <c r="G2239" s="2">
        <v>12.422288</v>
      </c>
      <c r="H2239" s="2">
        <v>10.124420501137973</v>
      </c>
    </row>
    <row r="2240" spans="1:8" x14ac:dyDescent="0.3">
      <c r="A2240">
        <v>9</v>
      </c>
      <c r="B2240" s="1">
        <v>42980.208333333336</v>
      </c>
      <c r="C2240" t="s">
        <v>0</v>
      </c>
      <c r="D2240">
        <v>2238</v>
      </c>
      <c r="E2240" s="2">
        <v>18.285150343226018</v>
      </c>
      <c r="F2240" s="2">
        <v>22.435200479999995</v>
      </c>
      <c r="G2240" s="2">
        <v>12.99841</v>
      </c>
      <c r="H2240" s="2">
        <v>10.593971793778797</v>
      </c>
    </row>
    <row r="2241" spans="1:8" x14ac:dyDescent="0.3">
      <c r="A2241">
        <v>9</v>
      </c>
      <c r="B2241" s="1">
        <v>42980.25</v>
      </c>
      <c r="C2241" t="s">
        <v>0</v>
      </c>
      <c r="D2241">
        <v>2239</v>
      </c>
      <c r="E2241" s="2">
        <v>18.285150343226018</v>
      </c>
      <c r="F2241" s="2">
        <v>22.435200479999995</v>
      </c>
      <c r="G2241" s="2">
        <v>14.647598</v>
      </c>
      <c r="H2241" s="2">
        <v>11.938093971386557</v>
      </c>
    </row>
    <row r="2242" spans="1:8" x14ac:dyDescent="0.3">
      <c r="A2242">
        <v>9</v>
      </c>
      <c r="B2242" s="1">
        <v>42980.291666666664</v>
      </c>
      <c r="C2242" t="s">
        <v>0</v>
      </c>
      <c r="D2242">
        <v>2240</v>
      </c>
      <c r="E2242" s="2">
        <v>18.285150343226018</v>
      </c>
      <c r="F2242" s="2">
        <v>22.435200479999995</v>
      </c>
      <c r="G2242" s="2">
        <v>16.270499000000001</v>
      </c>
      <c r="H2242" s="2">
        <v>13.260791702731808</v>
      </c>
    </row>
    <row r="2243" spans="1:8" x14ac:dyDescent="0.3">
      <c r="A2243">
        <v>9</v>
      </c>
      <c r="B2243" s="1">
        <v>42980.333333333336</v>
      </c>
      <c r="C2243" t="s">
        <v>0</v>
      </c>
      <c r="D2243">
        <v>2241</v>
      </c>
      <c r="E2243" s="2">
        <v>18.285150343226018</v>
      </c>
      <c r="F2243" s="2">
        <v>22.435200479999995</v>
      </c>
      <c r="G2243" s="2">
        <v>17.910640999999998</v>
      </c>
      <c r="H2243" s="2">
        <v>14.597541204077887</v>
      </c>
    </row>
    <row r="2244" spans="1:8" x14ac:dyDescent="0.3">
      <c r="A2244">
        <v>9</v>
      </c>
      <c r="B2244" s="1">
        <v>42980.375</v>
      </c>
      <c r="C2244" t="s">
        <v>0</v>
      </c>
      <c r="D2244">
        <v>2242</v>
      </c>
      <c r="E2244" s="2">
        <v>18.285150343226018</v>
      </c>
      <c r="F2244" s="2">
        <v>22.435200479999995</v>
      </c>
      <c r="G2244" s="2">
        <v>20.055401</v>
      </c>
      <c r="H2244" s="2">
        <v>16.345564765761591</v>
      </c>
    </row>
    <row r="2245" spans="1:8" x14ac:dyDescent="0.3">
      <c r="A2245">
        <v>9</v>
      </c>
      <c r="B2245" s="1">
        <v>42980.416666666664</v>
      </c>
      <c r="C2245" t="s">
        <v>0</v>
      </c>
      <c r="D2245">
        <v>2243</v>
      </c>
      <c r="E2245" s="2">
        <v>18.285150343226018</v>
      </c>
      <c r="F2245" s="2">
        <v>22.435200479999995</v>
      </c>
      <c r="G2245" s="2">
        <v>21.214389000000001</v>
      </c>
      <c r="H2245" s="2">
        <v>17.290163849905582</v>
      </c>
    </row>
    <row r="2246" spans="1:8" x14ac:dyDescent="0.3">
      <c r="A2246">
        <v>9</v>
      </c>
      <c r="B2246" s="1">
        <v>42980.458333333336</v>
      </c>
      <c r="C2246" t="s">
        <v>0</v>
      </c>
      <c r="D2246">
        <v>2244</v>
      </c>
      <c r="E2246" s="2">
        <v>18.285150343226018</v>
      </c>
      <c r="F2246" s="2">
        <v>22.435200479999995</v>
      </c>
      <c r="G2246" s="2">
        <v>22.046956000000002</v>
      </c>
      <c r="H2246" s="2">
        <v>17.968723097877529</v>
      </c>
    </row>
    <row r="2247" spans="1:8" x14ac:dyDescent="0.3">
      <c r="A2247">
        <v>9</v>
      </c>
      <c r="B2247" s="1">
        <v>42980.5</v>
      </c>
      <c r="C2247" t="s">
        <v>0</v>
      </c>
      <c r="D2247">
        <v>2245</v>
      </c>
      <c r="E2247" s="2">
        <v>18.285150343226018</v>
      </c>
      <c r="F2247" s="2">
        <v>22.435200479999995</v>
      </c>
      <c r="G2247" s="2">
        <v>22.407357999999999</v>
      </c>
      <c r="H2247" s="2">
        <v>18.262458148735398</v>
      </c>
    </row>
    <row r="2248" spans="1:8" x14ac:dyDescent="0.3">
      <c r="A2248">
        <v>9</v>
      </c>
      <c r="B2248" s="1">
        <v>42980.541666666664</v>
      </c>
      <c r="C2248" t="s">
        <v>0</v>
      </c>
      <c r="D2248">
        <v>2246</v>
      </c>
      <c r="E2248" s="2">
        <v>18.285150343226018</v>
      </c>
      <c r="F2248" s="2">
        <v>22.435200479999995</v>
      </c>
      <c r="G2248" s="2">
        <v>22.314235</v>
      </c>
      <c r="H2248" s="2">
        <v>18.186560986286143</v>
      </c>
    </row>
    <row r="2249" spans="1:8" x14ac:dyDescent="0.3">
      <c r="A2249">
        <v>9</v>
      </c>
      <c r="B2249" s="1">
        <v>42980.583333333336</v>
      </c>
      <c r="C2249" t="s">
        <v>0</v>
      </c>
      <c r="D2249">
        <v>2247</v>
      </c>
      <c r="E2249" s="2">
        <v>18.285150343226018</v>
      </c>
      <c r="F2249" s="2">
        <v>22.435200479999995</v>
      </c>
      <c r="G2249" s="2">
        <v>22.430755000000001</v>
      </c>
      <c r="H2249" s="2">
        <v>18.28152718549136</v>
      </c>
    </row>
    <row r="2250" spans="1:8" x14ac:dyDescent="0.3">
      <c r="A2250">
        <v>9</v>
      </c>
      <c r="B2250" s="1">
        <v>42980.625</v>
      </c>
      <c r="C2250" t="s">
        <v>0</v>
      </c>
      <c r="D2250">
        <v>2248</v>
      </c>
      <c r="E2250" s="2">
        <v>18.285150343226018</v>
      </c>
      <c r="F2250" s="2">
        <v>22.435200479999995</v>
      </c>
      <c r="G2250" s="2">
        <v>22.376909000000001</v>
      </c>
      <c r="H2250" s="2">
        <v>18.237641586775226</v>
      </c>
    </row>
    <row r="2251" spans="1:8" x14ac:dyDescent="0.3">
      <c r="A2251">
        <v>9</v>
      </c>
      <c r="B2251" s="1">
        <v>42980.666666666664</v>
      </c>
      <c r="C2251" t="s">
        <v>0</v>
      </c>
      <c r="D2251">
        <v>2249</v>
      </c>
      <c r="E2251" s="2">
        <v>18.285150343226018</v>
      </c>
      <c r="F2251" s="2">
        <v>22.435200479999995</v>
      </c>
      <c r="G2251" s="2">
        <v>22.557601999999999</v>
      </c>
      <c r="H2251" s="2">
        <v>18.384910102334686</v>
      </c>
    </row>
    <row r="2252" spans="1:8" x14ac:dyDescent="0.3">
      <c r="A2252">
        <v>9</v>
      </c>
      <c r="B2252" s="1">
        <v>42980.708333333336</v>
      </c>
      <c r="C2252" t="s">
        <v>0</v>
      </c>
      <c r="D2252">
        <v>2250</v>
      </c>
      <c r="E2252" s="2">
        <v>18.285150343226018</v>
      </c>
      <c r="F2252" s="2">
        <v>22.435200479999995</v>
      </c>
      <c r="G2252" s="2">
        <v>22.718253000000001</v>
      </c>
      <c r="H2252" s="2">
        <v>18.515843975219322</v>
      </c>
    </row>
    <row r="2253" spans="1:8" x14ac:dyDescent="0.3">
      <c r="A2253">
        <v>9</v>
      </c>
      <c r="B2253" s="1">
        <v>42980.75</v>
      </c>
      <c r="C2253" t="s">
        <v>0</v>
      </c>
      <c r="D2253">
        <v>2251</v>
      </c>
      <c r="E2253" s="2">
        <v>18.285150343226018</v>
      </c>
      <c r="F2253" s="2">
        <v>22.435200479999995</v>
      </c>
      <c r="G2253" s="2">
        <v>22.416919</v>
      </c>
      <c r="H2253" s="2">
        <v>18.270250560601184</v>
      </c>
    </row>
    <row r="2254" spans="1:8" x14ac:dyDescent="0.3">
      <c r="A2254">
        <v>9</v>
      </c>
      <c r="B2254" s="1">
        <v>42980.791666666664</v>
      </c>
      <c r="C2254" t="s">
        <v>0</v>
      </c>
      <c r="D2254">
        <v>2252</v>
      </c>
      <c r="E2254" s="2">
        <v>18.285150343226018</v>
      </c>
      <c r="F2254" s="2">
        <v>22.435200479999995</v>
      </c>
      <c r="G2254" s="2">
        <v>23.064371999999999</v>
      </c>
      <c r="H2254" s="2">
        <v>18.797938086983059</v>
      </c>
    </row>
    <row r="2255" spans="1:8" x14ac:dyDescent="0.3">
      <c r="A2255">
        <v>9</v>
      </c>
      <c r="B2255" s="1">
        <v>42980.833333333336</v>
      </c>
      <c r="C2255" t="s">
        <v>0</v>
      </c>
      <c r="D2255">
        <v>2253</v>
      </c>
      <c r="E2255" s="2">
        <v>18.285150343226018</v>
      </c>
      <c r="F2255" s="2">
        <v>22.435200479999995</v>
      </c>
      <c r="G2255" s="2">
        <v>23.234639999999999</v>
      </c>
      <c r="H2255" s="2">
        <v>18.936710012886547</v>
      </c>
    </row>
    <row r="2256" spans="1:8" x14ac:dyDescent="0.3">
      <c r="A2256">
        <v>9</v>
      </c>
      <c r="B2256" s="1">
        <v>42980.875</v>
      </c>
      <c r="C2256" t="s">
        <v>0</v>
      </c>
      <c r="D2256">
        <v>2254</v>
      </c>
      <c r="E2256" s="2">
        <v>18.285150343226018</v>
      </c>
      <c r="F2256" s="2">
        <v>22.435200479999995</v>
      </c>
      <c r="G2256" s="2">
        <v>22.531914</v>
      </c>
      <c r="H2256" s="2">
        <v>18.363973853405888</v>
      </c>
    </row>
    <row r="2257" spans="1:8" x14ac:dyDescent="0.3">
      <c r="A2257">
        <v>9</v>
      </c>
      <c r="B2257" s="1">
        <v>42980.916666666664</v>
      </c>
      <c r="C2257" t="s">
        <v>0</v>
      </c>
      <c r="D2257">
        <v>2255</v>
      </c>
      <c r="E2257" s="2">
        <v>18.285150343226018</v>
      </c>
      <c r="F2257" s="2">
        <v>22.435200479999995</v>
      </c>
      <c r="G2257" s="2">
        <v>19.347514</v>
      </c>
      <c r="H2257" s="2">
        <v>15.768622285013352</v>
      </c>
    </row>
    <row r="2258" spans="1:8" x14ac:dyDescent="0.3">
      <c r="A2258">
        <v>9</v>
      </c>
      <c r="B2258" s="1">
        <v>42980.958333333336</v>
      </c>
      <c r="C2258" t="s">
        <v>0</v>
      </c>
      <c r="D2258">
        <v>2256</v>
      </c>
      <c r="E2258" s="2">
        <v>18.285150343226018</v>
      </c>
      <c r="F2258" s="2">
        <v>22.435200479999995</v>
      </c>
      <c r="G2258" s="2">
        <v>17.064039999999999</v>
      </c>
      <c r="H2258" s="2">
        <v>13.907543957138847</v>
      </c>
    </row>
    <row r="2259" spans="1:8" x14ac:dyDescent="0.3">
      <c r="A2259">
        <v>9</v>
      </c>
      <c r="B2259" s="1">
        <v>42981</v>
      </c>
      <c r="C2259" t="s">
        <v>0</v>
      </c>
      <c r="D2259">
        <v>2257</v>
      </c>
      <c r="E2259" s="2">
        <v>18.285150343226018</v>
      </c>
      <c r="F2259" s="2">
        <v>22.435200479999995</v>
      </c>
      <c r="G2259" s="2">
        <v>17.434329999999999</v>
      </c>
      <c r="H2259" s="2">
        <v>14.209337931595597</v>
      </c>
    </row>
    <row r="2260" spans="1:8" x14ac:dyDescent="0.3">
      <c r="A2260">
        <v>9</v>
      </c>
      <c r="B2260" s="1">
        <v>42981.041666666664</v>
      </c>
      <c r="C2260" t="s">
        <v>0</v>
      </c>
      <c r="D2260">
        <v>2258</v>
      </c>
      <c r="E2260" s="2">
        <v>18.285150343226018</v>
      </c>
      <c r="F2260" s="2">
        <v>22.435200479999995</v>
      </c>
      <c r="G2260" s="2">
        <v>16.613793999999999</v>
      </c>
      <c r="H2260" s="2">
        <v>13.54058419634797</v>
      </c>
    </row>
    <row r="2261" spans="1:8" x14ac:dyDescent="0.3">
      <c r="A2261">
        <v>9</v>
      </c>
      <c r="B2261" s="1">
        <v>42981.083333333336</v>
      </c>
      <c r="C2261" t="s">
        <v>0</v>
      </c>
      <c r="D2261">
        <v>2259</v>
      </c>
      <c r="E2261" s="2">
        <v>18.285150343226018</v>
      </c>
      <c r="F2261" s="2">
        <v>22.435200479999995</v>
      </c>
      <c r="G2261" s="2">
        <v>15.842025</v>
      </c>
      <c r="H2261" s="2">
        <v>12.911576570237324</v>
      </c>
    </row>
    <row r="2262" spans="1:8" x14ac:dyDescent="0.3">
      <c r="A2262">
        <v>9</v>
      </c>
      <c r="B2262" s="1">
        <v>42981.125</v>
      </c>
      <c r="C2262" t="s">
        <v>0</v>
      </c>
      <c r="D2262">
        <v>2260</v>
      </c>
      <c r="E2262" s="2">
        <v>18.285150343226018</v>
      </c>
      <c r="F2262" s="2">
        <v>22.435200479999995</v>
      </c>
      <c r="G2262" s="2">
        <v>14.543843000000001</v>
      </c>
      <c r="H2262" s="2">
        <v>11.853531510019089</v>
      </c>
    </row>
    <row r="2263" spans="1:8" x14ac:dyDescent="0.3">
      <c r="A2263">
        <v>9</v>
      </c>
      <c r="B2263" s="1">
        <v>42981.166666666664</v>
      </c>
      <c r="C2263" t="s">
        <v>0</v>
      </c>
      <c r="D2263">
        <v>2261</v>
      </c>
      <c r="E2263" s="2">
        <v>18.285150343226018</v>
      </c>
      <c r="F2263" s="2">
        <v>22.435200479999995</v>
      </c>
      <c r="G2263" s="2">
        <v>13.974126999999999</v>
      </c>
      <c r="H2263" s="2">
        <v>11.389201239281014</v>
      </c>
    </row>
    <row r="2264" spans="1:8" x14ac:dyDescent="0.3">
      <c r="A2264">
        <v>9</v>
      </c>
      <c r="B2264" s="1">
        <v>42981.208333333336</v>
      </c>
      <c r="C2264" t="s">
        <v>0</v>
      </c>
      <c r="D2264">
        <v>2262</v>
      </c>
      <c r="E2264" s="2">
        <v>18.285150343226018</v>
      </c>
      <c r="F2264" s="2">
        <v>22.435200479999995</v>
      </c>
      <c r="G2264" s="2">
        <v>14.036263999999999</v>
      </c>
      <c r="H2264" s="2">
        <v>11.439844173712997</v>
      </c>
    </row>
    <row r="2265" spans="1:8" x14ac:dyDescent="0.3">
      <c r="A2265">
        <v>9</v>
      </c>
      <c r="B2265" s="1">
        <v>42981.25</v>
      </c>
      <c r="C2265" t="s">
        <v>0</v>
      </c>
      <c r="D2265">
        <v>2263</v>
      </c>
      <c r="E2265" s="2">
        <v>18.285150343226018</v>
      </c>
      <c r="F2265" s="2">
        <v>22.435200479999995</v>
      </c>
      <c r="G2265" s="2">
        <v>14.036308999999999</v>
      </c>
      <c r="H2265" s="2">
        <v>11.439880849639568</v>
      </c>
    </row>
    <row r="2266" spans="1:8" x14ac:dyDescent="0.3">
      <c r="A2266">
        <v>9</v>
      </c>
      <c r="B2266" s="1">
        <v>42981.291666666664</v>
      </c>
      <c r="C2266" t="s">
        <v>0</v>
      </c>
      <c r="D2266">
        <v>2264</v>
      </c>
      <c r="E2266" s="2">
        <v>18.285150343226018</v>
      </c>
      <c r="F2266" s="2">
        <v>22.435200479999995</v>
      </c>
      <c r="G2266" s="2">
        <v>15.532935999999999</v>
      </c>
      <c r="H2266" s="2">
        <v>12.65966267093985</v>
      </c>
    </row>
    <row r="2267" spans="1:8" x14ac:dyDescent="0.3">
      <c r="A2267">
        <v>9</v>
      </c>
      <c r="B2267" s="1">
        <v>42981.333333333336</v>
      </c>
      <c r="C2267" t="s">
        <v>0</v>
      </c>
      <c r="D2267">
        <v>2265</v>
      </c>
      <c r="E2267" s="2">
        <v>18.285150343226018</v>
      </c>
      <c r="F2267" s="2">
        <v>22.435200479999995</v>
      </c>
      <c r="G2267" s="2">
        <v>17.164480000000001</v>
      </c>
      <c r="H2267" s="2">
        <v>13.989404625248804</v>
      </c>
    </row>
    <row r="2268" spans="1:8" x14ac:dyDescent="0.3">
      <c r="A2268">
        <v>9</v>
      </c>
      <c r="B2268" s="1">
        <v>42981.375</v>
      </c>
      <c r="C2268" t="s">
        <v>0</v>
      </c>
      <c r="D2268">
        <v>2266</v>
      </c>
      <c r="E2268" s="2">
        <v>18.285150343226018</v>
      </c>
      <c r="F2268" s="2">
        <v>22.435200479999995</v>
      </c>
      <c r="G2268" s="2">
        <v>18.781891999999999</v>
      </c>
      <c r="H2268" s="2">
        <v>15.307628708572789</v>
      </c>
    </row>
    <row r="2269" spans="1:8" x14ac:dyDescent="0.3">
      <c r="A2269">
        <v>9</v>
      </c>
      <c r="B2269" s="1">
        <v>42981.416666666664</v>
      </c>
      <c r="C2269" t="s">
        <v>0</v>
      </c>
      <c r="D2269">
        <v>2267</v>
      </c>
      <c r="E2269" s="2">
        <v>18.285150343226018</v>
      </c>
      <c r="F2269" s="2">
        <v>22.435200479999995</v>
      </c>
      <c r="G2269" s="2">
        <v>20.122098000000001</v>
      </c>
      <c r="H2269" s="2">
        <v>16.39992419408626</v>
      </c>
    </row>
    <row r="2270" spans="1:8" x14ac:dyDescent="0.3">
      <c r="A2270">
        <v>9</v>
      </c>
      <c r="B2270" s="1">
        <v>42981.458333333336</v>
      </c>
      <c r="C2270" t="s">
        <v>0</v>
      </c>
      <c r="D2270">
        <v>2268</v>
      </c>
      <c r="E2270" s="2">
        <v>18.285150343226018</v>
      </c>
      <c r="F2270" s="2">
        <v>22.435200479999995</v>
      </c>
      <c r="G2270" s="2">
        <v>20.933865000000001</v>
      </c>
      <c r="H2270" s="2">
        <v>17.061531013775777</v>
      </c>
    </row>
    <row r="2271" spans="1:8" x14ac:dyDescent="0.3">
      <c r="A2271">
        <v>9</v>
      </c>
      <c r="B2271" s="1">
        <v>42981.5</v>
      </c>
      <c r="C2271" t="s">
        <v>0</v>
      </c>
      <c r="D2271">
        <v>2269</v>
      </c>
      <c r="E2271" s="2">
        <v>18.285150343226018</v>
      </c>
      <c r="F2271" s="2">
        <v>22.435200479999995</v>
      </c>
      <c r="G2271" s="2">
        <v>22.601427999999999</v>
      </c>
      <c r="H2271" s="2">
        <v>18.420629194733998</v>
      </c>
    </row>
    <row r="2272" spans="1:8" x14ac:dyDescent="0.3">
      <c r="A2272">
        <v>9</v>
      </c>
      <c r="B2272" s="1">
        <v>42981.541666666664</v>
      </c>
      <c r="C2272" t="s">
        <v>0</v>
      </c>
      <c r="D2272">
        <v>2270</v>
      </c>
      <c r="E2272" s="2">
        <v>18.285150343226018</v>
      </c>
      <c r="F2272" s="2">
        <v>22.435200479999995</v>
      </c>
      <c r="G2272" s="2">
        <v>23.265895</v>
      </c>
      <c r="H2272" s="2">
        <v>18.962183481442668</v>
      </c>
    </row>
    <row r="2273" spans="1:8" x14ac:dyDescent="0.3">
      <c r="A2273">
        <v>9</v>
      </c>
      <c r="B2273" s="1">
        <v>42981.583333333336</v>
      </c>
      <c r="C2273" t="s">
        <v>0</v>
      </c>
      <c r="D2273">
        <v>2271</v>
      </c>
      <c r="E2273" s="2">
        <v>18.285150343226018</v>
      </c>
      <c r="F2273" s="2">
        <v>22.435200479999995</v>
      </c>
      <c r="G2273" s="2">
        <v>24.941044000000002</v>
      </c>
      <c r="H2273" s="2">
        <v>20.327464408600434</v>
      </c>
    </row>
    <row r="2274" spans="1:8" x14ac:dyDescent="0.3">
      <c r="A2274">
        <v>9</v>
      </c>
      <c r="B2274" s="1">
        <v>42981.625</v>
      </c>
      <c r="C2274" t="s">
        <v>0</v>
      </c>
      <c r="D2274">
        <v>2272</v>
      </c>
      <c r="E2274" s="2">
        <v>18.285150343226018</v>
      </c>
      <c r="F2274" s="2">
        <v>22.435200479999995</v>
      </c>
      <c r="G2274" s="2">
        <v>25.995484999999999</v>
      </c>
      <c r="H2274" s="2">
        <v>21.186855535069274</v>
      </c>
    </row>
    <row r="2275" spans="1:8" x14ac:dyDescent="0.3">
      <c r="A2275">
        <v>9</v>
      </c>
      <c r="B2275" s="1">
        <v>42981.666666666664</v>
      </c>
      <c r="C2275" t="s">
        <v>0</v>
      </c>
      <c r="D2275">
        <v>2273</v>
      </c>
      <c r="E2275" s="2">
        <v>18.285150343226018</v>
      </c>
      <c r="F2275" s="2">
        <v>22.435200479999995</v>
      </c>
      <c r="G2275" s="2">
        <v>27.458261</v>
      </c>
      <c r="H2275" s="2">
        <v>22.379048094360495</v>
      </c>
    </row>
    <row r="2276" spans="1:8" x14ac:dyDescent="0.3">
      <c r="A2276">
        <v>9</v>
      </c>
      <c r="B2276" s="1">
        <v>42981.708333333336</v>
      </c>
      <c r="C2276" t="s">
        <v>0</v>
      </c>
      <c r="D2276">
        <v>2274</v>
      </c>
      <c r="E2276" s="2">
        <v>18.285150343226018</v>
      </c>
      <c r="F2276" s="2">
        <v>22.435200479999995</v>
      </c>
      <c r="G2276" s="2">
        <v>27.622429</v>
      </c>
      <c r="H2276" s="2">
        <v>22.512848394661923</v>
      </c>
    </row>
    <row r="2277" spans="1:8" x14ac:dyDescent="0.3">
      <c r="A2277">
        <v>9</v>
      </c>
      <c r="B2277" s="1">
        <v>42981.75</v>
      </c>
      <c r="C2277" t="s">
        <v>0</v>
      </c>
      <c r="D2277">
        <v>2275</v>
      </c>
      <c r="E2277" s="2">
        <v>18.285150343226018</v>
      </c>
      <c r="F2277" s="2">
        <v>22.435200479999995</v>
      </c>
      <c r="G2277" s="2">
        <v>27.228638</v>
      </c>
      <c r="H2277" s="2">
        <v>22.191900621307802</v>
      </c>
    </row>
    <row r="2278" spans="1:8" x14ac:dyDescent="0.3">
      <c r="A2278">
        <v>9</v>
      </c>
      <c r="B2278" s="1">
        <v>42981.791666666664</v>
      </c>
      <c r="C2278" t="s">
        <v>0</v>
      </c>
      <c r="D2278">
        <v>2276</v>
      </c>
      <c r="E2278" s="2">
        <v>18.285150343226018</v>
      </c>
      <c r="F2278" s="2">
        <v>22.435200479999995</v>
      </c>
      <c r="G2278" s="2">
        <v>27.977087999999998</v>
      </c>
      <c r="H2278" s="2">
        <v>22.801902782268545</v>
      </c>
    </row>
    <row r="2279" spans="1:8" x14ac:dyDescent="0.3">
      <c r="A2279">
        <v>9</v>
      </c>
      <c r="B2279" s="1">
        <v>42981.833333333336</v>
      </c>
      <c r="C2279" t="s">
        <v>0</v>
      </c>
      <c r="D2279">
        <v>2277</v>
      </c>
      <c r="E2279" s="2">
        <v>18.285150343226018</v>
      </c>
      <c r="F2279" s="2">
        <v>22.435200479999995</v>
      </c>
      <c r="G2279" s="2">
        <v>27.657057999999999</v>
      </c>
      <c r="H2279" s="2">
        <v>22.541071742690395</v>
      </c>
    </row>
    <row r="2280" spans="1:8" x14ac:dyDescent="0.3">
      <c r="A2280">
        <v>9</v>
      </c>
      <c r="B2280" s="1">
        <v>42981.875</v>
      </c>
      <c r="C2280" t="s">
        <v>0</v>
      </c>
      <c r="D2280">
        <v>2278</v>
      </c>
      <c r="E2280" s="2">
        <v>18.285150343226018</v>
      </c>
      <c r="F2280" s="2">
        <v>22.435200479999995</v>
      </c>
      <c r="G2280" s="2">
        <v>23.252535000000002</v>
      </c>
      <c r="H2280" s="2">
        <v>18.95129480635357</v>
      </c>
    </row>
    <row r="2281" spans="1:8" x14ac:dyDescent="0.3">
      <c r="A2281">
        <v>9</v>
      </c>
      <c r="B2281" s="1">
        <v>42981.916666666664</v>
      </c>
      <c r="C2281" t="s">
        <v>0</v>
      </c>
      <c r="D2281">
        <v>2279</v>
      </c>
      <c r="E2281" s="2">
        <v>18.285150343226018</v>
      </c>
      <c r="F2281" s="2">
        <v>22.435200479999995</v>
      </c>
      <c r="G2281" s="2">
        <v>20.011704999999999</v>
      </c>
      <c r="H2281" s="2">
        <v>16.309951626039041</v>
      </c>
    </row>
    <row r="2282" spans="1:8" x14ac:dyDescent="0.3">
      <c r="A2282">
        <v>9</v>
      </c>
      <c r="B2282" s="1">
        <v>42981.958333333336</v>
      </c>
      <c r="C2282" t="s">
        <v>0</v>
      </c>
      <c r="D2282">
        <v>2280</v>
      </c>
      <c r="E2282" s="2">
        <v>18.285150343226018</v>
      </c>
      <c r="F2282" s="2">
        <v>22.435200479999995</v>
      </c>
      <c r="G2282" s="2">
        <v>17.001394999999999</v>
      </c>
      <c r="H2282" s="2">
        <v>13.856486992246889</v>
      </c>
    </row>
    <row r="2283" spans="1:8" x14ac:dyDescent="0.3">
      <c r="A2283">
        <v>9</v>
      </c>
      <c r="B2283" s="1">
        <v>42982</v>
      </c>
      <c r="C2283" t="s">
        <v>0</v>
      </c>
      <c r="D2283">
        <v>2281</v>
      </c>
      <c r="E2283" s="2">
        <v>18.285150343226018</v>
      </c>
      <c r="F2283" s="2">
        <v>22.435200479999995</v>
      </c>
      <c r="G2283" s="2">
        <v>15.583765</v>
      </c>
      <c r="H2283" s="2">
        <v>12.701089352534444</v>
      </c>
    </row>
    <row r="2284" spans="1:8" x14ac:dyDescent="0.3">
      <c r="A2284">
        <v>9</v>
      </c>
      <c r="B2284" s="1">
        <v>42982.041666666664</v>
      </c>
      <c r="C2284" t="s">
        <v>0</v>
      </c>
      <c r="D2284">
        <v>2282</v>
      </c>
      <c r="E2284" s="2">
        <v>18.285150343226018</v>
      </c>
      <c r="F2284" s="2">
        <v>22.435200479999995</v>
      </c>
      <c r="G2284" s="2">
        <v>13.041368</v>
      </c>
      <c r="H2284" s="2">
        <v>10.628983448305556</v>
      </c>
    </row>
    <row r="2285" spans="1:8" x14ac:dyDescent="0.3">
      <c r="A2285">
        <v>9</v>
      </c>
      <c r="B2285" s="1">
        <v>42982.083333333336</v>
      </c>
      <c r="C2285" t="s">
        <v>0</v>
      </c>
      <c r="D2285">
        <v>2283</v>
      </c>
      <c r="E2285" s="2">
        <v>18.285150343226018</v>
      </c>
      <c r="F2285" s="2">
        <v>22.435200479999995</v>
      </c>
      <c r="G2285" s="2">
        <v>11.58807</v>
      </c>
      <c r="H2285" s="2">
        <v>9.4445156541711093</v>
      </c>
    </row>
    <row r="2286" spans="1:8" x14ac:dyDescent="0.3">
      <c r="A2286">
        <v>9</v>
      </c>
      <c r="B2286" s="1">
        <v>42982.125</v>
      </c>
      <c r="C2286" t="s">
        <v>0</v>
      </c>
      <c r="D2286">
        <v>2284</v>
      </c>
      <c r="E2286" s="2">
        <v>18.285150343226018</v>
      </c>
      <c r="F2286" s="2">
        <v>22.435200479999995</v>
      </c>
      <c r="G2286" s="2">
        <v>10.059327</v>
      </c>
      <c r="H2286" s="2">
        <v>8.1985586315862857</v>
      </c>
    </row>
    <row r="2287" spans="1:8" x14ac:dyDescent="0.3">
      <c r="A2287">
        <v>9</v>
      </c>
      <c r="B2287" s="1">
        <v>42982.166666666664</v>
      </c>
      <c r="C2287" t="s">
        <v>0</v>
      </c>
      <c r="D2287">
        <v>2285</v>
      </c>
      <c r="E2287" s="2">
        <v>18.285150343226018</v>
      </c>
      <c r="F2287" s="2">
        <v>22.435200479999995</v>
      </c>
      <c r="G2287" s="2">
        <v>9.5974710000000005</v>
      </c>
      <c r="H2287" s="2">
        <v>7.8221364817396895</v>
      </c>
    </row>
    <row r="2288" spans="1:8" x14ac:dyDescent="0.3">
      <c r="A2288">
        <v>9</v>
      </c>
      <c r="B2288" s="1">
        <v>42982.208333333336</v>
      </c>
      <c r="C2288" t="s">
        <v>0</v>
      </c>
      <c r="D2288">
        <v>2286</v>
      </c>
      <c r="E2288" s="2">
        <v>18.285150343226018</v>
      </c>
      <c r="F2288" s="2">
        <v>22.435200479999995</v>
      </c>
      <c r="G2288" s="2">
        <v>10.1121</v>
      </c>
      <c r="H2288" s="2">
        <v>8.2415697132088148</v>
      </c>
    </row>
    <row r="2289" spans="1:8" x14ac:dyDescent="0.3">
      <c r="A2289">
        <v>9</v>
      </c>
      <c r="B2289" s="1">
        <v>42982.25</v>
      </c>
      <c r="C2289" t="s">
        <v>0</v>
      </c>
      <c r="D2289">
        <v>2287</v>
      </c>
      <c r="E2289" s="2">
        <v>18.285150343226018</v>
      </c>
      <c r="F2289" s="2">
        <v>22.435200479999995</v>
      </c>
      <c r="G2289" s="2">
        <v>10.487550000000001</v>
      </c>
      <c r="H2289" s="2">
        <v>8.5475691939125511</v>
      </c>
    </row>
    <row r="2290" spans="1:8" x14ac:dyDescent="0.3">
      <c r="A2290">
        <v>9</v>
      </c>
      <c r="B2290" s="1">
        <v>42982.291666666664</v>
      </c>
      <c r="C2290" t="s">
        <v>0</v>
      </c>
      <c r="D2290">
        <v>2288</v>
      </c>
      <c r="E2290" s="2">
        <v>18.285150343226018</v>
      </c>
      <c r="F2290" s="2">
        <v>22.435200479999995</v>
      </c>
      <c r="G2290" s="2">
        <v>12.088761</v>
      </c>
      <c r="H2290" s="2">
        <v>9.8525891286498251</v>
      </c>
    </row>
    <row r="2291" spans="1:8" x14ac:dyDescent="0.3">
      <c r="A2291">
        <v>9</v>
      </c>
      <c r="B2291" s="1">
        <v>42982.333333333336</v>
      </c>
      <c r="C2291" t="s">
        <v>0</v>
      </c>
      <c r="D2291">
        <v>2289</v>
      </c>
      <c r="E2291" s="2">
        <v>18.285150343226018</v>
      </c>
      <c r="F2291" s="2">
        <v>22.435200479999995</v>
      </c>
      <c r="G2291" s="2">
        <v>15.901895</v>
      </c>
      <c r="H2291" s="2">
        <v>12.960371852990642</v>
      </c>
    </row>
    <row r="2292" spans="1:8" x14ac:dyDescent="0.3">
      <c r="A2292">
        <v>9</v>
      </c>
      <c r="B2292" s="1">
        <v>42982.375</v>
      </c>
      <c r="C2292" t="s">
        <v>0</v>
      </c>
      <c r="D2292">
        <v>2290</v>
      </c>
      <c r="E2292" s="2">
        <v>18.285150343226018</v>
      </c>
      <c r="F2292" s="2">
        <v>22.435200479999995</v>
      </c>
      <c r="G2292" s="2">
        <v>18.958096000000001</v>
      </c>
      <c r="H2292" s="2">
        <v>15.451238596701495</v>
      </c>
    </row>
    <row r="2293" spans="1:8" x14ac:dyDescent="0.3">
      <c r="A2293">
        <v>9</v>
      </c>
      <c r="B2293" s="1">
        <v>42982.416666666664</v>
      </c>
      <c r="C2293" t="s">
        <v>0</v>
      </c>
      <c r="D2293">
        <v>2291</v>
      </c>
      <c r="E2293" s="2">
        <v>18.285150343226018</v>
      </c>
      <c r="F2293" s="2">
        <v>22.435200479999995</v>
      </c>
      <c r="G2293" s="2">
        <v>20.492362</v>
      </c>
      <c r="H2293" s="2">
        <v>16.701696978007654</v>
      </c>
    </row>
    <row r="2294" spans="1:8" x14ac:dyDescent="0.3">
      <c r="A2294">
        <v>9</v>
      </c>
      <c r="B2294" s="1">
        <v>42982.458333333336</v>
      </c>
      <c r="C2294" t="s">
        <v>0</v>
      </c>
      <c r="D2294">
        <v>2292</v>
      </c>
      <c r="E2294" s="2">
        <v>18.285150343226018</v>
      </c>
      <c r="F2294" s="2">
        <v>22.435200479999995</v>
      </c>
      <c r="G2294" s="2">
        <v>21.591352000000001</v>
      </c>
      <c r="H2294" s="2">
        <v>17.597396456762748</v>
      </c>
    </row>
    <row r="2295" spans="1:8" x14ac:dyDescent="0.3">
      <c r="A2295">
        <v>9</v>
      </c>
      <c r="B2295" s="1">
        <v>42982.5</v>
      </c>
      <c r="C2295" t="s">
        <v>0</v>
      </c>
      <c r="D2295">
        <v>2293</v>
      </c>
      <c r="E2295" s="2">
        <v>18.285150343226018</v>
      </c>
      <c r="F2295" s="2">
        <v>22.435200479999995</v>
      </c>
      <c r="G2295" s="2">
        <v>22.974678000000001</v>
      </c>
      <c r="H2295" s="2">
        <v>18.724835630138632</v>
      </c>
    </row>
    <row r="2296" spans="1:8" x14ac:dyDescent="0.3">
      <c r="A2296">
        <v>9</v>
      </c>
      <c r="B2296" s="1">
        <v>42982.541666666664</v>
      </c>
      <c r="C2296" t="s">
        <v>0</v>
      </c>
      <c r="D2296">
        <v>2294</v>
      </c>
      <c r="E2296" s="2">
        <v>18.285150343226018</v>
      </c>
      <c r="F2296" s="2">
        <v>22.435200479999995</v>
      </c>
      <c r="G2296" s="2">
        <v>26.195844000000001</v>
      </c>
      <c r="H2296" s="2">
        <v>21.350152245561539</v>
      </c>
    </row>
    <row r="2297" spans="1:8" x14ac:dyDescent="0.3">
      <c r="A2297">
        <v>9</v>
      </c>
      <c r="B2297" s="1">
        <v>42982.583333333336</v>
      </c>
      <c r="C2297" t="s">
        <v>0</v>
      </c>
      <c r="D2297">
        <v>2295</v>
      </c>
      <c r="E2297" s="2">
        <v>18.285150343226018</v>
      </c>
      <c r="F2297" s="2">
        <v>22.435200479999995</v>
      </c>
      <c r="G2297" s="2">
        <v>28.040478</v>
      </c>
      <c r="H2297" s="2">
        <v>22.853566937500428</v>
      </c>
    </row>
    <row r="2298" spans="1:8" x14ac:dyDescent="0.3">
      <c r="A2298">
        <v>9</v>
      </c>
      <c r="B2298" s="1">
        <v>42982.625</v>
      </c>
      <c r="C2298" t="s">
        <v>0</v>
      </c>
      <c r="D2298">
        <v>2296</v>
      </c>
      <c r="E2298" s="2">
        <v>18.285150343226018</v>
      </c>
      <c r="F2298" s="2">
        <v>22.435200479999995</v>
      </c>
      <c r="G2298" s="2">
        <v>30.389347000000001</v>
      </c>
      <c r="H2298" s="2">
        <v>24.767943536890769</v>
      </c>
    </row>
    <row r="2299" spans="1:8" x14ac:dyDescent="0.3">
      <c r="A2299">
        <v>9</v>
      </c>
      <c r="B2299" s="1">
        <v>42982.666666666664</v>
      </c>
      <c r="C2299" t="s">
        <v>0</v>
      </c>
      <c r="D2299">
        <v>2297</v>
      </c>
      <c r="E2299" s="2">
        <v>18.285150343226018</v>
      </c>
      <c r="F2299" s="2">
        <v>22.435200479999995</v>
      </c>
      <c r="G2299" s="2">
        <v>33.311920000000001</v>
      </c>
      <c r="H2299" s="2">
        <v>27.149900709134101</v>
      </c>
    </row>
    <row r="2300" spans="1:8" x14ac:dyDescent="0.3">
      <c r="A2300">
        <v>9</v>
      </c>
      <c r="B2300" s="1">
        <v>42982.708333333336</v>
      </c>
      <c r="C2300" t="s">
        <v>0</v>
      </c>
      <c r="D2300">
        <v>2298</v>
      </c>
      <c r="E2300" s="2">
        <v>18.285150343226018</v>
      </c>
      <c r="F2300" s="2">
        <v>22.435200479999995</v>
      </c>
      <c r="G2300" s="2">
        <v>36.605069999999998</v>
      </c>
      <c r="H2300" s="2">
        <v>29.833885766743659</v>
      </c>
    </row>
    <row r="2301" spans="1:8" x14ac:dyDescent="0.3">
      <c r="A2301">
        <v>9</v>
      </c>
      <c r="B2301" s="1">
        <v>42982.75</v>
      </c>
      <c r="C2301" t="s">
        <v>0</v>
      </c>
      <c r="D2301">
        <v>2299</v>
      </c>
      <c r="E2301" s="2">
        <v>18.285150343226018</v>
      </c>
      <c r="F2301" s="2">
        <v>22.435200479999995</v>
      </c>
      <c r="G2301" s="2">
        <v>31.686761000000001</v>
      </c>
      <c r="H2301" s="2">
        <v>25.825362661295504</v>
      </c>
    </row>
    <row r="2302" spans="1:8" x14ac:dyDescent="0.3">
      <c r="A2302">
        <v>9</v>
      </c>
      <c r="B2302" s="1">
        <v>42982.791666666664</v>
      </c>
      <c r="C2302" t="s">
        <v>0</v>
      </c>
      <c r="D2302">
        <v>2300</v>
      </c>
      <c r="E2302" s="2">
        <v>18.285150343226018</v>
      </c>
      <c r="F2302" s="2">
        <v>22.435200479999995</v>
      </c>
      <c r="G2302" s="2">
        <v>31.467224000000002</v>
      </c>
      <c r="H2302" s="2">
        <v>25.646435485918609</v>
      </c>
    </row>
    <row r="2303" spans="1:8" x14ac:dyDescent="0.3">
      <c r="A2303">
        <v>9</v>
      </c>
      <c r="B2303" s="1">
        <v>42982.833333333336</v>
      </c>
      <c r="C2303" t="s">
        <v>0</v>
      </c>
      <c r="D2303">
        <v>2301</v>
      </c>
      <c r="E2303" s="2">
        <v>18.285150343226018</v>
      </c>
      <c r="F2303" s="2">
        <v>22.435200479999995</v>
      </c>
      <c r="G2303" s="2">
        <v>30.881905</v>
      </c>
      <c r="H2303" s="2">
        <v>25.16938844890694</v>
      </c>
    </row>
    <row r="2304" spans="1:8" x14ac:dyDescent="0.3">
      <c r="A2304">
        <v>9</v>
      </c>
      <c r="B2304" s="1">
        <v>42982.875</v>
      </c>
      <c r="C2304" t="s">
        <v>0</v>
      </c>
      <c r="D2304">
        <v>2302</v>
      </c>
      <c r="E2304" s="2">
        <v>18.285150343226018</v>
      </c>
      <c r="F2304" s="2">
        <v>22.435200479999995</v>
      </c>
      <c r="G2304" s="2">
        <v>27.356009</v>
      </c>
      <c r="H2304" s="2">
        <v>22.295710608940549</v>
      </c>
    </row>
    <row r="2305" spans="1:8" x14ac:dyDescent="0.3">
      <c r="A2305">
        <v>9</v>
      </c>
      <c r="B2305" s="1">
        <v>42982.916666666664</v>
      </c>
      <c r="C2305" t="s">
        <v>0</v>
      </c>
      <c r="D2305">
        <v>2303</v>
      </c>
      <c r="E2305" s="2">
        <v>18.285150343226018</v>
      </c>
      <c r="F2305" s="2">
        <v>22.435200479999995</v>
      </c>
      <c r="G2305" s="2">
        <v>21.610990000000001</v>
      </c>
      <c r="H2305" s="2">
        <v>17.613401831119013</v>
      </c>
    </row>
    <row r="2306" spans="1:8" x14ac:dyDescent="0.3">
      <c r="A2306">
        <v>9</v>
      </c>
      <c r="B2306" s="1">
        <v>42982.958333333336</v>
      </c>
      <c r="C2306" t="s">
        <v>0</v>
      </c>
      <c r="D2306">
        <v>2304</v>
      </c>
      <c r="E2306" s="2">
        <v>18.285150343226018</v>
      </c>
      <c r="F2306" s="2">
        <v>22.435200479999995</v>
      </c>
      <c r="G2306" s="2">
        <v>19.829225999999998</v>
      </c>
      <c r="H2306" s="2">
        <v>16.161227483704941</v>
      </c>
    </row>
    <row r="2307" spans="1:8" x14ac:dyDescent="0.3">
      <c r="A2307">
        <v>9</v>
      </c>
      <c r="B2307" s="1">
        <v>42983</v>
      </c>
      <c r="C2307" t="s">
        <v>0</v>
      </c>
      <c r="D2307">
        <v>2305</v>
      </c>
      <c r="E2307" s="2">
        <v>18.285150343226018</v>
      </c>
      <c r="F2307" s="2">
        <v>22.435200479999995</v>
      </c>
      <c r="G2307" s="2">
        <v>18.680644999999998</v>
      </c>
      <c r="H2307" s="2">
        <v>15.225110318846298</v>
      </c>
    </row>
    <row r="2308" spans="1:8" x14ac:dyDescent="0.3">
      <c r="A2308">
        <v>9</v>
      </c>
      <c r="B2308" s="1">
        <v>42983.041666666664</v>
      </c>
      <c r="C2308" t="s">
        <v>0</v>
      </c>
      <c r="D2308">
        <v>2306</v>
      </c>
      <c r="E2308" s="2">
        <v>18.285150343226018</v>
      </c>
      <c r="F2308" s="2">
        <v>22.435200479999995</v>
      </c>
      <c r="G2308" s="2">
        <v>17.085943</v>
      </c>
      <c r="H2308" s="2">
        <v>13.925395353132599</v>
      </c>
    </row>
    <row r="2309" spans="1:8" x14ac:dyDescent="0.3">
      <c r="A2309">
        <v>9</v>
      </c>
      <c r="B2309" s="1">
        <v>42983.083333333336</v>
      </c>
      <c r="C2309" t="s">
        <v>0</v>
      </c>
      <c r="D2309">
        <v>2307</v>
      </c>
      <c r="E2309" s="2">
        <v>18.285150343226018</v>
      </c>
      <c r="F2309" s="2">
        <v>22.435200479999995</v>
      </c>
      <c r="G2309" s="2">
        <v>16.099243999999999</v>
      </c>
      <c r="H2309" s="2">
        <v>13.121215351505494</v>
      </c>
    </row>
    <row r="2310" spans="1:8" x14ac:dyDescent="0.3">
      <c r="A2310">
        <v>9</v>
      </c>
      <c r="B2310" s="1">
        <v>42983.125</v>
      </c>
      <c r="C2310" t="s">
        <v>0</v>
      </c>
      <c r="D2310">
        <v>2308</v>
      </c>
      <c r="E2310" s="2">
        <v>18.285150343226018</v>
      </c>
      <c r="F2310" s="2">
        <v>22.435200479999995</v>
      </c>
      <c r="G2310" s="2">
        <v>15.115328</v>
      </c>
      <c r="H2310" s="2">
        <v>12.31930355218176</v>
      </c>
    </row>
    <row r="2311" spans="1:8" x14ac:dyDescent="0.3">
      <c r="A2311">
        <v>9</v>
      </c>
      <c r="B2311" s="1">
        <v>42983.166666666664</v>
      </c>
      <c r="C2311" t="s">
        <v>0</v>
      </c>
      <c r="D2311">
        <v>2309</v>
      </c>
      <c r="E2311" s="2">
        <v>18.285150343226018</v>
      </c>
      <c r="F2311" s="2">
        <v>22.435200479999995</v>
      </c>
      <c r="G2311" s="2">
        <v>15.519181</v>
      </c>
      <c r="H2311" s="2">
        <v>12.648452062717505</v>
      </c>
    </row>
    <row r="2312" spans="1:8" x14ac:dyDescent="0.3">
      <c r="A2312">
        <v>9</v>
      </c>
      <c r="B2312" s="1">
        <v>42983.208333333336</v>
      </c>
      <c r="C2312" t="s">
        <v>0</v>
      </c>
      <c r="D2312">
        <v>2310</v>
      </c>
      <c r="E2312" s="2">
        <v>18.285150343226018</v>
      </c>
      <c r="F2312" s="2">
        <v>22.435200479999995</v>
      </c>
      <c r="G2312" s="2">
        <v>17.311737999999998</v>
      </c>
      <c r="H2312" s="2">
        <v>14.109422927364852</v>
      </c>
    </row>
    <row r="2313" spans="1:8" x14ac:dyDescent="0.3">
      <c r="A2313">
        <v>9</v>
      </c>
      <c r="B2313" s="1">
        <v>42983.25</v>
      </c>
      <c r="C2313" t="s">
        <v>0</v>
      </c>
      <c r="D2313">
        <v>2311</v>
      </c>
      <c r="E2313" s="2">
        <v>18.285150343226018</v>
      </c>
      <c r="F2313" s="2">
        <v>22.435200479999995</v>
      </c>
      <c r="G2313" s="2">
        <v>19.654250000000001</v>
      </c>
      <c r="H2313" s="2">
        <v>16.018618440861381</v>
      </c>
    </row>
    <row r="2314" spans="1:8" x14ac:dyDescent="0.3">
      <c r="A2314">
        <v>9</v>
      </c>
      <c r="B2314" s="1">
        <v>42983.291666666664</v>
      </c>
      <c r="C2314" t="s">
        <v>1</v>
      </c>
      <c r="D2314">
        <v>2312</v>
      </c>
      <c r="E2314" s="2">
        <v>28.098108282309035</v>
      </c>
      <c r="F2314" s="2">
        <v>37.548686940625011</v>
      </c>
      <c r="G2314" s="2">
        <v>20.769482</v>
      </c>
      <c r="H2314" s="2">
        <v>15.542038930050387</v>
      </c>
    </row>
    <row r="2315" spans="1:8" x14ac:dyDescent="0.3">
      <c r="A2315">
        <v>9</v>
      </c>
      <c r="B2315" s="1">
        <v>42983.333333333336</v>
      </c>
      <c r="C2315" t="s">
        <v>1</v>
      </c>
      <c r="D2315">
        <v>2313</v>
      </c>
      <c r="E2315" s="2">
        <v>28.098108282309035</v>
      </c>
      <c r="F2315" s="2">
        <v>37.548686940625011</v>
      </c>
      <c r="G2315" s="2">
        <v>22.221316000000002</v>
      </c>
      <c r="H2315" s="2">
        <v>16.628462777692363</v>
      </c>
    </row>
    <row r="2316" spans="1:8" x14ac:dyDescent="0.3">
      <c r="A2316">
        <v>9</v>
      </c>
      <c r="B2316" s="1">
        <v>42983.375</v>
      </c>
      <c r="C2316" t="s">
        <v>1</v>
      </c>
      <c r="D2316">
        <v>2314</v>
      </c>
      <c r="E2316" s="2">
        <v>28.098108282309035</v>
      </c>
      <c r="F2316" s="2">
        <v>37.548686940625011</v>
      </c>
      <c r="G2316" s="2">
        <v>24.725380999999999</v>
      </c>
      <c r="H2316" s="2">
        <v>18.502283016125684</v>
      </c>
    </row>
    <row r="2317" spans="1:8" x14ac:dyDescent="0.3">
      <c r="A2317">
        <v>9</v>
      </c>
      <c r="B2317" s="1">
        <v>42983.416666666664</v>
      </c>
      <c r="C2317" t="s">
        <v>1</v>
      </c>
      <c r="D2317">
        <v>2315</v>
      </c>
      <c r="E2317" s="2">
        <v>28.098108282309035</v>
      </c>
      <c r="F2317" s="2">
        <v>37.548686940625011</v>
      </c>
      <c r="G2317" s="2">
        <v>26.606210000000001</v>
      </c>
      <c r="H2317" s="2">
        <v>19.909728687556864</v>
      </c>
    </row>
    <row r="2318" spans="1:8" x14ac:dyDescent="0.3">
      <c r="A2318">
        <v>9</v>
      </c>
      <c r="B2318" s="1">
        <v>42983.458333333336</v>
      </c>
      <c r="C2318" t="s">
        <v>1</v>
      </c>
      <c r="D2318">
        <v>2316</v>
      </c>
      <c r="E2318" s="2">
        <v>28.098108282309035</v>
      </c>
      <c r="F2318" s="2">
        <v>37.548686940625011</v>
      </c>
      <c r="G2318" s="2">
        <v>30.220972</v>
      </c>
      <c r="H2318" s="2">
        <v>22.614696087652192</v>
      </c>
    </row>
    <row r="2319" spans="1:8" x14ac:dyDescent="0.3">
      <c r="A2319">
        <v>9</v>
      </c>
      <c r="B2319" s="1">
        <v>42983.5</v>
      </c>
      <c r="C2319" t="s">
        <v>1</v>
      </c>
      <c r="D2319">
        <v>2317</v>
      </c>
      <c r="E2319" s="2">
        <v>28.098108282309035</v>
      </c>
      <c r="F2319" s="2">
        <v>37.548686940625011</v>
      </c>
      <c r="G2319" s="2">
        <v>31.763670999999999</v>
      </c>
      <c r="H2319" s="2">
        <v>23.769115245306185</v>
      </c>
    </row>
    <row r="2320" spans="1:8" x14ac:dyDescent="0.3">
      <c r="A2320">
        <v>9</v>
      </c>
      <c r="B2320" s="1">
        <v>42983.541666666664</v>
      </c>
      <c r="C2320" t="s">
        <v>1</v>
      </c>
      <c r="D2320">
        <v>2318</v>
      </c>
      <c r="E2320" s="2">
        <v>28.098108282309035</v>
      </c>
      <c r="F2320" s="2">
        <v>37.548686940625011</v>
      </c>
      <c r="G2320" s="2">
        <v>33.328234999999999</v>
      </c>
      <c r="H2320" s="2">
        <v>24.939896230434044</v>
      </c>
    </row>
    <row r="2321" spans="1:8" x14ac:dyDescent="0.3">
      <c r="A2321">
        <v>9</v>
      </c>
      <c r="B2321" s="1">
        <v>42983.583333333336</v>
      </c>
      <c r="C2321" t="s">
        <v>1</v>
      </c>
      <c r="D2321">
        <v>2319</v>
      </c>
      <c r="E2321" s="2">
        <v>28.098108282309035</v>
      </c>
      <c r="F2321" s="2">
        <v>37.548686940625011</v>
      </c>
      <c r="G2321" s="2">
        <v>35.640855000000002</v>
      </c>
      <c r="H2321" s="2">
        <v>26.670456004164233</v>
      </c>
    </row>
    <row r="2322" spans="1:8" x14ac:dyDescent="0.3">
      <c r="A2322">
        <v>9</v>
      </c>
      <c r="B2322" s="1">
        <v>42983.625</v>
      </c>
      <c r="C2322" t="s">
        <v>1</v>
      </c>
      <c r="D2322">
        <v>2320</v>
      </c>
      <c r="E2322" s="2">
        <v>28.098108282309035</v>
      </c>
      <c r="F2322" s="2">
        <v>37.548686940625011</v>
      </c>
      <c r="G2322" s="2">
        <v>38.136445999999999</v>
      </c>
      <c r="H2322" s="2">
        <v>28.537935052292795</v>
      </c>
    </row>
    <row r="2323" spans="1:8" x14ac:dyDescent="0.3">
      <c r="A2323">
        <v>9</v>
      </c>
      <c r="B2323" s="1">
        <v>42983.666666666664</v>
      </c>
      <c r="C2323" t="s">
        <v>1</v>
      </c>
      <c r="D2323">
        <v>2321</v>
      </c>
      <c r="E2323" s="2">
        <v>28.098108282309035</v>
      </c>
      <c r="F2323" s="2">
        <v>37.548686940625011</v>
      </c>
      <c r="G2323" s="2">
        <v>39.606892000000002</v>
      </c>
      <c r="H2323" s="2">
        <v>29.638286470615931</v>
      </c>
    </row>
    <row r="2324" spans="1:8" x14ac:dyDescent="0.3">
      <c r="A2324">
        <v>9</v>
      </c>
      <c r="B2324" s="1">
        <v>42983.708333333336</v>
      </c>
      <c r="C2324" t="s">
        <v>1</v>
      </c>
      <c r="D2324">
        <v>2322</v>
      </c>
      <c r="E2324" s="2">
        <v>28.098108282309035</v>
      </c>
      <c r="F2324" s="2">
        <v>37.548686940625011</v>
      </c>
      <c r="G2324" s="2">
        <v>35.391427</v>
      </c>
      <c r="H2324" s="2">
        <v>26.483806202968196</v>
      </c>
    </row>
    <row r="2325" spans="1:8" x14ac:dyDescent="0.3">
      <c r="A2325">
        <v>9</v>
      </c>
      <c r="B2325" s="1">
        <v>42983.75</v>
      </c>
      <c r="C2325" t="s">
        <v>1</v>
      </c>
      <c r="D2325">
        <v>2323</v>
      </c>
      <c r="E2325" s="2">
        <v>28.098108282309035</v>
      </c>
      <c r="F2325" s="2">
        <v>37.548686940625011</v>
      </c>
      <c r="G2325" s="2">
        <v>30.910107</v>
      </c>
      <c r="H2325" s="2">
        <v>23.130383623723638</v>
      </c>
    </row>
    <row r="2326" spans="1:8" x14ac:dyDescent="0.3">
      <c r="A2326">
        <v>9</v>
      </c>
      <c r="B2326" s="1">
        <v>42983.791666666664</v>
      </c>
      <c r="C2326" t="s">
        <v>1</v>
      </c>
      <c r="D2326">
        <v>2324</v>
      </c>
      <c r="E2326" s="2">
        <v>28.098108282309035</v>
      </c>
      <c r="F2326" s="2">
        <v>37.548686940625011</v>
      </c>
      <c r="G2326" s="2">
        <v>29.967134000000001</v>
      </c>
      <c r="H2326" s="2">
        <v>22.424746233441766</v>
      </c>
    </row>
    <row r="2327" spans="1:8" x14ac:dyDescent="0.3">
      <c r="A2327">
        <v>9</v>
      </c>
      <c r="B2327" s="1">
        <v>42983.833333333336</v>
      </c>
      <c r="C2327" t="s">
        <v>1</v>
      </c>
      <c r="D2327">
        <v>2325</v>
      </c>
      <c r="E2327" s="2">
        <v>28.098108282309035</v>
      </c>
      <c r="F2327" s="2">
        <v>37.548686940625011</v>
      </c>
      <c r="G2327" s="2">
        <v>30.198747000000001</v>
      </c>
      <c r="H2327" s="2">
        <v>22.598064868095523</v>
      </c>
    </row>
    <row r="2328" spans="1:8" x14ac:dyDescent="0.3">
      <c r="A2328">
        <v>9</v>
      </c>
      <c r="B2328" s="1">
        <v>42983.875</v>
      </c>
      <c r="C2328" t="s">
        <v>1</v>
      </c>
      <c r="D2328">
        <v>2326</v>
      </c>
      <c r="E2328" s="2">
        <v>28.098108282309035</v>
      </c>
      <c r="F2328" s="2">
        <v>37.548686940625011</v>
      </c>
      <c r="G2328" s="2">
        <v>25.331800999999999</v>
      </c>
      <c r="H2328" s="2">
        <v>18.956073979615343</v>
      </c>
    </row>
    <row r="2329" spans="1:8" x14ac:dyDescent="0.3">
      <c r="A2329">
        <v>9</v>
      </c>
      <c r="B2329" s="1">
        <v>42983.916666666664</v>
      </c>
      <c r="C2329" t="s">
        <v>1</v>
      </c>
      <c r="D2329">
        <v>2327</v>
      </c>
      <c r="E2329" s="2">
        <v>28.098108282309035</v>
      </c>
      <c r="F2329" s="2">
        <v>37.548686940625011</v>
      </c>
      <c r="G2329" s="2">
        <v>22.041902</v>
      </c>
      <c r="H2329" s="2">
        <v>16.494205246734388</v>
      </c>
    </row>
    <row r="2330" spans="1:8" x14ac:dyDescent="0.3">
      <c r="A2330">
        <v>9</v>
      </c>
      <c r="B2330" s="1">
        <v>42983.958333333336</v>
      </c>
      <c r="C2330" t="s">
        <v>0</v>
      </c>
      <c r="D2330">
        <v>2328</v>
      </c>
      <c r="E2330" s="2">
        <v>18.285150343226018</v>
      </c>
      <c r="F2330" s="2">
        <v>22.435200479999995</v>
      </c>
      <c r="G2330" s="2">
        <v>20.159412</v>
      </c>
      <c r="H2330" s="2">
        <v>16.430335872400228</v>
      </c>
    </row>
    <row r="2331" spans="1:8" x14ac:dyDescent="0.3">
      <c r="A2331">
        <v>9</v>
      </c>
      <c r="B2331" s="1">
        <v>42984</v>
      </c>
      <c r="C2331" t="s">
        <v>0</v>
      </c>
      <c r="D2331">
        <v>2329</v>
      </c>
      <c r="E2331" s="2">
        <v>18.285150343226018</v>
      </c>
      <c r="F2331" s="2">
        <v>22.435200479999995</v>
      </c>
      <c r="G2331" s="2">
        <v>17.476776000000001</v>
      </c>
      <c r="H2331" s="2">
        <v>14.243932295580018</v>
      </c>
    </row>
    <row r="2332" spans="1:8" x14ac:dyDescent="0.3">
      <c r="A2332">
        <v>9</v>
      </c>
      <c r="B2332" s="1">
        <v>42984.041666666664</v>
      </c>
      <c r="C2332" t="s">
        <v>0</v>
      </c>
      <c r="D2332">
        <v>2330</v>
      </c>
      <c r="E2332" s="2">
        <v>18.285150343226018</v>
      </c>
      <c r="F2332" s="2">
        <v>22.435200479999995</v>
      </c>
      <c r="G2332" s="2">
        <v>15.940204</v>
      </c>
      <c r="H2332" s="2">
        <v>12.991594476792159</v>
      </c>
    </row>
    <row r="2333" spans="1:8" x14ac:dyDescent="0.3">
      <c r="A2333">
        <v>9</v>
      </c>
      <c r="B2333" s="1">
        <v>42984.083333333336</v>
      </c>
      <c r="C2333" t="s">
        <v>0</v>
      </c>
      <c r="D2333">
        <v>2331</v>
      </c>
      <c r="E2333" s="2">
        <v>18.285150343226018</v>
      </c>
      <c r="F2333" s="2">
        <v>22.435200479999995</v>
      </c>
      <c r="G2333" s="2">
        <v>15.893243</v>
      </c>
      <c r="H2333" s="2">
        <v>12.953320294841625</v>
      </c>
    </row>
    <row r="2334" spans="1:8" x14ac:dyDescent="0.3">
      <c r="A2334">
        <v>9</v>
      </c>
      <c r="B2334" s="1">
        <v>42984.125</v>
      </c>
      <c r="C2334" t="s">
        <v>0</v>
      </c>
      <c r="D2334">
        <v>2332</v>
      </c>
      <c r="E2334" s="2">
        <v>18.285150343226018</v>
      </c>
      <c r="F2334" s="2">
        <v>22.435200479999995</v>
      </c>
      <c r="G2334" s="2">
        <v>15.654985</v>
      </c>
      <c r="H2334" s="2">
        <v>12.759135118989951</v>
      </c>
    </row>
    <row r="2335" spans="1:8" x14ac:dyDescent="0.3">
      <c r="A2335">
        <v>9</v>
      </c>
      <c r="B2335" s="1">
        <v>42984.166666666664</v>
      </c>
      <c r="C2335" t="s">
        <v>0</v>
      </c>
      <c r="D2335">
        <v>2333</v>
      </c>
      <c r="E2335" s="2">
        <v>18.285150343226018</v>
      </c>
      <c r="F2335" s="2">
        <v>22.435200479999995</v>
      </c>
      <c r="G2335" s="2">
        <v>15.867386</v>
      </c>
      <c r="H2335" s="2">
        <v>12.932246307433031</v>
      </c>
    </row>
    <row r="2336" spans="1:8" x14ac:dyDescent="0.3">
      <c r="A2336">
        <v>9</v>
      </c>
      <c r="B2336" s="1">
        <v>42984.208333333336</v>
      </c>
      <c r="C2336" t="s">
        <v>0</v>
      </c>
      <c r="D2336">
        <v>2334</v>
      </c>
      <c r="E2336" s="2">
        <v>18.285150343226018</v>
      </c>
      <c r="F2336" s="2">
        <v>22.435200479999995</v>
      </c>
      <c r="G2336" s="2">
        <v>17.692961</v>
      </c>
      <c r="H2336" s="2">
        <v>14.420127521937555</v>
      </c>
    </row>
    <row r="2337" spans="1:8" x14ac:dyDescent="0.3">
      <c r="A2337">
        <v>9</v>
      </c>
      <c r="B2337" s="1">
        <v>42984.25</v>
      </c>
      <c r="C2337" t="s">
        <v>0</v>
      </c>
      <c r="D2337">
        <v>2335</v>
      </c>
      <c r="E2337" s="2">
        <v>18.285150343226018</v>
      </c>
      <c r="F2337" s="2">
        <v>22.435200479999995</v>
      </c>
      <c r="G2337" s="2">
        <v>21.044491000000001</v>
      </c>
      <c r="H2337" s="2">
        <v>17.151693481620583</v>
      </c>
    </row>
    <row r="2338" spans="1:8" x14ac:dyDescent="0.3">
      <c r="A2338">
        <v>9</v>
      </c>
      <c r="B2338" s="1">
        <v>42984.291666666664</v>
      </c>
      <c r="C2338" t="s">
        <v>1</v>
      </c>
      <c r="D2338">
        <v>2336</v>
      </c>
      <c r="E2338" s="2">
        <v>28.098108282309035</v>
      </c>
      <c r="F2338" s="2">
        <v>37.548686940625011</v>
      </c>
      <c r="G2338" s="2">
        <v>22.238129000000001</v>
      </c>
      <c r="H2338" s="2">
        <v>16.641044136270825</v>
      </c>
    </row>
    <row r="2339" spans="1:8" x14ac:dyDescent="0.3">
      <c r="A2339">
        <v>9</v>
      </c>
      <c r="B2339" s="1">
        <v>42984.333333333336</v>
      </c>
      <c r="C2339" t="s">
        <v>1</v>
      </c>
      <c r="D2339">
        <v>2337</v>
      </c>
      <c r="E2339" s="2">
        <v>28.098108282309035</v>
      </c>
      <c r="F2339" s="2">
        <v>37.548686940625011</v>
      </c>
      <c r="G2339" s="2">
        <v>23.482610000000001</v>
      </c>
      <c r="H2339" s="2">
        <v>17.572303382394924</v>
      </c>
    </row>
    <row r="2340" spans="1:8" x14ac:dyDescent="0.3">
      <c r="A2340">
        <v>9</v>
      </c>
      <c r="B2340" s="1">
        <v>42984.375</v>
      </c>
      <c r="C2340" t="s">
        <v>1</v>
      </c>
      <c r="D2340">
        <v>2338</v>
      </c>
      <c r="E2340" s="2">
        <v>28.098108282309035</v>
      </c>
      <c r="F2340" s="2">
        <v>37.548686940625011</v>
      </c>
      <c r="G2340" s="2">
        <v>24.593547000000001</v>
      </c>
      <c r="H2340" s="2">
        <v>18.403630138778805</v>
      </c>
    </row>
    <row r="2341" spans="1:8" x14ac:dyDescent="0.3">
      <c r="A2341">
        <v>9</v>
      </c>
      <c r="B2341" s="1">
        <v>42984.416666666664</v>
      </c>
      <c r="C2341" t="s">
        <v>1</v>
      </c>
      <c r="D2341">
        <v>2339</v>
      </c>
      <c r="E2341" s="2">
        <v>28.098108282309035</v>
      </c>
      <c r="F2341" s="2">
        <v>37.548686940625011</v>
      </c>
      <c r="G2341" s="2">
        <v>25.263760999999999</v>
      </c>
      <c r="H2341" s="2">
        <v>18.905158875964677</v>
      </c>
    </row>
    <row r="2342" spans="1:8" x14ac:dyDescent="0.3">
      <c r="A2342">
        <v>9</v>
      </c>
      <c r="B2342" s="1">
        <v>42984.458333333336</v>
      </c>
      <c r="C2342" t="s">
        <v>1</v>
      </c>
      <c r="D2342">
        <v>2340</v>
      </c>
      <c r="E2342" s="2">
        <v>28.098108282309035</v>
      </c>
      <c r="F2342" s="2">
        <v>37.548686940625011</v>
      </c>
      <c r="G2342" s="2">
        <v>25.360101</v>
      </c>
      <c r="H2342" s="2">
        <v>18.977251190569401</v>
      </c>
    </row>
    <row r="2343" spans="1:8" x14ac:dyDescent="0.3">
      <c r="A2343">
        <v>9</v>
      </c>
      <c r="B2343" s="1">
        <v>42984.5</v>
      </c>
      <c r="C2343" t="s">
        <v>1</v>
      </c>
      <c r="D2343">
        <v>2341</v>
      </c>
      <c r="E2343" s="2">
        <v>28.098108282309035</v>
      </c>
      <c r="F2343" s="2">
        <v>37.548686940625011</v>
      </c>
      <c r="G2343" s="2">
        <v>25.041751000000001</v>
      </c>
      <c r="H2343" s="2">
        <v>18.739026275119823</v>
      </c>
    </row>
    <row r="2344" spans="1:8" x14ac:dyDescent="0.3">
      <c r="A2344">
        <v>9</v>
      </c>
      <c r="B2344" s="1">
        <v>42984.541666666664</v>
      </c>
      <c r="C2344" t="s">
        <v>1</v>
      </c>
      <c r="D2344">
        <v>2342</v>
      </c>
      <c r="E2344" s="2">
        <v>28.098108282309035</v>
      </c>
      <c r="F2344" s="2">
        <v>37.548686940625011</v>
      </c>
      <c r="G2344" s="2">
        <v>24.985050000000001</v>
      </c>
      <c r="H2344" s="2">
        <v>18.696596273766257</v>
      </c>
    </row>
    <row r="2345" spans="1:8" x14ac:dyDescent="0.3">
      <c r="A2345">
        <v>9</v>
      </c>
      <c r="B2345" s="1">
        <v>42984.583333333336</v>
      </c>
      <c r="C2345" t="s">
        <v>1</v>
      </c>
      <c r="D2345">
        <v>2343</v>
      </c>
      <c r="E2345" s="2">
        <v>28.098108282309035</v>
      </c>
      <c r="F2345" s="2">
        <v>37.548686940625011</v>
      </c>
      <c r="G2345" s="2">
        <v>24.850556999999998</v>
      </c>
      <c r="H2345" s="2">
        <v>18.595953636563305</v>
      </c>
    </row>
    <row r="2346" spans="1:8" x14ac:dyDescent="0.3">
      <c r="A2346">
        <v>9</v>
      </c>
      <c r="B2346" s="1">
        <v>42984.625</v>
      </c>
      <c r="C2346" t="s">
        <v>1</v>
      </c>
      <c r="D2346">
        <v>2344</v>
      </c>
      <c r="E2346" s="2">
        <v>28.098108282309035</v>
      </c>
      <c r="F2346" s="2">
        <v>37.548686940625011</v>
      </c>
      <c r="G2346" s="2">
        <v>24.245311000000001</v>
      </c>
      <c r="H2346" s="2">
        <v>18.143041190588136</v>
      </c>
    </row>
    <row r="2347" spans="1:8" x14ac:dyDescent="0.3">
      <c r="A2347">
        <v>9</v>
      </c>
      <c r="B2347" s="1">
        <v>42984.666666666664</v>
      </c>
      <c r="C2347" t="s">
        <v>1</v>
      </c>
      <c r="D2347">
        <v>2345</v>
      </c>
      <c r="E2347" s="2">
        <v>28.098108282309035</v>
      </c>
      <c r="F2347" s="2">
        <v>37.548686940625011</v>
      </c>
      <c r="G2347" s="2">
        <v>24.248007999999999</v>
      </c>
      <c r="H2347" s="2">
        <v>18.145059386275168</v>
      </c>
    </row>
    <row r="2348" spans="1:8" x14ac:dyDescent="0.3">
      <c r="A2348">
        <v>9</v>
      </c>
      <c r="B2348" s="1">
        <v>42984.708333333336</v>
      </c>
      <c r="C2348" t="s">
        <v>1</v>
      </c>
      <c r="D2348">
        <v>2346</v>
      </c>
      <c r="E2348" s="2">
        <v>28.098108282309035</v>
      </c>
      <c r="F2348" s="2">
        <v>37.548686940625011</v>
      </c>
      <c r="G2348" s="2">
        <v>24.206669999999999</v>
      </c>
      <c r="H2348" s="2">
        <v>18.114125692055428</v>
      </c>
    </row>
    <row r="2349" spans="1:8" x14ac:dyDescent="0.3">
      <c r="A2349">
        <v>9</v>
      </c>
      <c r="B2349" s="1">
        <v>42984.75</v>
      </c>
      <c r="C2349" t="s">
        <v>1</v>
      </c>
      <c r="D2349">
        <v>2347</v>
      </c>
      <c r="E2349" s="2">
        <v>28.098108282309035</v>
      </c>
      <c r="F2349" s="2">
        <v>37.548686940625011</v>
      </c>
      <c r="G2349" s="2">
        <v>23.51539</v>
      </c>
      <c r="H2349" s="2">
        <v>17.596833028157253</v>
      </c>
    </row>
    <row r="2350" spans="1:8" x14ac:dyDescent="0.3">
      <c r="A2350">
        <v>9</v>
      </c>
      <c r="B2350" s="1">
        <v>42984.791666666664</v>
      </c>
      <c r="C2350" t="s">
        <v>1</v>
      </c>
      <c r="D2350">
        <v>2348</v>
      </c>
      <c r="E2350" s="2">
        <v>28.098108282309035</v>
      </c>
      <c r="F2350" s="2">
        <v>37.548686940625011</v>
      </c>
      <c r="G2350" s="2">
        <v>23.807842999999998</v>
      </c>
      <c r="H2350" s="2">
        <v>17.815678924805514</v>
      </c>
    </row>
    <row r="2351" spans="1:8" x14ac:dyDescent="0.3">
      <c r="A2351">
        <v>9</v>
      </c>
      <c r="B2351" s="1">
        <v>42984.833333333336</v>
      </c>
      <c r="C2351" t="s">
        <v>1</v>
      </c>
      <c r="D2351">
        <v>2349</v>
      </c>
      <c r="E2351" s="2">
        <v>28.098108282309035</v>
      </c>
      <c r="F2351" s="2">
        <v>37.548686940625011</v>
      </c>
      <c r="G2351" s="2">
        <v>24.901976000000001</v>
      </c>
      <c r="H2351" s="2">
        <v>18.634431057413007</v>
      </c>
    </row>
    <row r="2352" spans="1:8" x14ac:dyDescent="0.3">
      <c r="A2352">
        <v>9</v>
      </c>
      <c r="B2352" s="1">
        <v>42984.875</v>
      </c>
      <c r="C2352" t="s">
        <v>1</v>
      </c>
      <c r="D2352">
        <v>2350</v>
      </c>
      <c r="E2352" s="2">
        <v>28.098108282309035</v>
      </c>
      <c r="F2352" s="2">
        <v>37.548686940625011</v>
      </c>
      <c r="G2352" s="2">
        <v>23.129349000000001</v>
      </c>
      <c r="H2352" s="2">
        <v>17.307954169715064</v>
      </c>
    </row>
    <row r="2353" spans="1:8" x14ac:dyDescent="0.3">
      <c r="A2353">
        <v>9</v>
      </c>
      <c r="B2353" s="1">
        <v>42984.916666666664</v>
      </c>
      <c r="C2353" t="s">
        <v>1</v>
      </c>
      <c r="D2353">
        <v>2351</v>
      </c>
      <c r="E2353" s="2">
        <v>28.098108282309035</v>
      </c>
      <c r="F2353" s="2">
        <v>37.548686940625011</v>
      </c>
      <c r="G2353" s="2">
        <v>20.643761000000001</v>
      </c>
      <c r="H2353" s="2">
        <v>15.447960479931851</v>
      </c>
    </row>
    <row r="2354" spans="1:8" x14ac:dyDescent="0.3">
      <c r="A2354">
        <v>9</v>
      </c>
      <c r="B2354" s="1">
        <v>42984.958333333336</v>
      </c>
      <c r="C2354" t="s">
        <v>0</v>
      </c>
      <c r="D2354">
        <v>2352</v>
      </c>
      <c r="E2354" s="2">
        <v>18.285150343226018</v>
      </c>
      <c r="F2354" s="2">
        <v>22.435200479999995</v>
      </c>
      <c r="G2354" s="2">
        <v>19.134830000000001</v>
      </c>
      <c r="H2354" s="2">
        <v>15.595280445743162</v>
      </c>
    </row>
    <row r="2355" spans="1:8" x14ac:dyDescent="0.3">
      <c r="A2355">
        <v>9</v>
      </c>
      <c r="B2355" s="1">
        <v>42985</v>
      </c>
      <c r="C2355" t="s">
        <v>0</v>
      </c>
      <c r="D2355">
        <v>2353</v>
      </c>
      <c r="E2355" s="2">
        <v>18.285150343226018</v>
      </c>
      <c r="F2355" s="2">
        <v>22.435200479999995</v>
      </c>
      <c r="G2355" s="2">
        <v>17.957785000000001</v>
      </c>
      <c r="H2355" s="2">
        <v>14.635964534796489</v>
      </c>
    </row>
    <row r="2356" spans="1:8" x14ac:dyDescent="0.3">
      <c r="A2356">
        <v>9</v>
      </c>
      <c r="B2356" s="1">
        <v>42985.041666666664</v>
      </c>
      <c r="C2356" t="s">
        <v>0</v>
      </c>
      <c r="D2356">
        <v>2354</v>
      </c>
      <c r="E2356" s="2">
        <v>18.285150343226018</v>
      </c>
      <c r="F2356" s="2">
        <v>22.435200479999995</v>
      </c>
      <c r="G2356" s="2">
        <v>17.613731000000001</v>
      </c>
      <c r="H2356" s="2">
        <v>14.355553440552132</v>
      </c>
    </row>
    <row r="2357" spans="1:8" x14ac:dyDescent="0.3">
      <c r="A2357">
        <v>9</v>
      </c>
      <c r="B2357" s="1">
        <v>42985.083333333336</v>
      </c>
      <c r="C2357" t="s">
        <v>0</v>
      </c>
      <c r="D2357">
        <v>2355</v>
      </c>
      <c r="E2357" s="2">
        <v>18.285150343226018</v>
      </c>
      <c r="F2357" s="2">
        <v>22.435200479999995</v>
      </c>
      <c r="G2357" s="2">
        <v>16.672837000000001</v>
      </c>
      <c r="H2357" s="2">
        <v>13.588705457072946</v>
      </c>
    </row>
    <row r="2358" spans="1:8" x14ac:dyDescent="0.3">
      <c r="A2358">
        <v>9</v>
      </c>
      <c r="B2358" s="1">
        <v>42985.125</v>
      </c>
      <c r="C2358" t="s">
        <v>0</v>
      </c>
      <c r="D2358">
        <v>2356</v>
      </c>
      <c r="E2358" s="2">
        <v>18.285150343226018</v>
      </c>
      <c r="F2358" s="2">
        <v>22.435200479999995</v>
      </c>
      <c r="G2358" s="2">
        <v>16.234359000000001</v>
      </c>
      <c r="H2358" s="2">
        <v>13.231336858591087</v>
      </c>
    </row>
    <row r="2359" spans="1:8" x14ac:dyDescent="0.3">
      <c r="A2359">
        <v>9</v>
      </c>
      <c r="B2359" s="1">
        <v>42985.166666666664</v>
      </c>
      <c r="C2359" t="s">
        <v>0</v>
      </c>
      <c r="D2359">
        <v>2357</v>
      </c>
      <c r="E2359" s="2">
        <v>18.285150343226018</v>
      </c>
      <c r="F2359" s="2">
        <v>22.435200479999995</v>
      </c>
      <c r="G2359" s="2">
        <v>16.233895</v>
      </c>
      <c r="H2359" s="2">
        <v>13.230958689037095</v>
      </c>
    </row>
    <row r="2360" spans="1:8" x14ac:dyDescent="0.3">
      <c r="A2360">
        <v>9</v>
      </c>
      <c r="B2360" s="1">
        <v>42985.208333333336</v>
      </c>
      <c r="C2360" t="s">
        <v>0</v>
      </c>
      <c r="D2360">
        <v>2358</v>
      </c>
      <c r="E2360" s="2">
        <v>18.285150343226018</v>
      </c>
      <c r="F2360" s="2">
        <v>22.435200479999995</v>
      </c>
      <c r="G2360" s="2">
        <v>18.838165</v>
      </c>
      <c r="H2360" s="2">
        <v>15.353492362262076</v>
      </c>
    </row>
    <row r="2361" spans="1:8" x14ac:dyDescent="0.3">
      <c r="A2361">
        <v>9</v>
      </c>
      <c r="B2361" s="1">
        <v>42985.25</v>
      </c>
      <c r="C2361" t="s">
        <v>0</v>
      </c>
      <c r="D2361">
        <v>2359</v>
      </c>
      <c r="E2361" s="2">
        <v>18.285150343226018</v>
      </c>
      <c r="F2361" s="2">
        <v>22.435200479999995</v>
      </c>
      <c r="G2361" s="2">
        <v>20.990525999999999</v>
      </c>
      <c r="H2361" s="2">
        <v>17.107710895454176</v>
      </c>
    </row>
    <row r="2362" spans="1:8" x14ac:dyDescent="0.3">
      <c r="A2362">
        <v>9</v>
      </c>
      <c r="B2362" s="1">
        <v>42985.291666666664</v>
      </c>
      <c r="C2362" t="s">
        <v>1</v>
      </c>
      <c r="D2362">
        <v>2360</v>
      </c>
      <c r="E2362" s="2">
        <v>28.098108282309035</v>
      </c>
      <c r="F2362" s="2">
        <v>37.548686940625011</v>
      </c>
      <c r="G2362" s="2">
        <v>21.07226</v>
      </c>
      <c r="H2362" s="2">
        <v>15.768611141295844</v>
      </c>
    </row>
    <row r="2363" spans="1:8" x14ac:dyDescent="0.3">
      <c r="A2363">
        <v>9</v>
      </c>
      <c r="B2363" s="1">
        <v>42985.333333333336</v>
      </c>
      <c r="C2363" t="s">
        <v>1</v>
      </c>
      <c r="D2363">
        <v>2361</v>
      </c>
      <c r="E2363" s="2">
        <v>28.098108282309035</v>
      </c>
      <c r="F2363" s="2">
        <v>37.548686940625011</v>
      </c>
      <c r="G2363" s="2">
        <v>22.228773</v>
      </c>
      <c r="H2363" s="2">
        <v>16.634042935363187</v>
      </c>
    </row>
    <row r="2364" spans="1:8" x14ac:dyDescent="0.3">
      <c r="A2364">
        <v>9</v>
      </c>
      <c r="B2364" s="1">
        <v>42985.375</v>
      </c>
      <c r="C2364" t="s">
        <v>1</v>
      </c>
      <c r="D2364">
        <v>2362</v>
      </c>
      <c r="E2364" s="2">
        <v>28.098108282309035</v>
      </c>
      <c r="F2364" s="2">
        <v>37.548686940625011</v>
      </c>
      <c r="G2364" s="2">
        <v>23.430062</v>
      </c>
      <c r="H2364" s="2">
        <v>17.532981118041086</v>
      </c>
    </row>
    <row r="2365" spans="1:8" x14ac:dyDescent="0.3">
      <c r="A2365">
        <v>9</v>
      </c>
      <c r="B2365" s="1">
        <v>42985.416666666664</v>
      </c>
      <c r="C2365" t="s">
        <v>1</v>
      </c>
      <c r="D2365">
        <v>2363</v>
      </c>
      <c r="E2365" s="2">
        <v>28.098108282309035</v>
      </c>
      <c r="F2365" s="2">
        <v>37.548686940625011</v>
      </c>
      <c r="G2365" s="2">
        <v>24.217198</v>
      </c>
      <c r="H2365" s="2">
        <v>18.122003913854872</v>
      </c>
    </row>
    <row r="2366" spans="1:8" x14ac:dyDescent="0.3">
      <c r="A2366">
        <v>9</v>
      </c>
      <c r="B2366" s="1">
        <v>42985.458333333336</v>
      </c>
      <c r="C2366" t="s">
        <v>1</v>
      </c>
      <c r="D2366">
        <v>2364</v>
      </c>
      <c r="E2366" s="2">
        <v>28.098108282309035</v>
      </c>
      <c r="F2366" s="2">
        <v>37.548686940625011</v>
      </c>
      <c r="G2366" s="2">
        <v>24.648033000000002</v>
      </c>
      <c r="H2366" s="2">
        <v>18.444402630511757</v>
      </c>
    </row>
    <row r="2367" spans="1:8" x14ac:dyDescent="0.3">
      <c r="A2367">
        <v>9</v>
      </c>
      <c r="B2367" s="1">
        <v>42985.5</v>
      </c>
      <c r="C2367" t="s">
        <v>1</v>
      </c>
      <c r="D2367">
        <v>2365</v>
      </c>
      <c r="E2367" s="2">
        <v>28.098108282309035</v>
      </c>
      <c r="F2367" s="2">
        <v>37.548686940625011</v>
      </c>
      <c r="G2367" s="2">
        <v>24.075887999999999</v>
      </c>
      <c r="H2367" s="2">
        <v>18.016260038239416</v>
      </c>
    </row>
    <row r="2368" spans="1:8" x14ac:dyDescent="0.3">
      <c r="A2368">
        <v>9</v>
      </c>
      <c r="B2368" s="1">
        <v>42985.541666666664</v>
      </c>
      <c r="C2368" t="s">
        <v>1</v>
      </c>
      <c r="D2368">
        <v>2366</v>
      </c>
      <c r="E2368" s="2">
        <v>28.098108282309035</v>
      </c>
      <c r="F2368" s="2">
        <v>37.548686940625011</v>
      </c>
      <c r="G2368" s="2">
        <v>24.348082000000002</v>
      </c>
      <c r="H2368" s="2">
        <v>18.219945895427681</v>
      </c>
    </row>
    <row r="2369" spans="1:8" x14ac:dyDescent="0.3">
      <c r="A2369">
        <v>9</v>
      </c>
      <c r="B2369" s="1">
        <v>42985.583333333336</v>
      </c>
      <c r="C2369" t="s">
        <v>1</v>
      </c>
      <c r="D2369">
        <v>2367</v>
      </c>
      <c r="E2369" s="2">
        <v>28.098108282309035</v>
      </c>
      <c r="F2369" s="2">
        <v>37.548686940625011</v>
      </c>
      <c r="G2369" s="2">
        <v>24.122160000000001</v>
      </c>
      <c r="H2369" s="2">
        <v>18.050885900616308</v>
      </c>
    </row>
    <row r="2370" spans="1:8" x14ac:dyDescent="0.3">
      <c r="A2370">
        <v>9</v>
      </c>
      <c r="B2370" s="1">
        <v>42985.625</v>
      </c>
      <c r="C2370" t="s">
        <v>1</v>
      </c>
      <c r="D2370">
        <v>2368</v>
      </c>
      <c r="E2370" s="2">
        <v>28.098108282309035</v>
      </c>
      <c r="F2370" s="2">
        <v>37.548686940625011</v>
      </c>
      <c r="G2370" s="2">
        <v>24.100299</v>
      </c>
      <c r="H2370" s="2">
        <v>18.034527066387806</v>
      </c>
    </row>
    <row r="2371" spans="1:8" x14ac:dyDescent="0.3">
      <c r="A2371">
        <v>9</v>
      </c>
      <c r="B2371" s="1">
        <v>42985.666666666664</v>
      </c>
      <c r="C2371" t="s">
        <v>1</v>
      </c>
      <c r="D2371">
        <v>2369</v>
      </c>
      <c r="E2371" s="2">
        <v>28.098108282309035</v>
      </c>
      <c r="F2371" s="2">
        <v>37.548686940625011</v>
      </c>
      <c r="G2371" s="2">
        <v>24.329165</v>
      </c>
      <c r="H2371" s="2">
        <v>18.20579008978747</v>
      </c>
    </row>
    <row r="2372" spans="1:8" x14ac:dyDescent="0.3">
      <c r="A2372">
        <v>9</v>
      </c>
      <c r="B2372" s="1">
        <v>42985.708333333336</v>
      </c>
      <c r="C2372" t="s">
        <v>1</v>
      </c>
      <c r="D2372">
        <v>2370</v>
      </c>
      <c r="E2372" s="2">
        <v>28.098108282309035</v>
      </c>
      <c r="F2372" s="2">
        <v>37.548686940625011</v>
      </c>
      <c r="G2372" s="2">
        <v>24.264448000000002</v>
      </c>
      <c r="H2372" s="2">
        <v>18.157361624723393</v>
      </c>
    </row>
    <row r="2373" spans="1:8" x14ac:dyDescent="0.3">
      <c r="A2373">
        <v>9</v>
      </c>
      <c r="B2373" s="1">
        <v>42985.75</v>
      </c>
      <c r="C2373" t="s">
        <v>1</v>
      </c>
      <c r="D2373">
        <v>2371</v>
      </c>
      <c r="E2373" s="2">
        <v>28.098108282309035</v>
      </c>
      <c r="F2373" s="2">
        <v>37.548686940625011</v>
      </c>
      <c r="G2373" s="2">
        <v>24.228085</v>
      </c>
      <c r="H2373" s="2">
        <v>18.130150779425783</v>
      </c>
    </row>
    <row r="2374" spans="1:8" x14ac:dyDescent="0.3">
      <c r="A2374">
        <v>9</v>
      </c>
      <c r="B2374" s="1">
        <v>42985.791666666664</v>
      </c>
      <c r="C2374" t="s">
        <v>1</v>
      </c>
      <c r="D2374">
        <v>2372</v>
      </c>
      <c r="E2374" s="2">
        <v>28.098108282309035</v>
      </c>
      <c r="F2374" s="2">
        <v>37.548686940625011</v>
      </c>
      <c r="G2374" s="2">
        <v>24.788101999999999</v>
      </c>
      <c r="H2374" s="2">
        <v>18.549217851752864</v>
      </c>
    </row>
    <row r="2375" spans="1:8" x14ac:dyDescent="0.3">
      <c r="A2375">
        <v>9</v>
      </c>
      <c r="B2375" s="1">
        <v>42985.833333333336</v>
      </c>
      <c r="C2375" t="s">
        <v>1</v>
      </c>
      <c r="D2375">
        <v>2373</v>
      </c>
      <c r="E2375" s="2">
        <v>28.098108282309035</v>
      </c>
      <c r="F2375" s="2">
        <v>37.548686940625011</v>
      </c>
      <c r="G2375" s="2">
        <v>25.523296999999999</v>
      </c>
      <c r="H2375" s="2">
        <v>19.099372608196884</v>
      </c>
    </row>
    <row r="2376" spans="1:8" x14ac:dyDescent="0.3">
      <c r="A2376">
        <v>9</v>
      </c>
      <c r="B2376" s="1">
        <v>42985.875</v>
      </c>
      <c r="C2376" t="s">
        <v>1</v>
      </c>
      <c r="D2376">
        <v>2374</v>
      </c>
      <c r="E2376" s="2">
        <v>28.098108282309035</v>
      </c>
      <c r="F2376" s="2">
        <v>37.548686940625011</v>
      </c>
      <c r="G2376" s="2">
        <v>23.786560999999999</v>
      </c>
      <c r="H2376" s="2">
        <v>17.799753362843532</v>
      </c>
    </row>
    <row r="2377" spans="1:8" x14ac:dyDescent="0.3">
      <c r="A2377">
        <v>9</v>
      </c>
      <c r="B2377" s="1">
        <v>42985.916666666664</v>
      </c>
      <c r="C2377" t="s">
        <v>1</v>
      </c>
      <c r="D2377">
        <v>2375</v>
      </c>
      <c r="E2377" s="2">
        <v>28.098108282309035</v>
      </c>
      <c r="F2377" s="2">
        <v>37.548686940625011</v>
      </c>
      <c r="G2377" s="2">
        <v>20.716125000000002</v>
      </c>
      <c r="H2377" s="2">
        <v>15.502111281821572</v>
      </c>
    </row>
    <row r="2378" spans="1:8" x14ac:dyDescent="0.3">
      <c r="A2378">
        <v>9</v>
      </c>
      <c r="B2378" s="1">
        <v>42985.958333333336</v>
      </c>
      <c r="C2378" t="s">
        <v>0</v>
      </c>
      <c r="D2378">
        <v>2376</v>
      </c>
      <c r="E2378" s="2">
        <v>18.285150343226018</v>
      </c>
      <c r="F2378" s="2">
        <v>22.435200479999995</v>
      </c>
      <c r="G2378" s="2">
        <v>19.132476</v>
      </c>
      <c r="H2378" s="2">
        <v>15.593361887273121</v>
      </c>
    </row>
    <row r="2379" spans="1:8" x14ac:dyDescent="0.3">
      <c r="A2379">
        <v>9</v>
      </c>
      <c r="B2379" s="1">
        <v>42986</v>
      </c>
      <c r="C2379" t="s">
        <v>0</v>
      </c>
      <c r="D2379">
        <v>2377</v>
      </c>
      <c r="E2379" s="2">
        <v>18.285150343226018</v>
      </c>
      <c r="F2379" s="2">
        <v>22.435200479999995</v>
      </c>
      <c r="G2379" s="2">
        <v>17.687978999999999</v>
      </c>
      <c r="H2379" s="2">
        <v>14.416067089355675</v>
      </c>
    </row>
    <row r="2380" spans="1:8" x14ac:dyDescent="0.3">
      <c r="A2380">
        <v>9</v>
      </c>
      <c r="B2380" s="1">
        <v>42986.041666666664</v>
      </c>
      <c r="C2380" t="s">
        <v>0</v>
      </c>
      <c r="D2380">
        <v>2378</v>
      </c>
      <c r="E2380" s="2">
        <v>18.285150343226018</v>
      </c>
      <c r="F2380" s="2">
        <v>22.435200479999995</v>
      </c>
      <c r="G2380" s="2">
        <v>16.834319000000001</v>
      </c>
      <c r="H2380" s="2">
        <v>13.720316612068284</v>
      </c>
    </row>
    <row r="2381" spans="1:8" x14ac:dyDescent="0.3">
      <c r="A2381">
        <v>9</v>
      </c>
      <c r="B2381" s="1">
        <v>42986.083333333336</v>
      </c>
      <c r="C2381" t="s">
        <v>0</v>
      </c>
      <c r="D2381">
        <v>2379</v>
      </c>
      <c r="E2381" s="2">
        <v>18.285150343226018</v>
      </c>
      <c r="F2381" s="2">
        <v>22.435200479999995</v>
      </c>
      <c r="G2381" s="2">
        <v>16.660301</v>
      </c>
      <c r="H2381" s="2">
        <v>13.57848835895042</v>
      </c>
    </row>
    <row r="2382" spans="1:8" x14ac:dyDescent="0.3">
      <c r="A2382">
        <v>9</v>
      </c>
      <c r="B2382" s="1">
        <v>42986.125</v>
      </c>
      <c r="C2382" t="s">
        <v>0</v>
      </c>
      <c r="D2382">
        <v>2380</v>
      </c>
      <c r="E2382" s="2">
        <v>18.285150343226018</v>
      </c>
      <c r="F2382" s="2">
        <v>22.435200479999995</v>
      </c>
      <c r="G2382" s="2">
        <v>15.907019999999999</v>
      </c>
      <c r="H2382" s="2">
        <v>12.964548833516963</v>
      </c>
    </row>
    <row r="2383" spans="1:8" x14ac:dyDescent="0.3">
      <c r="A2383">
        <v>9</v>
      </c>
      <c r="B2383" s="1">
        <v>42986.166666666664</v>
      </c>
      <c r="C2383" t="s">
        <v>0</v>
      </c>
      <c r="D2383">
        <v>2381</v>
      </c>
      <c r="E2383" s="2">
        <v>18.285150343226018</v>
      </c>
      <c r="F2383" s="2">
        <v>22.435200479999995</v>
      </c>
      <c r="G2383" s="2">
        <v>16.724366</v>
      </c>
      <c r="H2383" s="2">
        <v>13.630702653080888</v>
      </c>
    </row>
    <row r="2384" spans="1:8" x14ac:dyDescent="0.3">
      <c r="A2384">
        <v>9</v>
      </c>
      <c r="B2384" s="1">
        <v>42986.208333333336</v>
      </c>
      <c r="C2384" t="s">
        <v>0</v>
      </c>
      <c r="D2384">
        <v>2382</v>
      </c>
      <c r="E2384" s="2">
        <v>18.285150343226018</v>
      </c>
      <c r="F2384" s="2">
        <v>22.435200479999995</v>
      </c>
      <c r="G2384" s="2">
        <v>18.054081</v>
      </c>
      <c r="H2384" s="2">
        <v>14.714447757579405</v>
      </c>
    </row>
    <row r="2385" spans="1:8" x14ac:dyDescent="0.3">
      <c r="A2385">
        <v>9</v>
      </c>
      <c r="B2385" s="1">
        <v>42986.25</v>
      </c>
      <c r="C2385" t="s">
        <v>0</v>
      </c>
      <c r="D2385">
        <v>2383</v>
      </c>
      <c r="E2385" s="2">
        <v>18.285150343226018</v>
      </c>
      <c r="F2385" s="2">
        <v>22.435200479999995</v>
      </c>
      <c r="G2385" s="2">
        <v>21.292204000000002</v>
      </c>
      <c r="H2385" s="2">
        <v>17.353584677155446</v>
      </c>
    </row>
    <row r="2386" spans="1:8" x14ac:dyDescent="0.3">
      <c r="A2386">
        <v>9</v>
      </c>
      <c r="B2386" s="1">
        <v>42986.291666666664</v>
      </c>
      <c r="C2386" t="s">
        <v>1</v>
      </c>
      <c r="D2386">
        <v>2384</v>
      </c>
      <c r="E2386" s="2">
        <v>28.098108282309035</v>
      </c>
      <c r="F2386" s="2">
        <v>37.548686940625011</v>
      </c>
      <c r="G2386" s="2">
        <v>22.090422</v>
      </c>
      <c r="H2386" s="2">
        <v>16.530513313006146</v>
      </c>
    </row>
    <row r="2387" spans="1:8" x14ac:dyDescent="0.3">
      <c r="A2387">
        <v>9</v>
      </c>
      <c r="B2387" s="1">
        <v>42986.333333333336</v>
      </c>
      <c r="C2387" t="s">
        <v>1</v>
      </c>
      <c r="D2387">
        <v>2385</v>
      </c>
      <c r="E2387" s="2">
        <v>28.098108282309035</v>
      </c>
      <c r="F2387" s="2">
        <v>37.548686940625011</v>
      </c>
      <c r="G2387" s="2">
        <v>23.238768</v>
      </c>
      <c r="H2387" s="2">
        <v>17.389833648350457</v>
      </c>
    </row>
    <row r="2388" spans="1:8" x14ac:dyDescent="0.3">
      <c r="A2388">
        <v>9</v>
      </c>
      <c r="B2388" s="1">
        <v>42986.375</v>
      </c>
      <c r="C2388" t="s">
        <v>1</v>
      </c>
      <c r="D2388">
        <v>2386</v>
      </c>
      <c r="E2388" s="2">
        <v>28.098108282309035</v>
      </c>
      <c r="F2388" s="2">
        <v>37.548686940625011</v>
      </c>
      <c r="G2388" s="2">
        <v>24.01557</v>
      </c>
      <c r="H2388" s="2">
        <v>17.97112339476498</v>
      </c>
    </row>
    <row r="2389" spans="1:8" x14ac:dyDescent="0.3">
      <c r="A2389">
        <v>9</v>
      </c>
      <c r="B2389" s="1">
        <v>42986.416666666664</v>
      </c>
      <c r="C2389" t="s">
        <v>1</v>
      </c>
      <c r="D2389">
        <v>2387</v>
      </c>
      <c r="E2389" s="2">
        <v>28.098108282309035</v>
      </c>
      <c r="F2389" s="2">
        <v>37.548686940625011</v>
      </c>
      <c r="G2389" s="2">
        <v>26.074133</v>
      </c>
      <c r="H2389" s="2">
        <v>19.511569434101027</v>
      </c>
    </row>
    <row r="2390" spans="1:8" x14ac:dyDescent="0.3">
      <c r="A2390">
        <v>9</v>
      </c>
      <c r="B2390" s="1">
        <v>42986.458333333336</v>
      </c>
      <c r="C2390" t="s">
        <v>1</v>
      </c>
      <c r="D2390">
        <v>2388</v>
      </c>
      <c r="E2390" s="2">
        <v>28.098108282309035</v>
      </c>
      <c r="F2390" s="2">
        <v>37.548686940625011</v>
      </c>
      <c r="G2390" s="2">
        <v>27.150213999999998</v>
      </c>
      <c r="H2390" s="2">
        <v>20.316813050378386</v>
      </c>
    </row>
    <row r="2391" spans="1:8" x14ac:dyDescent="0.3">
      <c r="A2391">
        <v>9</v>
      </c>
      <c r="B2391" s="1">
        <v>42986.5</v>
      </c>
      <c r="C2391" t="s">
        <v>1</v>
      </c>
      <c r="D2391">
        <v>2389</v>
      </c>
      <c r="E2391" s="2">
        <v>28.098108282309035</v>
      </c>
      <c r="F2391" s="2">
        <v>37.548686940625011</v>
      </c>
      <c r="G2391" s="2">
        <v>26.929093000000002</v>
      </c>
      <c r="H2391" s="2">
        <v>20.151345698315797</v>
      </c>
    </row>
    <row r="2392" spans="1:8" x14ac:dyDescent="0.3">
      <c r="A2392">
        <v>9</v>
      </c>
      <c r="B2392" s="1">
        <v>42986.541666666664</v>
      </c>
      <c r="C2392" t="s">
        <v>1</v>
      </c>
      <c r="D2392">
        <v>2390</v>
      </c>
      <c r="E2392" s="2">
        <v>28.098108282309035</v>
      </c>
      <c r="F2392" s="2">
        <v>37.548686940625011</v>
      </c>
      <c r="G2392" s="2">
        <v>27.065899000000002</v>
      </c>
      <c r="H2392" s="2">
        <v>20.253719179650787</v>
      </c>
    </row>
    <row r="2393" spans="1:8" x14ac:dyDescent="0.3">
      <c r="A2393">
        <v>9</v>
      </c>
      <c r="B2393" s="1">
        <v>42986.583333333336</v>
      </c>
      <c r="C2393" t="s">
        <v>1</v>
      </c>
      <c r="D2393">
        <v>2391</v>
      </c>
      <c r="E2393" s="2">
        <v>28.098108282309035</v>
      </c>
      <c r="F2393" s="2">
        <v>37.548686940625011</v>
      </c>
      <c r="G2393" s="2">
        <v>27.154771</v>
      </c>
      <c r="H2393" s="2">
        <v>20.320223105159929</v>
      </c>
    </row>
    <row r="2394" spans="1:8" x14ac:dyDescent="0.3">
      <c r="A2394">
        <v>9</v>
      </c>
      <c r="B2394" s="1">
        <v>42986.625</v>
      </c>
      <c r="C2394" t="s">
        <v>1</v>
      </c>
      <c r="D2394">
        <v>2392</v>
      </c>
      <c r="E2394" s="2">
        <v>28.098108282309035</v>
      </c>
      <c r="F2394" s="2">
        <v>37.548686940625011</v>
      </c>
      <c r="G2394" s="2">
        <v>26.423521000000001</v>
      </c>
      <c r="H2394" s="2">
        <v>19.773020436956681</v>
      </c>
    </row>
    <row r="2395" spans="1:8" x14ac:dyDescent="0.3">
      <c r="A2395">
        <v>9</v>
      </c>
      <c r="B2395" s="1">
        <v>42986.666666666664</v>
      </c>
      <c r="C2395" t="s">
        <v>1</v>
      </c>
      <c r="D2395">
        <v>2393</v>
      </c>
      <c r="E2395" s="2">
        <v>28.098108282309035</v>
      </c>
      <c r="F2395" s="2">
        <v>37.548686940625011</v>
      </c>
      <c r="G2395" s="2">
        <v>26.361068</v>
      </c>
      <c r="H2395" s="2">
        <v>19.726286148768924</v>
      </c>
    </row>
    <row r="2396" spans="1:8" x14ac:dyDescent="0.3">
      <c r="A2396">
        <v>9</v>
      </c>
      <c r="B2396" s="1">
        <v>42986.708333333336</v>
      </c>
      <c r="C2396" t="s">
        <v>1</v>
      </c>
      <c r="D2396">
        <v>2394</v>
      </c>
      <c r="E2396" s="2">
        <v>28.098108282309035</v>
      </c>
      <c r="F2396" s="2">
        <v>37.548686940625011</v>
      </c>
      <c r="G2396" s="2">
        <v>25.903499</v>
      </c>
      <c r="H2396" s="2">
        <v>19.383882076718198</v>
      </c>
    </row>
    <row r="2397" spans="1:8" x14ac:dyDescent="0.3">
      <c r="A2397">
        <v>9</v>
      </c>
      <c r="B2397" s="1">
        <v>42986.75</v>
      </c>
      <c r="C2397" t="s">
        <v>1</v>
      </c>
      <c r="D2397">
        <v>2395</v>
      </c>
      <c r="E2397" s="2">
        <v>28.098108282309035</v>
      </c>
      <c r="F2397" s="2">
        <v>37.548686940625011</v>
      </c>
      <c r="G2397" s="2">
        <v>24.760138999999999</v>
      </c>
      <c r="H2397" s="2">
        <v>18.528292821720772</v>
      </c>
    </row>
    <row r="2398" spans="1:8" x14ac:dyDescent="0.3">
      <c r="A2398">
        <v>9</v>
      </c>
      <c r="B2398" s="1">
        <v>42986.791666666664</v>
      </c>
      <c r="C2398" t="s">
        <v>1</v>
      </c>
      <c r="D2398">
        <v>2396</v>
      </c>
      <c r="E2398" s="2">
        <v>28.098108282309035</v>
      </c>
      <c r="F2398" s="2">
        <v>37.548686940625011</v>
      </c>
      <c r="G2398" s="2">
        <v>25.443026</v>
      </c>
      <c r="H2398" s="2">
        <v>19.039304908532824</v>
      </c>
    </row>
    <row r="2399" spans="1:8" x14ac:dyDescent="0.3">
      <c r="A2399">
        <v>9</v>
      </c>
      <c r="B2399" s="1">
        <v>42986.833333333336</v>
      </c>
      <c r="C2399" t="s">
        <v>1</v>
      </c>
      <c r="D2399">
        <v>2397</v>
      </c>
      <c r="E2399" s="2">
        <v>28.098108282309035</v>
      </c>
      <c r="F2399" s="2">
        <v>37.548686940625011</v>
      </c>
      <c r="G2399" s="2">
        <v>25.678550999999999</v>
      </c>
      <c r="H2399" s="2">
        <v>19.21555093715309</v>
      </c>
    </row>
    <row r="2400" spans="1:8" x14ac:dyDescent="0.3">
      <c r="A2400">
        <v>9</v>
      </c>
      <c r="B2400" s="1">
        <v>42986.875</v>
      </c>
      <c r="C2400" t="s">
        <v>1</v>
      </c>
      <c r="D2400">
        <v>2398</v>
      </c>
      <c r="E2400" s="2">
        <v>28.098108282309035</v>
      </c>
      <c r="F2400" s="2">
        <v>37.548686940625011</v>
      </c>
      <c r="G2400" s="2">
        <v>22.543932000000002</v>
      </c>
      <c r="H2400" s="2">
        <v>16.869879989323213</v>
      </c>
    </row>
    <row r="2401" spans="1:8" x14ac:dyDescent="0.3">
      <c r="A2401">
        <v>9</v>
      </c>
      <c r="B2401" s="1">
        <v>42986.916666666664</v>
      </c>
      <c r="C2401" t="s">
        <v>1</v>
      </c>
      <c r="D2401">
        <v>2399</v>
      </c>
      <c r="E2401" s="2">
        <v>28.098108282309035</v>
      </c>
      <c r="F2401" s="2">
        <v>37.548686940625011</v>
      </c>
      <c r="G2401" s="2">
        <v>20.546156</v>
      </c>
      <c r="H2401" s="2">
        <v>15.374921551480595</v>
      </c>
    </row>
    <row r="2402" spans="1:8" x14ac:dyDescent="0.3">
      <c r="A2402">
        <v>9</v>
      </c>
      <c r="B2402" s="1">
        <v>42986.958333333336</v>
      </c>
      <c r="C2402" t="s">
        <v>0</v>
      </c>
      <c r="D2402">
        <v>2400</v>
      </c>
      <c r="E2402" s="2">
        <v>18.285150343226018</v>
      </c>
      <c r="F2402" s="2">
        <v>22.435200479999995</v>
      </c>
      <c r="G2402" s="2">
        <v>19.102433000000001</v>
      </c>
      <c r="H2402" s="2">
        <v>15.568876223672689</v>
      </c>
    </row>
    <row r="2403" spans="1:8" x14ac:dyDescent="0.3">
      <c r="A2403">
        <v>9</v>
      </c>
      <c r="B2403" s="1">
        <v>42987</v>
      </c>
      <c r="C2403" t="s">
        <v>0</v>
      </c>
      <c r="D2403">
        <v>2401</v>
      </c>
      <c r="E2403" s="2">
        <v>18.285150343226018</v>
      </c>
      <c r="F2403" s="2">
        <v>22.435200479999995</v>
      </c>
      <c r="G2403" s="2">
        <v>16.276062</v>
      </c>
      <c r="H2403" s="2">
        <v>13.265325662276766</v>
      </c>
    </row>
    <row r="2404" spans="1:8" x14ac:dyDescent="0.3">
      <c r="A2404">
        <v>9</v>
      </c>
      <c r="B2404" s="1">
        <v>42987.041666666664</v>
      </c>
      <c r="C2404" t="s">
        <v>0</v>
      </c>
      <c r="D2404">
        <v>2402</v>
      </c>
      <c r="E2404" s="2">
        <v>18.285150343226018</v>
      </c>
      <c r="F2404" s="2">
        <v>22.435200479999995</v>
      </c>
      <c r="G2404" s="2">
        <v>15.365691999999999</v>
      </c>
      <c r="H2404" s="2">
        <v>12.52335536730204</v>
      </c>
    </row>
    <row r="2405" spans="1:8" x14ac:dyDescent="0.3">
      <c r="A2405">
        <v>9</v>
      </c>
      <c r="B2405" s="1">
        <v>42987.083333333336</v>
      </c>
      <c r="C2405" t="s">
        <v>0</v>
      </c>
      <c r="D2405">
        <v>2403</v>
      </c>
      <c r="E2405" s="2">
        <v>18.285150343226018</v>
      </c>
      <c r="F2405" s="2">
        <v>22.435200479999995</v>
      </c>
      <c r="G2405" s="2">
        <v>14.513277</v>
      </c>
      <c r="H2405" s="2">
        <v>11.828619590649824</v>
      </c>
    </row>
    <row r="2406" spans="1:8" x14ac:dyDescent="0.3">
      <c r="A2406">
        <v>9</v>
      </c>
      <c r="B2406" s="1">
        <v>42987.125</v>
      </c>
      <c r="C2406" t="s">
        <v>0</v>
      </c>
      <c r="D2406">
        <v>2404</v>
      </c>
      <c r="E2406" s="2">
        <v>18.285150343226018</v>
      </c>
      <c r="F2406" s="2">
        <v>22.435200479999995</v>
      </c>
      <c r="G2406" s="2">
        <v>13.506837000000001</v>
      </c>
      <c r="H2406" s="2">
        <v>11.008350267545634</v>
      </c>
    </row>
    <row r="2407" spans="1:8" x14ac:dyDescent="0.3">
      <c r="A2407">
        <v>9</v>
      </c>
      <c r="B2407" s="1">
        <v>42987.166666666664</v>
      </c>
      <c r="C2407" t="s">
        <v>0</v>
      </c>
      <c r="D2407">
        <v>2405</v>
      </c>
      <c r="E2407" s="2">
        <v>18.285150343226018</v>
      </c>
      <c r="F2407" s="2">
        <v>22.435200479999995</v>
      </c>
      <c r="G2407" s="2">
        <v>13.796659999999999</v>
      </c>
      <c r="H2407" s="2">
        <v>11.244561980146509</v>
      </c>
    </row>
    <row r="2408" spans="1:8" x14ac:dyDescent="0.3">
      <c r="A2408">
        <v>9</v>
      </c>
      <c r="B2408" s="1">
        <v>42987.208333333336</v>
      </c>
      <c r="C2408" t="s">
        <v>0</v>
      </c>
      <c r="D2408">
        <v>2406</v>
      </c>
      <c r="E2408" s="2">
        <v>18.285150343226018</v>
      </c>
      <c r="F2408" s="2">
        <v>22.435200479999995</v>
      </c>
      <c r="G2408" s="2">
        <v>14.513104</v>
      </c>
      <c r="H2408" s="2">
        <v>11.828478592087668</v>
      </c>
    </row>
    <row r="2409" spans="1:8" x14ac:dyDescent="0.3">
      <c r="A2409">
        <v>9</v>
      </c>
      <c r="B2409" s="1">
        <v>42987.25</v>
      </c>
      <c r="C2409" t="s">
        <v>0</v>
      </c>
      <c r="D2409">
        <v>2407</v>
      </c>
      <c r="E2409" s="2">
        <v>18.285150343226018</v>
      </c>
      <c r="F2409" s="2">
        <v>22.435200479999995</v>
      </c>
      <c r="G2409" s="2">
        <v>15.211535</v>
      </c>
      <c r="H2409" s="2">
        <v>12.397714238132123</v>
      </c>
    </row>
    <row r="2410" spans="1:8" x14ac:dyDescent="0.3">
      <c r="A2410">
        <v>9</v>
      </c>
      <c r="B2410" s="1">
        <v>42987.291666666664</v>
      </c>
      <c r="C2410" t="s">
        <v>0</v>
      </c>
      <c r="D2410">
        <v>2408</v>
      </c>
      <c r="E2410" s="2">
        <v>18.285150343226018</v>
      </c>
      <c r="F2410" s="2">
        <v>22.435200479999995</v>
      </c>
      <c r="G2410" s="2">
        <v>16.036100999999999</v>
      </c>
      <c r="H2410" s="2">
        <v>13.069752506359466</v>
      </c>
    </row>
    <row r="2411" spans="1:8" x14ac:dyDescent="0.3">
      <c r="A2411">
        <v>9</v>
      </c>
      <c r="B2411" s="1">
        <v>42987.333333333336</v>
      </c>
      <c r="C2411" t="s">
        <v>0</v>
      </c>
      <c r="D2411">
        <v>2409</v>
      </c>
      <c r="E2411" s="2">
        <v>18.285150343226018</v>
      </c>
      <c r="F2411" s="2">
        <v>22.435200479999995</v>
      </c>
      <c r="G2411" s="2">
        <v>18.051777000000001</v>
      </c>
      <c r="H2411" s="2">
        <v>14.71256995013889</v>
      </c>
    </row>
    <row r="2412" spans="1:8" x14ac:dyDescent="0.3">
      <c r="A2412">
        <v>9</v>
      </c>
      <c r="B2412" s="1">
        <v>42987.375</v>
      </c>
      <c r="C2412" t="s">
        <v>0</v>
      </c>
      <c r="D2412">
        <v>2410</v>
      </c>
      <c r="E2412" s="2">
        <v>18.285150343226018</v>
      </c>
      <c r="F2412" s="2">
        <v>22.435200479999995</v>
      </c>
      <c r="G2412" s="2">
        <v>19.210984</v>
      </c>
      <c r="H2412" s="2">
        <v>15.657347523792202</v>
      </c>
    </row>
    <row r="2413" spans="1:8" x14ac:dyDescent="0.3">
      <c r="A2413">
        <v>9</v>
      </c>
      <c r="B2413" s="1">
        <v>42987.416666666664</v>
      </c>
      <c r="C2413" t="s">
        <v>0</v>
      </c>
      <c r="D2413">
        <v>2411</v>
      </c>
      <c r="E2413" s="2">
        <v>18.285150343226018</v>
      </c>
      <c r="F2413" s="2">
        <v>22.435200479999995</v>
      </c>
      <c r="G2413" s="2">
        <v>20.596471999999999</v>
      </c>
      <c r="H2413" s="2">
        <v>16.78654877168475</v>
      </c>
    </row>
    <row r="2414" spans="1:8" x14ac:dyDescent="0.3">
      <c r="A2414">
        <v>9</v>
      </c>
      <c r="B2414" s="1">
        <v>42987.458333333336</v>
      </c>
      <c r="C2414" t="s">
        <v>0</v>
      </c>
      <c r="D2414">
        <v>2412</v>
      </c>
      <c r="E2414" s="2">
        <v>18.285150343226018</v>
      </c>
      <c r="F2414" s="2">
        <v>22.435200479999995</v>
      </c>
      <c r="G2414" s="2">
        <v>19.99391</v>
      </c>
      <c r="H2414" s="2">
        <v>16.295448334631072</v>
      </c>
    </row>
    <row r="2415" spans="1:8" x14ac:dyDescent="0.3">
      <c r="A2415">
        <v>9</v>
      </c>
      <c r="B2415" s="1">
        <v>42987.5</v>
      </c>
      <c r="C2415" t="s">
        <v>0</v>
      </c>
      <c r="D2415">
        <v>2413</v>
      </c>
      <c r="E2415" s="2">
        <v>18.285150343226018</v>
      </c>
      <c r="F2415" s="2">
        <v>22.435200479999995</v>
      </c>
      <c r="G2415" s="2">
        <v>20.207474999999999</v>
      </c>
      <c r="H2415" s="2">
        <v>16.469508207041493</v>
      </c>
    </row>
    <row r="2416" spans="1:8" x14ac:dyDescent="0.3">
      <c r="A2416">
        <v>9</v>
      </c>
      <c r="B2416" s="1">
        <v>42987.541666666664</v>
      </c>
      <c r="C2416" t="s">
        <v>0</v>
      </c>
      <c r="D2416">
        <v>2414</v>
      </c>
      <c r="E2416" s="2">
        <v>18.285150343226018</v>
      </c>
      <c r="F2416" s="2">
        <v>22.435200479999995</v>
      </c>
      <c r="G2416" s="2">
        <v>20.527891</v>
      </c>
      <c r="H2416" s="2">
        <v>16.730653844567581</v>
      </c>
    </row>
    <row r="2417" spans="1:8" x14ac:dyDescent="0.3">
      <c r="A2417">
        <v>9</v>
      </c>
      <c r="B2417" s="1">
        <v>42987.583333333336</v>
      </c>
      <c r="C2417" t="s">
        <v>0</v>
      </c>
      <c r="D2417">
        <v>2415</v>
      </c>
      <c r="E2417" s="2">
        <v>18.285150343226018</v>
      </c>
      <c r="F2417" s="2">
        <v>22.435200479999995</v>
      </c>
      <c r="G2417" s="2">
        <v>20.784666000000001</v>
      </c>
      <c r="H2417" s="2">
        <v>16.939930756693563</v>
      </c>
    </row>
    <row r="2418" spans="1:8" x14ac:dyDescent="0.3">
      <c r="A2418">
        <v>9</v>
      </c>
      <c r="B2418" s="1">
        <v>42987.625</v>
      </c>
      <c r="C2418" t="s">
        <v>0</v>
      </c>
      <c r="D2418">
        <v>2416</v>
      </c>
      <c r="E2418" s="2">
        <v>18.285150343226018</v>
      </c>
      <c r="F2418" s="2">
        <v>22.435200479999995</v>
      </c>
      <c r="G2418" s="2">
        <v>21.00722</v>
      </c>
      <c r="H2418" s="2">
        <v>17.121316849192002</v>
      </c>
    </row>
    <row r="2419" spans="1:8" x14ac:dyDescent="0.3">
      <c r="A2419">
        <v>9</v>
      </c>
      <c r="B2419" s="1">
        <v>42987.666666666664</v>
      </c>
      <c r="C2419" t="s">
        <v>0</v>
      </c>
      <c r="D2419">
        <v>2417</v>
      </c>
      <c r="E2419" s="2">
        <v>18.285150343226018</v>
      </c>
      <c r="F2419" s="2">
        <v>22.435200479999995</v>
      </c>
      <c r="G2419" s="2">
        <v>21.091477000000001</v>
      </c>
      <c r="H2419" s="2">
        <v>17.189988039085879</v>
      </c>
    </row>
    <row r="2420" spans="1:8" x14ac:dyDescent="0.3">
      <c r="A2420">
        <v>9</v>
      </c>
      <c r="B2420" s="1">
        <v>42987.708333333336</v>
      </c>
      <c r="C2420" t="s">
        <v>0</v>
      </c>
      <c r="D2420">
        <v>2418</v>
      </c>
      <c r="E2420" s="2">
        <v>18.285150343226018</v>
      </c>
      <c r="F2420" s="2">
        <v>22.435200479999995</v>
      </c>
      <c r="G2420" s="2">
        <v>20.783731</v>
      </c>
      <c r="H2420" s="2">
        <v>16.939168712441443</v>
      </c>
    </row>
    <row r="2421" spans="1:8" x14ac:dyDescent="0.3">
      <c r="A2421">
        <v>9</v>
      </c>
      <c r="B2421" s="1">
        <v>42987.75</v>
      </c>
      <c r="C2421" t="s">
        <v>0</v>
      </c>
      <c r="D2421">
        <v>2419</v>
      </c>
      <c r="E2421" s="2">
        <v>18.285150343226018</v>
      </c>
      <c r="F2421" s="2">
        <v>22.435200479999995</v>
      </c>
      <c r="G2421" s="2">
        <v>20.517503999999999</v>
      </c>
      <c r="H2421" s="2">
        <v>16.722188225694037</v>
      </c>
    </row>
    <row r="2422" spans="1:8" x14ac:dyDescent="0.3">
      <c r="A2422">
        <v>9</v>
      </c>
      <c r="B2422" s="1">
        <v>42987.791666666664</v>
      </c>
      <c r="C2422" t="s">
        <v>0</v>
      </c>
      <c r="D2422">
        <v>2420</v>
      </c>
      <c r="E2422" s="2">
        <v>18.285150343226018</v>
      </c>
      <c r="F2422" s="2">
        <v>22.435200479999995</v>
      </c>
      <c r="G2422" s="2">
        <v>21.370674000000001</v>
      </c>
      <c r="H2422" s="2">
        <v>17.417539342892088</v>
      </c>
    </row>
    <row r="2423" spans="1:8" x14ac:dyDescent="0.3">
      <c r="A2423">
        <v>9</v>
      </c>
      <c r="B2423" s="1">
        <v>42987.833333333336</v>
      </c>
      <c r="C2423" t="s">
        <v>0</v>
      </c>
      <c r="D2423">
        <v>2421</v>
      </c>
      <c r="E2423" s="2">
        <v>18.285150343226018</v>
      </c>
      <c r="F2423" s="2">
        <v>22.435200479999995</v>
      </c>
      <c r="G2423" s="2">
        <v>21.884004000000001</v>
      </c>
      <c r="H2423" s="2">
        <v>17.835913862614152</v>
      </c>
    </row>
    <row r="2424" spans="1:8" x14ac:dyDescent="0.3">
      <c r="A2424">
        <v>9</v>
      </c>
      <c r="B2424" s="1">
        <v>42987.875</v>
      </c>
      <c r="C2424" t="s">
        <v>0</v>
      </c>
      <c r="D2424">
        <v>2422</v>
      </c>
      <c r="E2424" s="2">
        <v>18.285150343226018</v>
      </c>
      <c r="F2424" s="2">
        <v>22.435200479999995</v>
      </c>
      <c r="G2424" s="2">
        <v>19.802513000000001</v>
      </c>
      <c r="H2424" s="2">
        <v>16.139455838670884</v>
      </c>
    </row>
    <row r="2425" spans="1:8" x14ac:dyDescent="0.3">
      <c r="A2425">
        <v>9</v>
      </c>
      <c r="B2425" s="1">
        <v>42987.916666666664</v>
      </c>
      <c r="C2425" t="s">
        <v>0</v>
      </c>
      <c r="D2425">
        <v>2423</v>
      </c>
      <c r="E2425" s="2">
        <v>18.285150343226018</v>
      </c>
      <c r="F2425" s="2">
        <v>22.435200479999995</v>
      </c>
      <c r="G2425" s="2">
        <v>17.298749000000001</v>
      </c>
      <c r="H2425" s="2">
        <v>14.098836624914831</v>
      </c>
    </row>
    <row r="2426" spans="1:8" x14ac:dyDescent="0.3">
      <c r="A2426">
        <v>9</v>
      </c>
      <c r="B2426" s="1">
        <v>42987.958333333336</v>
      </c>
      <c r="C2426" t="s">
        <v>0</v>
      </c>
      <c r="D2426">
        <v>2424</v>
      </c>
      <c r="E2426" s="2">
        <v>18.285150343226018</v>
      </c>
      <c r="F2426" s="2">
        <v>22.435200479999995</v>
      </c>
      <c r="G2426" s="2">
        <v>15.438247</v>
      </c>
      <c r="H2426" s="2">
        <v>12.582489186245867</v>
      </c>
    </row>
    <row r="2427" spans="1:8" x14ac:dyDescent="0.3">
      <c r="A2427">
        <v>9</v>
      </c>
      <c r="B2427" s="1">
        <v>42988</v>
      </c>
      <c r="C2427" t="s">
        <v>0</v>
      </c>
      <c r="D2427">
        <v>2425</v>
      </c>
      <c r="E2427" s="2">
        <v>18.285150343226018</v>
      </c>
      <c r="F2427" s="2">
        <v>22.435200479999995</v>
      </c>
      <c r="G2427" s="2">
        <v>14.320422000000001</v>
      </c>
      <c r="H2427" s="2">
        <v>11.671438794668685</v>
      </c>
    </row>
    <row r="2428" spans="1:8" x14ac:dyDescent="0.3">
      <c r="A2428">
        <v>9</v>
      </c>
      <c r="B2428" s="1">
        <v>42988.041666666664</v>
      </c>
      <c r="C2428" t="s">
        <v>0</v>
      </c>
      <c r="D2428">
        <v>2426</v>
      </c>
      <c r="E2428" s="2">
        <v>18.285150343226018</v>
      </c>
      <c r="F2428" s="2">
        <v>22.435200479999995</v>
      </c>
      <c r="G2428" s="2">
        <v>14.153751</v>
      </c>
      <c r="H2428" s="2">
        <v>11.535598497829231</v>
      </c>
    </row>
    <row r="2429" spans="1:8" x14ac:dyDescent="0.3">
      <c r="A2429">
        <v>9</v>
      </c>
      <c r="B2429" s="1">
        <v>42988.083333333336</v>
      </c>
      <c r="C2429" t="s">
        <v>0</v>
      </c>
      <c r="D2429">
        <v>2427</v>
      </c>
      <c r="E2429" s="2">
        <v>18.285150343226018</v>
      </c>
      <c r="F2429" s="2">
        <v>22.435200479999995</v>
      </c>
      <c r="G2429" s="2">
        <v>13.284720999999999</v>
      </c>
      <c r="H2429" s="2">
        <v>10.827321154065832</v>
      </c>
    </row>
    <row r="2430" spans="1:8" x14ac:dyDescent="0.3">
      <c r="A2430">
        <v>9</v>
      </c>
      <c r="B2430" s="1">
        <v>42988.125</v>
      </c>
      <c r="C2430" t="s">
        <v>0</v>
      </c>
      <c r="D2430">
        <v>2428</v>
      </c>
      <c r="E2430" s="2">
        <v>18.285150343226018</v>
      </c>
      <c r="F2430" s="2">
        <v>22.435200479999995</v>
      </c>
      <c r="G2430" s="2">
        <v>12.342352999999999</v>
      </c>
      <c r="H2430" s="2">
        <v>10.059271830236247</v>
      </c>
    </row>
    <row r="2431" spans="1:8" x14ac:dyDescent="0.3">
      <c r="A2431">
        <v>9</v>
      </c>
      <c r="B2431" s="1">
        <v>42988.166666666664</v>
      </c>
      <c r="C2431" t="s">
        <v>0</v>
      </c>
      <c r="D2431">
        <v>2429</v>
      </c>
      <c r="E2431" s="2">
        <v>18.285150343226018</v>
      </c>
      <c r="F2431" s="2">
        <v>22.435200479999995</v>
      </c>
      <c r="G2431" s="2">
        <v>12.49689</v>
      </c>
      <c r="H2431" s="2">
        <v>10.185222667230557</v>
      </c>
    </row>
    <row r="2432" spans="1:8" x14ac:dyDescent="0.3">
      <c r="A2432">
        <v>9</v>
      </c>
      <c r="B2432" s="1">
        <v>42988.208333333336</v>
      </c>
      <c r="C2432" t="s">
        <v>0</v>
      </c>
      <c r="D2432">
        <v>2430</v>
      </c>
      <c r="E2432" s="2">
        <v>18.285150343226018</v>
      </c>
      <c r="F2432" s="2">
        <v>22.435200479999995</v>
      </c>
      <c r="G2432" s="2">
        <v>12.913776</v>
      </c>
      <c r="H2432" s="2">
        <v>10.524993341122306</v>
      </c>
    </row>
    <row r="2433" spans="1:8" x14ac:dyDescent="0.3">
      <c r="A2433">
        <v>9</v>
      </c>
      <c r="B2433" s="1">
        <v>42988.25</v>
      </c>
      <c r="C2433" t="s">
        <v>0</v>
      </c>
      <c r="D2433">
        <v>2431</v>
      </c>
      <c r="E2433" s="2">
        <v>18.285150343226018</v>
      </c>
      <c r="F2433" s="2">
        <v>22.435200479999995</v>
      </c>
      <c r="G2433" s="2">
        <v>13.137542</v>
      </c>
      <c r="H2433" s="2">
        <v>10.707367238576435</v>
      </c>
    </row>
    <row r="2434" spans="1:8" x14ac:dyDescent="0.3">
      <c r="A2434">
        <v>9</v>
      </c>
      <c r="B2434" s="1">
        <v>42988.291666666664</v>
      </c>
      <c r="C2434" t="s">
        <v>0</v>
      </c>
      <c r="D2434">
        <v>2432</v>
      </c>
      <c r="E2434" s="2">
        <v>18.285150343226018</v>
      </c>
      <c r="F2434" s="2">
        <v>22.435200479999995</v>
      </c>
      <c r="G2434" s="2">
        <v>12.928061</v>
      </c>
      <c r="H2434" s="2">
        <v>10.536635910257617</v>
      </c>
    </row>
    <row r="2435" spans="1:8" x14ac:dyDescent="0.3">
      <c r="A2435">
        <v>9</v>
      </c>
      <c r="B2435" s="1">
        <v>42988.333333333336</v>
      </c>
      <c r="C2435" t="s">
        <v>0</v>
      </c>
      <c r="D2435">
        <v>2433</v>
      </c>
      <c r="E2435" s="2">
        <v>18.285150343226018</v>
      </c>
      <c r="F2435" s="2">
        <v>22.435200479999995</v>
      </c>
      <c r="G2435" s="2">
        <v>14.795768000000001</v>
      </c>
      <c r="H2435" s="2">
        <v>12.058855572281145</v>
      </c>
    </row>
    <row r="2436" spans="1:8" x14ac:dyDescent="0.3">
      <c r="A2436">
        <v>9</v>
      </c>
      <c r="B2436" s="1">
        <v>42988.375</v>
      </c>
      <c r="C2436" t="s">
        <v>0</v>
      </c>
      <c r="D2436">
        <v>2434</v>
      </c>
      <c r="E2436" s="2">
        <v>18.285150343226018</v>
      </c>
      <c r="F2436" s="2">
        <v>22.435200479999995</v>
      </c>
      <c r="G2436" s="2">
        <v>17.258006000000002</v>
      </c>
      <c r="H2436" s="2">
        <v>14.065630240996034</v>
      </c>
    </row>
    <row r="2437" spans="1:8" x14ac:dyDescent="0.3">
      <c r="A2437">
        <v>9</v>
      </c>
      <c r="B2437" s="1">
        <v>42988.416666666664</v>
      </c>
      <c r="C2437" t="s">
        <v>0</v>
      </c>
      <c r="D2437">
        <v>2435</v>
      </c>
      <c r="E2437" s="2">
        <v>18.285150343226018</v>
      </c>
      <c r="F2437" s="2">
        <v>22.435200479999995</v>
      </c>
      <c r="G2437" s="2">
        <v>18.476896</v>
      </c>
      <c r="H2437" s="2">
        <v>15.059050688552238</v>
      </c>
    </row>
    <row r="2438" spans="1:8" x14ac:dyDescent="0.3">
      <c r="A2438">
        <v>9</v>
      </c>
      <c r="B2438" s="1">
        <v>42988.458333333336</v>
      </c>
      <c r="C2438" t="s">
        <v>0</v>
      </c>
      <c r="D2438">
        <v>2436</v>
      </c>
      <c r="E2438" s="2">
        <v>18.285150343226018</v>
      </c>
      <c r="F2438" s="2">
        <v>22.435200479999995</v>
      </c>
      <c r="G2438" s="2">
        <v>18.870563000000001</v>
      </c>
      <c r="H2438" s="2">
        <v>15.379897399353139</v>
      </c>
    </row>
    <row r="2439" spans="1:8" x14ac:dyDescent="0.3">
      <c r="A2439">
        <v>9</v>
      </c>
      <c r="B2439" s="1">
        <v>42988.5</v>
      </c>
      <c r="C2439" t="s">
        <v>0</v>
      </c>
      <c r="D2439">
        <v>2437</v>
      </c>
      <c r="E2439" s="2">
        <v>18.285150343226018</v>
      </c>
      <c r="F2439" s="2">
        <v>22.435200479999995</v>
      </c>
      <c r="G2439" s="2">
        <v>19.352827000000001</v>
      </c>
      <c r="H2439" s="2">
        <v>15.772952489410688</v>
      </c>
    </row>
    <row r="2440" spans="1:8" x14ac:dyDescent="0.3">
      <c r="A2440">
        <v>9</v>
      </c>
      <c r="B2440" s="1">
        <v>42988.541666666664</v>
      </c>
      <c r="C2440" t="s">
        <v>0</v>
      </c>
      <c r="D2440">
        <v>2438</v>
      </c>
      <c r="E2440" s="2">
        <v>18.285150343226018</v>
      </c>
      <c r="F2440" s="2">
        <v>22.435200479999995</v>
      </c>
      <c r="G2440" s="2">
        <v>20.203285999999999</v>
      </c>
      <c r="H2440" s="2">
        <v>16.46609408578788</v>
      </c>
    </row>
    <row r="2441" spans="1:8" x14ac:dyDescent="0.3">
      <c r="A2441">
        <v>9</v>
      </c>
      <c r="B2441" s="1">
        <v>42988.583333333336</v>
      </c>
      <c r="C2441" t="s">
        <v>0</v>
      </c>
      <c r="D2441">
        <v>2439</v>
      </c>
      <c r="E2441" s="2">
        <v>18.285150343226018</v>
      </c>
      <c r="F2441" s="2">
        <v>22.435200479999995</v>
      </c>
      <c r="G2441" s="2">
        <v>20.827261</v>
      </c>
      <c r="H2441" s="2">
        <v>16.97464655874597</v>
      </c>
    </row>
    <row r="2442" spans="1:8" x14ac:dyDescent="0.3">
      <c r="A2442">
        <v>9</v>
      </c>
      <c r="B2442" s="1">
        <v>42988.625</v>
      </c>
      <c r="C2442" t="s">
        <v>0</v>
      </c>
      <c r="D2442">
        <v>2440</v>
      </c>
      <c r="E2442" s="2">
        <v>18.285150343226018</v>
      </c>
      <c r="F2442" s="2">
        <v>22.435200479999995</v>
      </c>
      <c r="G2442" s="2">
        <v>21.021739</v>
      </c>
      <c r="H2442" s="2">
        <v>17.133150133145495</v>
      </c>
    </row>
    <row r="2443" spans="1:8" x14ac:dyDescent="0.3">
      <c r="A2443">
        <v>9</v>
      </c>
      <c r="B2443" s="1">
        <v>42988.666666666664</v>
      </c>
      <c r="C2443" t="s">
        <v>0</v>
      </c>
      <c r="D2443">
        <v>2441</v>
      </c>
      <c r="E2443" s="2">
        <v>18.285150343226018</v>
      </c>
      <c r="F2443" s="2">
        <v>22.435200479999995</v>
      </c>
      <c r="G2443" s="2">
        <v>22.906082000000001</v>
      </c>
      <c r="H2443" s="2">
        <v>18.668928477712601</v>
      </c>
    </row>
    <row r="2444" spans="1:8" x14ac:dyDescent="0.3">
      <c r="A2444">
        <v>9</v>
      </c>
      <c r="B2444" s="1">
        <v>42988.708333333336</v>
      </c>
      <c r="C2444" t="s">
        <v>0</v>
      </c>
      <c r="D2444">
        <v>2442</v>
      </c>
      <c r="E2444" s="2">
        <v>18.285150343226018</v>
      </c>
      <c r="F2444" s="2">
        <v>22.435200479999995</v>
      </c>
      <c r="G2444" s="2">
        <v>22.842421999999999</v>
      </c>
      <c r="H2444" s="2">
        <v>18.617044266921283</v>
      </c>
    </row>
    <row r="2445" spans="1:8" x14ac:dyDescent="0.3">
      <c r="A2445">
        <v>9</v>
      </c>
      <c r="B2445" s="1">
        <v>42988.75</v>
      </c>
      <c r="C2445" t="s">
        <v>0</v>
      </c>
      <c r="D2445">
        <v>2443</v>
      </c>
      <c r="E2445" s="2">
        <v>18.285150343226018</v>
      </c>
      <c r="F2445" s="2">
        <v>22.435200479999995</v>
      </c>
      <c r="G2445" s="2">
        <v>22.090923</v>
      </c>
      <c r="H2445" s="2">
        <v>18.004557108180101</v>
      </c>
    </row>
    <row r="2446" spans="1:8" x14ac:dyDescent="0.3">
      <c r="A2446">
        <v>9</v>
      </c>
      <c r="B2446" s="1">
        <v>42988.791666666664</v>
      </c>
      <c r="C2446" t="s">
        <v>0</v>
      </c>
      <c r="D2446">
        <v>2444</v>
      </c>
      <c r="E2446" s="2">
        <v>18.285150343226018</v>
      </c>
      <c r="F2446" s="2">
        <v>22.435200479999995</v>
      </c>
      <c r="G2446" s="2">
        <v>24.060866000000001</v>
      </c>
      <c r="H2446" s="2">
        <v>19.610101215294126</v>
      </c>
    </row>
    <row r="2447" spans="1:8" x14ac:dyDescent="0.3">
      <c r="A2447">
        <v>9</v>
      </c>
      <c r="B2447" s="1">
        <v>42988.833333333336</v>
      </c>
      <c r="C2447" t="s">
        <v>0</v>
      </c>
      <c r="D2447">
        <v>2445</v>
      </c>
      <c r="E2447" s="2">
        <v>18.285150343226018</v>
      </c>
      <c r="F2447" s="2">
        <v>22.435200479999995</v>
      </c>
      <c r="G2447" s="2">
        <v>23.693459000000001</v>
      </c>
      <c r="H2447" s="2">
        <v>19.310656945199792</v>
      </c>
    </row>
    <row r="2448" spans="1:8" x14ac:dyDescent="0.3">
      <c r="A2448">
        <v>9</v>
      </c>
      <c r="B2448" s="1">
        <v>42988.875</v>
      </c>
      <c r="C2448" t="s">
        <v>0</v>
      </c>
      <c r="D2448">
        <v>2446</v>
      </c>
      <c r="E2448" s="2">
        <v>18.285150343226018</v>
      </c>
      <c r="F2448" s="2">
        <v>22.435200479999995</v>
      </c>
      <c r="G2448" s="2">
        <v>21.119847</v>
      </c>
      <c r="H2448" s="2">
        <v>17.213110173238402</v>
      </c>
    </row>
    <row r="2449" spans="1:8" x14ac:dyDescent="0.3">
      <c r="A2449">
        <v>9</v>
      </c>
      <c r="B2449" s="1">
        <v>42988.916666666664</v>
      </c>
      <c r="C2449" t="s">
        <v>0</v>
      </c>
      <c r="D2449">
        <v>2447</v>
      </c>
      <c r="E2449" s="2">
        <v>18.285150343226018</v>
      </c>
      <c r="F2449" s="2">
        <v>22.435200479999995</v>
      </c>
      <c r="G2449" s="2">
        <v>17.918271000000001</v>
      </c>
      <c r="H2449" s="2">
        <v>14.603759811183416</v>
      </c>
    </row>
    <row r="2450" spans="1:8" x14ac:dyDescent="0.3">
      <c r="A2450">
        <v>9</v>
      </c>
      <c r="B2450" s="1">
        <v>42988.958333333336</v>
      </c>
      <c r="C2450" t="s">
        <v>0</v>
      </c>
      <c r="D2450">
        <v>2448</v>
      </c>
      <c r="E2450" s="2">
        <v>18.285150343226018</v>
      </c>
      <c r="F2450" s="2">
        <v>22.435200479999995</v>
      </c>
      <c r="G2450" s="2">
        <v>16.229078999999999</v>
      </c>
      <c r="H2450" s="2">
        <v>13.227033549873239</v>
      </c>
    </row>
    <row r="2451" spans="1:8" x14ac:dyDescent="0.3">
      <c r="A2451">
        <v>9</v>
      </c>
      <c r="B2451" s="1">
        <v>42989</v>
      </c>
      <c r="C2451" t="s">
        <v>0</v>
      </c>
      <c r="D2451">
        <v>2449</v>
      </c>
      <c r="E2451" s="2">
        <v>18.285150343226018</v>
      </c>
      <c r="F2451" s="2">
        <v>22.435200479999995</v>
      </c>
      <c r="G2451" s="2">
        <v>13.748251</v>
      </c>
      <c r="H2451" s="2">
        <v>11.205107648380929</v>
      </c>
    </row>
    <row r="2452" spans="1:8" x14ac:dyDescent="0.3">
      <c r="A2452">
        <v>9</v>
      </c>
      <c r="B2452" s="1">
        <v>42989.041666666664</v>
      </c>
      <c r="C2452" t="s">
        <v>0</v>
      </c>
      <c r="D2452">
        <v>2450</v>
      </c>
      <c r="E2452" s="2">
        <v>18.285150343226018</v>
      </c>
      <c r="F2452" s="2">
        <v>22.435200479999995</v>
      </c>
      <c r="G2452" s="2">
        <v>13.953403</v>
      </c>
      <c r="H2452" s="2">
        <v>11.372310752563465</v>
      </c>
    </row>
    <row r="2453" spans="1:8" x14ac:dyDescent="0.3">
      <c r="A2453">
        <v>9</v>
      </c>
      <c r="B2453" s="1">
        <v>42989.083333333336</v>
      </c>
      <c r="C2453" t="s">
        <v>0</v>
      </c>
      <c r="D2453">
        <v>2451</v>
      </c>
      <c r="E2453" s="2">
        <v>18.285150343226018</v>
      </c>
      <c r="F2453" s="2">
        <v>22.435200479999995</v>
      </c>
      <c r="G2453" s="2">
        <v>13.722315999999999</v>
      </c>
      <c r="H2453" s="2">
        <v>11.183970089366277</v>
      </c>
    </row>
    <row r="2454" spans="1:8" x14ac:dyDescent="0.3">
      <c r="A2454">
        <v>9</v>
      </c>
      <c r="B2454" s="1">
        <v>42989.125</v>
      </c>
      <c r="C2454" t="s">
        <v>0</v>
      </c>
      <c r="D2454">
        <v>2452</v>
      </c>
      <c r="E2454" s="2">
        <v>18.285150343226018</v>
      </c>
      <c r="F2454" s="2">
        <v>22.435200479999995</v>
      </c>
      <c r="G2454" s="2">
        <v>13.401443</v>
      </c>
      <c r="H2454" s="2">
        <v>10.922451987430334</v>
      </c>
    </row>
    <row r="2455" spans="1:8" x14ac:dyDescent="0.3">
      <c r="A2455">
        <v>9</v>
      </c>
      <c r="B2455" s="1">
        <v>42989.166666666664</v>
      </c>
      <c r="C2455" t="s">
        <v>0</v>
      </c>
      <c r="D2455">
        <v>2453</v>
      </c>
      <c r="E2455" s="2">
        <v>18.285150343226018</v>
      </c>
      <c r="F2455" s="2">
        <v>22.435200479999995</v>
      </c>
      <c r="G2455" s="2">
        <v>13.721439999999999</v>
      </c>
      <c r="H2455" s="2">
        <v>11.183256131328998</v>
      </c>
    </row>
    <row r="2456" spans="1:8" x14ac:dyDescent="0.3">
      <c r="A2456">
        <v>9</v>
      </c>
      <c r="B2456" s="1">
        <v>42989.208333333336</v>
      </c>
      <c r="C2456" t="s">
        <v>0</v>
      </c>
      <c r="D2456">
        <v>2454</v>
      </c>
      <c r="E2456" s="2">
        <v>18.285150343226018</v>
      </c>
      <c r="F2456" s="2">
        <v>22.435200479999995</v>
      </c>
      <c r="G2456" s="2">
        <v>15.705938</v>
      </c>
      <c r="H2456" s="2">
        <v>12.800662863137767</v>
      </c>
    </row>
    <row r="2457" spans="1:8" x14ac:dyDescent="0.3">
      <c r="A2457">
        <v>9</v>
      </c>
      <c r="B2457" s="1">
        <v>42989.25</v>
      </c>
      <c r="C2457" t="s">
        <v>0</v>
      </c>
      <c r="D2457">
        <v>2455</v>
      </c>
      <c r="E2457" s="2">
        <v>18.285150343226018</v>
      </c>
      <c r="F2457" s="2">
        <v>22.435200479999995</v>
      </c>
      <c r="G2457" s="2">
        <v>19.738548999999999</v>
      </c>
      <c r="H2457" s="2">
        <v>16.08732386162005</v>
      </c>
    </row>
    <row r="2458" spans="1:8" x14ac:dyDescent="0.3">
      <c r="A2458">
        <v>9</v>
      </c>
      <c r="B2458" s="1">
        <v>42989.291666666664</v>
      </c>
      <c r="C2458" t="s">
        <v>1</v>
      </c>
      <c r="D2458">
        <v>2456</v>
      </c>
      <c r="E2458" s="2">
        <v>28.098108282309035</v>
      </c>
      <c r="F2458" s="2">
        <v>37.548686940625011</v>
      </c>
      <c r="G2458" s="2">
        <v>20.398778</v>
      </c>
      <c r="H2458" s="2">
        <v>15.264636922647147</v>
      </c>
    </row>
    <row r="2459" spans="1:8" x14ac:dyDescent="0.3">
      <c r="A2459">
        <v>9</v>
      </c>
      <c r="B2459" s="1">
        <v>42989.333333333336</v>
      </c>
      <c r="C2459" t="s">
        <v>1</v>
      </c>
      <c r="D2459">
        <v>2457</v>
      </c>
      <c r="E2459" s="2">
        <v>28.098108282309035</v>
      </c>
      <c r="F2459" s="2">
        <v>37.548686940625011</v>
      </c>
      <c r="G2459" s="2">
        <v>21.72513</v>
      </c>
      <c r="H2459" s="2">
        <v>16.257161166581117</v>
      </c>
    </row>
    <row r="2460" spans="1:8" x14ac:dyDescent="0.3">
      <c r="A2460">
        <v>9</v>
      </c>
      <c r="B2460" s="1">
        <v>42989.375</v>
      </c>
      <c r="C2460" t="s">
        <v>1</v>
      </c>
      <c r="D2460">
        <v>2458</v>
      </c>
      <c r="E2460" s="2">
        <v>28.098108282309035</v>
      </c>
      <c r="F2460" s="2">
        <v>37.548686940625011</v>
      </c>
      <c r="G2460" s="2">
        <v>23.618943999999999</v>
      </c>
      <c r="H2460" s="2">
        <v>17.674323660776903</v>
      </c>
    </row>
    <row r="2461" spans="1:8" x14ac:dyDescent="0.3">
      <c r="A2461">
        <v>9</v>
      </c>
      <c r="B2461" s="1">
        <v>42989.416666666664</v>
      </c>
      <c r="C2461" t="s">
        <v>1</v>
      </c>
      <c r="D2461">
        <v>2459</v>
      </c>
      <c r="E2461" s="2">
        <v>28.098108282309035</v>
      </c>
      <c r="F2461" s="2">
        <v>37.548686940625011</v>
      </c>
      <c r="G2461" s="2">
        <v>25.864833999999998</v>
      </c>
      <c r="H2461" s="2">
        <v>19.354948618713301</v>
      </c>
    </row>
    <row r="2462" spans="1:8" x14ac:dyDescent="0.3">
      <c r="A2462">
        <v>9</v>
      </c>
      <c r="B2462" s="1">
        <v>42989.458333333336</v>
      </c>
      <c r="C2462" t="s">
        <v>1</v>
      </c>
      <c r="D2462">
        <v>2460</v>
      </c>
      <c r="E2462" s="2">
        <v>28.098108282309035</v>
      </c>
      <c r="F2462" s="2">
        <v>37.548686940625011</v>
      </c>
      <c r="G2462" s="2">
        <v>28.108000000000001</v>
      </c>
      <c r="H2462" s="2">
        <v>21.033535176556459</v>
      </c>
    </row>
    <row r="2463" spans="1:8" x14ac:dyDescent="0.3">
      <c r="A2463">
        <v>9</v>
      </c>
      <c r="B2463" s="1">
        <v>42989.5</v>
      </c>
      <c r="C2463" t="s">
        <v>1</v>
      </c>
      <c r="D2463">
        <v>2461</v>
      </c>
      <c r="E2463" s="2">
        <v>28.098108282309035</v>
      </c>
      <c r="F2463" s="2">
        <v>37.548686940625011</v>
      </c>
      <c r="G2463" s="2">
        <v>29.889590999999999</v>
      </c>
      <c r="H2463" s="2">
        <v>22.366719927116314</v>
      </c>
    </row>
    <row r="2464" spans="1:8" x14ac:dyDescent="0.3">
      <c r="A2464">
        <v>9</v>
      </c>
      <c r="B2464" s="1">
        <v>42989.541666666664</v>
      </c>
      <c r="C2464" t="s">
        <v>1</v>
      </c>
      <c r="D2464">
        <v>2462</v>
      </c>
      <c r="E2464" s="2">
        <v>28.098108282309035</v>
      </c>
      <c r="F2464" s="2">
        <v>37.548686940625011</v>
      </c>
      <c r="G2464" s="2">
        <v>30.198135000000001</v>
      </c>
      <c r="H2464" s="2">
        <v>22.597606901554748</v>
      </c>
    </row>
    <row r="2465" spans="1:8" x14ac:dyDescent="0.3">
      <c r="A2465">
        <v>9</v>
      </c>
      <c r="B2465" s="1">
        <v>42989.583333333336</v>
      </c>
      <c r="C2465" t="s">
        <v>1</v>
      </c>
      <c r="D2465">
        <v>2463</v>
      </c>
      <c r="E2465" s="2">
        <v>28.098108282309035</v>
      </c>
      <c r="F2465" s="2">
        <v>37.548686940625011</v>
      </c>
      <c r="G2465" s="2">
        <v>30.268004999999999</v>
      </c>
      <c r="H2465" s="2">
        <v>22.649891414959686</v>
      </c>
    </row>
    <row r="2466" spans="1:8" x14ac:dyDescent="0.3">
      <c r="A2466">
        <v>9</v>
      </c>
      <c r="B2466" s="1">
        <v>42989.625</v>
      </c>
      <c r="C2466" t="s">
        <v>1</v>
      </c>
      <c r="D2466">
        <v>2464</v>
      </c>
      <c r="E2466" s="2">
        <v>28.098108282309035</v>
      </c>
      <c r="F2466" s="2">
        <v>37.548686940625011</v>
      </c>
      <c r="G2466" s="2">
        <v>29.292110000000001</v>
      </c>
      <c r="H2466" s="2">
        <v>21.919618118705039</v>
      </c>
    </row>
    <row r="2467" spans="1:8" x14ac:dyDescent="0.3">
      <c r="A2467">
        <v>9</v>
      </c>
      <c r="B2467" s="1">
        <v>42989.666666666664</v>
      </c>
      <c r="C2467" t="s">
        <v>1</v>
      </c>
      <c r="D2467">
        <v>2465</v>
      </c>
      <c r="E2467" s="2">
        <v>28.098108282309035</v>
      </c>
      <c r="F2467" s="2">
        <v>37.548686940625011</v>
      </c>
      <c r="G2467" s="2">
        <v>29.062856</v>
      </c>
      <c r="H2467" s="2">
        <v>21.748064750505016</v>
      </c>
    </row>
    <row r="2468" spans="1:8" x14ac:dyDescent="0.3">
      <c r="A2468">
        <v>9</v>
      </c>
      <c r="B2468" s="1">
        <v>42989.708333333336</v>
      </c>
      <c r="C2468" t="s">
        <v>1</v>
      </c>
      <c r="D2468">
        <v>2466</v>
      </c>
      <c r="E2468" s="2">
        <v>28.098108282309035</v>
      </c>
      <c r="F2468" s="2">
        <v>37.548686940625011</v>
      </c>
      <c r="G2468" s="2">
        <v>28.799948000000001</v>
      </c>
      <c r="H2468" s="2">
        <v>21.551327712430513</v>
      </c>
    </row>
    <row r="2469" spans="1:8" x14ac:dyDescent="0.3">
      <c r="A2469">
        <v>9</v>
      </c>
      <c r="B2469" s="1">
        <v>42989.75</v>
      </c>
      <c r="C2469" t="s">
        <v>1</v>
      </c>
      <c r="D2469">
        <v>2467</v>
      </c>
      <c r="E2469" s="2">
        <v>28.098108282309035</v>
      </c>
      <c r="F2469" s="2">
        <v>37.548686940625011</v>
      </c>
      <c r="G2469" s="2">
        <v>28.643281000000002</v>
      </c>
      <c r="H2469" s="2">
        <v>21.434092019549286</v>
      </c>
    </row>
    <row r="2470" spans="1:8" x14ac:dyDescent="0.3">
      <c r="A2470">
        <v>9</v>
      </c>
      <c r="B2470" s="1">
        <v>42989.791666666664</v>
      </c>
      <c r="C2470" t="s">
        <v>1</v>
      </c>
      <c r="D2470">
        <v>2468</v>
      </c>
      <c r="E2470" s="2">
        <v>28.098108282309035</v>
      </c>
      <c r="F2470" s="2">
        <v>37.548686940625011</v>
      </c>
      <c r="G2470" s="2">
        <v>29.097151</v>
      </c>
      <c r="H2470" s="2">
        <v>21.773728087949159</v>
      </c>
    </row>
    <row r="2471" spans="1:8" x14ac:dyDescent="0.3">
      <c r="A2471">
        <v>9</v>
      </c>
      <c r="B2471" s="1">
        <v>42989.833333333336</v>
      </c>
      <c r="C2471" t="s">
        <v>1</v>
      </c>
      <c r="D2471">
        <v>2469</v>
      </c>
      <c r="E2471" s="2">
        <v>28.098108282309035</v>
      </c>
      <c r="F2471" s="2">
        <v>37.548686940625011</v>
      </c>
      <c r="G2471" s="2">
        <v>28.588811</v>
      </c>
      <c r="H2471" s="2">
        <v>21.393331500797789</v>
      </c>
    </row>
    <row r="2472" spans="1:8" x14ac:dyDescent="0.3">
      <c r="A2472">
        <v>9</v>
      </c>
      <c r="B2472" s="1">
        <v>42989.875</v>
      </c>
      <c r="C2472" t="s">
        <v>1</v>
      </c>
      <c r="D2472">
        <v>2470</v>
      </c>
      <c r="E2472" s="2">
        <v>28.098108282309035</v>
      </c>
      <c r="F2472" s="2">
        <v>37.548686940625011</v>
      </c>
      <c r="G2472" s="2">
        <v>24.578695</v>
      </c>
      <c r="H2472" s="2">
        <v>18.392516218740301</v>
      </c>
    </row>
    <row r="2473" spans="1:8" x14ac:dyDescent="0.3">
      <c r="A2473">
        <v>9</v>
      </c>
      <c r="B2473" s="1">
        <v>42989.916666666664</v>
      </c>
      <c r="C2473" t="s">
        <v>1</v>
      </c>
      <c r="D2473">
        <v>2471</v>
      </c>
      <c r="E2473" s="2">
        <v>28.098108282309035</v>
      </c>
      <c r="F2473" s="2">
        <v>37.548686940625011</v>
      </c>
      <c r="G2473" s="2">
        <v>20.158498999999999</v>
      </c>
      <c r="H2473" s="2">
        <v>15.084833421911135</v>
      </c>
    </row>
    <row r="2474" spans="1:8" x14ac:dyDescent="0.3">
      <c r="A2474">
        <v>9</v>
      </c>
      <c r="B2474" s="1">
        <v>42989.958333333336</v>
      </c>
      <c r="C2474" t="s">
        <v>0</v>
      </c>
      <c r="D2474">
        <v>2472</v>
      </c>
      <c r="E2474" s="2">
        <v>18.285150343226018</v>
      </c>
      <c r="F2474" s="2">
        <v>22.435200479999995</v>
      </c>
      <c r="G2474" s="2">
        <v>18.058474</v>
      </c>
      <c r="H2474" s="2">
        <v>14.718028143033477</v>
      </c>
    </row>
    <row r="2475" spans="1:8" x14ac:dyDescent="0.3">
      <c r="A2475">
        <v>9</v>
      </c>
      <c r="B2475" s="1">
        <v>42990</v>
      </c>
      <c r="C2475" t="s">
        <v>0</v>
      </c>
      <c r="D2475">
        <v>2473</v>
      </c>
      <c r="E2475" s="2">
        <v>18.285150343226018</v>
      </c>
      <c r="F2475" s="2">
        <v>22.435200479999995</v>
      </c>
      <c r="G2475" s="2">
        <v>19.308956999999999</v>
      </c>
      <c r="H2475" s="2">
        <v>15.737197536105391</v>
      </c>
    </row>
    <row r="2476" spans="1:8" x14ac:dyDescent="0.3">
      <c r="A2476">
        <v>9</v>
      </c>
      <c r="B2476" s="1">
        <v>42990.041666666664</v>
      </c>
      <c r="C2476" t="s">
        <v>0</v>
      </c>
      <c r="D2476">
        <v>2474</v>
      </c>
      <c r="E2476" s="2">
        <v>18.285150343226018</v>
      </c>
      <c r="F2476" s="2">
        <v>22.435200479999995</v>
      </c>
      <c r="G2476" s="2">
        <v>17.309531</v>
      </c>
      <c r="H2476" s="2">
        <v>14.107624176921618</v>
      </c>
    </row>
    <row r="2477" spans="1:8" x14ac:dyDescent="0.3">
      <c r="A2477">
        <v>9</v>
      </c>
      <c r="B2477" s="1">
        <v>42990.083333333336</v>
      </c>
      <c r="C2477" t="s">
        <v>0</v>
      </c>
      <c r="D2477">
        <v>2475</v>
      </c>
      <c r="E2477" s="2">
        <v>18.285150343226018</v>
      </c>
      <c r="F2477" s="2">
        <v>22.435200479999995</v>
      </c>
      <c r="G2477" s="2">
        <v>16.037424999999999</v>
      </c>
      <c r="H2477" s="2">
        <v>13.070831593621293</v>
      </c>
    </row>
    <row r="2478" spans="1:8" x14ac:dyDescent="0.3">
      <c r="A2478">
        <v>9</v>
      </c>
      <c r="B2478" s="1">
        <v>42990.125</v>
      </c>
      <c r="C2478" t="s">
        <v>0</v>
      </c>
      <c r="D2478">
        <v>2476</v>
      </c>
      <c r="E2478" s="2">
        <v>18.285150343226018</v>
      </c>
      <c r="F2478" s="2">
        <v>22.435200479999995</v>
      </c>
      <c r="G2478" s="2">
        <v>15.637968000000001</v>
      </c>
      <c r="H2478" s="2">
        <v>12.74526591360139</v>
      </c>
    </row>
    <row r="2479" spans="1:8" x14ac:dyDescent="0.3">
      <c r="A2479">
        <v>9</v>
      </c>
      <c r="B2479" s="1">
        <v>42990.166666666664</v>
      </c>
      <c r="C2479" t="s">
        <v>0</v>
      </c>
      <c r="D2479">
        <v>2477</v>
      </c>
      <c r="E2479" s="2">
        <v>18.285150343226018</v>
      </c>
      <c r="F2479" s="2">
        <v>22.435200479999995</v>
      </c>
      <c r="G2479" s="2">
        <v>15.930669999999999</v>
      </c>
      <c r="H2479" s="2">
        <v>12.983824070482317</v>
      </c>
    </row>
    <row r="2480" spans="1:8" x14ac:dyDescent="0.3">
      <c r="A2480">
        <v>9</v>
      </c>
      <c r="B2480" s="1">
        <v>42990.208333333336</v>
      </c>
      <c r="C2480" t="s">
        <v>0</v>
      </c>
      <c r="D2480">
        <v>2478</v>
      </c>
      <c r="E2480" s="2">
        <v>18.285150343226018</v>
      </c>
      <c r="F2480" s="2">
        <v>22.435200479999995</v>
      </c>
      <c r="G2480" s="2">
        <v>18.013248999999998</v>
      </c>
      <c r="H2480" s="2">
        <v>14.681168836828052</v>
      </c>
    </row>
    <row r="2481" spans="1:8" x14ac:dyDescent="0.3">
      <c r="A2481">
        <v>9</v>
      </c>
      <c r="B2481" s="1">
        <v>42990.25</v>
      </c>
      <c r="C2481" t="s">
        <v>0</v>
      </c>
      <c r="D2481">
        <v>2479</v>
      </c>
      <c r="E2481" s="2">
        <v>18.285150343226018</v>
      </c>
      <c r="F2481" s="2">
        <v>22.435200479999995</v>
      </c>
      <c r="G2481" s="2">
        <v>23.168043000000001</v>
      </c>
      <c r="H2481" s="2">
        <v>18.882432086620927</v>
      </c>
    </row>
    <row r="2482" spans="1:8" x14ac:dyDescent="0.3">
      <c r="A2482">
        <v>9</v>
      </c>
      <c r="B2482" s="1">
        <v>42990.291666666664</v>
      </c>
      <c r="C2482" t="s">
        <v>1</v>
      </c>
      <c r="D2482">
        <v>2480</v>
      </c>
      <c r="E2482" s="2">
        <v>28.098108282309035</v>
      </c>
      <c r="F2482" s="2">
        <v>37.548686940625011</v>
      </c>
      <c r="G2482" s="2">
        <v>25.001139999999999</v>
      </c>
      <c r="H2482" s="2">
        <v>18.708636603245083</v>
      </c>
    </row>
    <row r="2483" spans="1:8" x14ac:dyDescent="0.3">
      <c r="A2483">
        <v>9</v>
      </c>
      <c r="B2483" s="1">
        <v>42990.333333333336</v>
      </c>
      <c r="C2483" t="s">
        <v>1</v>
      </c>
      <c r="D2483">
        <v>2481</v>
      </c>
      <c r="E2483" s="2">
        <v>28.098108282309035</v>
      </c>
      <c r="F2483" s="2">
        <v>37.548686940625011</v>
      </c>
      <c r="G2483" s="2">
        <v>25.332239000000001</v>
      </c>
      <c r="H2483" s="2">
        <v>18.956401739982763</v>
      </c>
    </row>
    <row r="2484" spans="1:8" x14ac:dyDescent="0.3">
      <c r="A2484">
        <v>9</v>
      </c>
      <c r="B2484" s="1">
        <v>42990.375</v>
      </c>
      <c r="C2484" t="s">
        <v>1</v>
      </c>
      <c r="D2484">
        <v>2482</v>
      </c>
      <c r="E2484" s="2">
        <v>28.098108282309035</v>
      </c>
      <c r="F2484" s="2">
        <v>37.548686940625011</v>
      </c>
      <c r="G2484" s="2">
        <v>28.06334</v>
      </c>
      <c r="H2484" s="2">
        <v>21.000115592061476</v>
      </c>
    </row>
    <row r="2485" spans="1:8" x14ac:dyDescent="0.3">
      <c r="A2485">
        <v>9</v>
      </c>
      <c r="B2485" s="1">
        <v>42990.416666666664</v>
      </c>
      <c r="C2485" t="s">
        <v>1</v>
      </c>
      <c r="D2485">
        <v>2483</v>
      </c>
      <c r="E2485" s="2">
        <v>28.098108282309035</v>
      </c>
      <c r="F2485" s="2">
        <v>37.548686940625011</v>
      </c>
      <c r="G2485" s="2">
        <v>31.540789</v>
      </c>
      <c r="H2485" s="2">
        <v>23.60233011697186</v>
      </c>
    </row>
    <row r="2486" spans="1:8" x14ac:dyDescent="0.3">
      <c r="A2486">
        <v>9</v>
      </c>
      <c r="B2486" s="1">
        <v>42990.458333333336</v>
      </c>
      <c r="C2486" t="s">
        <v>1</v>
      </c>
      <c r="D2486">
        <v>2484</v>
      </c>
      <c r="E2486" s="2">
        <v>28.098108282309035</v>
      </c>
      <c r="F2486" s="2">
        <v>37.548686940625011</v>
      </c>
      <c r="G2486" s="2">
        <v>33.271543000000001</v>
      </c>
      <c r="H2486" s="2">
        <v>24.897472963882556</v>
      </c>
    </row>
    <row r="2487" spans="1:8" x14ac:dyDescent="0.3">
      <c r="A2487">
        <v>9</v>
      </c>
      <c r="B2487" s="1">
        <v>42990.5</v>
      </c>
      <c r="C2487" t="s">
        <v>1</v>
      </c>
      <c r="D2487">
        <v>2485</v>
      </c>
      <c r="E2487" s="2">
        <v>28.098108282309035</v>
      </c>
      <c r="F2487" s="2">
        <v>37.548686940625011</v>
      </c>
      <c r="G2487" s="2">
        <v>34.208483000000001</v>
      </c>
      <c r="H2487" s="2">
        <v>25.59859579184338</v>
      </c>
    </row>
    <row r="2488" spans="1:8" x14ac:dyDescent="0.3">
      <c r="A2488">
        <v>9</v>
      </c>
      <c r="B2488" s="1">
        <v>42990.541666666664</v>
      </c>
      <c r="C2488" t="s">
        <v>1</v>
      </c>
      <c r="D2488">
        <v>2486</v>
      </c>
      <c r="E2488" s="2">
        <v>28.098108282309035</v>
      </c>
      <c r="F2488" s="2">
        <v>37.548686940625011</v>
      </c>
      <c r="G2488" s="2">
        <v>35.053431000000003</v>
      </c>
      <c r="H2488" s="2">
        <v>26.230879962910731</v>
      </c>
    </row>
    <row r="2489" spans="1:8" x14ac:dyDescent="0.3">
      <c r="A2489">
        <v>9</v>
      </c>
      <c r="B2489" s="1">
        <v>42990.583333333336</v>
      </c>
      <c r="C2489" t="s">
        <v>1</v>
      </c>
      <c r="D2489">
        <v>2487</v>
      </c>
      <c r="E2489" s="2">
        <v>28.098108282309035</v>
      </c>
      <c r="F2489" s="2">
        <v>37.548686940625011</v>
      </c>
      <c r="G2489" s="2">
        <v>35.098495999999997</v>
      </c>
      <c r="H2489" s="2">
        <v>26.264602613498866</v>
      </c>
    </row>
    <row r="2490" spans="1:8" x14ac:dyDescent="0.3">
      <c r="A2490">
        <v>9</v>
      </c>
      <c r="B2490" s="1">
        <v>42990.625</v>
      </c>
      <c r="C2490" t="s">
        <v>1</v>
      </c>
      <c r="D2490">
        <v>2488</v>
      </c>
      <c r="E2490" s="2">
        <v>28.098108282309035</v>
      </c>
      <c r="F2490" s="2">
        <v>37.548686940625011</v>
      </c>
      <c r="G2490" s="2">
        <v>35.868994000000001</v>
      </c>
      <c r="H2490" s="2">
        <v>26.841175005218894</v>
      </c>
    </row>
    <row r="2491" spans="1:8" x14ac:dyDescent="0.3">
      <c r="A2491">
        <v>9</v>
      </c>
      <c r="B2491" s="1">
        <v>42990.666666666664</v>
      </c>
      <c r="C2491" t="s">
        <v>1</v>
      </c>
      <c r="D2491">
        <v>2489</v>
      </c>
      <c r="E2491" s="2">
        <v>28.098108282309035</v>
      </c>
      <c r="F2491" s="2">
        <v>37.548686940625011</v>
      </c>
      <c r="G2491" s="2">
        <v>36.136668999999998</v>
      </c>
      <c r="H2491" s="2">
        <v>27.041479243456571</v>
      </c>
    </row>
    <row r="2492" spans="1:8" x14ac:dyDescent="0.3">
      <c r="A2492">
        <v>9</v>
      </c>
      <c r="B2492" s="1">
        <v>42990.708333333336</v>
      </c>
      <c r="C2492" t="s">
        <v>1</v>
      </c>
      <c r="D2492">
        <v>2490</v>
      </c>
      <c r="E2492" s="2">
        <v>28.098108282309035</v>
      </c>
      <c r="F2492" s="2">
        <v>37.548686940625011</v>
      </c>
      <c r="G2492" s="2">
        <v>35.466152999999998</v>
      </c>
      <c r="H2492" s="2">
        <v>26.539724516245673</v>
      </c>
    </row>
    <row r="2493" spans="1:8" x14ac:dyDescent="0.3">
      <c r="A2493">
        <v>9</v>
      </c>
      <c r="B2493" s="1">
        <v>42990.75</v>
      </c>
      <c r="C2493" t="s">
        <v>1</v>
      </c>
      <c r="D2493">
        <v>2491</v>
      </c>
      <c r="E2493" s="2">
        <v>28.098108282309035</v>
      </c>
      <c r="F2493" s="2">
        <v>37.548686940625011</v>
      </c>
      <c r="G2493" s="2">
        <v>32.593946000000003</v>
      </c>
      <c r="H2493" s="2">
        <v>24.390419444065099</v>
      </c>
    </row>
    <row r="2494" spans="1:8" x14ac:dyDescent="0.3">
      <c r="A2494">
        <v>9</v>
      </c>
      <c r="B2494" s="1">
        <v>42990.791666666664</v>
      </c>
      <c r="C2494" t="s">
        <v>1</v>
      </c>
      <c r="D2494">
        <v>2492</v>
      </c>
      <c r="E2494" s="2">
        <v>28.098108282309035</v>
      </c>
      <c r="F2494" s="2">
        <v>37.548686940625011</v>
      </c>
      <c r="G2494" s="2">
        <v>34.373441999999997</v>
      </c>
      <c r="H2494" s="2">
        <v>25.722036482365276</v>
      </c>
    </row>
    <row r="2495" spans="1:8" x14ac:dyDescent="0.3">
      <c r="A2495">
        <v>9</v>
      </c>
      <c r="B2495" s="1">
        <v>42990.833333333336</v>
      </c>
      <c r="C2495" t="s">
        <v>1</v>
      </c>
      <c r="D2495">
        <v>2493</v>
      </c>
      <c r="E2495" s="2">
        <v>28.098108282309035</v>
      </c>
      <c r="F2495" s="2">
        <v>37.548686940625011</v>
      </c>
      <c r="G2495" s="2">
        <v>34.098723999999997</v>
      </c>
      <c r="H2495" s="2">
        <v>25.516461887351998</v>
      </c>
    </row>
    <row r="2496" spans="1:8" x14ac:dyDescent="0.3">
      <c r="A2496">
        <v>9</v>
      </c>
      <c r="B2496" s="1">
        <v>42990.875</v>
      </c>
      <c r="C2496" t="s">
        <v>1</v>
      </c>
      <c r="D2496">
        <v>2494</v>
      </c>
      <c r="E2496" s="2">
        <v>28.098108282309035</v>
      </c>
      <c r="F2496" s="2">
        <v>37.548686940625011</v>
      </c>
      <c r="G2496" s="2">
        <v>27.753266</v>
      </c>
      <c r="H2496" s="2">
        <v>20.768083701271113</v>
      </c>
    </row>
    <row r="2497" spans="1:8" x14ac:dyDescent="0.3">
      <c r="A2497">
        <v>9</v>
      </c>
      <c r="B2497" s="1">
        <v>42990.916666666664</v>
      </c>
      <c r="C2497" t="s">
        <v>1</v>
      </c>
      <c r="D2497">
        <v>2495</v>
      </c>
      <c r="E2497" s="2">
        <v>28.098108282309035</v>
      </c>
      <c r="F2497" s="2">
        <v>37.548686940625011</v>
      </c>
      <c r="G2497" s="2">
        <v>22.581417999999999</v>
      </c>
      <c r="H2497" s="2">
        <v>16.897931188256909</v>
      </c>
    </row>
    <row r="2498" spans="1:8" x14ac:dyDescent="0.3">
      <c r="A2498">
        <v>9</v>
      </c>
      <c r="B2498" s="1">
        <v>42990.958333333336</v>
      </c>
      <c r="C2498" t="s">
        <v>0</v>
      </c>
      <c r="D2498">
        <v>2496</v>
      </c>
      <c r="E2498" s="2">
        <v>18.285150343226018</v>
      </c>
      <c r="F2498" s="2">
        <v>22.435200479999995</v>
      </c>
      <c r="G2498" s="2">
        <v>21.105248</v>
      </c>
      <c r="H2498" s="2">
        <v>17.20121168763767</v>
      </c>
    </row>
    <row r="2499" spans="1:8" x14ac:dyDescent="0.3">
      <c r="A2499">
        <v>9</v>
      </c>
      <c r="B2499" s="1">
        <v>42991</v>
      </c>
      <c r="C2499" t="s">
        <v>0</v>
      </c>
      <c r="D2499">
        <v>2497</v>
      </c>
      <c r="E2499" s="2">
        <v>18.285150343226018</v>
      </c>
      <c r="F2499" s="2">
        <v>22.435200479999995</v>
      </c>
      <c r="G2499" s="2">
        <v>19.871991000000001</v>
      </c>
      <c r="H2499" s="2">
        <v>16.196081839257737</v>
      </c>
    </row>
    <row r="2500" spans="1:8" x14ac:dyDescent="0.3">
      <c r="A2500">
        <v>9</v>
      </c>
      <c r="B2500" s="1">
        <v>42991.041666666664</v>
      </c>
      <c r="C2500" t="s">
        <v>0</v>
      </c>
      <c r="D2500">
        <v>2498</v>
      </c>
      <c r="E2500" s="2">
        <v>18.285150343226018</v>
      </c>
      <c r="F2500" s="2">
        <v>22.435200479999995</v>
      </c>
      <c r="G2500" s="2">
        <v>18.740738</v>
      </c>
      <c r="H2500" s="2">
        <v>15.2740873511913</v>
      </c>
    </row>
    <row r="2501" spans="1:8" x14ac:dyDescent="0.3">
      <c r="A2501">
        <v>9</v>
      </c>
      <c r="B2501" s="1">
        <v>42991.083333333336</v>
      </c>
      <c r="C2501" t="s">
        <v>0</v>
      </c>
      <c r="D2501">
        <v>2499</v>
      </c>
      <c r="E2501" s="2">
        <v>18.285150343226018</v>
      </c>
      <c r="F2501" s="2">
        <v>22.435200479999995</v>
      </c>
      <c r="G2501" s="2">
        <v>17.612956000000001</v>
      </c>
      <c r="H2501" s="2">
        <v>14.354921799594495</v>
      </c>
    </row>
    <row r="2502" spans="1:8" x14ac:dyDescent="0.3">
      <c r="A2502">
        <v>9</v>
      </c>
      <c r="B2502" s="1">
        <v>42991.125</v>
      </c>
      <c r="C2502" t="s">
        <v>0</v>
      </c>
      <c r="D2502">
        <v>2500</v>
      </c>
      <c r="E2502" s="2">
        <v>18.285150343226018</v>
      </c>
      <c r="F2502" s="2">
        <v>22.435200479999995</v>
      </c>
      <c r="G2502" s="2">
        <v>17.152438</v>
      </c>
      <c r="H2502" s="2">
        <v>13.979590147297985</v>
      </c>
    </row>
    <row r="2503" spans="1:8" x14ac:dyDescent="0.3">
      <c r="A2503">
        <v>9</v>
      </c>
      <c r="B2503" s="1">
        <v>42991.166666666664</v>
      </c>
      <c r="C2503" t="s">
        <v>0</v>
      </c>
      <c r="D2503">
        <v>2501</v>
      </c>
      <c r="E2503" s="2">
        <v>18.285150343226018</v>
      </c>
      <c r="F2503" s="2">
        <v>22.435200479999995</v>
      </c>
      <c r="G2503" s="2">
        <v>17.420842</v>
      </c>
      <c r="H2503" s="2">
        <v>14.198344933870914</v>
      </c>
    </row>
    <row r="2504" spans="1:8" x14ac:dyDescent="0.3">
      <c r="A2504">
        <v>9</v>
      </c>
      <c r="B2504" s="1">
        <v>42991.208333333336</v>
      </c>
      <c r="C2504" t="s">
        <v>0</v>
      </c>
      <c r="D2504">
        <v>2502</v>
      </c>
      <c r="E2504" s="2">
        <v>18.285150343226018</v>
      </c>
      <c r="F2504" s="2">
        <v>22.435200479999995</v>
      </c>
      <c r="G2504" s="2">
        <v>19.355969999999999</v>
      </c>
      <c r="H2504" s="2">
        <v>15.775514099126632</v>
      </c>
    </row>
    <row r="2505" spans="1:8" x14ac:dyDescent="0.3">
      <c r="A2505">
        <v>9</v>
      </c>
      <c r="B2505" s="1">
        <v>42991.25</v>
      </c>
      <c r="C2505" t="s">
        <v>0</v>
      </c>
      <c r="D2505">
        <v>2503</v>
      </c>
      <c r="E2505" s="2">
        <v>18.285150343226018</v>
      </c>
      <c r="F2505" s="2">
        <v>22.435200479999995</v>
      </c>
      <c r="G2505" s="2">
        <v>22.977392999999999</v>
      </c>
      <c r="H2505" s="2">
        <v>18.727048411041842</v>
      </c>
    </row>
    <row r="2506" spans="1:8" x14ac:dyDescent="0.3">
      <c r="A2506">
        <v>9</v>
      </c>
      <c r="B2506" s="1">
        <v>42991.291666666664</v>
      </c>
      <c r="C2506" t="s">
        <v>1</v>
      </c>
      <c r="D2506">
        <v>2504</v>
      </c>
      <c r="E2506" s="2">
        <v>28.098108282309035</v>
      </c>
      <c r="F2506" s="2">
        <v>37.548686940625011</v>
      </c>
      <c r="G2506" s="2">
        <v>23.498885999999999</v>
      </c>
      <c r="H2506" s="2">
        <v>17.5844828977832</v>
      </c>
    </row>
    <row r="2507" spans="1:8" x14ac:dyDescent="0.3">
      <c r="A2507">
        <v>9</v>
      </c>
      <c r="B2507" s="1">
        <v>42991.333333333336</v>
      </c>
      <c r="C2507" t="s">
        <v>1</v>
      </c>
      <c r="D2507">
        <v>2505</v>
      </c>
      <c r="E2507" s="2">
        <v>28.098108282309035</v>
      </c>
      <c r="F2507" s="2">
        <v>37.548686940625011</v>
      </c>
      <c r="G2507" s="2">
        <v>23.810783000000001</v>
      </c>
      <c r="H2507" s="2">
        <v>17.817878960148448</v>
      </c>
    </row>
    <row r="2508" spans="1:8" x14ac:dyDescent="0.3">
      <c r="A2508">
        <v>9</v>
      </c>
      <c r="B2508" s="1">
        <v>42991.375</v>
      </c>
      <c r="C2508" t="s">
        <v>1</v>
      </c>
      <c r="D2508">
        <v>2506</v>
      </c>
      <c r="E2508" s="2">
        <v>28.098108282309035</v>
      </c>
      <c r="F2508" s="2">
        <v>37.548686940625011</v>
      </c>
      <c r="G2508" s="2">
        <v>26.124714999999998</v>
      </c>
      <c r="H2508" s="2">
        <v>19.549420518358197</v>
      </c>
    </row>
    <row r="2509" spans="1:8" x14ac:dyDescent="0.3">
      <c r="A2509">
        <v>9</v>
      </c>
      <c r="B2509" s="1">
        <v>42991.416666666664</v>
      </c>
      <c r="C2509" t="s">
        <v>1</v>
      </c>
      <c r="D2509">
        <v>2507</v>
      </c>
      <c r="E2509" s="2">
        <v>28.098108282309035</v>
      </c>
      <c r="F2509" s="2">
        <v>37.548686940625011</v>
      </c>
      <c r="G2509" s="2">
        <v>29.163129999999999</v>
      </c>
      <c r="H2509" s="2">
        <v>21.82310092192575</v>
      </c>
    </row>
    <row r="2510" spans="1:8" x14ac:dyDescent="0.3">
      <c r="A2510">
        <v>9</v>
      </c>
      <c r="B2510" s="1">
        <v>42991.458333333336</v>
      </c>
      <c r="C2510" t="s">
        <v>1</v>
      </c>
      <c r="D2510">
        <v>2508</v>
      </c>
      <c r="E2510" s="2">
        <v>28.098108282309035</v>
      </c>
      <c r="F2510" s="2">
        <v>37.548686940625011</v>
      </c>
      <c r="G2510" s="2">
        <v>32.110072000000002</v>
      </c>
      <c r="H2510" s="2">
        <v>24.028331042185879</v>
      </c>
    </row>
    <row r="2511" spans="1:8" x14ac:dyDescent="0.3">
      <c r="A2511">
        <v>9</v>
      </c>
      <c r="B2511" s="1">
        <v>42991.5</v>
      </c>
      <c r="C2511" t="s">
        <v>1</v>
      </c>
      <c r="D2511">
        <v>2509</v>
      </c>
      <c r="E2511" s="2">
        <v>28.098108282309035</v>
      </c>
      <c r="F2511" s="2">
        <v>37.548686940625011</v>
      </c>
      <c r="G2511" s="2">
        <v>32.910674999999998</v>
      </c>
      <c r="H2511" s="2">
        <v>24.627431346830697</v>
      </c>
    </row>
    <row r="2512" spans="1:8" x14ac:dyDescent="0.3">
      <c r="A2512">
        <v>9</v>
      </c>
      <c r="B2512" s="1">
        <v>42991.541666666664</v>
      </c>
      <c r="C2512" t="s">
        <v>1</v>
      </c>
      <c r="D2512">
        <v>2510</v>
      </c>
      <c r="E2512" s="2">
        <v>28.098108282309035</v>
      </c>
      <c r="F2512" s="2">
        <v>37.548686940625011</v>
      </c>
      <c r="G2512" s="2">
        <v>33.892218999999997</v>
      </c>
      <c r="H2512" s="2">
        <v>25.361931853851399</v>
      </c>
    </row>
    <row r="2513" spans="1:8" x14ac:dyDescent="0.3">
      <c r="A2513">
        <v>9</v>
      </c>
      <c r="B2513" s="1">
        <v>42991.583333333336</v>
      </c>
      <c r="C2513" t="s">
        <v>1</v>
      </c>
      <c r="D2513">
        <v>2511</v>
      </c>
      <c r="E2513" s="2">
        <v>28.098108282309035</v>
      </c>
      <c r="F2513" s="2">
        <v>37.548686940625011</v>
      </c>
      <c r="G2513" s="2">
        <v>35.434100000000001</v>
      </c>
      <c r="H2513" s="2">
        <v>26.515738892828349</v>
      </c>
    </row>
    <row r="2514" spans="1:8" x14ac:dyDescent="0.3">
      <c r="A2514">
        <v>9</v>
      </c>
      <c r="B2514" s="1">
        <v>42991.625</v>
      </c>
      <c r="C2514" t="s">
        <v>1</v>
      </c>
      <c r="D2514">
        <v>2512</v>
      </c>
      <c r="E2514" s="2">
        <v>28.098108282309035</v>
      </c>
      <c r="F2514" s="2">
        <v>37.548686940625011</v>
      </c>
      <c r="G2514" s="2">
        <v>36.392339999999997</v>
      </c>
      <c r="H2514" s="2">
        <v>27.232800752355299</v>
      </c>
    </row>
    <row r="2515" spans="1:8" x14ac:dyDescent="0.3">
      <c r="A2515">
        <v>9</v>
      </c>
      <c r="B2515" s="1">
        <v>42991.666666666664</v>
      </c>
      <c r="C2515" t="s">
        <v>1</v>
      </c>
      <c r="D2515">
        <v>2513</v>
      </c>
      <c r="E2515" s="2">
        <v>28.098108282309035</v>
      </c>
      <c r="F2515" s="2">
        <v>37.548686940625011</v>
      </c>
      <c r="G2515" s="2">
        <v>38.801135000000002</v>
      </c>
      <c r="H2515" s="2">
        <v>29.035329369318919</v>
      </c>
    </row>
    <row r="2516" spans="1:8" x14ac:dyDescent="0.3">
      <c r="A2516">
        <v>9</v>
      </c>
      <c r="B2516" s="1">
        <v>42991.708333333336</v>
      </c>
      <c r="C2516" t="s">
        <v>1</v>
      </c>
      <c r="D2516">
        <v>2514</v>
      </c>
      <c r="E2516" s="2">
        <v>28.098108282309035</v>
      </c>
      <c r="F2516" s="2">
        <v>37.548686940625011</v>
      </c>
      <c r="G2516" s="2">
        <v>35.225459999999998</v>
      </c>
      <c r="H2516" s="2">
        <v>26.359611214614432</v>
      </c>
    </row>
    <row r="2517" spans="1:8" x14ac:dyDescent="0.3">
      <c r="A2517">
        <v>9</v>
      </c>
      <c r="B2517" s="1">
        <v>42991.75</v>
      </c>
      <c r="C2517" t="s">
        <v>1</v>
      </c>
      <c r="D2517">
        <v>2515</v>
      </c>
      <c r="E2517" s="2">
        <v>28.098108282309035</v>
      </c>
      <c r="F2517" s="2">
        <v>37.548686940625011</v>
      </c>
      <c r="G2517" s="2">
        <v>33.336070999999997</v>
      </c>
      <c r="H2517" s="2">
        <v>24.94575999810316</v>
      </c>
    </row>
    <row r="2518" spans="1:8" x14ac:dyDescent="0.3">
      <c r="A2518">
        <v>9</v>
      </c>
      <c r="B2518" s="1">
        <v>42991.791666666664</v>
      </c>
      <c r="C2518" t="s">
        <v>1</v>
      </c>
      <c r="D2518">
        <v>2516</v>
      </c>
      <c r="E2518" s="2">
        <v>28.098108282309035</v>
      </c>
      <c r="F2518" s="2">
        <v>37.548686940625011</v>
      </c>
      <c r="G2518" s="2">
        <v>34.820644999999999</v>
      </c>
      <c r="H2518" s="2">
        <v>26.056683559053823</v>
      </c>
    </row>
    <row r="2519" spans="1:8" x14ac:dyDescent="0.3">
      <c r="A2519">
        <v>9</v>
      </c>
      <c r="B2519" s="1">
        <v>42991.833333333336</v>
      </c>
      <c r="C2519" t="s">
        <v>1</v>
      </c>
      <c r="D2519">
        <v>2517</v>
      </c>
      <c r="E2519" s="2">
        <v>28.098108282309035</v>
      </c>
      <c r="F2519" s="2">
        <v>37.548686940625011</v>
      </c>
      <c r="G2519" s="2">
        <v>31.945516000000001</v>
      </c>
      <c r="H2519" s="2">
        <v>23.905191921134456</v>
      </c>
    </row>
    <row r="2520" spans="1:8" x14ac:dyDescent="0.3">
      <c r="A2520">
        <v>9</v>
      </c>
      <c r="B2520" s="1">
        <v>42991.875</v>
      </c>
      <c r="C2520" t="s">
        <v>1</v>
      </c>
      <c r="D2520">
        <v>2518</v>
      </c>
      <c r="E2520" s="2">
        <v>28.098108282309035</v>
      </c>
      <c r="F2520" s="2">
        <v>37.548686940625011</v>
      </c>
      <c r="G2520" s="2">
        <v>24.858568999999999</v>
      </c>
      <c r="H2520" s="2">
        <v>18.60194910702846</v>
      </c>
    </row>
    <row r="2521" spans="1:8" x14ac:dyDescent="0.3">
      <c r="A2521">
        <v>9</v>
      </c>
      <c r="B2521" s="1">
        <v>42991.916666666664</v>
      </c>
      <c r="C2521" t="s">
        <v>1</v>
      </c>
      <c r="D2521">
        <v>2519</v>
      </c>
      <c r="E2521" s="2">
        <v>28.098108282309035</v>
      </c>
      <c r="F2521" s="2">
        <v>37.548686940625011</v>
      </c>
      <c r="G2521" s="2">
        <v>22.452203000000001</v>
      </c>
      <c r="H2521" s="2">
        <v>16.801238138312456</v>
      </c>
    </row>
    <row r="2522" spans="1:8" x14ac:dyDescent="0.3">
      <c r="A2522">
        <v>9</v>
      </c>
      <c r="B2522" s="1">
        <v>42991.958333333336</v>
      </c>
      <c r="C2522" t="s">
        <v>0</v>
      </c>
      <c r="D2522">
        <v>2520</v>
      </c>
      <c r="E2522" s="2">
        <v>18.285150343226018</v>
      </c>
      <c r="F2522" s="2">
        <v>22.435200479999995</v>
      </c>
      <c r="G2522" s="2">
        <v>21.123940000000001</v>
      </c>
      <c r="H2522" s="2">
        <v>17.216446052515323</v>
      </c>
    </row>
    <row r="2523" spans="1:8" x14ac:dyDescent="0.3">
      <c r="A2523">
        <v>9</v>
      </c>
      <c r="B2523" s="1">
        <v>42992</v>
      </c>
      <c r="C2523" t="s">
        <v>0</v>
      </c>
      <c r="D2523">
        <v>2521</v>
      </c>
      <c r="E2523" s="2">
        <v>18.285150343226018</v>
      </c>
      <c r="F2523" s="2">
        <v>22.435200479999995</v>
      </c>
      <c r="G2523" s="2">
        <v>20.729005000000001</v>
      </c>
      <c r="H2523" s="2">
        <v>16.89456589560567</v>
      </c>
    </row>
    <row r="2524" spans="1:8" x14ac:dyDescent="0.3">
      <c r="A2524">
        <v>9</v>
      </c>
      <c r="B2524" s="1">
        <v>42992.041666666664</v>
      </c>
      <c r="C2524" t="s">
        <v>0</v>
      </c>
      <c r="D2524">
        <v>2522</v>
      </c>
      <c r="E2524" s="2">
        <v>18.285150343226018</v>
      </c>
      <c r="F2524" s="2">
        <v>22.435200479999995</v>
      </c>
      <c r="G2524" s="2">
        <v>18.851448000000001</v>
      </c>
      <c r="H2524" s="2">
        <v>15.364318280765705</v>
      </c>
    </row>
    <row r="2525" spans="1:8" x14ac:dyDescent="0.3">
      <c r="A2525">
        <v>9</v>
      </c>
      <c r="B2525" s="1">
        <v>42992.083333333336</v>
      </c>
      <c r="C2525" t="s">
        <v>0</v>
      </c>
      <c r="D2525">
        <v>2523</v>
      </c>
      <c r="E2525" s="2">
        <v>18.285150343226018</v>
      </c>
      <c r="F2525" s="2">
        <v>22.435200479999995</v>
      </c>
      <c r="G2525" s="2">
        <v>18.440488999999999</v>
      </c>
      <c r="H2525" s="2">
        <v>15.029378233913855</v>
      </c>
    </row>
    <row r="2526" spans="1:8" x14ac:dyDescent="0.3">
      <c r="A2526">
        <v>9</v>
      </c>
      <c r="B2526" s="1">
        <v>42992.125</v>
      </c>
      <c r="C2526" t="s">
        <v>0</v>
      </c>
      <c r="D2526">
        <v>2524</v>
      </c>
      <c r="E2526" s="2">
        <v>18.285150343226018</v>
      </c>
      <c r="F2526" s="2">
        <v>22.435200479999995</v>
      </c>
      <c r="G2526" s="2">
        <v>17.738778</v>
      </c>
      <c r="H2526" s="2">
        <v>14.457469320332555</v>
      </c>
    </row>
    <row r="2527" spans="1:8" x14ac:dyDescent="0.3">
      <c r="A2527">
        <v>9</v>
      </c>
      <c r="B2527" s="1">
        <v>42992.166666666664</v>
      </c>
      <c r="C2527" t="s">
        <v>0</v>
      </c>
      <c r="D2527">
        <v>2525</v>
      </c>
      <c r="E2527" s="2">
        <v>18.285150343226018</v>
      </c>
      <c r="F2527" s="2">
        <v>22.435200479999995</v>
      </c>
      <c r="G2527" s="2">
        <v>17.893954000000001</v>
      </c>
      <c r="H2527" s="2">
        <v>14.583940955484195</v>
      </c>
    </row>
    <row r="2528" spans="1:8" x14ac:dyDescent="0.3">
      <c r="A2528">
        <v>9</v>
      </c>
      <c r="B2528" s="1">
        <v>42992.208333333336</v>
      </c>
      <c r="C2528" t="s">
        <v>0</v>
      </c>
      <c r="D2528">
        <v>2526</v>
      </c>
      <c r="E2528" s="2">
        <v>18.285150343226018</v>
      </c>
      <c r="F2528" s="2">
        <v>22.435200479999995</v>
      </c>
      <c r="G2528" s="2">
        <v>20.489825</v>
      </c>
      <c r="H2528" s="2">
        <v>16.699629270769552</v>
      </c>
    </row>
    <row r="2529" spans="1:8" x14ac:dyDescent="0.3">
      <c r="A2529">
        <v>9</v>
      </c>
      <c r="B2529" s="1">
        <v>42992.25</v>
      </c>
      <c r="C2529" t="s">
        <v>0</v>
      </c>
      <c r="D2529">
        <v>2527</v>
      </c>
      <c r="E2529" s="2">
        <v>18.285150343226018</v>
      </c>
      <c r="F2529" s="2">
        <v>22.435200479999995</v>
      </c>
      <c r="G2529" s="2">
        <v>25.07911</v>
      </c>
      <c r="H2529" s="2">
        <v>20.439991041448593</v>
      </c>
    </row>
    <row r="2530" spans="1:8" x14ac:dyDescent="0.3">
      <c r="A2530">
        <v>9</v>
      </c>
      <c r="B2530" s="1">
        <v>42992.291666666664</v>
      </c>
      <c r="C2530" t="s">
        <v>1</v>
      </c>
      <c r="D2530">
        <v>2528</v>
      </c>
      <c r="E2530" s="2">
        <v>28.098108282309035</v>
      </c>
      <c r="F2530" s="2">
        <v>37.548686940625011</v>
      </c>
      <c r="G2530" s="2">
        <v>26.244323000000001</v>
      </c>
      <c r="H2530" s="2">
        <v>19.638924541248393</v>
      </c>
    </row>
    <row r="2531" spans="1:8" x14ac:dyDescent="0.3">
      <c r="A2531">
        <v>9</v>
      </c>
      <c r="B2531" s="1">
        <v>42992.333333333336</v>
      </c>
      <c r="C2531" t="s">
        <v>1</v>
      </c>
      <c r="D2531">
        <v>2529</v>
      </c>
      <c r="E2531" s="2">
        <v>28.098108282309035</v>
      </c>
      <c r="F2531" s="2">
        <v>37.548686940625011</v>
      </c>
      <c r="G2531" s="2">
        <v>27.200987000000001</v>
      </c>
      <c r="H2531" s="2">
        <v>20.354807062101717</v>
      </c>
    </row>
    <row r="2532" spans="1:8" x14ac:dyDescent="0.3">
      <c r="A2532">
        <v>9</v>
      </c>
      <c r="B2532" s="1">
        <v>42992.375</v>
      </c>
      <c r="C2532" t="s">
        <v>1</v>
      </c>
      <c r="D2532">
        <v>2530</v>
      </c>
      <c r="E2532" s="2">
        <v>28.098108282309035</v>
      </c>
      <c r="F2532" s="2">
        <v>37.548686940625011</v>
      </c>
      <c r="G2532" s="2">
        <v>29.972116</v>
      </c>
      <c r="H2532" s="2">
        <v>22.428474320543287</v>
      </c>
    </row>
    <row r="2533" spans="1:8" x14ac:dyDescent="0.3">
      <c r="A2533">
        <v>9</v>
      </c>
      <c r="B2533" s="1">
        <v>42992.416666666664</v>
      </c>
      <c r="C2533" t="s">
        <v>1</v>
      </c>
      <c r="D2533">
        <v>2531</v>
      </c>
      <c r="E2533" s="2">
        <v>28.098108282309035</v>
      </c>
      <c r="F2533" s="2">
        <v>37.548686940625011</v>
      </c>
      <c r="G2533" s="2">
        <v>32.100110000000001</v>
      </c>
      <c r="H2533" s="2">
        <v>24.020876364605513</v>
      </c>
    </row>
    <row r="2534" spans="1:8" x14ac:dyDescent="0.3">
      <c r="A2534">
        <v>9</v>
      </c>
      <c r="B2534" s="1">
        <v>42992.458333333336</v>
      </c>
      <c r="C2534" t="s">
        <v>1</v>
      </c>
      <c r="D2534">
        <v>2532</v>
      </c>
      <c r="E2534" s="2">
        <v>28.098108282309035</v>
      </c>
      <c r="F2534" s="2">
        <v>37.548686940625011</v>
      </c>
      <c r="G2534" s="2">
        <v>34.899279</v>
      </c>
      <c r="H2534" s="2">
        <v>26.115526273052446</v>
      </c>
    </row>
    <row r="2535" spans="1:8" x14ac:dyDescent="0.3">
      <c r="A2535">
        <v>9</v>
      </c>
      <c r="B2535" s="1">
        <v>42992.5</v>
      </c>
      <c r="C2535" t="s">
        <v>1</v>
      </c>
      <c r="D2535">
        <v>2533</v>
      </c>
      <c r="E2535" s="2">
        <v>28.098108282309035</v>
      </c>
      <c r="F2535" s="2">
        <v>37.548686940625011</v>
      </c>
      <c r="G2535" s="2">
        <v>37.187001000000002</v>
      </c>
      <c r="H2535" s="2">
        <v>27.827454591011112</v>
      </c>
    </row>
    <row r="2536" spans="1:8" x14ac:dyDescent="0.3">
      <c r="A2536">
        <v>9</v>
      </c>
      <c r="B2536" s="1">
        <v>42992.541666666664</v>
      </c>
      <c r="C2536" t="s">
        <v>1</v>
      </c>
      <c r="D2536">
        <v>2534</v>
      </c>
      <c r="E2536" s="2">
        <v>28.098108282309035</v>
      </c>
      <c r="F2536" s="2">
        <v>37.548686940625011</v>
      </c>
      <c r="G2536" s="2">
        <v>37.162737</v>
      </c>
      <c r="H2536" s="2">
        <v>27.809297564629865</v>
      </c>
    </row>
    <row r="2537" spans="1:8" x14ac:dyDescent="0.3">
      <c r="A2537">
        <v>9</v>
      </c>
      <c r="B2537" s="1">
        <v>42992.583333333336</v>
      </c>
      <c r="C2537" t="s">
        <v>1</v>
      </c>
      <c r="D2537">
        <v>2535</v>
      </c>
      <c r="E2537" s="2">
        <v>28.098108282309035</v>
      </c>
      <c r="F2537" s="2">
        <v>37.548686940625011</v>
      </c>
      <c r="G2537" s="2">
        <v>37.436377999999998</v>
      </c>
      <c r="H2537" s="2">
        <v>28.014066228328744</v>
      </c>
    </row>
    <row r="2538" spans="1:8" x14ac:dyDescent="0.3">
      <c r="A2538">
        <v>9</v>
      </c>
      <c r="B2538" s="1">
        <v>42992.625</v>
      </c>
      <c r="C2538" t="s">
        <v>1</v>
      </c>
      <c r="D2538">
        <v>2536</v>
      </c>
      <c r="E2538" s="2">
        <v>28.098108282309035</v>
      </c>
      <c r="F2538" s="2">
        <v>37.548686940625011</v>
      </c>
      <c r="G2538" s="2">
        <v>37.984023000000001</v>
      </c>
      <c r="H2538" s="2">
        <v>28.423875192743335</v>
      </c>
    </row>
    <row r="2539" spans="1:8" x14ac:dyDescent="0.3">
      <c r="A2539">
        <v>9</v>
      </c>
      <c r="B2539" s="1">
        <v>42992.666666666664</v>
      </c>
      <c r="C2539" t="s">
        <v>1</v>
      </c>
      <c r="D2539">
        <v>2537</v>
      </c>
      <c r="E2539" s="2">
        <v>28.098108282309035</v>
      </c>
      <c r="F2539" s="2">
        <v>37.548686940625011</v>
      </c>
      <c r="G2539" s="2">
        <v>39.153080000000003</v>
      </c>
      <c r="H2539" s="2">
        <v>29.298693804273849</v>
      </c>
    </row>
    <row r="2540" spans="1:8" x14ac:dyDescent="0.3">
      <c r="A2540">
        <v>9</v>
      </c>
      <c r="B2540" s="1">
        <v>42992.708333333336</v>
      </c>
      <c r="C2540" t="s">
        <v>1</v>
      </c>
      <c r="D2540">
        <v>2538</v>
      </c>
      <c r="E2540" s="2">
        <v>28.098108282309035</v>
      </c>
      <c r="F2540" s="2">
        <v>37.548686940625011</v>
      </c>
      <c r="G2540" s="2">
        <v>38.682017999999999</v>
      </c>
      <c r="H2540" s="2">
        <v>28.946192767297212</v>
      </c>
    </row>
    <row r="2541" spans="1:8" x14ac:dyDescent="0.3">
      <c r="A2541">
        <v>9</v>
      </c>
      <c r="B2541" s="1">
        <v>42992.75</v>
      </c>
      <c r="C2541" t="s">
        <v>1</v>
      </c>
      <c r="D2541">
        <v>2539</v>
      </c>
      <c r="E2541" s="2">
        <v>28.098108282309035</v>
      </c>
      <c r="F2541" s="2">
        <v>37.548686940625011</v>
      </c>
      <c r="G2541" s="2">
        <v>36.575003000000002</v>
      </c>
      <c r="H2541" s="2">
        <v>27.36948954686061</v>
      </c>
    </row>
    <row r="2542" spans="1:8" x14ac:dyDescent="0.3">
      <c r="A2542">
        <v>9</v>
      </c>
      <c r="B2542" s="1">
        <v>42992.791666666664</v>
      </c>
      <c r="C2542" t="s">
        <v>1</v>
      </c>
      <c r="D2542">
        <v>2540</v>
      </c>
      <c r="E2542" s="2">
        <v>28.098108282309035</v>
      </c>
      <c r="F2542" s="2">
        <v>37.548686940625011</v>
      </c>
      <c r="G2542" s="2">
        <v>36.905284000000002</v>
      </c>
      <c r="H2542" s="2">
        <v>27.616642564921246</v>
      </c>
    </row>
    <row r="2543" spans="1:8" x14ac:dyDescent="0.3">
      <c r="A2543">
        <v>9</v>
      </c>
      <c r="B2543" s="1">
        <v>42992.833333333336</v>
      </c>
      <c r="C2543" t="s">
        <v>1</v>
      </c>
      <c r="D2543">
        <v>2541</v>
      </c>
      <c r="E2543" s="2">
        <v>28.098108282309035</v>
      </c>
      <c r="F2543" s="2">
        <v>37.548686940625011</v>
      </c>
      <c r="G2543" s="2">
        <v>36.544238999999997</v>
      </c>
      <c r="H2543" s="2">
        <v>27.346468496762007</v>
      </c>
    </row>
    <row r="2544" spans="1:8" x14ac:dyDescent="0.3">
      <c r="A2544">
        <v>9</v>
      </c>
      <c r="B2544" s="1">
        <v>42992.875</v>
      </c>
      <c r="C2544" t="s">
        <v>1</v>
      </c>
      <c r="D2544">
        <v>2542</v>
      </c>
      <c r="E2544" s="2">
        <v>28.098108282309035</v>
      </c>
      <c r="F2544" s="2">
        <v>37.548686940625011</v>
      </c>
      <c r="G2544" s="2">
        <v>29.131136000000001</v>
      </c>
      <c r="H2544" s="2">
        <v>21.799159448877553</v>
      </c>
    </row>
    <row r="2545" spans="1:8" x14ac:dyDescent="0.3">
      <c r="A2545">
        <v>9</v>
      </c>
      <c r="B2545" s="1">
        <v>42992.916666666664</v>
      </c>
      <c r="C2545" t="s">
        <v>1</v>
      </c>
      <c r="D2545">
        <v>2543</v>
      </c>
      <c r="E2545" s="2">
        <v>28.098108282309035</v>
      </c>
      <c r="F2545" s="2">
        <v>37.548686940625011</v>
      </c>
      <c r="G2545" s="2">
        <v>23.542739999999998</v>
      </c>
      <c r="H2545" s="2">
        <v>17.61729934333723</v>
      </c>
    </row>
    <row r="2546" spans="1:8" x14ac:dyDescent="0.3">
      <c r="A2546">
        <v>9</v>
      </c>
      <c r="B2546" s="1">
        <v>42992.958333333336</v>
      </c>
      <c r="C2546" t="s">
        <v>0</v>
      </c>
      <c r="D2546">
        <v>2544</v>
      </c>
      <c r="E2546" s="2">
        <v>18.285150343226018</v>
      </c>
      <c r="F2546" s="2">
        <v>22.435200479999995</v>
      </c>
      <c r="G2546" s="2">
        <v>21.639056</v>
      </c>
      <c r="H2546" s="2">
        <v>17.636276199012023</v>
      </c>
    </row>
    <row r="2547" spans="1:8" x14ac:dyDescent="0.3">
      <c r="A2547">
        <v>9</v>
      </c>
      <c r="B2547" s="1">
        <v>42993</v>
      </c>
      <c r="C2547" t="s">
        <v>0</v>
      </c>
      <c r="D2547">
        <v>2545</v>
      </c>
      <c r="E2547" s="2">
        <v>18.285150343226018</v>
      </c>
      <c r="F2547" s="2">
        <v>22.435200479999995</v>
      </c>
      <c r="G2547" s="2">
        <v>20.834907000000001</v>
      </c>
      <c r="H2547" s="2">
        <v>16.980878206180947</v>
      </c>
    </row>
    <row r="2548" spans="1:8" x14ac:dyDescent="0.3">
      <c r="A2548">
        <v>9</v>
      </c>
      <c r="B2548" s="1">
        <v>42993.041666666664</v>
      </c>
      <c r="C2548" t="s">
        <v>0</v>
      </c>
      <c r="D2548">
        <v>2546</v>
      </c>
      <c r="E2548" s="2">
        <v>18.285150343226018</v>
      </c>
      <c r="F2548" s="2">
        <v>22.435200479999995</v>
      </c>
      <c r="G2548" s="2">
        <v>18.559818</v>
      </c>
      <c r="H2548" s="2">
        <v>15.126633825957793</v>
      </c>
    </row>
    <row r="2549" spans="1:8" x14ac:dyDescent="0.3">
      <c r="A2549">
        <v>9</v>
      </c>
      <c r="B2549" s="1">
        <v>42993.083333333336</v>
      </c>
      <c r="C2549" t="s">
        <v>0</v>
      </c>
      <c r="D2549">
        <v>2547</v>
      </c>
      <c r="E2549" s="2">
        <v>18.285150343226018</v>
      </c>
      <c r="F2549" s="2">
        <v>22.435200479999995</v>
      </c>
      <c r="G2549" s="2">
        <v>16.900345999999999</v>
      </c>
      <c r="H2549" s="2">
        <v>13.774129976597317</v>
      </c>
    </row>
    <row r="2550" spans="1:8" x14ac:dyDescent="0.3">
      <c r="A2550">
        <v>9</v>
      </c>
      <c r="B2550" s="1">
        <v>42993.125</v>
      </c>
      <c r="C2550" t="s">
        <v>0</v>
      </c>
      <c r="D2550">
        <v>2548</v>
      </c>
      <c r="E2550" s="2">
        <v>18.285150343226018</v>
      </c>
      <c r="F2550" s="2">
        <v>22.435200479999995</v>
      </c>
      <c r="G2550" s="2">
        <v>16.051611000000001</v>
      </c>
      <c r="H2550" s="2">
        <v>13.082393475718144</v>
      </c>
    </row>
    <row r="2551" spans="1:8" x14ac:dyDescent="0.3">
      <c r="A2551">
        <v>9</v>
      </c>
      <c r="B2551" s="1">
        <v>42993.166666666664</v>
      </c>
      <c r="C2551" t="s">
        <v>0</v>
      </c>
      <c r="D2551">
        <v>2549</v>
      </c>
      <c r="E2551" s="2">
        <v>18.285150343226018</v>
      </c>
      <c r="F2551" s="2">
        <v>22.435200479999995</v>
      </c>
      <c r="G2551" s="2">
        <v>16.544083000000001</v>
      </c>
      <c r="H2551" s="2">
        <v>13.483768295963531</v>
      </c>
    </row>
    <row r="2552" spans="1:8" x14ac:dyDescent="0.3">
      <c r="A2552">
        <v>9</v>
      </c>
      <c r="B2552" s="1">
        <v>42993.208333333336</v>
      </c>
      <c r="C2552" t="s">
        <v>0</v>
      </c>
      <c r="D2552">
        <v>2550</v>
      </c>
      <c r="E2552" s="2">
        <v>18.285150343226018</v>
      </c>
      <c r="F2552" s="2">
        <v>22.435200479999995</v>
      </c>
      <c r="G2552" s="2">
        <v>19.279076</v>
      </c>
      <c r="H2552" s="2">
        <v>15.71284390584062</v>
      </c>
    </row>
    <row r="2553" spans="1:8" x14ac:dyDescent="0.3">
      <c r="A2553">
        <v>9</v>
      </c>
      <c r="B2553" s="1">
        <v>42993.25</v>
      </c>
      <c r="C2553" t="s">
        <v>0</v>
      </c>
      <c r="D2553">
        <v>2551</v>
      </c>
      <c r="E2553" s="2">
        <v>18.285150343226018</v>
      </c>
      <c r="F2553" s="2">
        <v>22.435200479999995</v>
      </c>
      <c r="G2553" s="2">
        <v>22.926801000000001</v>
      </c>
      <c r="H2553" s="2">
        <v>18.685814889327201</v>
      </c>
    </row>
    <row r="2554" spans="1:8" x14ac:dyDescent="0.3">
      <c r="A2554">
        <v>9</v>
      </c>
      <c r="B2554" s="1">
        <v>42993.291666666664</v>
      </c>
      <c r="C2554" t="s">
        <v>1</v>
      </c>
      <c r="D2554">
        <v>2552</v>
      </c>
      <c r="E2554" s="2">
        <v>28.098108282309035</v>
      </c>
      <c r="F2554" s="2">
        <v>37.548686940625011</v>
      </c>
      <c r="G2554" s="2">
        <v>23.359192</v>
      </c>
      <c r="H2554" s="2">
        <v>17.479948293295013</v>
      </c>
    </row>
    <row r="2555" spans="1:8" x14ac:dyDescent="0.3">
      <c r="A2555">
        <v>9</v>
      </c>
      <c r="B2555" s="1">
        <v>42993.333333333336</v>
      </c>
      <c r="C2555" t="s">
        <v>1</v>
      </c>
      <c r="D2555">
        <v>2553</v>
      </c>
      <c r="E2555" s="2">
        <v>28.098108282309035</v>
      </c>
      <c r="F2555" s="2">
        <v>37.548686940625011</v>
      </c>
      <c r="G2555" s="2">
        <v>24.070108999999999</v>
      </c>
      <c r="H2555" s="2">
        <v>18.011935546999009</v>
      </c>
    </row>
    <row r="2556" spans="1:8" x14ac:dyDescent="0.3">
      <c r="A2556">
        <v>9</v>
      </c>
      <c r="B2556" s="1">
        <v>42993.375</v>
      </c>
      <c r="C2556" t="s">
        <v>1</v>
      </c>
      <c r="D2556">
        <v>2554</v>
      </c>
      <c r="E2556" s="2">
        <v>28.098108282309035</v>
      </c>
      <c r="F2556" s="2">
        <v>37.548686940625011</v>
      </c>
      <c r="G2556" s="2">
        <v>26.285938000000002</v>
      </c>
      <c r="H2556" s="2">
        <v>19.670065517709627</v>
      </c>
    </row>
    <row r="2557" spans="1:8" x14ac:dyDescent="0.3">
      <c r="A2557">
        <v>9</v>
      </c>
      <c r="B2557" s="1">
        <v>42993.416666666664</v>
      </c>
      <c r="C2557" t="s">
        <v>1</v>
      </c>
      <c r="D2557">
        <v>2555</v>
      </c>
      <c r="E2557" s="2">
        <v>28.098108282309035</v>
      </c>
      <c r="F2557" s="2">
        <v>37.548686940625011</v>
      </c>
      <c r="G2557" s="2">
        <v>29.953510000000001</v>
      </c>
      <c r="H2557" s="2">
        <v>22.414551239730173</v>
      </c>
    </row>
    <row r="2558" spans="1:8" x14ac:dyDescent="0.3">
      <c r="A2558">
        <v>9</v>
      </c>
      <c r="B2558" s="1">
        <v>42993.458333333336</v>
      </c>
      <c r="C2558" t="s">
        <v>1</v>
      </c>
      <c r="D2558">
        <v>2556</v>
      </c>
      <c r="E2558" s="2">
        <v>28.098108282309035</v>
      </c>
      <c r="F2558" s="2">
        <v>37.548686940625011</v>
      </c>
      <c r="G2558" s="2">
        <v>34.033211000000001</v>
      </c>
      <c r="H2558" s="2">
        <v>25.467437766460378</v>
      </c>
    </row>
    <row r="2559" spans="1:8" x14ac:dyDescent="0.3">
      <c r="A2559">
        <v>9</v>
      </c>
      <c r="B2559" s="1">
        <v>42993.5</v>
      </c>
      <c r="C2559" t="s">
        <v>1</v>
      </c>
      <c r="D2559">
        <v>2557</v>
      </c>
      <c r="E2559" s="2">
        <v>28.098108282309035</v>
      </c>
      <c r="F2559" s="2">
        <v>37.548686940625011</v>
      </c>
      <c r="G2559" s="2">
        <v>36.757944999999999</v>
      </c>
      <c r="H2559" s="2">
        <v>27.506387120230102</v>
      </c>
    </row>
    <row r="2560" spans="1:8" x14ac:dyDescent="0.3">
      <c r="A2560">
        <v>9</v>
      </c>
      <c r="B2560" s="1">
        <v>42993.541666666664</v>
      </c>
      <c r="C2560" t="s">
        <v>1</v>
      </c>
      <c r="D2560">
        <v>2558</v>
      </c>
      <c r="E2560" s="2">
        <v>28.098108282309035</v>
      </c>
      <c r="F2560" s="2">
        <v>37.548686940625011</v>
      </c>
      <c r="G2560" s="2">
        <v>39.481240999999997</v>
      </c>
      <c r="H2560" s="2">
        <v>29.544260402291272</v>
      </c>
    </row>
    <row r="2561" spans="1:8" x14ac:dyDescent="0.3">
      <c r="A2561">
        <v>9</v>
      </c>
      <c r="B2561" s="1">
        <v>42993.583333333336</v>
      </c>
      <c r="C2561" t="s">
        <v>1</v>
      </c>
      <c r="D2561">
        <v>2559</v>
      </c>
      <c r="E2561" s="2">
        <v>28.098108282309035</v>
      </c>
      <c r="F2561" s="2">
        <v>37.548686940625011</v>
      </c>
      <c r="G2561" s="2">
        <v>40.475555999999997</v>
      </c>
      <c r="H2561" s="2">
        <v>30.28831759344958</v>
      </c>
    </row>
    <row r="2562" spans="1:8" x14ac:dyDescent="0.3">
      <c r="A2562">
        <v>9</v>
      </c>
      <c r="B2562" s="1">
        <v>42993.625</v>
      </c>
      <c r="C2562" t="s">
        <v>1</v>
      </c>
      <c r="D2562">
        <v>2560</v>
      </c>
      <c r="E2562" s="2">
        <v>28.098108282309035</v>
      </c>
      <c r="F2562" s="2">
        <v>37.548686940625011</v>
      </c>
      <c r="G2562" s="2">
        <v>41.070194999999998</v>
      </c>
      <c r="H2562" s="2">
        <v>30.733292701029356</v>
      </c>
    </row>
    <row r="2563" spans="1:8" x14ac:dyDescent="0.3">
      <c r="A2563">
        <v>9</v>
      </c>
      <c r="B2563" s="1">
        <v>42993.666666666664</v>
      </c>
      <c r="C2563" t="s">
        <v>1</v>
      </c>
      <c r="D2563">
        <v>2561</v>
      </c>
      <c r="E2563" s="2">
        <v>28.098108282309035</v>
      </c>
      <c r="F2563" s="2">
        <v>37.548686940625011</v>
      </c>
      <c r="G2563" s="2">
        <v>41.376700999999997</v>
      </c>
      <c r="H2563" s="2">
        <v>30.962654616954563</v>
      </c>
    </row>
    <row r="2564" spans="1:8" x14ac:dyDescent="0.3">
      <c r="A2564">
        <v>9</v>
      </c>
      <c r="B2564" s="1">
        <v>42993.708333333336</v>
      </c>
      <c r="C2564" t="s">
        <v>1</v>
      </c>
      <c r="D2564">
        <v>2562</v>
      </c>
      <c r="E2564" s="2">
        <v>28.098108282309035</v>
      </c>
      <c r="F2564" s="2">
        <v>37.548686940625011</v>
      </c>
      <c r="G2564" s="2">
        <v>39.841627000000003</v>
      </c>
      <c r="H2564" s="2">
        <v>29.813941333276709</v>
      </c>
    </row>
    <row r="2565" spans="1:8" x14ac:dyDescent="0.3">
      <c r="A2565">
        <v>9</v>
      </c>
      <c r="B2565" s="1">
        <v>42993.75</v>
      </c>
      <c r="C2565" t="s">
        <v>1</v>
      </c>
      <c r="D2565">
        <v>2563</v>
      </c>
      <c r="E2565" s="2">
        <v>28.098108282309035</v>
      </c>
      <c r="F2565" s="2">
        <v>37.548686940625011</v>
      </c>
      <c r="G2565" s="2">
        <v>37.759535999999997</v>
      </c>
      <c r="H2565" s="2">
        <v>28.255889024706491</v>
      </c>
    </row>
    <row r="2566" spans="1:8" x14ac:dyDescent="0.3">
      <c r="A2566">
        <v>9</v>
      </c>
      <c r="B2566" s="1">
        <v>42993.791666666664</v>
      </c>
      <c r="C2566" t="s">
        <v>1</v>
      </c>
      <c r="D2566">
        <v>2564</v>
      </c>
      <c r="E2566" s="2">
        <v>28.098108282309035</v>
      </c>
      <c r="F2566" s="2">
        <v>37.548686940625011</v>
      </c>
      <c r="G2566" s="2">
        <v>37.625042999999998</v>
      </c>
      <c r="H2566" s="2">
        <v>28.155246387503535</v>
      </c>
    </row>
    <row r="2567" spans="1:8" x14ac:dyDescent="0.3">
      <c r="A2567">
        <v>9</v>
      </c>
      <c r="B2567" s="1">
        <v>42993.833333333336</v>
      </c>
      <c r="C2567" t="s">
        <v>1</v>
      </c>
      <c r="D2567">
        <v>2565</v>
      </c>
      <c r="E2567" s="2">
        <v>28.098108282309035</v>
      </c>
      <c r="F2567" s="2">
        <v>37.548686940625011</v>
      </c>
      <c r="G2567" s="2">
        <v>35.337516000000001</v>
      </c>
      <c r="H2567" s="2">
        <v>26.443463990256397</v>
      </c>
    </row>
    <row r="2568" spans="1:8" x14ac:dyDescent="0.3">
      <c r="A2568">
        <v>9</v>
      </c>
      <c r="B2568" s="1">
        <v>42993.875</v>
      </c>
      <c r="C2568" t="s">
        <v>1</v>
      </c>
      <c r="D2568">
        <v>2566</v>
      </c>
      <c r="E2568" s="2">
        <v>28.098108282309035</v>
      </c>
      <c r="F2568" s="2">
        <v>37.548686940625011</v>
      </c>
      <c r="G2568" s="2">
        <v>25.979457</v>
      </c>
      <c r="H2568" s="2">
        <v>19.440722309567953</v>
      </c>
    </row>
    <row r="2569" spans="1:8" x14ac:dyDescent="0.3">
      <c r="A2569">
        <v>9</v>
      </c>
      <c r="B2569" s="1">
        <v>42993.916666666664</v>
      </c>
      <c r="C2569" t="s">
        <v>1</v>
      </c>
      <c r="D2569">
        <v>2567</v>
      </c>
      <c r="E2569" s="2">
        <v>28.098108282309035</v>
      </c>
      <c r="F2569" s="2">
        <v>37.548686940625011</v>
      </c>
      <c r="G2569" s="2">
        <v>22.452207999999999</v>
      </c>
      <c r="H2569" s="2">
        <v>16.80124187986916</v>
      </c>
    </row>
    <row r="2570" spans="1:8" x14ac:dyDescent="0.3">
      <c r="A2570">
        <v>9</v>
      </c>
      <c r="B2570" s="1">
        <v>42993.958333333336</v>
      </c>
      <c r="C2570" t="s">
        <v>0</v>
      </c>
      <c r="D2570">
        <v>2568</v>
      </c>
      <c r="E2570" s="2">
        <v>18.285150343226018</v>
      </c>
      <c r="F2570" s="2">
        <v>22.435200479999995</v>
      </c>
      <c r="G2570" s="2">
        <v>20.308478000000001</v>
      </c>
      <c r="H2570" s="2">
        <v>16.551827731743902</v>
      </c>
    </row>
    <row r="2571" spans="1:8" x14ac:dyDescent="0.3">
      <c r="A2571">
        <v>9</v>
      </c>
      <c r="B2571" s="1">
        <v>42994</v>
      </c>
      <c r="C2571" t="s">
        <v>0</v>
      </c>
      <c r="D2571">
        <v>2569</v>
      </c>
      <c r="E2571" s="2">
        <v>18.285150343226018</v>
      </c>
      <c r="F2571" s="2">
        <v>22.435200479999995</v>
      </c>
      <c r="G2571" s="2">
        <v>20.716787</v>
      </c>
      <c r="H2571" s="2">
        <v>16.884607974030921</v>
      </c>
    </row>
    <row r="2572" spans="1:8" x14ac:dyDescent="0.3">
      <c r="A2572">
        <v>9</v>
      </c>
      <c r="B2572" s="1">
        <v>42994.041666666664</v>
      </c>
      <c r="C2572" t="s">
        <v>0</v>
      </c>
      <c r="D2572">
        <v>2570</v>
      </c>
      <c r="E2572" s="2">
        <v>18.285150343226018</v>
      </c>
      <c r="F2572" s="2">
        <v>22.435200479999995</v>
      </c>
      <c r="G2572" s="2">
        <v>19.584482000000001</v>
      </c>
      <c r="H2572" s="2">
        <v>15.96175608430328</v>
      </c>
    </row>
    <row r="2573" spans="1:8" x14ac:dyDescent="0.3">
      <c r="A2573">
        <v>9</v>
      </c>
      <c r="B2573" s="1">
        <v>42994.083333333336</v>
      </c>
      <c r="C2573" t="s">
        <v>0</v>
      </c>
      <c r="D2573">
        <v>2571</v>
      </c>
      <c r="E2573" s="2">
        <v>18.285150343226018</v>
      </c>
      <c r="F2573" s="2">
        <v>22.435200479999995</v>
      </c>
      <c r="G2573" s="2">
        <v>18.501785000000002</v>
      </c>
      <c r="H2573" s="2">
        <v>15.079335736029229</v>
      </c>
    </row>
    <row r="2574" spans="1:8" x14ac:dyDescent="0.3">
      <c r="A2574">
        <v>9</v>
      </c>
      <c r="B2574" s="1">
        <v>42994.125</v>
      </c>
      <c r="C2574" t="s">
        <v>0</v>
      </c>
      <c r="D2574">
        <v>2572</v>
      </c>
      <c r="E2574" s="2">
        <v>18.285150343226018</v>
      </c>
      <c r="F2574" s="2">
        <v>22.435200479999995</v>
      </c>
      <c r="G2574" s="2">
        <v>17.336182999999998</v>
      </c>
      <c r="H2574" s="2">
        <v>14.129346105699659</v>
      </c>
    </row>
    <row r="2575" spans="1:8" x14ac:dyDescent="0.3">
      <c r="A2575">
        <v>9</v>
      </c>
      <c r="B2575" s="1">
        <v>42994.166666666664</v>
      </c>
      <c r="C2575" t="s">
        <v>0</v>
      </c>
      <c r="D2575">
        <v>2573</v>
      </c>
      <c r="E2575" s="2">
        <v>18.285150343226018</v>
      </c>
      <c r="F2575" s="2">
        <v>22.435200479999995</v>
      </c>
      <c r="G2575" s="2">
        <v>17.36328</v>
      </c>
      <c r="H2575" s="2">
        <v>14.151430718640475</v>
      </c>
    </row>
    <row r="2576" spans="1:8" x14ac:dyDescent="0.3">
      <c r="A2576">
        <v>9</v>
      </c>
      <c r="B2576" s="1">
        <v>42994.208333333336</v>
      </c>
      <c r="C2576" t="s">
        <v>0</v>
      </c>
      <c r="D2576">
        <v>2574</v>
      </c>
      <c r="E2576" s="2">
        <v>18.285150343226018</v>
      </c>
      <c r="F2576" s="2">
        <v>22.435200479999995</v>
      </c>
      <c r="G2576" s="2">
        <v>18.110731000000001</v>
      </c>
      <c r="H2576" s="2">
        <v>14.760618674031308</v>
      </c>
    </row>
    <row r="2577" spans="1:8" x14ac:dyDescent="0.3">
      <c r="A2577">
        <v>9</v>
      </c>
      <c r="B2577" s="1">
        <v>42994.25</v>
      </c>
      <c r="C2577" t="s">
        <v>0</v>
      </c>
      <c r="D2577">
        <v>2575</v>
      </c>
      <c r="E2577" s="2">
        <v>18.285150343226018</v>
      </c>
      <c r="F2577" s="2">
        <v>22.435200479999995</v>
      </c>
      <c r="G2577" s="2">
        <v>19.591388999999999</v>
      </c>
      <c r="H2577" s="2">
        <v>15.967385431521871</v>
      </c>
    </row>
    <row r="2578" spans="1:8" x14ac:dyDescent="0.3">
      <c r="A2578">
        <v>9</v>
      </c>
      <c r="B2578" s="1">
        <v>42994.291666666664</v>
      </c>
      <c r="C2578" t="s">
        <v>0</v>
      </c>
      <c r="D2578">
        <v>2576</v>
      </c>
      <c r="E2578" s="2">
        <v>18.285150343226018</v>
      </c>
      <c r="F2578" s="2">
        <v>22.435200479999995</v>
      </c>
      <c r="G2578" s="2">
        <v>18.700400999999999</v>
      </c>
      <c r="H2578" s="2">
        <v>15.241211865632247</v>
      </c>
    </row>
    <row r="2579" spans="1:8" x14ac:dyDescent="0.3">
      <c r="A2579">
        <v>9</v>
      </c>
      <c r="B2579" s="1">
        <v>42994.333333333336</v>
      </c>
      <c r="C2579" t="s">
        <v>0</v>
      </c>
      <c r="D2579">
        <v>2577</v>
      </c>
      <c r="E2579" s="2">
        <v>18.285150343226018</v>
      </c>
      <c r="F2579" s="2">
        <v>22.435200479999995</v>
      </c>
      <c r="G2579" s="2">
        <v>21.847591999999999</v>
      </c>
      <c r="H2579" s="2">
        <v>17.806237332872811</v>
      </c>
    </row>
    <row r="2580" spans="1:8" x14ac:dyDescent="0.3">
      <c r="A2580">
        <v>9</v>
      </c>
      <c r="B2580" s="1">
        <v>42994.375</v>
      </c>
      <c r="C2580" t="s">
        <v>0</v>
      </c>
      <c r="D2580">
        <v>2578</v>
      </c>
      <c r="E2580" s="2">
        <v>18.285150343226018</v>
      </c>
      <c r="F2580" s="2">
        <v>22.435200479999995</v>
      </c>
      <c r="G2580" s="2">
        <v>24.143989000000001</v>
      </c>
      <c r="H2580" s="2">
        <v>19.67784817183837</v>
      </c>
    </row>
    <row r="2581" spans="1:8" x14ac:dyDescent="0.3">
      <c r="A2581">
        <v>9</v>
      </c>
      <c r="B2581" s="1">
        <v>42994.416666666664</v>
      </c>
      <c r="C2581" t="s">
        <v>0</v>
      </c>
      <c r="D2581">
        <v>2579</v>
      </c>
      <c r="E2581" s="2">
        <v>18.285150343226018</v>
      </c>
      <c r="F2581" s="2">
        <v>22.435200479999995</v>
      </c>
      <c r="G2581" s="2">
        <v>24.902367999999999</v>
      </c>
      <c r="H2581" s="2">
        <v>20.295942672242202</v>
      </c>
    </row>
    <row r="2582" spans="1:8" x14ac:dyDescent="0.3">
      <c r="A2582">
        <v>9</v>
      </c>
      <c r="B2582" s="1">
        <v>42994.458333333336</v>
      </c>
      <c r="C2582" t="s">
        <v>0</v>
      </c>
      <c r="D2582">
        <v>2580</v>
      </c>
      <c r="E2582" s="2">
        <v>18.285150343226018</v>
      </c>
      <c r="F2582" s="2">
        <v>22.435200479999995</v>
      </c>
      <c r="G2582" s="2">
        <v>31.739305999999999</v>
      </c>
      <c r="H2582" s="2">
        <v>25.868187918223398</v>
      </c>
    </row>
    <row r="2583" spans="1:8" x14ac:dyDescent="0.3">
      <c r="A2583">
        <v>9</v>
      </c>
      <c r="B2583" s="1">
        <v>42994.5</v>
      </c>
      <c r="C2583" t="s">
        <v>0</v>
      </c>
      <c r="D2583">
        <v>2581</v>
      </c>
      <c r="E2583" s="2">
        <v>18.285150343226018</v>
      </c>
      <c r="F2583" s="2">
        <v>22.435200479999995</v>
      </c>
      <c r="G2583" s="2">
        <v>34.368561</v>
      </c>
      <c r="H2583" s="2">
        <v>28.011084880902054</v>
      </c>
    </row>
    <row r="2584" spans="1:8" x14ac:dyDescent="0.3">
      <c r="A2584">
        <v>9</v>
      </c>
      <c r="B2584" s="1">
        <v>42994.541666666664</v>
      </c>
      <c r="C2584" t="s">
        <v>0</v>
      </c>
      <c r="D2584">
        <v>2582</v>
      </c>
      <c r="E2584" s="2">
        <v>18.285150343226018</v>
      </c>
      <c r="F2584" s="2">
        <v>22.435200479999995</v>
      </c>
      <c r="G2584" s="2">
        <v>35.210811</v>
      </c>
      <c r="H2584" s="2">
        <v>28.697535973251821</v>
      </c>
    </row>
    <row r="2585" spans="1:8" x14ac:dyDescent="0.3">
      <c r="A2585">
        <v>9</v>
      </c>
      <c r="B2585" s="1">
        <v>42994.583333333336</v>
      </c>
      <c r="C2585" t="s">
        <v>0</v>
      </c>
      <c r="D2585">
        <v>2583</v>
      </c>
      <c r="E2585" s="2">
        <v>18.285150343226018</v>
      </c>
      <c r="F2585" s="2">
        <v>22.435200479999995</v>
      </c>
      <c r="G2585" s="2">
        <v>37.256275000000002</v>
      </c>
      <c r="H2585" s="2">
        <v>30.364631250381102</v>
      </c>
    </row>
    <row r="2586" spans="1:8" x14ac:dyDescent="0.3">
      <c r="A2586">
        <v>9</v>
      </c>
      <c r="B2586" s="1">
        <v>42994.625</v>
      </c>
      <c r="C2586" t="s">
        <v>0</v>
      </c>
      <c r="D2586">
        <v>2584</v>
      </c>
      <c r="E2586" s="2">
        <v>18.285150343226018</v>
      </c>
      <c r="F2586" s="2">
        <v>22.435200479999995</v>
      </c>
      <c r="G2586" s="2">
        <v>37.554442000000002</v>
      </c>
      <c r="H2586" s="2">
        <v>30.607643494789123</v>
      </c>
    </row>
    <row r="2587" spans="1:8" x14ac:dyDescent="0.3">
      <c r="A2587">
        <v>9</v>
      </c>
      <c r="B2587" s="1">
        <v>42994.666666666664</v>
      </c>
      <c r="C2587" t="s">
        <v>0</v>
      </c>
      <c r="D2587">
        <v>2585</v>
      </c>
      <c r="E2587" s="2">
        <v>18.285150343226018</v>
      </c>
      <c r="F2587" s="2">
        <v>22.435200479999995</v>
      </c>
      <c r="G2587" s="2">
        <v>39.769461999999997</v>
      </c>
      <c r="H2587" s="2">
        <v>32.41293040316144</v>
      </c>
    </row>
    <row r="2588" spans="1:8" x14ac:dyDescent="0.3">
      <c r="A2588">
        <v>9</v>
      </c>
      <c r="B2588" s="1">
        <v>42994.708333333336</v>
      </c>
      <c r="C2588" t="s">
        <v>0</v>
      </c>
      <c r="D2588">
        <v>2586</v>
      </c>
      <c r="E2588" s="2">
        <v>18.285150343226018</v>
      </c>
      <c r="F2588" s="2">
        <v>22.435200479999995</v>
      </c>
      <c r="G2588" s="2">
        <v>39.505795999999997</v>
      </c>
      <c r="H2588" s="2">
        <v>32.198037184146308</v>
      </c>
    </row>
    <row r="2589" spans="1:8" x14ac:dyDescent="0.3">
      <c r="A2589">
        <v>9</v>
      </c>
      <c r="B2589" s="1">
        <v>42994.75</v>
      </c>
      <c r="C2589" t="s">
        <v>0</v>
      </c>
      <c r="D2589">
        <v>2587</v>
      </c>
      <c r="E2589" s="2">
        <v>18.285150343226018</v>
      </c>
      <c r="F2589" s="2">
        <v>22.435200479999995</v>
      </c>
      <c r="G2589" s="2">
        <v>33.532569000000002</v>
      </c>
      <c r="H2589" s="2">
        <v>27.329734187407638</v>
      </c>
    </row>
    <row r="2590" spans="1:8" x14ac:dyDescent="0.3">
      <c r="A2590">
        <v>9</v>
      </c>
      <c r="B2590" s="1">
        <v>42994.791666666664</v>
      </c>
      <c r="C2590" t="s">
        <v>0</v>
      </c>
      <c r="D2590">
        <v>2588</v>
      </c>
      <c r="E2590" s="2">
        <v>18.285150343226018</v>
      </c>
      <c r="F2590" s="2">
        <v>22.435200479999995</v>
      </c>
      <c r="G2590" s="2">
        <v>35.227066999999998</v>
      </c>
      <c r="H2590" s="2">
        <v>28.71078494797101</v>
      </c>
    </row>
    <row r="2591" spans="1:8" x14ac:dyDescent="0.3">
      <c r="A2591">
        <v>9</v>
      </c>
      <c r="B2591" s="1">
        <v>42994.833333333336</v>
      </c>
      <c r="C2591" t="s">
        <v>0</v>
      </c>
      <c r="D2591">
        <v>2589</v>
      </c>
      <c r="E2591" s="2">
        <v>18.285150343226018</v>
      </c>
      <c r="F2591" s="2">
        <v>22.435200479999995</v>
      </c>
      <c r="G2591" s="2">
        <v>33.452370999999999</v>
      </c>
      <c r="H2591" s="2">
        <v>27.264371166090612</v>
      </c>
    </row>
    <row r="2592" spans="1:8" x14ac:dyDescent="0.3">
      <c r="A2592">
        <v>9</v>
      </c>
      <c r="B2592" s="1">
        <v>42994.875</v>
      </c>
      <c r="C2592" t="s">
        <v>0</v>
      </c>
      <c r="D2592">
        <v>2590</v>
      </c>
      <c r="E2592" s="2">
        <v>18.285150343226018</v>
      </c>
      <c r="F2592" s="2">
        <v>22.435200479999995</v>
      </c>
      <c r="G2592" s="2">
        <v>27.913423000000002</v>
      </c>
      <c r="H2592" s="2">
        <v>22.750014496374277</v>
      </c>
    </row>
    <row r="2593" spans="1:8" x14ac:dyDescent="0.3">
      <c r="A2593">
        <v>9</v>
      </c>
      <c r="B2593" s="1">
        <v>42994.916666666664</v>
      </c>
      <c r="C2593" t="s">
        <v>0</v>
      </c>
      <c r="D2593">
        <v>2591</v>
      </c>
      <c r="E2593" s="2">
        <v>18.285150343226018</v>
      </c>
      <c r="F2593" s="2">
        <v>22.435200479999995</v>
      </c>
      <c r="G2593" s="2">
        <v>23.012360000000001</v>
      </c>
      <c r="H2593" s="2">
        <v>18.755547236029905</v>
      </c>
    </row>
    <row r="2594" spans="1:8" x14ac:dyDescent="0.3">
      <c r="A2594">
        <v>9</v>
      </c>
      <c r="B2594" s="1">
        <v>42994.958333333336</v>
      </c>
      <c r="C2594" t="s">
        <v>0</v>
      </c>
      <c r="D2594">
        <v>2592</v>
      </c>
      <c r="E2594" s="2">
        <v>18.285150343226018</v>
      </c>
      <c r="F2594" s="2">
        <v>22.435200479999995</v>
      </c>
      <c r="G2594" s="2">
        <v>21.165257</v>
      </c>
      <c r="H2594" s="2">
        <v>17.250120258253069</v>
      </c>
    </row>
    <row r="2595" spans="1:8" x14ac:dyDescent="0.3">
      <c r="A2595">
        <v>9</v>
      </c>
      <c r="B2595" s="1">
        <v>42995</v>
      </c>
      <c r="C2595" t="s">
        <v>0</v>
      </c>
      <c r="D2595">
        <v>2593</v>
      </c>
      <c r="E2595" s="2">
        <v>18.285150343226018</v>
      </c>
      <c r="F2595" s="2">
        <v>22.435200479999995</v>
      </c>
      <c r="G2595" s="2">
        <v>21.528514999999999</v>
      </c>
      <c r="H2595" s="2">
        <v>17.54618300791741</v>
      </c>
    </row>
    <row r="2596" spans="1:8" x14ac:dyDescent="0.3">
      <c r="A2596">
        <v>9</v>
      </c>
      <c r="B2596" s="1">
        <v>42995.041666666664</v>
      </c>
      <c r="C2596" t="s">
        <v>0</v>
      </c>
      <c r="D2596">
        <v>2594</v>
      </c>
      <c r="E2596" s="2">
        <v>18.285150343226018</v>
      </c>
      <c r="F2596" s="2">
        <v>22.435200479999995</v>
      </c>
      <c r="G2596" s="2">
        <v>20.152605999999999</v>
      </c>
      <c r="H2596" s="2">
        <v>16.424788842261272</v>
      </c>
    </row>
    <row r="2597" spans="1:8" x14ac:dyDescent="0.3">
      <c r="A2597">
        <v>9</v>
      </c>
      <c r="B2597" s="1">
        <v>42995.083333333336</v>
      </c>
      <c r="C2597" t="s">
        <v>0</v>
      </c>
      <c r="D2597">
        <v>2595</v>
      </c>
      <c r="E2597" s="2">
        <v>18.285150343226018</v>
      </c>
      <c r="F2597" s="2">
        <v>22.435200479999995</v>
      </c>
      <c r="G2597" s="2">
        <v>18.461095</v>
      </c>
      <c r="H2597" s="2">
        <v>15.046172548201728</v>
      </c>
    </row>
    <row r="2598" spans="1:8" x14ac:dyDescent="0.3">
      <c r="A2598">
        <v>9</v>
      </c>
      <c r="B2598" s="1">
        <v>42995.125</v>
      </c>
      <c r="C2598" t="s">
        <v>0</v>
      </c>
      <c r="D2598">
        <v>2596</v>
      </c>
      <c r="E2598" s="2">
        <v>18.285150343226018</v>
      </c>
      <c r="F2598" s="2">
        <v>22.435200479999995</v>
      </c>
      <c r="G2598" s="2">
        <v>17.193922000000001</v>
      </c>
      <c r="H2598" s="2">
        <v>14.013400461474346</v>
      </c>
    </row>
    <row r="2599" spans="1:8" x14ac:dyDescent="0.3">
      <c r="A2599">
        <v>9</v>
      </c>
      <c r="B2599" s="1">
        <v>42995.166666666664</v>
      </c>
      <c r="C2599" t="s">
        <v>0</v>
      </c>
      <c r="D2599">
        <v>2597</v>
      </c>
      <c r="E2599" s="2">
        <v>18.285150343226018</v>
      </c>
      <c r="F2599" s="2">
        <v>22.435200479999995</v>
      </c>
      <c r="G2599" s="2">
        <v>16.633685</v>
      </c>
      <c r="H2599" s="2">
        <v>13.556795770913634</v>
      </c>
    </row>
    <row r="2600" spans="1:8" x14ac:dyDescent="0.3">
      <c r="A2600">
        <v>9</v>
      </c>
      <c r="B2600" s="1">
        <v>42995.208333333336</v>
      </c>
      <c r="C2600" t="s">
        <v>0</v>
      </c>
      <c r="D2600">
        <v>2598</v>
      </c>
      <c r="E2600" s="2">
        <v>18.285150343226018</v>
      </c>
      <c r="F2600" s="2">
        <v>22.435200479999995</v>
      </c>
      <c r="G2600" s="2">
        <v>17.016846999999999</v>
      </c>
      <c r="H2600" s="2">
        <v>13.869080690411316</v>
      </c>
    </row>
    <row r="2601" spans="1:8" x14ac:dyDescent="0.3">
      <c r="A2601">
        <v>9</v>
      </c>
      <c r="B2601" s="1">
        <v>42995.25</v>
      </c>
      <c r="C2601" t="s">
        <v>0</v>
      </c>
      <c r="D2601">
        <v>2599</v>
      </c>
      <c r="E2601" s="2">
        <v>18.285150343226018</v>
      </c>
      <c r="F2601" s="2">
        <v>22.435200479999995</v>
      </c>
      <c r="G2601" s="2">
        <v>16.764844</v>
      </c>
      <c r="H2601" s="2">
        <v>13.663693056543202</v>
      </c>
    </row>
    <row r="2602" spans="1:8" x14ac:dyDescent="0.3">
      <c r="A2602">
        <v>9</v>
      </c>
      <c r="B2602" s="1">
        <v>42995.291666666664</v>
      </c>
      <c r="C2602" t="s">
        <v>0</v>
      </c>
      <c r="D2602">
        <v>2600</v>
      </c>
      <c r="E2602" s="2">
        <v>18.285150343226018</v>
      </c>
      <c r="F2602" s="2">
        <v>22.435200479999995</v>
      </c>
      <c r="G2602" s="2">
        <v>17.382812000000001</v>
      </c>
      <c r="H2602" s="2">
        <v>14.167349700814148</v>
      </c>
    </row>
    <row r="2603" spans="1:8" x14ac:dyDescent="0.3">
      <c r="A2603">
        <v>9</v>
      </c>
      <c r="B2603" s="1">
        <v>42995.333333333336</v>
      </c>
      <c r="C2603" t="s">
        <v>0</v>
      </c>
      <c r="D2603">
        <v>2601</v>
      </c>
      <c r="E2603" s="2">
        <v>18.285150343226018</v>
      </c>
      <c r="F2603" s="2">
        <v>22.435200479999995</v>
      </c>
      <c r="G2603" s="2">
        <v>19.627713</v>
      </c>
      <c r="H2603" s="2">
        <v>15.996990239451245</v>
      </c>
    </row>
    <row r="2604" spans="1:8" x14ac:dyDescent="0.3">
      <c r="A2604">
        <v>9</v>
      </c>
      <c r="B2604" s="1">
        <v>42995.375</v>
      </c>
      <c r="C2604" t="s">
        <v>0</v>
      </c>
      <c r="D2604">
        <v>2602</v>
      </c>
      <c r="E2604" s="2">
        <v>18.285150343226018</v>
      </c>
      <c r="F2604" s="2">
        <v>22.435200479999995</v>
      </c>
      <c r="G2604" s="2">
        <v>22.852744999999999</v>
      </c>
      <c r="H2604" s="2">
        <v>18.62545772447703</v>
      </c>
    </row>
    <row r="2605" spans="1:8" x14ac:dyDescent="0.3">
      <c r="A2605">
        <v>9</v>
      </c>
      <c r="B2605" s="1">
        <v>42995.416666666664</v>
      </c>
      <c r="C2605" t="s">
        <v>0</v>
      </c>
      <c r="D2605">
        <v>2603</v>
      </c>
      <c r="E2605" s="2">
        <v>18.285150343226018</v>
      </c>
      <c r="F2605" s="2">
        <v>22.435200479999995</v>
      </c>
      <c r="G2605" s="2">
        <v>25.111927999999999</v>
      </c>
      <c r="H2605" s="2">
        <v>20.466738387187668</v>
      </c>
    </row>
    <row r="2606" spans="1:8" x14ac:dyDescent="0.3">
      <c r="A2606">
        <v>9</v>
      </c>
      <c r="B2606" s="1">
        <v>42995.458333333336</v>
      </c>
      <c r="C2606" t="s">
        <v>0</v>
      </c>
      <c r="D2606">
        <v>2604</v>
      </c>
      <c r="E2606" s="2">
        <v>18.285150343226018</v>
      </c>
      <c r="F2606" s="2">
        <v>22.435200479999995</v>
      </c>
      <c r="G2606" s="2">
        <v>27.168634999999998</v>
      </c>
      <c r="H2606" s="2">
        <v>22.142996940815948</v>
      </c>
    </row>
    <row r="2607" spans="1:8" x14ac:dyDescent="0.3">
      <c r="A2607">
        <v>9</v>
      </c>
      <c r="B2607" s="1">
        <v>42995.5</v>
      </c>
      <c r="C2607" t="s">
        <v>0</v>
      </c>
      <c r="D2607">
        <v>2605</v>
      </c>
      <c r="E2607" s="2">
        <v>18.285150343226018</v>
      </c>
      <c r="F2607" s="2">
        <v>22.435200479999995</v>
      </c>
      <c r="G2607" s="2">
        <v>32.440739999999998</v>
      </c>
      <c r="H2607" s="2">
        <v>26.439871071101127</v>
      </c>
    </row>
    <row r="2608" spans="1:8" x14ac:dyDescent="0.3">
      <c r="A2608">
        <v>9</v>
      </c>
      <c r="B2608" s="1">
        <v>42995.541666666664</v>
      </c>
      <c r="C2608" t="s">
        <v>0</v>
      </c>
      <c r="D2608">
        <v>2606</v>
      </c>
      <c r="E2608" s="2">
        <v>18.285150343226018</v>
      </c>
      <c r="F2608" s="2">
        <v>22.435200479999995</v>
      </c>
      <c r="G2608" s="2">
        <v>34.030352000000001</v>
      </c>
      <c r="H2608" s="2">
        <v>27.73543758200918</v>
      </c>
    </row>
    <row r="2609" spans="1:8" x14ac:dyDescent="0.3">
      <c r="A2609">
        <v>9</v>
      </c>
      <c r="B2609" s="1">
        <v>42995.583333333336</v>
      </c>
      <c r="C2609" t="s">
        <v>0</v>
      </c>
      <c r="D2609">
        <v>2607</v>
      </c>
      <c r="E2609" s="2">
        <v>18.285150343226018</v>
      </c>
      <c r="F2609" s="2">
        <v>22.435200479999995</v>
      </c>
      <c r="G2609" s="2">
        <v>36.584189000000002</v>
      </c>
      <c r="H2609" s="2">
        <v>29.816867321793403</v>
      </c>
    </row>
    <row r="2610" spans="1:8" x14ac:dyDescent="0.3">
      <c r="A2610">
        <v>9</v>
      </c>
      <c r="B2610" s="1">
        <v>42995.625</v>
      </c>
      <c r="C2610" t="s">
        <v>0</v>
      </c>
      <c r="D2610">
        <v>2608</v>
      </c>
      <c r="E2610" s="2">
        <v>18.285150343226018</v>
      </c>
      <c r="F2610" s="2">
        <v>22.435200479999995</v>
      </c>
      <c r="G2610" s="2">
        <v>37.299278999999999</v>
      </c>
      <c r="H2610" s="2">
        <v>30.399680395855018</v>
      </c>
    </row>
    <row r="2611" spans="1:8" x14ac:dyDescent="0.3">
      <c r="A2611">
        <v>9</v>
      </c>
      <c r="B2611" s="1">
        <v>42995.666666666664</v>
      </c>
      <c r="C2611" t="s">
        <v>0</v>
      </c>
      <c r="D2611">
        <v>2609</v>
      </c>
      <c r="E2611" s="2">
        <v>18.285150343226018</v>
      </c>
      <c r="F2611" s="2">
        <v>22.435200479999995</v>
      </c>
      <c r="G2611" s="2">
        <v>39.382655999999997</v>
      </c>
      <c r="H2611" s="2">
        <v>32.097675548631976</v>
      </c>
    </row>
    <row r="2612" spans="1:8" x14ac:dyDescent="0.3">
      <c r="A2612">
        <v>9</v>
      </c>
      <c r="B2612" s="1">
        <v>42995.708333333336</v>
      </c>
      <c r="C2612" t="s">
        <v>0</v>
      </c>
      <c r="D2612">
        <v>2610</v>
      </c>
      <c r="E2612" s="2">
        <v>18.285150343226018</v>
      </c>
      <c r="F2612" s="2">
        <v>22.435200479999995</v>
      </c>
      <c r="G2612" s="2">
        <v>39.388589000000003</v>
      </c>
      <c r="H2612" s="2">
        <v>32.102511065795419</v>
      </c>
    </row>
    <row r="2613" spans="1:8" x14ac:dyDescent="0.3">
      <c r="A2613">
        <v>9</v>
      </c>
      <c r="B2613" s="1">
        <v>42995.75</v>
      </c>
      <c r="C2613" t="s">
        <v>0</v>
      </c>
      <c r="D2613">
        <v>2611</v>
      </c>
      <c r="E2613" s="2">
        <v>18.285150343226018</v>
      </c>
      <c r="F2613" s="2">
        <v>22.435200479999995</v>
      </c>
      <c r="G2613" s="2">
        <v>35.955199</v>
      </c>
      <c r="H2613" s="2">
        <v>29.304227520573953</v>
      </c>
    </row>
    <row r="2614" spans="1:8" x14ac:dyDescent="0.3">
      <c r="A2614">
        <v>9</v>
      </c>
      <c r="B2614" s="1">
        <v>42995.791666666664</v>
      </c>
      <c r="C2614" t="s">
        <v>0</v>
      </c>
      <c r="D2614">
        <v>2612</v>
      </c>
      <c r="E2614" s="2">
        <v>18.285150343226018</v>
      </c>
      <c r="F2614" s="2">
        <v>22.435200479999995</v>
      </c>
      <c r="G2614" s="2">
        <v>40.267800000000001</v>
      </c>
      <c r="H2614" s="2">
        <v>32.819086134190712</v>
      </c>
    </row>
    <row r="2615" spans="1:8" x14ac:dyDescent="0.3">
      <c r="A2615">
        <v>9</v>
      </c>
      <c r="B2615" s="1">
        <v>42995.833333333336</v>
      </c>
      <c r="C2615" t="s">
        <v>0</v>
      </c>
      <c r="D2615">
        <v>2613</v>
      </c>
      <c r="E2615" s="2">
        <v>18.285150343226018</v>
      </c>
      <c r="F2615" s="2">
        <v>22.435200479999995</v>
      </c>
      <c r="G2615" s="2">
        <v>37.509605999999998</v>
      </c>
      <c r="H2615" s="2">
        <v>30.571101231593399</v>
      </c>
    </row>
    <row r="2616" spans="1:8" x14ac:dyDescent="0.3">
      <c r="A2616">
        <v>9</v>
      </c>
      <c r="B2616" s="1">
        <v>42995.875</v>
      </c>
      <c r="C2616" t="s">
        <v>0</v>
      </c>
      <c r="D2616">
        <v>2614</v>
      </c>
      <c r="E2616" s="2">
        <v>18.285150343226018</v>
      </c>
      <c r="F2616" s="2">
        <v>22.435200479999995</v>
      </c>
      <c r="G2616" s="2">
        <v>29.458041000000001</v>
      </c>
      <c r="H2616" s="2">
        <v>24.008909970833312</v>
      </c>
    </row>
    <row r="2617" spans="1:8" x14ac:dyDescent="0.3">
      <c r="A2617">
        <v>9</v>
      </c>
      <c r="B2617" s="1">
        <v>42995.916666666664</v>
      </c>
      <c r="C2617" t="s">
        <v>0</v>
      </c>
      <c r="D2617">
        <v>2615</v>
      </c>
      <c r="E2617" s="2">
        <v>18.285150343226018</v>
      </c>
      <c r="F2617" s="2">
        <v>22.435200479999995</v>
      </c>
      <c r="G2617" s="2">
        <v>22.964941</v>
      </c>
      <c r="H2617" s="2">
        <v>18.716899774648919</v>
      </c>
    </row>
    <row r="2618" spans="1:8" x14ac:dyDescent="0.3">
      <c r="A2618">
        <v>9</v>
      </c>
      <c r="B2618" s="1">
        <v>42995.958333333336</v>
      </c>
      <c r="C2618" t="s">
        <v>0</v>
      </c>
      <c r="D2618">
        <v>2616</v>
      </c>
      <c r="E2618" s="2">
        <v>18.285150343226018</v>
      </c>
      <c r="F2618" s="2">
        <v>22.435200479999995</v>
      </c>
      <c r="G2618" s="2">
        <v>22.020377</v>
      </c>
      <c r="H2618" s="2">
        <v>17.947060665602592</v>
      </c>
    </row>
    <row r="2619" spans="1:8" x14ac:dyDescent="0.3">
      <c r="A2619">
        <v>9</v>
      </c>
      <c r="B2619" s="1">
        <v>42996</v>
      </c>
      <c r="C2619" t="s">
        <v>0</v>
      </c>
      <c r="D2619">
        <v>2617</v>
      </c>
      <c r="E2619" s="2">
        <v>18.285150343226018</v>
      </c>
      <c r="F2619" s="2">
        <v>22.435200479999995</v>
      </c>
      <c r="G2619" s="2">
        <v>20.746853000000002</v>
      </c>
      <c r="H2619" s="2">
        <v>16.90911238310494</v>
      </c>
    </row>
    <row r="2620" spans="1:8" x14ac:dyDescent="0.3">
      <c r="A2620">
        <v>9</v>
      </c>
      <c r="B2620" s="1">
        <v>42996.041666666664</v>
      </c>
      <c r="C2620" t="s">
        <v>0</v>
      </c>
      <c r="D2620">
        <v>2618</v>
      </c>
      <c r="E2620" s="2">
        <v>18.285150343226018</v>
      </c>
      <c r="F2620" s="2">
        <v>22.435200479999995</v>
      </c>
      <c r="G2620" s="2">
        <v>18.83081</v>
      </c>
      <c r="H2620" s="2">
        <v>15.347497885818935</v>
      </c>
    </row>
    <row r="2621" spans="1:8" x14ac:dyDescent="0.3">
      <c r="A2621">
        <v>9</v>
      </c>
      <c r="B2621" s="1">
        <v>42996.083333333336</v>
      </c>
      <c r="C2621" t="s">
        <v>0</v>
      </c>
      <c r="D2621">
        <v>2619</v>
      </c>
      <c r="E2621" s="2">
        <v>18.285150343226018</v>
      </c>
      <c r="F2621" s="2">
        <v>22.435200479999995</v>
      </c>
      <c r="G2621" s="2">
        <v>17.015642</v>
      </c>
      <c r="H2621" s="2">
        <v>13.868098590599763</v>
      </c>
    </row>
    <row r="2622" spans="1:8" x14ac:dyDescent="0.3">
      <c r="A2622">
        <v>9</v>
      </c>
      <c r="B2622" s="1">
        <v>42996.125</v>
      </c>
      <c r="C2622" t="s">
        <v>0</v>
      </c>
      <c r="D2622">
        <v>2620</v>
      </c>
      <c r="E2622" s="2">
        <v>18.285150343226018</v>
      </c>
      <c r="F2622" s="2">
        <v>22.435200479999995</v>
      </c>
      <c r="G2622" s="2">
        <v>16.902349000000001</v>
      </c>
      <c r="H2622" s="2">
        <v>13.775762462840092</v>
      </c>
    </row>
    <row r="2623" spans="1:8" x14ac:dyDescent="0.3">
      <c r="A2623">
        <v>9</v>
      </c>
      <c r="B2623" s="1">
        <v>42996.166666666664</v>
      </c>
      <c r="C2623" t="s">
        <v>0</v>
      </c>
      <c r="D2623">
        <v>2621</v>
      </c>
      <c r="E2623" s="2">
        <v>18.285150343226018</v>
      </c>
      <c r="F2623" s="2">
        <v>22.435200479999995</v>
      </c>
      <c r="G2623" s="2">
        <v>17.037343</v>
      </c>
      <c r="H2623" s="2">
        <v>13.885785352434233</v>
      </c>
    </row>
    <row r="2624" spans="1:8" x14ac:dyDescent="0.3">
      <c r="A2624">
        <v>9</v>
      </c>
      <c r="B2624" s="1">
        <v>42996.208333333336</v>
      </c>
      <c r="C2624" t="s">
        <v>0</v>
      </c>
      <c r="D2624">
        <v>2622</v>
      </c>
      <c r="E2624" s="2">
        <v>18.285150343226018</v>
      </c>
      <c r="F2624" s="2">
        <v>22.435200479999995</v>
      </c>
      <c r="G2624" s="2">
        <v>19.592010999999999</v>
      </c>
      <c r="H2624" s="2">
        <v>15.967892374329162</v>
      </c>
    </row>
    <row r="2625" spans="1:8" x14ac:dyDescent="0.3">
      <c r="A2625">
        <v>9</v>
      </c>
      <c r="B2625" s="1">
        <v>42996.25</v>
      </c>
      <c r="C2625" t="s">
        <v>0</v>
      </c>
      <c r="D2625">
        <v>2623</v>
      </c>
      <c r="E2625" s="2">
        <v>18.285150343226018</v>
      </c>
      <c r="F2625" s="2">
        <v>22.435200479999995</v>
      </c>
      <c r="G2625" s="2">
        <v>25.704222999999999</v>
      </c>
      <c r="H2625" s="2">
        <v>20.949471007838671</v>
      </c>
    </row>
    <row r="2626" spans="1:8" x14ac:dyDescent="0.3">
      <c r="A2626">
        <v>9</v>
      </c>
      <c r="B2626" s="1">
        <v>42996.291666666664</v>
      </c>
      <c r="C2626" t="s">
        <v>1</v>
      </c>
      <c r="D2626">
        <v>2624</v>
      </c>
      <c r="E2626" s="2">
        <v>28.098108282309035</v>
      </c>
      <c r="F2626" s="2">
        <v>37.548686940625011</v>
      </c>
      <c r="G2626" s="2">
        <v>24.877192999999998</v>
      </c>
      <c r="H2626" s="2">
        <v>18.615885657445713</v>
      </c>
    </row>
    <row r="2627" spans="1:8" x14ac:dyDescent="0.3">
      <c r="A2627">
        <v>9</v>
      </c>
      <c r="B2627" s="1">
        <v>42996.333333333336</v>
      </c>
      <c r="C2627" t="s">
        <v>1</v>
      </c>
      <c r="D2627">
        <v>2625</v>
      </c>
      <c r="E2627" s="2">
        <v>28.098108282309035</v>
      </c>
      <c r="F2627" s="2">
        <v>37.548686940625011</v>
      </c>
      <c r="G2627" s="2">
        <v>25.702836999999999</v>
      </c>
      <c r="H2627" s="2">
        <v>19.233724426383837</v>
      </c>
    </row>
    <row r="2628" spans="1:8" x14ac:dyDescent="0.3">
      <c r="A2628">
        <v>9</v>
      </c>
      <c r="B2628" s="1">
        <v>42996.375</v>
      </c>
      <c r="C2628" t="s">
        <v>1</v>
      </c>
      <c r="D2628">
        <v>2626</v>
      </c>
      <c r="E2628" s="2">
        <v>28.098108282309035</v>
      </c>
      <c r="F2628" s="2">
        <v>37.548686940625011</v>
      </c>
      <c r="G2628" s="2">
        <v>29.800522000000001</v>
      </c>
      <c r="H2628" s="2">
        <v>22.300068584272971</v>
      </c>
    </row>
    <row r="2629" spans="1:8" x14ac:dyDescent="0.3">
      <c r="A2629">
        <v>9</v>
      </c>
      <c r="B2629" s="1">
        <v>42996.416666666664</v>
      </c>
      <c r="C2629" t="s">
        <v>1</v>
      </c>
      <c r="D2629">
        <v>2627</v>
      </c>
      <c r="E2629" s="2">
        <v>28.098108282309035</v>
      </c>
      <c r="F2629" s="2">
        <v>37.548686940625011</v>
      </c>
      <c r="G2629" s="2">
        <v>35.595233</v>
      </c>
      <c r="H2629" s="2">
        <v>26.636316544159076</v>
      </c>
    </row>
    <row r="2630" spans="1:8" x14ac:dyDescent="0.3">
      <c r="A2630">
        <v>9</v>
      </c>
      <c r="B2630" s="1">
        <v>42996.458333333336</v>
      </c>
      <c r="C2630" t="s">
        <v>1</v>
      </c>
      <c r="D2630">
        <v>2628</v>
      </c>
      <c r="E2630" s="2">
        <v>28.098108282309035</v>
      </c>
      <c r="F2630" s="2">
        <v>37.548686940625011</v>
      </c>
      <c r="G2630" s="2">
        <v>36.680084999999998</v>
      </c>
      <c r="H2630" s="2">
        <v>27.448123599209509</v>
      </c>
    </row>
    <row r="2631" spans="1:8" x14ac:dyDescent="0.3">
      <c r="A2631">
        <v>9</v>
      </c>
      <c r="B2631" s="1">
        <v>42996.5</v>
      </c>
      <c r="C2631" t="s">
        <v>1</v>
      </c>
      <c r="D2631">
        <v>2629</v>
      </c>
      <c r="E2631" s="2">
        <v>28.098108282309035</v>
      </c>
      <c r="F2631" s="2">
        <v>37.548686940625011</v>
      </c>
      <c r="G2631" s="2">
        <v>41.952883</v>
      </c>
      <c r="H2631" s="2">
        <v>31.393818142111055</v>
      </c>
    </row>
    <row r="2632" spans="1:8" x14ac:dyDescent="0.3">
      <c r="A2632">
        <v>9</v>
      </c>
      <c r="B2632" s="1">
        <v>42996.541666666664</v>
      </c>
      <c r="C2632" t="s">
        <v>1</v>
      </c>
      <c r="D2632">
        <v>2630</v>
      </c>
      <c r="E2632" s="2">
        <v>28.098108282309035</v>
      </c>
      <c r="F2632" s="2">
        <v>37.548686940625011</v>
      </c>
      <c r="G2632" s="2">
        <v>43.644768999999997</v>
      </c>
      <c r="H2632" s="2">
        <v>32.6598756238146</v>
      </c>
    </row>
    <row r="2633" spans="1:8" x14ac:dyDescent="0.3">
      <c r="A2633">
        <v>9</v>
      </c>
      <c r="B2633" s="1">
        <v>42996.583333333336</v>
      </c>
      <c r="C2633" t="s">
        <v>1</v>
      </c>
      <c r="D2633">
        <v>2631</v>
      </c>
      <c r="E2633" s="2">
        <v>28.098108282309035</v>
      </c>
      <c r="F2633" s="2">
        <v>37.548686940625011</v>
      </c>
      <c r="G2633" s="2">
        <v>43.162920999999997</v>
      </c>
      <c r="H2633" s="2">
        <v>32.299303300712516</v>
      </c>
    </row>
    <row r="2634" spans="1:8" x14ac:dyDescent="0.3">
      <c r="A2634">
        <v>9</v>
      </c>
      <c r="B2634" s="1">
        <v>42996.625</v>
      </c>
      <c r="C2634" t="s">
        <v>1</v>
      </c>
      <c r="D2634">
        <v>2632</v>
      </c>
      <c r="E2634" s="2">
        <v>28.098108282309035</v>
      </c>
      <c r="F2634" s="2">
        <v>37.548686940625011</v>
      </c>
      <c r="G2634" s="2">
        <v>43.098089000000002</v>
      </c>
      <c r="H2634" s="2">
        <v>32.250788779844207</v>
      </c>
    </row>
    <row r="2635" spans="1:8" x14ac:dyDescent="0.3">
      <c r="A2635">
        <v>9</v>
      </c>
      <c r="B2635" s="1">
        <v>42996.666666666664</v>
      </c>
      <c r="C2635" t="s">
        <v>1</v>
      </c>
      <c r="D2635">
        <v>2633</v>
      </c>
      <c r="E2635" s="2">
        <v>28.098108282309035</v>
      </c>
      <c r="F2635" s="2">
        <v>37.548686940625011</v>
      </c>
      <c r="G2635" s="2">
        <v>45.337544999999999</v>
      </c>
      <c r="H2635" s="2">
        <v>33.926599102611767</v>
      </c>
    </row>
    <row r="2636" spans="1:8" x14ac:dyDescent="0.3">
      <c r="A2636">
        <v>9</v>
      </c>
      <c r="B2636" s="1">
        <v>42996.708333333336</v>
      </c>
      <c r="C2636" t="s">
        <v>1</v>
      </c>
      <c r="D2636">
        <v>2634</v>
      </c>
      <c r="E2636" s="2">
        <v>28.098108282309035</v>
      </c>
      <c r="F2636" s="2">
        <v>37.548686940625011</v>
      </c>
      <c r="G2636" s="2">
        <v>43.407220000000002</v>
      </c>
      <c r="H2636" s="2">
        <v>32.482115013039888</v>
      </c>
    </row>
    <row r="2637" spans="1:8" x14ac:dyDescent="0.3">
      <c r="A2637">
        <v>9</v>
      </c>
      <c r="B2637" s="1">
        <v>42996.75</v>
      </c>
      <c r="C2637" t="s">
        <v>1</v>
      </c>
      <c r="D2637">
        <v>2635</v>
      </c>
      <c r="E2637" s="2">
        <v>28.098108282309035</v>
      </c>
      <c r="F2637" s="2">
        <v>37.548686940625011</v>
      </c>
      <c r="G2637" s="2">
        <v>41.357095999999999</v>
      </c>
      <c r="H2637" s="2">
        <v>30.947983973111658</v>
      </c>
    </row>
    <row r="2638" spans="1:8" x14ac:dyDescent="0.3">
      <c r="A2638">
        <v>9</v>
      </c>
      <c r="B2638" s="1">
        <v>42996.791666666664</v>
      </c>
      <c r="C2638" t="s">
        <v>1</v>
      </c>
      <c r="D2638">
        <v>2636</v>
      </c>
      <c r="E2638" s="2">
        <v>28.098108282309035</v>
      </c>
      <c r="F2638" s="2">
        <v>37.548686940625011</v>
      </c>
      <c r="G2638" s="2">
        <v>42.070362000000003</v>
      </c>
      <c r="H2638" s="2">
        <v>31.481729010155977</v>
      </c>
    </row>
    <row r="2639" spans="1:8" x14ac:dyDescent="0.3">
      <c r="A2639">
        <v>9</v>
      </c>
      <c r="B2639" s="1">
        <v>42996.833333333336</v>
      </c>
      <c r="C2639" t="s">
        <v>1</v>
      </c>
      <c r="D2639">
        <v>2637</v>
      </c>
      <c r="E2639" s="2">
        <v>28.098108282309035</v>
      </c>
      <c r="F2639" s="2">
        <v>37.548686940625011</v>
      </c>
      <c r="G2639" s="2">
        <v>41.452970999999998</v>
      </c>
      <c r="H2639" s="2">
        <v>31.019728322942751</v>
      </c>
    </row>
    <row r="2640" spans="1:8" x14ac:dyDescent="0.3">
      <c r="A2640">
        <v>9</v>
      </c>
      <c r="B2640" s="1">
        <v>42996.875</v>
      </c>
      <c r="C2640" t="s">
        <v>1</v>
      </c>
      <c r="D2640">
        <v>2638</v>
      </c>
      <c r="E2640" s="2">
        <v>28.098108282309035</v>
      </c>
      <c r="F2640" s="2">
        <v>37.548686940625011</v>
      </c>
      <c r="G2640" s="2">
        <v>31.090364000000001</v>
      </c>
      <c r="H2640" s="2">
        <v>23.265271981142188</v>
      </c>
    </row>
    <row r="2641" spans="1:8" x14ac:dyDescent="0.3">
      <c r="A2641">
        <v>9</v>
      </c>
      <c r="B2641" s="1">
        <v>42996.916666666664</v>
      </c>
      <c r="C2641" t="s">
        <v>1</v>
      </c>
      <c r="D2641">
        <v>2639</v>
      </c>
      <c r="E2641" s="2">
        <v>28.098108282309035</v>
      </c>
      <c r="F2641" s="2">
        <v>37.548686940625011</v>
      </c>
      <c r="G2641" s="2">
        <v>23.819766999999999</v>
      </c>
      <c r="H2641" s="2">
        <v>17.824601789237182</v>
      </c>
    </row>
    <row r="2642" spans="1:8" x14ac:dyDescent="0.3">
      <c r="A2642">
        <v>9</v>
      </c>
      <c r="B2642" s="1">
        <v>42996.958333333336</v>
      </c>
      <c r="C2642" t="s">
        <v>0</v>
      </c>
      <c r="D2642">
        <v>2640</v>
      </c>
      <c r="E2642" s="2">
        <v>18.285150343226018</v>
      </c>
      <c r="F2642" s="2">
        <v>22.435200479999995</v>
      </c>
      <c r="G2642" s="2">
        <v>21.78116</v>
      </c>
      <c r="H2642" s="2">
        <v>17.75209388500463</v>
      </c>
    </row>
    <row r="2643" spans="1:8" x14ac:dyDescent="0.3">
      <c r="A2643">
        <v>9</v>
      </c>
      <c r="B2643" s="1">
        <v>42997</v>
      </c>
      <c r="C2643" t="s">
        <v>0</v>
      </c>
      <c r="D2643">
        <v>2641</v>
      </c>
      <c r="E2643" s="2">
        <v>18.285150343226018</v>
      </c>
      <c r="F2643" s="2">
        <v>22.435200479999995</v>
      </c>
      <c r="G2643" s="2">
        <v>21.716846</v>
      </c>
      <c r="H2643" s="2">
        <v>17.699676650747122</v>
      </c>
    </row>
    <row r="2644" spans="1:8" x14ac:dyDescent="0.3">
      <c r="A2644">
        <v>9</v>
      </c>
      <c r="B2644" s="1">
        <v>42997.041666666664</v>
      </c>
      <c r="C2644" t="s">
        <v>0</v>
      </c>
      <c r="D2644">
        <v>2642</v>
      </c>
      <c r="E2644" s="2">
        <v>18.285150343226018</v>
      </c>
      <c r="F2644" s="2">
        <v>22.435200479999995</v>
      </c>
      <c r="G2644" s="2">
        <v>20.321261</v>
      </c>
      <c r="H2644" s="2">
        <v>16.562246139952279</v>
      </c>
    </row>
    <row r="2645" spans="1:8" x14ac:dyDescent="0.3">
      <c r="A2645">
        <v>9</v>
      </c>
      <c r="B2645" s="1">
        <v>42997.083333333336</v>
      </c>
      <c r="C2645" t="s">
        <v>0</v>
      </c>
      <c r="D2645">
        <v>2643</v>
      </c>
      <c r="E2645" s="2">
        <v>18.285150343226018</v>
      </c>
      <c r="F2645" s="2">
        <v>22.435200479999995</v>
      </c>
      <c r="G2645" s="2">
        <v>19.110099999999999</v>
      </c>
      <c r="H2645" s="2">
        <v>15.575124986540063</v>
      </c>
    </row>
    <row r="2646" spans="1:8" x14ac:dyDescent="0.3">
      <c r="A2646">
        <v>9</v>
      </c>
      <c r="B2646" s="1">
        <v>42997.125</v>
      </c>
      <c r="C2646" t="s">
        <v>0</v>
      </c>
      <c r="D2646">
        <v>2644</v>
      </c>
      <c r="E2646" s="2">
        <v>18.285150343226018</v>
      </c>
      <c r="F2646" s="2">
        <v>22.435200479999995</v>
      </c>
      <c r="G2646" s="2">
        <v>18.549161000000002</v>
      </c>
      <c r="H2646" s="2">
        <v>15.117948151524821</v>
      </c>
    </row>
    <row r="2647" spans="1:8" x14ac:dyDescent="0.3">
      <c r="A2647">
        <v>9</v>
      </c>
      <c r="B2647" s="1">
        <v>42997.166666666664</v>
      </c>
      <c r="C2647" t="s">
        <v>0</v>
      </c>
      <c r="D2647">
        <v>2645</v>
      </c>
      <c r="E2647" s="2">
        <v>18.285150343226018</v>
      </c>
      <c r="F2647" s="2">
        <v>22.435200479999995</v>
      </c>
      <c r="G2647" s="2">
        <v>19.125101999999998</v>
      </c>
      <c r="H2647" s="2">
        <v>15.587351925438762</v>
      </c>
    </row>
    <row r="2648" spans="1:8" x14ac:dyDescent="0.3">
      <c r="A2648">
        <v>9</v>
      </c>
      <c r="B2648" s="1">
        <v>42997.208333333336</v>
      </c>
      <c r="C2648" t="s">
        <v>0</v>
      </c>
      <c r="D2648">
        <v>2646</v>
      </c>
      <c r="E2648" s="2">
        <v>18.285150343226018</v>
      </c>
      <c r="F2648" s="2">
        <v>22.435200479999995</v>
      </c>
      <c r="G2648" s="2">
        <v>21.332319999999999</v>
      </c>
      <c r="H2648" s="2">
        <v>17.386280043163996</v>
      </c>
    </row>
    <row r="2649" spans="1:8" x14ac:dyDescent="0.3">
      <c r="A2649">
        <v>9</v>
      </c>
      <c r="B2649" s="1">
        <v>42997.25</v>
      </c>
      <c r="C2649" t="s">
        <v>0</v>
      </c>
      <c r="D2649">
        <v>2647</v>
      </c>
      <c r="E2649" s="2">
        <v>18.285150343226018</v>
      </c>
      <c r="F2649" s="2">
        <v>22.435200479999995</v>
      </c>
      <c r="G2649" s="2">
        <v>27.056034</v>
      </c>
      <c r="H2649" s="2">
        <v>22.051224807304905</v>
      </c>
    </row>
    <row r="2650" spans="1:8" x14ac:dyDescent="0.3">
      <c r="A2650">
        <v>9</v>
      </c>
      <c r="B2650" s="1">
        <v>42997.291666666664</v>
      </c>
      <c r="C2650" t="s">
        <v>1</v>
      </c>
      <c r="D2650">
        <v>2648</v>
      </c>
      <c r="E2650" s="2">
        <v>28.098108282309035</v>
      </c>
      <c r="F2650" s="2">
        <v>37.548686940625011</v>
      </c>
      <c r="G2650" s="2">
        <v>25.847097999999999</v>
      </c>
      <c r="H2650" s="2">
        <v>19.341676568766974</v>
      </c>
    </row>
    <row r="2651" spans="1:8" x14ac:dyDescent="0.3">
      <c r="A2651">
        <v>9</v>
      </c>
      <c r="B2651" s="1">
        <v>42997.333333333336</v>
      </c>
      <c r="C2651" t="s">
        <v>1</v>
      </c>
      <c r="D2651">
        <v>2649</v>
      </c>
      <c r="E2651" s="2">
        <v>28.098108282309035</v>
      </c>
      <c r="F2651" s="2">
        <v>37.548686940625011</v>
      </c>
      <c r="G2651" s="2">
        <v>27.063305</v>
      </c>
      <c r="H2651" s="2">
        <v>20.251778060031889</v>
      </c>
    </row>
    <row r="2652" spans="1:8" x14ac:dyDescent="0.3">
      <c r="A2652">
        <v>9</v>
      </c>
      <c r="B2652" s="1">
        <v>42997.375</v>
      </c>
      <c r="C2652" t="s">
        <v>1</v>
      </c>
      <c r="D2652">
        <v>2650</v>
      </c>
      <c r="E2652" s="2">
        <v>28.098108282309035</v>
      </c>
      <c r="F2652" s="2">
        <v>37.548686940625011</v>
      </c>
      <c r="G2652" s="2">
        <v>29.375610000000002</v>
      </c>
      <c r="H2652" s="2">
        <v>21.982102115689617</v>
      </c>
    </row>
    <row r="2653" spans="1:8" x14ac:dyDescent="0.3">
      <c r="A2653">
        <v>9</v>
      </c>
      <c r="B2653" s="1">
        <v>42997.416666666664</v>
      </c>
      <c r="C2653" t="s">
        <v>1</v>
      </c>
      <c r="D2653">
        <v>2651</v>
      </c>
      <c r="E2653" s="2">
        <v>28.098108282309035</v>
      </c>
      <c r="F2653" s="2">
        <v>37.548686940625011</v>
      </c>
      <c r="G2653" s="2">
        <v>33.552815000000002</v>
      </c>
      <c r="H2653" s="2">
        <v>25.107951991425619</v>
      </c>
    </row>
    <row r="2654" spans="1:8" x14ac:dyDescent="0.3">
      <c r="A2654">
        <v>9</v>
      </c>
      <c r="B2654" s="1">
        <v>42997.458333333336</v>
      </c>
      <c r="C2654" t="s">
        <v>1</v>
      </c>
      <c r="D2654">
        <v>2652</v>
      </c>
      <c r="E2654" s="2">
        <v>28.098108282309035</v>
      </c>
      <c r="F2654" s="2">
        <v>37.548686940625011</v>
      </c>
      <c r="G2654" s="2">
        <v>37.760395000000003</v>
      </c>
      <c r="H2654" s="2">
        <v>28.256531824148524</v>
      </c>
    </row>
    <row r="2655" spans="1:8" x14ac:dyDescent="0.3">
      <c r="A2655">
        <v>9</v>
      </c>
      <c r="B2655" s="1">
        <v>42997.5</v>
      </c>
      <c r="C2655" t="s">
        <v>1</v>
      </c>
      <c r="D2655">
        <v>2653</v>
      </c>
      <c r="E2655" s="2">
        <v>28.098108282309035</v>
      </c>
      <c r="F2655" s="2">
        <v>37.548686940625011</v>
      </c>
      <c r="G2655" s="2">
        <v>38.942383</v>
      </c>
      <c r="H2655" s="2">
        <v>29.141026849631217</v>
      </c>
    </row>
    <row r="2656" spans="1:8" x14ac:dyDescent="0.3">
      <c r="A2656">
        <v>9</v>
      </c>
      <c r="B2656" s="1">
        <v>42997.541666666664</v>
      </c>
      <c r="C2656" t="s">
        <v>1</v>
      </c>
      <c r="D2656">
        <v>2654</v>
      </c>
      <c r="E2656" s="2">
        <v>28.098108282309035</v>
      </c>
      <c r="F2656" s="2">
        <v>37.548686940625011</v>
      </c>
      <c r="G2656" s="2">
        <v>41.751466000000001</v>
      </c>
      <c r="H2656" s="2">
        <v>31.243095516714142</v>
      </c>
    </row>
    <row r="2657" spans="1:8" x14ac:dyDescent="0.3">
      <c r="A2657">
        <v>9</v>
      </c>
      <c r="B2657" s="1">
        <v>42997.583333333336</v>
      </c>
      <c r="C2657" t="s">
        <v>1</v>
      </c>
      <c r="D2657">
        <v>2655</v>
      </c>
      <c r="E2657" s="2">
        <v>28.098108282309035</v>
      </c>
      <c r="F2657" s="2">
        <v>37.548686940625011</v>
      </c>
      <c r="G2657" s="2">
        <v>42.406883000000001</v>
      </c>
      <c r="H2657" s="2">
        <v>31.733551490985278</v>
      </c>
    </row>
    <row r="2658" spans="1:8" x14ac:dyDescent="0.3">
      <c r="A2658">
        <v>9</v>
      </c>
      <c r="B2658" s="1">
        <v>42997.625</v>
      </c>
      <c r="C2658" t="s">
        <v>1</v>
      </c>
      <c r="D2658">
        <v>2656</v>
      </c>
      <c r="E2658" s="2">
        <v>28.098108282309035</v>
      </c>
      <c r="F2658" s="2">
        <v>37.548686940625011</v>
      </c>
      <c r="G2658" s="2">
        <v>43.704473</v>
      </c>
      <c r="H2658" s="2">
        <v>32.704552804125591</v>
      </c>
    </row>
    <row r="2659" spans="1:8" x14ac:dyDescent="0.3">
      <c r="A2659">
        <v>9</v>
      </c>
      <c r="B2659" s="1">
        <v>42997.666666666664</v>
      </c>
      <c r="C2659" t="s">
        <v>1</v>
      </c>
      <c r="D2659">
        <v>2657</v>
      </c>
      <c r="E2659" s="2">
        <v>28.098108282309035</v>
      </c>
      <c r="F2659" s="2">
        <v>37.548686940625011</v>
      </c>
      <c r="G2659" s="2">
        <v>46.020539999999997</v>
      </c>
      <c r="H2659" s="2">
        <v>34.437692007048653</v>
      </c>
    </row>
    <row r="2660" spans="1:8" x14ac:dyDescent="0.3">
      <c r="A2660">
        <v>9</v>
      </c>
      <c r="B2660" s="1">
        <v>42997.708333333336</v>
      </c>
      <c r="C2660" t="s">
        <v>1</v>
      </c>
      <c r="D2660">
        <v>2658</v>
      </c>
      <c r="E2660" s="2">
        <v>28.098108282309035</v>
      </c>
      <c r="F2660" s="2">
        <v>37.548686940625011</v>
      </c>
      <c r="G2660" s="2">
        <v>44.729951</v>
      </c>
      <c r="H2660" s="2">
        <v>33.471929621607615</v>
      </c>
    </row>
    <row r="2661" spans="1:8" x14ac:dyDescent="0.3">
      <c r="A2661">
        <v>9</v>
      </c>
      <c r="B2661" s="1">
        <v>42997.75</v>
      </c>
      <c r="C2661" t="s">
        <v>1</v>
      </c>
      <c r="D2661">
        <v>2659</v>
      </c>
      <c r="E2661" s="2">
        <v>28.098108282309035</v>
      </c>
      <c r="F2661" s="2">
        <v>37.548686940625011</v>
      </c>
      <c r="G2661" s="2">
        <v>39.755406000000001</v>
      </c>
      <c r="H2661" s="2">
        <v>29.749421181132909</v>
      </c>
    </row>
    <row r="2662" spans="1:8" x14ac:dyDescent="0.3">
      <c r="A2662">
        <v>9</v>
      </c>
      <c r="B2662" s="1">
        <v>42997.791666666664</v>
      </c>
      <c r="C2662" t="s">
        <v>1</v>
      </c>
      <c r="D2662">
        <v>2660</v>
      </c>
      <c r="E2662" s="2">
        <v>28.098108282309035</v>
      </c>
      <c r="F2662" s="2">
        <v>37.548686940625011</v>
      </c>
      <c r="G2662" s="2">
        <v>42.238061000000002</v>
      </c>
      <c r="H2662" s="2">
        <v>31.607220073752583</v>
      </c>
    </row>
    <row r="2663" spans="1:8" x14ac:dyDescent="0.3">
      <c r="A2663">
        <v>9</v>
      </c>
      <c r="B2663" s="1">
        <v>42997.833333333336</v>
      </c>
      <c r="C2663" t="s">
        <v>1</v>
      </c>
      <c r="D2663">
        <v>2661</v>
      </c>
      <c r="E2663" s="2">
        <v>28.098108282309035</v>
      </c>
      <c r="F2663" s="2">
        <v>37.548686940625011</v>
      </c>
      <c r="G2663" s="2">
        <v>39.819856000000001</v>
      </c>
      <c r="H2663" s="2">
        <v>29.797649847068904</v>
      </c>
    </row>
    <row r="2664" spans="1:8" x14ac:dyDescent="0.3">
      <c r="A2664">
        <v>9</v>
      </c>
      <c r="B2664" s="1">
        <v>42997.875</v>
      </c>
      <c r="C2664" t="s">
        <v>1</v>
      </c>
      <c r="D2664">
        <v>2662</v>
      </c>
      <c r="E2664" s="2">
        <v>28.098108282309035</v>
      </c>
      <c r="F2664" s="2">
        <v>37.548686940625011</v>
      </c>
      <c r="G2664" s="2">
        <v>30.523633</v>
      </c>
      <c r="H2664" s="2">
        <v>22.841180746470741</v>
      </c>
    </row>
    <row r="2665" spans="1:8" x14ac:dyDescent="0.3">
      <c r="A2665">
        <v>9</v>
      </c>
      <c r="B2665" s="1">
        <v>42997.916666666664</v>
      </c>
      <c r="C2665" t="s">
        <v>1</v>
      </c>
      <c r="D2665">
        <v>2663</v>
      </c>
      <c r="E2665" s="2">
        <v>28.098108282309035</v>
      </c>
      <c r="F2665" s="2">
        <v>37.548686940625011</v>
      </c>
      <c r="G2665" s="2">
        <v>24.761429</v>
      </c>
      <c r="H2665" s="2">
        <v>18.529258143350834</v>
      </c>
    </row>
    <row r="2666" spans="1:8" x14ac:dyDescent="0.3">
      <c r="A2666">
        <v>9</v>
      </c>
      <c r="B2666" s="1">
        <v>42997.958333333336</v>
      </c>
      <c r="C2666" t="s">
        <v>0</v>
      </c>
      <c r="D2666">
        <v>2664</v>
      </c>
      <c r="E2666" s="2">
        <v>18.285150343226018</v>
      </c>
      <c r="F2666" s="2">
        <v>22.435200479999995</v>
      </c>
      <c r="G2666" s="2">
        <v>23.185693000000001</v>
      </c>
      <c r="H2666" s="2">
        <v>18.896817200043277</v>
      </c>
    </row>
    <row r="2667" spans="1:8" x14ac:dyDescent="0.3">
      <c r="A2667">
        <v>9</v>
      </c>
      <c r="B2667" s="1">
        <v>42998</v>
      </c>
      <c r="C2667" t="s">
        <v>0</v>
      </c>
      <c r="D2667">
        <v>2665</v>
      </c>
      <c r="E2667" s="2">
        <v>18.285150343226018</v>
      </c>
      <c r="F2667" s="2">
        <v>22.435200479999995</v>
      </c>
      <c r="G2667" s="2">
        <v>21.893706999999999</v>
      </c>
      <c r="H2667" s="2">
        <v>17.843822007403784</v>
      </c>
    </row>
    <row r="2668" spans="1:8" x14ac:dyDescent="0.3">
      <c r="A2668">
        <v>9</v>
      </c>
      <c r="B2668" s="1">
        <v>42998.041666666664</v>
      </c>
      <c r="C2668" t="s">
        <v>0</v>
      </c>
      <c r="D2668">
        <v>2666</v>
      </c>
      <c r="E2668" s="2">
        <v>18.285150343226018</v>
      </c>
      <c r="F2668" s="2">
        <v>22.435200479999995</v>
      </c>
      <c r="G2668" s="2">
        <v>20.730864</v>
      </c>
      <c r="H2668" s="2">
        <v>16.896081018883411</v>
      </c>
    </row>
    <row r="2669" spans="1:8" x14ac:dyDescent="0.3">
      <c r="A2669">
        <v>9</v>
      </c>
      <c r="B2669" s="1">
        <v>42998.083333333336</v>
      </c>
      <c r="C2669" t="s">
        <v>0</v>
      </c>
      <c r="D2669">
        <v>2667</v>
      </c>
      <c r="E2669" s="2">
        <v>18.285150343226018</v>
      </c>
      <c r="F2669" s="2">
        <v>22.435200479999995</v>
      </c>
      <c r="G2669" s="2">
        <v>19.115728000000001</v>
      </c>
      <c r="H2669" s="2">
        <v>15.579711922423405</v>
      </c>
    </row>
    <row r="2670" spans="1:8" x14ac:dyDescent="0.3">
      <c r="A2670">
        <v>9</v>
      </c>
      <c r="B2670" s="1">
        <v>42998.125</v>
      </c>
      <c r="C2670" t="s">
        <v>0</v>
      </c>
      <c r="D2670">
        <v>2668</v>
      </c>
      <c r="E2670" s="2">
        <v>18.285150343226018</v>
      </c>
      <c r="F2670" s="2">
        <v>22.435200479999995</v>
      </c>
      <c r="G2670" s="2">
        <v>18.164107999999999</v>
      </c>
      <c r="H2670" s="2">
        <v>14.804122028090498</v>
      </c>
    </row>
    <row r="2671" spans="1:8" x14ac:dyDescent="0.3">
      <c r="A2671">
        <v>9</v>
      </c>
      <c r="B2671" s="1">
        <v>42998.166666666664</v>
      </c>
      <c r="C2671" t="s">
        <v>0</v>
      </c>
      <c r="D2671">
        <v>2669</v>
      </c>
      <c r="E2671" s="2">
        <v>18.285150343226018</v>
      </c>
      <c r="F2671" s="2">
        <v>22.435200479999995</v>
      </c>
      <c r="G2671" s="2">
        <v>18.604149</v>
      </c>
      <c r="H2671" s="2">
        <v>15.162764503755309</v>
      </c>
    </row>
    <row r="2672" spans="1:8" x14ac:dyDescent="0.3">
      <c r="A2672">
        <v>9</v>
      </c>
      <c r="B2672" s="1">
        <v>42998.208333333336</v>
      </c>
      <c r="C2672" t="s">
        <v>0</v>
      </c>
      <c r="D2672">
        <v>2670</v>
      </c>
      <c r="E2672" s="2">
        <v>18.285150343226018</v>
      </c>
      <c r="F2672" s="2">
        <v>22.435200479999995</v>
      </c>
      <c r="G2672" s="2">
        <v>21.104766000000001</v>
      </c>
      <c r="H2672" s="2">
        <v>17.200818847713052</v>
      </c>
    </row>
    <row r="2673" spans="1:8" x14ac:dyDescent="0.3">
      <c r="A2673">
        <v>9</v>
      </c>
      <c r="B2673" s="1">
        <v>42998.25</v>
      </c>
      <c r="C2673" t="s">
        <v>0</v>
      </c>
      <c r="D2673">
        <v>2671</v>
      </c>
      <c r="E2673" s="2">
        <v>18.285150343226018</v>
      </c>
      <c r="F2673" s="2">
        <v>22.435200479999995</v>
      </c>
      <c r="G2673" s="2">
        <v>29.329815</v>
      </c>
      <c r="H2673" s="2">
        <v>23.904403140595679</v>
      </c>
    </row>
    <row r="2674" spans="1:8" x14ac:dyDescent="0.3">
      <c r="A2674">
        <v>9</v>
      </c>
      <c r="B2674" s="1">
        <v>42998.291666666664</v>
      </c>
      <c r="C2674" t="s">
        <v>1</v>
      </c>
      <c r="D2674">
        <v>2672</v>
      </c>
      <c r="E2674" s="2">
        <v>28.098108282309035</v>
      </c>
      <c r="F2674" s="2">
        <v>37.548686940625011</v>
      </c>
      <c r="G2674" s="2">
        <v>28.973398</v>
      </c>
      <c r="H2674" s="2">
        <v>21.68112231454997</v>
      </c>
    </row>
    <row r="2675" spans="1:8" x14ac:dyDescent="0.3">
      <c r="A2675">
        <v>9</v>
      </c>
      <c r="B2675" s="1">
        <v>42998.333333333336</v>
      </c>
      <c r="C2675" t="s">
        <v>1</v>
      </c>
      <c r="D2675">
        <v>2673</v>
      </c>
      <c r="E2675" s="2">
        <v>28.098108282309035</v>
      </c>
      <c r="F2675" s="2">
        <v>37.548686940625011</v>
      </c>
      <c r="G2675" s="2">
        <v>30.925792999999999</v>
      </c>
      <c r="H2675" s="2">
        <v>23.142121635420647</v>
      </c>
    </row>
    <row r="2676" spans="1:8" x14ac:dyDescent="0.3">
      <c r="A2676">
        <v>9</v>
      </c>
      <c r="B2676" s="1">
        <v>42998.375</v>
      </c>
      <c r="C2676" t="s">
        <v>1</v>
      </c>
      <c r="D2676">
        <v>2674</v>
      </c>
      <c r="E2676" s="2">
        <v>28.098108282309035</v>
      </c>
      <c r="F2676" s="2">
        <v>37.548686940625011</v>
      </c>
      <c r="G2676" s="2">
        <v>34.576312000000001</v>
      </c>
      <c r="H2676" s="2">
        <v>25.87384640414086</v>
      </c>
    </row>
    <row r="2677" spans="1:8" x14ac:dyDescent="0.3">
      <c r="A2677">
        <v>9</v>
      </c>
      <c r="B2677" s="1">
        <v>42998.416666666664</v>
      </c>
      <c r="C2677" t="s">
        <v>1</v>
      </c>
      <c r="D2677">
        <v>2675</v>
      </c>
      <c r="E2677" s="2">
        <v>28.098108282309035</v>
      </c>
      <c r="F2677" s="2">
        <v>37.548686940625011</v>
      </c>
      <c r="G2677" s="2">
        <v>40.070759000000002</v>
      </c>
      <c r="H2677" s="2">
        <v>29.985403407493109</v>
      </c>
    </row>
    <row r="2678" spans="1:8" x14ac:dyDescent="0.3">
      <c r="A2678">
        <v>9</v>
      </c>
      <c r="B2678" s="1">
        <v>42998.458333333336</v>
      </c>
      <c r="C2678" t="s">
        <v>1</v>
      </c>
      <c r="D2678">
        <v>2676</v>
      </c>
      <c r="E2678" s="2">
        <v>28.098108282309035</v>
      </c>
      <c r="F2678" s="2">
        <v>37.548686940625011</v>
      </c>
      <c r="G2678" s="2">
        <v>44.398946000000002</v>
      </c>
      <c r="H2678" s="2">
        <v>33.224234826136005</v>
      </c>
    </row>
    <row r="2679" spans="1:8" x14ac:dyDescent="0.3">
      <c r="A2679">
        <v>9</v>
      </c>
      <c r="B2679" s="1">
        <v>42998.5</v>
      </c>
      <c r="C2679" t="s">
        <v>1</v>
      </c>
      <c r="D2679">
        <v>2677</v>
      </c>
      <c r="E2679" s="2">
        <v>28.098108282309035</v>
      </c>
      <c r="F2679" s="2">
        <v>37.548686940625011</v>
      </c>
      <c r="G2679" s="2">
        <v>46.508628999999999</v>
      </c>
      <c r="H2679" s="2">
        <v>34.802934541230755</v>
      </c>
    </row>
    <row r="2680" spans="1:8" x14ac:dyDescent="0.3">
      <c r="A2680">
        <v>9</v>
      </c>
      <c r="B2680" s="1">
        <v>42998.541666666664</v>
      </c>
      <c r="C2680" t="s">
        <v>1</v>
      </c>
      <c r="D2680">
        <v>2678</v>
      </c>
      <c r="E2680" s="2">
        <v>28.098108282309035</v>
      </c>
      <c r="F2680" s="2">
        <v>37.548686940625011</v>
      </c>
      <c r="G2680" s="2">
        <v>49.359067000000003</v>
      </c>
      <c r="H2680" s="2">
        <v>36.935949623826211</v>
      </c>
    </row>
    <row r="2681" spans="1:8" x14ac:dyDescent="0.3">
      <c r="A2681">
        <v>9</v>
      </c>
      <c r="B2681" s="1">
        <v>42998.583333333336</v>
      </c>
      <c r="C2681" t="s">
        <v>1</v>
      </c>
      <c r="D2681">
        <v>2679</v>
      </c>
      <c r="E2681" s="2">
        <v>28.098108282309035</v>
      </c>
      <c r="F2681" s="2">
        <v>37.548686940625011</v>
      </c>
      <c r="G2681" s="2">
        <v>52.865957999999999</v>
      </c>
      <c r="H2681" s="2">
        <v>39.560195931242227</v>
      </c>
    </row>
    <row r="2682" spans="1:8" x14ac:dyDescent="0.3">
      <c r="A2682">
        <v>9</v>
      </c>
      <c r="B2682" s="1">
        <v>42998.625</v>
      </c>
      <c r="C2682" t="s">
        <v>1</v>
      </c>
      <c r="D2682">
        <v>2680</v>
      </c>
      <c r="E2682" s="2">
        <v>28.098108282309035</v>
      </c>
      <c r="F2682" s="2">
        <v>37.548686940625011</v>
      </c>
      <c r="G2682" s="2">
        <v>57.862617</v>
      </c>
      <c r="H2682" s="2">
        <v>43.299252528714739</v>
      </c>
    </row>
    <row r="2683" spans="1:8" x14ac:dyDescent="0.3">
      <c r="A2683">
        <v>9</v>
      </c>
      <c r="B2683" s="1">
        <v>42998.666666666664</v>
      </c>
      <c r="C2683" t="s">
        <v>1</v>
      </c>
      <c r="D2683">
        <v>2681</v>
      </c>
      <c r="E2683" s="2">
        <v>28.098108282309035</v>
      </c>
      <c r="F2683" s="2">
        <v>37.548686940625011</v>
      </c>
      <c r="G2683" s="2">
        <v>63.318911</v>
      </c>
      <c r="H2683" s="2">
        <v>47.382259209468756</v>
      </c>
    </row>
    <row r="2684" spans="1:8" x14ac:dyDescent="0.3">
      <c r="A2684">
        <v>9</v>
      </c>
      <c r="B2684" s="1">
        <v>42998.708333333336</v>
      </c>
      <c r="C2684" t="s">
        <v>1</v>
      </c>
      <c r="D2684">
        <v>2682</v>
      </c>
      <c r="E2684" s="2">
        <v>28.098108282309035</v>
      </c>
      <c r="F2684" s="2">
        <v>37.548686940625011</v>
      </c>
      <c r="G2684" s="2">
        <v>57.960259999999998</v>
      </c>
      <c r="H2684" s="2">
        <v>43.372319892996948</v>
      </c>
    </row>
    <row r="2685" spans="1:8" x14ac:dyDescent="0.3">
      <c r="A2685">
        <v>9</v>
      </c>
      <c r="B2685" s="1">
        <v>42998.75</v>
      </c>
      <c r="C2685" t="s">
        <v>1</v>
      </c>
      <c r="D2685">
        <v>2683</v>
      </c>
      <c r="E2685" s="2">
        <v>28.098108282309035</v>
      </c>
      <c r="F2685" s="2">
        <v>37.548686940625011</v>
      </c>
      <c r="G2685" s="2">
        <v>48.744425</v>
      </c>
      <c r="H2685" s="2">
        <v>36.476006044489758</v>
      </c>
    </row>
    <row r="2686" spans="1:8" x14ac:dyDescent="0.3">
      <c r="A2686">
        <v>9</v>
      </c>
      <c r="B2686" s="1">
        <v>42998.791666666664</v>
      </c>
      <c r="C2686" t="s">
        <v>1</v>
      </c>
      <c r="D2686">
        <v>2684</v>
      </c>
      <c r="E2686" s="2">
        <v>28.098108282309035</v>
      </c>
      <c r="F2686" s="2">
        <v>37.548686940625011</v>
      </c>
      <c r="G2686" s="2">
        <v>48.101857000000003</v>
      </c>
      <c r="H2686" s="2">
        <v>35.995165122640834</v>
      </c>
    </row>
    <row r="2687" spans="1:8" x14ac:dyDescent="0.3">
      <c r="A2687">
        <v>9</v>
      </c>
      <c r="B2687" s="1">
        <v>42998.833333333336</v>
      </c>
      <c r="C2687" t="s">
        <v>1</v>
      </c>
      <c r="D2687">
        <v>2685</v>
      </c>
      <c r="E2687" s="2">
        <v>28.098108282309035</v>
      </c>
      <c r="F2687" s="2">
        <v>37.548686940625011</v>
      </c>
      <c r="G2687" s="2">
        <v>46.724353000000001</v>
      </c>
      <c r="H2687" s="2">
        <v>34.964363256985251</v>
      </c>
    </row>
    <row r="2688" spans="1:8" x14ac:dyDescent="0.3">
      <c r="A2688">
        <v>9</v>
      </c>
      <c r="B2688" s="1">
        <v>42998.875</v>
      </c>
      <c r="C2688" t="s">
        <v>1</v>
      </c>
      <c r="D2688">
        <v>2686</v>
      </c>
      <c r="E2688" s="2">
        <v>28.098108282309035</v>
      </c>
      <c r="F2688" s="2">
        <v>37.548686940625011</v>
      </c>
      <c r="G2688" s="2">
        <v>39.216752999999997</v>
      </c>
      <c r="H2688" s="2">
        <v>29.346341032297783</v>
      </c>
    </row>
    <row r="2689" spans="1:8" x14ac:dyDescent="0.3">
      <c r="A2689">
        <v>9</v>
      </c>
      <c r="B2689" s="1">
        <v>42998.916666666664</v>
      </c>
      <c r="C2689" t="s">
        <v>1</v>
      </c>
      <c r="D2689">
        <v>2687</v>
      </c>
      <c r="E2689" s="2">
        <v>28.098108282309035</v>
      </c>
      <c r="F2689" s="2">
        <v>37.548686940625011</v>
      </c>
      <c r="G2689" s="2">
        <v>31.229574</v>
      </c>
      <c r="H2689" s="2">
        <v>23.369444402941262</v>
      </c>
    </row>
    <row r="2690" spans="1:8" x14ac:dyDescent="0.3">
      <c r="A2690">
        <v>9</v>
      </c>
      <c r="B2690" s="1">
        <v>42998.958333333336</v>
      </c>
      <c r="C2690" t="s">
        <v>0</v>
      </c>
      <c r="D2690">
        <v>2688</v>
      </c>
      <c r="E2690" s="2">
        <v>18.285150343226018</v>
      </c>
      <c r="F2690" s="2">
        <v>22.435200479999995</v>
      </c>
      <c r="G2690" s="2">
        <v>25.233841000000002</v>
      </c>
      <c r="H2690" s="2">
        <v>20.566099992437461</v>
      </c>
    </row>
    <row r="2691" spans="1:8" x14ac:dyDescent="0.3">
      <c r="A2691">
        <v>9</v>
      </c>
      <c r="B2691" s="1">
        <v>42999</v>
      </c>
      <c r="C2691" t="s">
        <v>0</v>
      </c>
      <c r="D2691">
        <v>2689</v>
      </c>
      <c r="E2691" s="2">
        <v>18.285150343226018</v>
      </c>
      <c r="F2691" s="2">
        <v>22.435200479999995</v>
      </c>
      <c r="G2691" s="2">
        <v>23.921872</v>
      </c>
      <c r="H2691" s="2">
        <v>19.49681824333798</v>
      </c>
    </row>
    <row r="2692" spans="1:8" x14ac:dyDescent="0.3">
      <c r="A2692">
        <v>9</v>
      </c>
      <c r="B2692" s="1">
        <v>42999.041666666664</v>
      </c>
      <c r="C2692" t="s">
        <v>0</v>
      </c>
      <c r="D2692">
        <v>2690</v>
      </c>
      <c r="E2692" s="2">
        <v>18.285150343226018</v>
      </c>
      <c r="F2692" s="2">
        <v>22.435200479999995</v>
      </c>
      <c r="G2692" s="2">
        <v>22.302163</v>
      </c>
      <c r="H2692" s="2">
        <v>18.176722057717608</v>
      </c>
    </row>
    <row r="2693" spans="1:8" x14ac:dyDescent="0.3">
      <c r="A2693">
        <v>9</v>
      </c>
      <c r="B2693" s="1">
        <v>42999.083333333336</v>
      </c>
      <c r="C2693" t="s">
        <v>0</v>
      </c>
      <c r="D2693">
        <v>2691</v>
      </c>
      <c r="E2693" s="2">
        <v>18.285150343226018</v>
      </c>
      <c r="F2693" s="2">
        <v>22.435200479999995</v>
      </c>
      <c r="G2693" s="2">
        <v>20.771343999999999</v>
      </c>
      <c r="H2693" s="2">
        <v>16.929073052386904</v>
      </c>
    </row>
    <row r="2694" spans="1:8" x14ac:dyDescent="0.3">
      <c r="A2694">
        <v>9</v>
      </c>
      <c r="B2694" s="1">
        <v>42999.125</v>
      </c>
      <c r="C2694" t="s">
        <v>0</v>
      </c>
      <c r="D2694">
        <v>2692</v>
      </c>
      <c r="E2694" s="2">
        <v>18.285150343226018</v>
      </c>
      <c r="F2694" s="2">
        <v>22.435200479999995</v>
      </c>
      <c r="G2694" s="2">
        <v>19.705670000000001</v>
      </c>
      <c r="H2694" s="2">
        <v>16.060526799624959</v>
      </c>
    </row>
    <row r="2695" spans="1:8" x14ac:dyDescent="0.3">
      <c r="A2695">
        <v>9</v>
      </c>
      <c r="B2695" s="1">
        <v>42999.166666666664</v>
      </c>
      <c r="C2695" t="s">
        <v>0</v>
      </c>
      <c r="D2695">
        <v>2693</v>
      </c>
      <c r="E2695" s="2">
        <v>18.285150343226018</v>
      </c>
      <c r="F2695" s="2">
        <v>22.435200479999995</v>
      </c>
      <c r="G2695" s="2">
        <v>19.912095999999998</v>
      </c>
      <c r="H2695" s="2">
        <v>16.228768240039791</v>
      </c>
    </row>
    <row r="2696" spans="1:8" x14ac:dyDescent="0.3">
      <c r="A2696">
        <v>9</v>
      </c>
      <c r="B2696" s="1">
        <v>42999.208333333336</v>
      </c>
      <c r="C2696" t="s">
        <v>0</v>
      </c>
      <c r="D2696">
        <v>2694</v>
      </c>
      <c r="E2696" s="2">
        <v>18.285150343226018</v>
      </c>
      <c r="F2696" s="2">
        <v>22.435200479999995</v>
      </c>
      <c r="G2696" s="2">
        <v>21.89819</v>
      </c>
      <c r="H2696" s="2">
        <v>17.847475744711005</v>
      </c>
    </row>
    <row r="2697" spans="1:8" x14ac:dyDescent="0.3">
      <c r="A2697">
        <v>9</v>
      </c>
      <c r="B2697" s="1">
        <v>42999.25</v>
      </c>
      <c r="C2697" t="s">
        <v>0</v>
      </c>
      <c r="D2697">
        <v>2695</v>
      </c>
      <c r="E2697" s="2">
        <v>18.285150343226018</v>
      </c>
      <c r="F2697" s="2">
        <v>22.435200479999995</v>
      </c>
      <c r="G2697" s="2">
        <v>29.651654000000001</v>
      </c>
      <c r="H2697" s="2">
        <v>24.166708552422051</v>
      </c>
    </row>
    <row r="2698" spans="1:8" x14ac:dyDescent="0.3">
      <c r="A2698">
        <v>9</v>
      </c>
      <c r="B2698" s="1">
        <v>42999.291666666664</v>
      </c>
      <c r="C2698" t="s">
        <v>1</v>
      </c>
      <c r="D2698">
        <v>2696</v>
      </c>
      <c r="E2698" s="2">
        <v>28.098108282309035</v>
      </c>
      <c r="F2698" s="2">
        <v>37.548686940625011</v>
      </c>
      <c r="G2698" s="2">
        <v>27.739322000000001</v>
      </c>
      <c r="H2698" s="2">
        <v>20.75764924793036</v>
      </c>
    </row>
    <row r="2699" spans="1:8" x14ac:dyDescent="0.3">
      <c r="A2699">
        <v>9</v>
      </c>
      <c r="B2699" s="1">
        <v>42999.333333333336</v>
      </c>
      <c r="C2699" t="s">
        <v>1</v>
      </c>
      <c r="D2699">
        <v>2697</v>
      </c>
      <c r="E2699" s="2">
        <v>28.098108282309035</v>
      </c>
      <c r="F2699" s="2">
        <v>37.548686940625011</v>
      </c>
      <c r="G2699" s="2">
        <v>32.007179000000001</v>
      </c>
      <c r="H2699" s="2">
        <v>23.951335043362718</v>
      </c>
    </row>
    <row r="2700" spans="1:8" x14ac:dyDescent="0.3">
      <c r="A2700">
        <v>9</v>
      </c>
      <c r="B2700" s="1">
        <v>42999.375</v>
      </c>
      <c r="C2700" t="s">
        <v>1</v>
      </c>
      <c r="D2700">
        <v>2698</v>
      </c>
      <c r="E2700" s="2">
        <v>28.098108282309035</v>
      </c>
      <c r="F2700" s="2">
        <v>37.548686940625011</v>
      </c>
      <c r="G2700" s="2">
        <v>36.610224000000002</v>
      </c>
      <c r="H2700" s="2">
        <v>27.395845820606649</v>
      </c>
    </row>
    <row r="2701" spans="1:8" x14ac:dyDescent="0.3">
      <c r="A2701">
        <v>9</v>
      </c>
      <c r="B2701" s="1">
        <v>42999.416666666664</v>
      </c>
      <c r="C2701" t="s">
        <v>1</v>
      </c>
      <c r="D2701">
        <v>2699</v>
      </c>
      <c r="E2701" s="2">
        <v>28.098108282309035</v>
      </c>
      <c r="F2701" s="2">
        <v>37.548686940625011</v>
      </c>
      <c r="G2701" s="2">
        <v>40.839979</v>
      </c>
      <c r="H2701" s="2">
        <v>30.561019457319169</v>
      </c>
    </row>
    <row r="2702" spans="1:8" x14ac:dyDescent="0.3">
      <c r="A2702">
        <v>9</v>
      </c>
      <c r="B2702" s="1">
        <v>42999.458333333336</v>
      </c>
      <c r="C2702" t="s">
        <v>1</v>
      </c>
      <c r="D2702">
        <v>2700</v>
      </c>
      <c r="E2702" s="2">
        <v>28.098108282309035</v>
      </c>
      <c r="F2702" s="2">
        <v>37.548686940625011</v>
      </c>
      <c r="G2702" s="2">
        <v>47.086717999999998</v>
      </c>
      <c r="H2702" s="2">
        <v>35.235525096114777</v>
      </c>
    </row>
    <row r="2703" spans="1:8" x14ac:dyDescent="0.3">
      <c r="A2703">
        <v>9</v>
      </c>
      <c r="B2703" s="1">
        <v>42999.5</v>
      </c>
      <c r="C2703" t="s">
        <v>1</v>
      </c>
      <c r="D2703">
        <v>2701</v>
      </c>
      <c r="E2703" s="2">
        <v>28.098108282309035</v>
      </c>
      <c r="F2703" s="2">
        <v>37.548686940625011</v>
      </c>
      <c r="G2703" s="2">
        <v>52.811742000000002</v>
      </c>
      <c r="H2703" s="2">
        <v>39.519625483571382</v>
      </c>
    </row>
    <row r="2704" spans="1:8" x14ac:dyDescent="0.3">
      <c r="A2704">
        <v>9</v>
      </c>
      <c r="B2704" s="1">
        <v>42999.541666666664</v>
      </c>
      <c r="C2704" t="s">
        <v>1</v>
      </c>
      <c r="D2704">
        <v>2702</v>
      </c>
      <c r="E2704" s="2">
        <v>28.098108282309035</v>
      </c>
      <c r="F2704" s="2">
        <v>37.548686940625011</v>
      </c>
      <c r="G2704" s="2">
        <v>56.922533999999999</v>
      </c>
      <c r="H2704" s="2">
        <v>42.595777758208733</v>
      </c>
    </row>
    <row r="2705" spans="1:8" x14ac:dyDescent="0.3">
      <c r="A2705">
        <v>9</v>
      </c>
      <c r="B2705" s="1">
        <v>42999.583333333336</v>
      </c>
      <c r="C2705" t="s">
        <v>1</v>
      </c>
      <c r="D2705">
        <v>2703</v>
      </c>
      <c r="E2705" s="2">
        <v>28.098108282309035</v>
      </c>
      <c r="F2705" s="2">
        <v>37.548686940625011</v>
      </c>
      <c r="G2705" s="2">
        <v>63.172440000000002</v>
      </c>
      <c r="H2705" s="2">
        <v>47.272653299021719</v>
      </c>
    </row>
    <row r="2706" spans="1:8" x14ac:dyDescent="0.3">
      <c r="A2706">
        <v>9</v>
      </c>
      <c r="B2706" s="1">
        <v>42999.625</v>
      </c>
      <c r="C2706" t="s">
        <v>1</v>
      </c>
      <c r="D2706">
        <v>2704</v>
      </c>
      <c r="E2706" s="2">
        <v>28.098108282309035</v>
      </c>
      <c r="F2706" s="2">
        <v>37.548686940625011</v>
      </c>
      <c r="G2706" s="2">
        <v>67.846324999999993</v>
      </c>
      <c r="H2706" s="2">
        <v>50.77017445167148</v>
      </c>
    </row>
    <row r="2707" spans="1:8" x14ac:dyDescent="0.3">
      <c r="A2707">
        <v>9</v>
      </c>
      <c r="B2707" s="1">
        <v>42999.666666666664</v>
      </c>
      <c r="C2707" t="s">
        <v>1</v>
      </c>
      <c r="D2707">
        <v>2705</v>
      </c>
      <c r="E2707" s="2">
        <v>28.098108282309035</v>
      </c>
      <c r="F2707" s="2">
        <v>37.548686940625011</v>
      </c>
      <c r="G2707" s="2">
        <v>75.758821999999995</v>
      </c>
      <c r="H2707" s="2">
        <v>56.691185693449526</v>
      </c>
    </row>
    <row r="2708" spans="1:8" x14ac:dyDescent="0.3">
      <c r="A2708">
        <v>9</v>
      </c>
      <c r="B2708" s="1">
        <v>42999.708333333336</v>
      </c>
      <c r="C2708" t="s">
        <v>1</v>
      </c>
      <c r="D2708">
        <v>2706</v>
      </c>
      <c r="E2708" s="2">
        <v>28.098108282309035</v>
      </c>
      <c r="F2708" s="2">
        <v>37.548686940625011</v>
      </c>
      <c r="G2708" s="2">
        <v>63.842480000000002</v>
      </c>
      <c r="H2708" s="2">
        <v>47.774051830034239</v>
      </c>
    </row>
    <row r="2709" spans="1:8" x14ac:dyDescent="0.3">
      <c r="A2709">
        <v>9</v>
      </c>
      <c r="B2709" s="1">
        <v>42999.75</v>
      </c>
      <c r="C2709" t="s">
        <v>1</v>
      </c>
      <c r="D2709">
        <v>2707</v>
      </c>
      <c r="E2709" s="2">
        <v>28.098108282309035</v>
      </c>
      <c r="F2709" s="2">
        <v>37.548686940625011</v>
      </c>
      <c r="G2709" s="2">
        <v>53.560175999999998</v>
      </c>
      <c r="H2709" s="2">
        <v>40.079687133860645</v>
      </c>
    </row>
    <row r="2710" spans="1:8" x14ac:dyDescent="0.3">
      <c r="A2710">
        <v>9</v>
      </c>
      <c r="B2710" s="1">
        <v>42999.791666666664</v>
      </c>
      <c r="C2710" t="s">
        <v>1</v>
      </c>
      <c r="D2710">
        <v>2708</v>
      </c>
      <c r="E2710" s="2">
        <v>28.098108282309035</v>
      </c>
      <c r="F2710" s="2">
        <v>37.548686940625011</v>
      </c>
      <c r="G2710" s="2">
        <v>53.472571000000002</v>
      </c>
      <c r="H2710" s="2">
        <v>40.014131318820723</v>
      </c>
    </row>
    <row r="2711" spans="1:8" x14ac:dyDescent="0.3">
      <c r="A2711">
        <v>9</v>
      </c>
      <c r="B2711" s="1">
        <v>42999.833333333336</v>
      </c>
      <c r="C2711" t="s">
        <v>1</v>
      </c>
      <c r="D2711">
        <v>2709</v>
      </c>
      <c r="E2711" s="2">
        <v>28.098108282309035</v>
      </c>
      <c r="F2711" s="2">
        <v>37.548686940625011</v>
      </c>
      <c r="G2711" s="2">
        <v>49.282741999999999</v>
      </c>
      <c r="H2711" s="2">
        <v>36.878834760714263</v>
      </c>
    </row>
    <row r="2712" spans="1:8" x14ac:dyDescent="0.3">
      <c r="A2712">
        <v>9</v>
      </c>
      <c r="B2712" s="1">
        <v>42999.875</v>
      </c>
      <c r="C2712" t="s">
        <v>1</v>
      </c>
      <c r="D2712">
        <v>2710</v>
      </c>
      <c r="E2712" s="2">
        <v>28.098108282309035</v>
      </c>
      <c r="F2712" s="2">
        <v>37.548686940625011</v>
      </c>
      <c r="G2712" s="2">
        <v>40.240549999999999</v>
      </c>
      <c r="H2712" s="2">
        <v>30.112459938415366</v>
      </c>
    </row>
    <row r="2713" spans="1:8" x14ac:dyDescent="0.3">
      <c r="A2713">
        <v>9</v>
      </c>
      <c r="B2713" s="1">
        <v>42999.916666666664</v>
      </c>
      <c r="C2713" t="s">
        <v>1</v>
      </c>
      <c r="D2713">
        <v>2711</v>
      </c>
      <c r="E2713" s="2">
        <v>28.098108282309035</v>
      </c>
      <c r="F2713" s="2">
        <v>37.548686940625011</v>
      </c>
      <c r="G2713" s="2">
        <v>33.215175000000002</v>
      </c>
      <c r="H2713" s="2">
        <v>24.855292150205592</v>
      </c>
    </row>
    <row r="2714" spans="1:8" x14ac:dyDescent="0.3">
      <c r="A2714">
        <v>9</v>
      </c>
      <c r="B2714" s="1">
        <v>42999.958333333336</v>
      </c>
      <c r="C2714" t="s">
        <v>0</v>
      </c>
      <c r="D2714">
        <v>2712</v>
      </c>
      <c r="E2714" s="2">
        <v>18.285150343226018</v>
      </c>
      <c r="F2714" s="2">
        <v>22.435200479999995</v>
      </c>
      <c r="G2714" s="2">
        <v>25.744689000000001</v>
      </c>
      <c r="H2714" s="2">
        <v>20.982451631053898</v>
      </c>
    </row>
    <row r="2715" spans="1:8" x14ac:dyDescent="0.3">
      <c r="A2715">
        <v>9</v>
      </c>
      <c r="B2715" s="1">
        <v>43000</v>
      </c>
      <c r="C2715" t="s">
        <v>0</v>
      </c>
      <c r="D2715">
        <v>2713</v>
      </c>
      <c r="E2715" s="2">
        <v>18.285150343226018</v>
      </c>
      <c r="F2715" s="2">
        <v>22.435200479999995</v>
      </c>
      <c r="G2715" s="2">
        <v>23.985575999999998</v>
      </c>
      <c r="H2715" s="2">
        <v>19.548738315035276</v>
      </c>
    </row>
    <row r="2716" spans="1:8" x14ac:dyDescent="0.3">
      <c r="A2716">
        <v>9</v>
      </c>
      <c r="B2716" s="1">
        <v>43000.041666666664</v>
      </c>
      <c r="C2716" t="s">
        <v>0</v>
      </c>
      <c r="D2716">
        <v>2714</v>
      </c>
      <c r="E2716" s="2">
        <v>18.285150343226018</v>
      </c>
      <c r="F2716" s="2">
        <v>22.435200479999995</v>
      </c>
      <c r="G2716" s="2">
        <v>22.502310999999999</v>
      </c>
      <c r="H2716" s="2">
        <v>18.339846798865274</v>
      </c>
    </row>
    <row r="2717" spans="1:8" x14ac:dyDescent="0.3">
      <c r="A2717">
        <v>9</v>
      </c>
      <c r="B2717" s="1">
        <v>43000.083333333336</v>
      </c>
      <c r="C2717" t="s">
        <v>0</v>
      </c>
      <c r="D2717">
        <v>2715</v>
      </c>
      <c r="E2717" s="2">
        <v>18.285150343226018</v>
      </c>
      <c r="F2717" s="2">
        <v>22.435200479999995</v>
      </c>
      <c r="G2717" s="2">
        <v>21.202214999999999</v>
      </c>
      <c r="H2717" s="2">
        <v>17.280241789236818</v>
      </c>
    </row>
    <row r="2718" spans="1:8" x14ac:dyDescent="0.3">
      <c r="A2718">
        <v>9</v>
      </c>
      <c r="B2718" s="1">
        <v>43000.125</v>
      </c>
      <c r="C2718" t="s">
        <v>0</v>
      </c>
      <c r="D2718">
        <v>2716</v>
      </c>
      <c r="E2718" s="2">
        <v>18.285150343226018</v>
      </c>
      <c r="F2718" s="2">
        <v>22.435200479999995</v>
      </c>
      <c r="G2718" s="2">
        <v>19.999915999999999</v>
      </c>
      <c r="H2718" s="2">
        <v>16.300343348297623</v>
      </c>
    </row>
    <row r="2719" spans="1:8" x14ac:dyDescent="0.3">
      <c r="A2719">
        <v>9</v>
      </c>
      <c r="B2719" s="1">
        <v>43000.166666666664</v>
      </c>
      <c r="C2719" t="s">
        <v>0</v>
      </c>
      <c r="D2719">
        <v>2717</v>
      </c>
      <c r="E2719" s="2">
        <v>18.285150343226018</v>
      </c>
      <c r="F2719" s="2">
        <v>22.435200479999995</v>
      </c>
      <c r="G2719" s="2">
        <v>20.197410999999999</v>
      </c>
      <c r="H2719" s="2">
        <v>16.461305839818689</v>
      </c>
    </row>
    <row r="2720" spans="1:8" x14ac:dyDescent="0.3">
      <c r="A2720">
        <v>9</v>
      </c>
      <c r="B2720" s="1">
        <v>43000.208333333336</v>
      </c>
      <c r="C2720" t="s">
        <v>0</v>
      </c>
      <c r="D2720">
        <v>2718</v>
      </c>
      <c r="E2720" s="2">
        <v>18.285150343226018</v>
      </c>
      <c r="F2720" s="2">
        <v>22.435200479999995</v>
      </c>
      <c r="G2720" s="2">
        <v>22.282336000000001</v>
      </c>
      <c r="H2720" s="2">
        <v>18.160562644469739</v>
      </c>
    </row>
    <row r="2721" spans="1:8" x14ac:dyDescent="0.3">
      <c r="A2721">
        <v>9</v>
      </c>
      <c r="B2721" s="1">
        <v>43000.25</v>
      </c>
      <c r="C2721" t="s">
        <v>0</v>
      </c>
      <c r="D2721">
        <v>2719</v>
      </c>
      <c r="E2721" s="2">
        <v>18.285150343226018</v>
      </c>
      <c r="F2721" s="2">
        <v>22.435200479999995</v>
      </c>
      <c r="G2721" s="2">
        <v>29.212285999999999</v>
      </c>
      <c r="H2721" s="2">
        <v>23.808614585614645</v>
      </c>
    </row>
    <row r="2722" spans="1:8" x14ac:dyDescent="0.3">
      <c r="A2722">
        <v>9</v>
      </c>
      <c r="B2722" s="1">
        <v>43000.291666666664</v>
      </c>
      <c r="C2722" t="s">
        <v>1</v>
      </c>
      <c r="D2722">
        <v>2720</v>
      </c>
      <c r="E2722" s="2">
        <v>28.098108282309035</v>
      </c>
      <c r="F2722" s="2">
        <v>37.548686940625011</v>
      </c>
      <c r="G2722" s="2">
        <v>29.324876</v>
      </c>
      <c r="H2722" s="2">
        <v>21.944137288108593</v>
      </c>
    </row>
    <row r="2723" spans="1:8" x14ac:dyDescent="0.3">
      <c r="A2723">
        <v>9</v>
      </c>
      <c r="B2723" s="1">
        <v>43000.333333333336</v>
      </c>
      <c r="C2723" t="s">
        <v>1</v>
      </c>
      <c r="D2723">
        <v>2721</v>
      </c>
      <c r="E2723" s="2">
        <v>28.098108282309035</v>
      </c>
      <c r="F2723" s="2">
        <v>37.548686940625011</v>
      </c>
      <c r="G2723" s="2">
        <v>33.450538999999999</v>
      </c>
      <c r="H2723" s="2">
        <v>25.031417700699933</v>
      </c>
    </row>
    <row r="2724" spans="1:8" x14ac:dyDescent="0.3">
      <c r="A2724">
        <v>9</v>
      </c>
      <c r="B2724" s="1">
        <v>43000.375</v>
      </c>
      <c r="C2724" t="s">
        <v>1</v>
      </c>
      <c r="D2724">
        <v>2722</v>
      </c>
      <c r="E2724" s="2">
        <v>28.098108282309035</v>
      </c>
      <c r="F2724" s="2">
        <v>37.548686940625011</v>
      </c>
      <c r="G2724" s="2">
        <v>37.711782999999997</v>
      </c>
      <c r="H2724" s="2">
        <v>28.22015491323338</v>
      </c>
    </row>
    <row r="2725" spans="1:8" x14ac:dyDescent="0.3">
      <c r="A2725">
        <v>9</v>
      </c>
      <c r="B2725" s="1">
        <v>43000.416666666664</v>
      </c>
      <c r="C2725" t="s">
        <v>1</v>
      </c>
      <c r="D2725">
        <v>2723</v>
      </c>
      <c r="E2725" s="2">
        <v>28.098108282309035</v>
      </c>
      <c r="F2725" s="2">
        <v>37.548686940625011</v>
      </c>
      <c r="G2725" s="2">
        <v>44.000487</v>
      </c>
      <c r="H2725" s="2">
        <v>32.926063437459625</v>
      </c>
    </row>
    <row r="2726" spans="1:8" x14ac:dyDescent="0.3">
      <c r="A2726">
        <v>9</v>
      </c>
      <c r="B2726" s="1">
        <v>43000.458333333336</v>
      </c>
      <c r="C2726" t="s">
        <v>1</v>
      </c>
      <c r="D2726">
        <v>2724</v>
      </c>
      <c r="E2726" s="2">
        <v>28.098108282309035</v>
      </c>
      <c r="F2726" s="2">
        <v>37.548686940625011</v>
      </c>
      <c r="G2726" s="2">
        <v>48.716059000000001</v>
      </c>
      <c r="H2726" s="2">
        <v>36.454779444987196</v>
      </c>
    </row>
    <row r="2727" spans="1:8" x14ac:dyDescent="0.3">
      <c r="A2727">
        <v>9</v>
      </c>
      <c r="B2727" s="1">
        <v>43000.5</v>
      </c>
      <c r="C2727" t="s">
        <v>1</v>
      </c>
      <c r="D2727">
        <v>2725</v>
      </c>
      <c r="E2727" s="2">
        <v>28.098108282309035</v>
      </c>
      <c r="F2727" s="2">
        <v>37.548686940625011</v>
      </c>
      <c r="G2727" s="2">
        <v>60.297663</v>
      </c>
      <c r="H2727" s="2">
        <v>45.121425066694428</v>
      </c>
    </row>
    <row r="2728" spans="1:8" x14ac:dyDescent="0.3">
      <c r="A2728">
        <v>9</v>
      </c>
      <c r="B2728" s="1">
        <v>43000.541666666664</v>
      </c>
      <c r="C2728" t="s">
        <v>1</v>
      </c>
      <c r="D2728">
        <v>2726</v>
      </c>
      <c r="E2728" s="2">
        <v>28.098108282309035</v>
      </c>
      <c r="F2728" s="2">
        <v>37.548686940625011</v>
      </c>
      <c r="G2728" s="2">
        <v>81.441820000000007</v>
      </c>
      <c r="H2728" s="2">
        <v>60.943837548483693</v>
      </c>
    </row>
    <row r="2729" spans="1:8" x14ac:dyDescent="0.3">
      <c r="A2729">
        <v>9</v>
      </c>
      <c r="B2729" s="1">
        <v>43000.583333333336</v>
      </c>
      <c r="C2729" t="s">
        <v>1</v>
      </c>
      <c r="D2729">
        <v>2727</v>
      </c>
      <c r="E2729" s="2">
        <v>28.098108282309035</v>
      </c>
      <c r="F2729" s="2">
        <v>37.548686940625011</v>
      </c>
      <c r="G2729" s="2">
        <v>90.358356000000001</v>
      </c>
      <c r="H2729" s="2">
        <v>67.616182560901223</v>
      </c>
    </row>
    <row r="2730" spans="1:8" x14ac:dyDescent="0.3">
      <c r="A2730">
        <v>9</v>
      </c>
      <c r="B2730" s="1">
        <v>43000.625</v>
      </c>
      <c r="C2730" t="s">
        <v>1</v>
      </c>
      <c r="D2730">
        <v>2728</v>
      </c>
      <c r="E2730" s="2">
        <v>28.098108282309035</v>
      </c>
      <c r="F2730" s="2">
        <v>37.548686940625011</v>
      </c>
      <c r="G2730" s="2">
        <v>102.032567</v>
      </c>
      <c r="H2730" s="2">
        <v>76.352127050976719</v>
      </c>
    </row>
    <row r="2731" spans="1:8" x14ac:dyDescent="0.3">
      <c r="A2731">
        <v>9</v>
      </c>
      <c r="B2731" s="1">
        <v>43000.666666666664</v>
      </c>
      <c r="C2731" t="s">
        <v>1</v>
      </c>
      <c r="D2731">
        <v>2729</v>
      </c>
      <c r="E2731" s="2">
        <v>28.098108282309035</v>
      </c>
      <c r="F2731" s="2">
        <v>37.548686940625011</v>
      </c>
      <c r="G2731" s="2">
        <v>101.94591</v>
      </c>
      <c r="H2731" s="2">
        <v>76.287280635088194</v>
      </c>
    </row>
    <row r="2732" spans="1:8" x14ac:dyDescent="0.3">
      <c r="A2732">
        <v>9</v>
      </c>
      <c r="B2732" s="1">
        <v>43000.708333333336</v>
      </c>
      <c r="C2732" t="s">
        <v>1</v>
      </c>
      <c r="D2732">
        <v>2730</v>
      </c>
      <c r="E2732" s="2">
        <v>28.098108282309035</v>
      </c>
      <c r="F2732" s="2">
        <v>37.548686940625011</v>
      </c>
      <c r="G2732" s="2">
        <v>87.763658000000007</v>
      </c>
      <c r="H2732" s="2">
        <v>65.674540620687026</v>
      </c>
    </row>
    <row r="2733" spans="1:8" x14ac:dyDescent="0.3">
      <c r="A2733">
        <v>9</v>
      </c>
      <c r="B2733" s="1">
        <v>43000.75</v>
      </c>
      <c r="C2733" t="s">
        <v>1</v>
      </c>
      <c r="D2733">
        <v>2731</v>
      </c>
      <c r="E2733" s="2">
        <v>28.098108282309035</v>
      </c>
      <c r="F2733" s="2">
        <v>37.548686940625011</v>
      </c>
      <c r="G2733" s="2">
        <v>63.588670999999998</v>
      </c>
      <c r="H2733" s="2">
        <v>47.584123676852698</v>
      </c>
    </row>
    <row r="2734" spans="1:8" x14ac:dyDescent="0.3">
      <c r="A2734">
        <v>9</v>
      </c>
      <c r="B2734" s="1">
        <v>43000.791666666664</v>
      </c>
      <c r="C2734" t="s">
        <v>1</v>
      </c>
      <c r="D2734">
        <v>2732</v>
      </c>
      <c r="E2734" s="2">
        <v>28.098108282309035</v>
      </c>
      <c r="F2734" s="2">
        <v>37.548686940625011</v>
      </c>
      <c r="G2734" s="2">
        <v>56.367725</v>
      </c>
      <c r="H2734" s="2">
        <v>42.18060789134627</v>
      </c>
    </row>
    <row r="2735" spans="1:8" x14ac:dyDescent="0.3">
      <c r="A2735">
        <v>9</v>
      </c>
      <c r="B2735" s="1">
        <v>43000.833333333336</v>
      </c>
      <c r="C2735" t="s">
        <v>1</v>
      </c>
      <c r="D2735">
        <v>2733</v>
      </c>
      <c r="E2735" s="2">
        <v>28.098108282309035</v>
      </c>
      <c r="F2735" s="2">
        <v>37.548686940625011</v>
      </c>
      <c r="G2735" s="2">
        <v>50.540740999999997</v>
      </c>
      <c r="H2735" s="2">
        <v>37.820209679547787</v>
      </c>
    </row>
    <row r="2736" spans="1:8" x14ac:dyDescent="0.3">
      <c r="A2736">
        <v>9</v>
      </c>
      <c r="B2736" s="1">
        <v>43000.875</v>
      </c>
      <c r="C2736" t="s">
        <v>1</v>
      </c>
      <c r="D2736">
        <v>2734</v>
      </c>
      <c r="E2736" s="2">
        <v>28.098108282309035</v>
      </c>
      <c r="F2736" s="2">
        <v>37.548686940625011</v>
      </c>
      <c r="G2736" s="2">
        <v>41.913848000000002</v>
      </c>
      <c r="H2736" s="2">
        <v>31.364607808909941</v>
      </c>
    </row>
    <row r="2737" spans="1:8" x14ac:dyDescent="0.3">
      <c r="A2737">
        <v>9</v>
      </c>
      <c r="B2737" s="1">
        <v>43000.916666666664</v>
      </c>
      <c r="C2737" t="s">
        <v>1</v>
      </c>
      <c r="D2737">
        <v>2735</v>
      </c>
      <c r="E2737" s="2">
        <v>28.098108282309035</v>
      </c>
      <c r="F2737" s="2">
        <v>37.548686940625011</v>
      </c>
      <c r="G2737" s="2">
        <v>35.150230000000001</v>
      </c>
      <c r="H2737" s="2">
        <v>26.303315752421025</v>
      </c>
    </row>
    <row r="2738" spans="1:8" x14ac:dyDescent="0.3">
      <c r="A2738">
        <v>9</v>
      </c>
      <c r="B2738" s="1">
        <v>43000.958333333336</v>
      </c>
      <c r="C2738" t="s">
        <v>0</v>
      </c>
      <c r="D2738">
        <v>2736</v>
      </c>
      <c r="E2738" s="2">
        <v>18.285150343226018</v>
      </c>
      <c r="F2738" s="2">
        <v>22.435200479999995</v>
      </c>
      <c r="G2738" s="2">
        <v>25.453109999999999</v>
      </c>
      <c r="H2738" s="2">
        <v>20.744808742296101</v>
      </c>
    </row>
    <row r="2739" spans="1:8" x14ac:dyDescent="0.3">
      <c r="A2739">
        <v>9</v>
      </c>
      <c r="B2739" s="1">
        <v>43001</v>
      </c>
      <c r="C2739" t="s">
        <v>0</v>
      </c>
      <c r="D2739">
        <v>2737</v>
      </c>
      <c r="E2739" s="2">
        <v>18.285150343226018</v>
      </c>
      <c r="F2739" s="2">
        <v>22.435200479999995</v>
      </c>
      <c r="G2739" s="2">
        <v>22.483771999999998</v>
      </c>
      <c r="H2739" s="2">
        <v>18.324737132137969</v>
      </c>
    </row>
    <row r="2740" spans="1:8" x14ac:dyDescent="0.3">
      <c r="A2740">
        <v>9</v>
      </c>
      <c r="B2740" s="1">
        <v>43001.041666666664</v>
      </c>
      <c r="C2740" t="s">
        <v>0</v>
      </c>
      <c r="D2740">
        <v>2738</v>
      </c>
      <c r="E2740" s="2">
        <v>18.285150343226018</v>
      </c>
      <c r="F2740" s="2">
        <v>22.435200479999995</v>
      </c>
      <c r="G2740" s="2">
        <v>20.978956</v>
      </c>
      <c r="H2740" s="2">
        <v>17.098281107222075</v>
      </c>
    </row>
    <row r="2741" spans="1:8" x14ac:dyDescent="0.3">
      <c r="A2741">
        <v>9</v>
      </c>
      <c r="B2741" s="1">
        <v>43001.083333333336</v>
      </c>
      <c r="C2741" t="s">
        <v>0</v>
      </c>
      <c r="D2741">
        <v>2739</v>
      </c>
      <c r="E2741" s="2">
        <v>18.285150343226018</v>
      </c>
      <c r="F2741" s="2">
        <v>22.435200479999995</v>
      </c>
      <c r="G2741" s="2">
        <v>19.048677999999999</v>
      </c>
      <c r="H2741" s="2">
        <v>15.525064791830287</v>
      </c>
    </row>
    <row r="2742" spans="1:8" x14ac:dyDescent="0.3">
      <c r="A2742">
        <v>9</v>
      </c>
      <c r="B2742" s="1">
        <v>43001.125</v>
      </c>
      <c r="C2742" t="s">
        <v>0</v>
      </c>
      <c r="D2742">
        <v>2740</v>
      </c>
      <c r="E2742" s="2">
        <v>18.285150343226018</v>
      </c>
      <c r="F2742" s="2">
        <v>22.435200479999995</v>
      </c>
      <c r="G2742" s="2">
        <v>17.828320999999999</v>
      </c>
      <c r="H2742" s="2">
        <v>14.530448709067816</v>
      </c>
    </row>
    <row r="2743" spans="1:8" x14ac:dyDescent="0.3">
      <c r="A2743">
        <v>9</v>
      </c>
      <c r="B2743" s="1">
        <v>43001.166666666664</v>
      </c>
      <c r="C2743" t="s">
        <v>0</v>
      </c>
      <c r="D2743">
        <v>2741</v>
      </c>
      <c r="E2743" s="2">
        <v>18.285150343226018</v>
      </c>
      <c r="F2743" s="2">
        <v>22.435200479999995</v>
      </c>
      <c r="G2743" s="2">
        <v>18.04551</v>
      </c>
      <c r="H2743" s="2">
        <v>14.707462216098218</v>
      </c>
    </row>
    <row r="2744" spans="1:8" x14ac:dyDescent="0.3">
      <c r="A2744">
        <v>9</v>
      </c>
      <c r="B2744" s="1">
        <v>43001.208333333336</v>
      </c>
      <c r="C2744" t="s">
        <v>0</v>
      </c>
      <c r="D2744">
        <v>2742</v>
      </c>
      <c r="E2744" s="2">
        <v>18.285150343226018</v>
      </c>
      <c r="F2744" s="2">
        <v>22.435200479999995</v>
      </c>
      <c r="G2744" s="2">
        <v>18.302029000000001</v>
      </c>
      <c r="H2744" s="2">
        <v>14.916530482953039</v>
      </c>
    </row>
    <row r="2745" spans="1:8" x14ac:dyDescent="0.3">
      <c r="A2745">
        <v>9</v>
      </c>
      <c r="B2745" s="1">
        <v>43001.25</v>
      </c>
      <c r="C2745" t="s">
        <v>0</v>
      </c>
      <c r="D2745">
        <v>2743</v>
      </c>
      <c r="E2745" s="2">
        <v>18.285150343226018</v>
      </c>
      <c r="F2745" s="2">
        <v>22.435200479999995</v>
      </c>
      <c r="G2745" s="2">
        <v>18.864577000000001</v>
      </c>
      <c r="H2745" s="2">
        <v>15.375018686098398</v>
      </c>
    </row>
    <row r="2746" spans="1:8" x14ac:dyDescent="0.3">
      <c r="A2746">
        <v>9</v>
      </c>
      <c r="B2746" s="1">
        <v>43001.291666666664</v>
      </c>
      <c r="C2746" t="s">
        <v>0</v>
      </c>
      <c r="D2746">
        <v>2744</v>
      </c>
      <c r="E2746" s="2">
        <v>18.285150343226018</v>
      </c>
      <c r="F2746" s="2">
        <v>22.435200479999995</v>
      </c>
      <c r="G2746" s="2">
        <v>21.608965000000001</v>
      </c>
      <c r="H2746" s="2">
        <v>17.611751414423246</v>
      </c>
    </row>
    <row r="2747" spans="1:8" x14ac:dyDescent="0.3">
      <c r="A2747">
        <v>9</v>
      </c>
      <c r="B2747" s="1">
        <v>43001.333333333336</v>
      </c>
      <c r="C2747" t="s">
        <v>0</v>
      </c>
      <c r="D2747">
        <v>2745</v>
      </c>
      <c r="E2747" s="2">
        <v>18.285150343226018</v>
      </c>
      <c r="F2747" s="2">
        <v>22.435200479999995</v>
      </c>
      <c r="G2747" s="2">
        <v>23.818633999999999</v>
      </c>
      <c r="H2747" s="2">
        <v>19.412677147615796</v>
      </c>
    </row>
    <row r="2748" spans="1:8" x14ac:dyDescent="0.3">
      <c r="A2748">
        <v>9</v>
      </c>
      <c r="B2748" s="1">
        <v>43001.375</v>
      </c>
      <c r="C2748" t="s">
        <v>0</v>
      </c>
      <c r="D2748">
        <v>2746</v>
      </c>
      <c r="E2748" s="2">
        <v>18.285150343226018</v>
      </c>
      <c r="F2748" s="2">
        <v>22.435200479999995</v>
      </c>
      <c r="G2748" s="2">
        <v>29.880212</v>
      </c>
      <c r="H2748" s="2">
        <v>24.352988028545859</v>
      </c>
    </row>
    <row r="2749" spans="1:8" x14ac:dyDescent="0.3">
      <c r="A2749">
        <v>9</v>
      </c>
      <c r="B2749" s="1">
        <v>43001.416666666664</v>
      </c>
      <c r="C2749" t="s">
        <v>0</v>
      </c>
      <c r="D2749">
        <v>2747</v>
      </c>
      <c r="E2749" s="2">
        <v>18.285150343226018</v>
      </c>
      <c r="F2749" s="2">
        <v>22.435200479999995</v>
      </c>
      <c r="G2749" s="2">
        <v>35.650354999999998</v>
      </c>
      <c r="H2749" s="2">
        <v>29.055773383683153</v>
      </c>
    </row>
    <row r="2750" spans="1:8" x14ac:dyDescent="0.3">
      <c r="A2750">
        <v>9</v>
      </c>
      <c r="B2750" s="1">
        <v>43001.458333333336</v>
      </c>
      <c r="C2750" t="s">
        <v>0</v>
      </c>
      <c r="D2750">
        <v>2748</v>
      </c>
      <c r="E2750" s="2">
        <v>18.285150343226018</v>
      </c>
      <c r="F2750" s="2">
        <v>22.435200479999995</v>
      </c>
      <c r="G2750" s="2">
        <v>40.404631000000002</v>
      </c>
      <c r="H2750" s="2">
        <v>32.930606216609604</v>
      </c>
    </row>
    <row r="2751" spans="1:8" x14ac:dyDescent="0.3">
      <c r="A2751">
        <v>9</v>
      </c>
      <c r="B2751" s="1">
        <v>43001.5</v>
      </c>
      <c r="C2751" t="s">
        <v>0</v>
      </c>
      <c r="D2751">
        <v>2749</v>
      </c>
      <c r="E2751" s="2">
        <v>18.285150343226018</v>
      </c>
      <c r="F2751" s="2">
        <v>22.435200479999995</v>
      </c>
      <c r="G2751" s="2">
        <v>47.306018000000002</v>
      </c>
      <c r="H2751" s="2">
        <v>38.555378724628021</v>
      </c>
    </row>
    <row r="2752" spans="1:8" x14ac:dyDescent="0.3">
      <c r="A2752">
        <v>9</v>
      </c>
      <c r="B2752" s="1">
        <v>43001.541666666664</v>
      </c>
      <c r="C2752" t="s">
        <v>0</v>
      </c>
      <c r="D2752">
        <v>2750</v>
      </c>
      <c r="E2752" s="2">
        <v>18.285150343226018</v>
      </c>
      <c r="F2752" s="2">
        <v>22.435200479999995</v>
      </c>
      <c r="G2752" s="2">
        <v>52.680979000000001</v>
      </c>
      <c r="H2752" s="2">
        <v>42.936082612769809</v>
      </c>
    </row>
    <row r="2753" spans="1:8" x14ac:dyDescent="0.3">
      <c r="A2753">
        <v>9</v>
      </c>
      <c r="B2753" s="1">
        <v>43001.583333333336</v>
      </c>
      <c r="C2753" t="s">
        <v>0</v>
      </c>
      <c r="D2753">
        <v>2751</v>
      </c>
      <c r="E2753" s="2">
        <v>18.285150343226018</v>
      </c>
      <c r="F2753" s="2">
        <v>22.435200479999995</v>
      </c>
      <c r="G2753" s="2">
        <v>57.628329999999998</v>
      </c>
      <c r="H2753" s="2">
        <v>46.968275546207309</v>
      </c>
    </row>
    <row r="2754" spans="1:8" x14ac:dyDescent="0.3">
      <c r="A2754">
        <v>9</v>
      </c>
      <c r="B2754" s="1">
        <v>43001.625</v>
      </c>
      <c r="C2754" t="s">
        <v>0</v>
      </c>
      <c r="D2754">
        <v>2752</v>
      </c>
      <c r="E2754" s="2">
        <v>18.285150343226018</v>
      </c>
      <c r="F2754" s="2">
        <v>22.435200479999995</v>
      </c>
      <c r="G2754" s="2">
        <v>63.585917999999999</v>
      </c>
      <c r="H2754" s="2">
        <v>51.823832435931124</v>
      </c>
    </row>
    <row r="2755" spans="1:8" x14ac:dyDescent="0.3">
      <c r="A2755">
        <v>9</v>
      </c>
      <c r="B2755" s="1">
        <v>43001.666666666664</v>
      </c>
      <c r="C2755" t="s">
        <v>0</v>
      </c>
      <c r="D2755">
        <v>2753</v>
      </c>
      <c r="E2755" s="2">
        <v>18.285150343226018</v>
      </c>
      <c r="F2755" s="2">
        <v>22.435200479999995</v>
      </c>
      <c r="G2755" s="2">
        <v>67.987088</v>
      </c>
      <c r="H2755" s="2">
        <v>55.410876608228008</v>
      </c>
    </row>
    <row r="2756" spans="1:8" x14ac:dyDescent="0.3">
      <c r="A2756">
        <v>9</v>
      </c>
      <c r="B2756" s="1">
        <v>43001.708333333336</v>
      </c>
      <c r="C2756" t="s">
        <v>0</v>
      </c>
      <c r="D2756">
        <v>2754</v>
      </c>
      <c r="E2756" s="2">
        <v>18.285150343226018</v>
      </c>
      <c r="F2756" s="2">
        <v>22.435200479999995</v>
      </c>
      <c r="G2756" s="2">
        <v>63.31747</v>
      </c>
      <c r="H2756" s="2">
        <v>51.605041788452219</v>
      </c>
    </row>
    <row r="2757" spans="1:8" x14ac:dyDescent="0.3">
      <c r="A2757">
        <v>9</v>
      </c>
      <c r="B2757" s="1">
        <v>43001.75</v>
      </c>
      <c r="C2757" t="s">
        <v>0</v>
      </c>
      <c r="D2757">
        <v>2755</v>
      </c>
      <c r="E2757" s="2">
        <v>18.285150343226018</v>
      </c>
      <c r="F2757" s="2">
        <v>22.435200479999995</v>
      </c>
      <c r="G2757" s="2">
        <v>49.687690000000003</v>
      </c>
      <c r="H2757" s="2">
        <v>40.496490444448582</v>
      </c>
    </row>
    <row r="2758" spans="1:8" x14ac:dyDescent="0.3">
      <c r="A2758">
        <v>9</v>
      </c>
      <c r="B2758" s="1">
        <v>43001.791666666664</v>
      </c>
      <c r="C2758" t="s">
        <v>0</v>
      </c>
      <c r="D2758">
        <v>2756</v>
      </c>
      <c r="E2758" s="2">
        <v>18.285150343226018</v>
      </c>
      <c r="F2758" s="2">
        <v>22.435200479999995</v>
      </c>
      <c r="G2758" s="2">
        <v>46.584035</v>
      </c>
      <c r="H2758" s="2">
        <v>37.966947713636074</v>
      </c>
    </row>
    <row r="2759" spans="1:8" x14ac:dyDescent="0.3">
      <c r="A2759">
        <v>9</v>
      </c>
      <c r="B2759" s="1">
        <v>43001.833333333336</v>
      </c>
      <c r="C2759" t="s">
        <v>0</v>
      </c>
      <c r="D2759">
        <v>2757</v>
      </c>
      <c r="E2759" s="2">
        <v>18.285150343226018</v>
      </c>
      <c r="F2759" s="2">
        <v>22.435200479999995</v>
      </c>
      <c r="G2759" s="2">
        <v>43.221547000000001</v>
      </c>
      <c r="H2759" s="2">
        <v>35.226450758322336</v>
      </c>
    </row>
    <row r="2760" spans="1:8" x14ac:dyDescent="0.3">
      <c r="A2760">
        <v>9</v>
      </c>
      <c r="B2760" s="1">
        <v>43001.875</v>
      </c>
      <c r="C2760" t="s">
        <v>0</v>
      </c>
      <c r="D2760">
        <v>2758</v>
      </c>
      <c r="E2760" s="2">
        <v>18.285150343226018</v>
      </c>
      <c r="F2760" s="2">
        <v>22.435200479999995</v>
      </c>
      <c r="G2760" s="2">
        <v>37.915362999999999</v>
      </c>
      <c r="H2760" s="2">
        <v>30.901801541333462</v>
      </c>
    </row>
    <row r="2761" spans="1:8" x14ac:dyDescent="0.3">
      <c r="A2761">
        <v>9</v>
      </c>
      <c r="B2761" s="1">
        <v>43001.916666666664</v>
      </c>
      <c r="C2761" t="s">
        <v>0</v>
      </c>
      <c r="D2761">
        <v>2759</v>
      </c>
      <c r="E2761" s="2">
        <v>18.285150343226018</v>
      </c>
      <c r="F2761" s="2">
        <v>22.435200479999995</v>
      </c>
      <c r="G2761" s="2">
        <v>30.250173</v>
      </c>
      <c r="H2761" s="2">
        <v>24.654513861228331</v>
      </c>
    </row>
    <row r="2762" spans="1:8" x14ac:dyDescent="0.3">
      <c r="A2762">
        <v>9</v>
      </c>
      <c r="B2762" s="1">
        <v>43001.958333333336</v>
      </c>
      <c r="C2762" t="s">
        <v>0</v>
      </c>
      <c r="D2762">
        <v>2760</v>
      </c>
      <c r="E2762" s="2">
        <v>18.285150343226018</v>
      </c>
      <c r="F2762" s="2">
        <v>22.435200479999995</v>
      </c>
      <c r="G2762" s="2">
        <v>23.499835000000001</v>
      </c>
      <c r="H2762" s="2">
        <v>19.152849398384557</v>
      </c>
    </row>
    <row r="2763" spans="1:8" x14ac:dyDescent="0.3">
      <c r="A2763">
        <v>9</v>
      </c>
      <c r="B2763" s="1">
        <v>43002</v>
      </c>
      <c r="C2763" t="s">
        <v>0</v>
      </c>
      <c r="D2763">
        <v>2761</v>
      </c>
      <c r="E2763" s="2">
        <v>18.285150343226018</v>
      </c>
      <c r="F2763" s="2">
        <v>22.435200479999995</v>
      </c>
      <c r="G2763" s="2">
        <v>20.807576999999998</v>
      </c>
      <c r="H2763" s="2">
        <v>16.958603693442541</v>
      </c>
    </row>
    <row r="2764" spans="1:8" x14ac:dyDescent="0.3">
      <c r="A2764">
        <v>9</v>
      </c>
      <c r="B2764" s="1">
        <v>43002.041666666664</v>
      </c>
      <c r="C2764" t="s">
        <v>0</v>
      </c>
      <c r="D2764">
        <v>2762</v>
      </c>
      <c r="E2764" s="2">
        <v>18.285150343226018</v>
      </c>
      <c r="F2764" s="2">
        <v>22.435200479999995</v>
      </c>
      <c r="G2764" s="2">
        <v>19.346520999999999</v>
      </c>
      <c r="H2764" s="2">
        <v>15.767812969566982</v>
      </c>
    </row>
    <row r="2765" spans="1:8" x14ac:dyDescent="0.3">
      <c r="A2765">
        <v>9</v>
      </c>
      <c r="B2765" s="1">
        <v>43002.083333333336</v>
      </c>
      <c r="C2765" t="s">
        <v>0</v>
      </c>
      <c r="D2765">
        <v>2763</v>
      </c>
      <c r="E2765" s="2">
        <v>18.285150343226018</v>
      </c>
      <c r="F2765" s="2">
        <v>22.435200479999995</v>
      </c>
      <c r="G2765" s="2">
        <v>17.925985000000001</v>
      </c>
      <c r="H2765" s="2">
        <v>14.610046880018544</v>
      </c>
    </row>
    <row r="2766" spans="1:8" x14ac:dyDescent="0.3">
      <c r="A2766">
        <v>9</v>
      </c>
      <c r="B2766" s="1">
        <v>43002.125</v>
      </c>
      <c r="C2766" t="s">
        <v>0</v>
      </c>
      <c r="D2766">
        <v>2764</v>
      </c>
      <c r="E2766" s="2">
        <v>18.285150343226018</v>
      </c>
      <c r="F2766" s="2">
        <v>22.435200479999995</v>
      </c>
      <c r="G2766" s="2">
        <v>16.560744</v>
      </c>
      <c r="H2766" s="2">
        <v>13.497347354021873</v>
      </c>
    </row>
    <row r="2767" spans="1:8" x14ac:dyDescent="0.3">
      <c r="A2767">
        <v>9</v>
      </c>
      <c r="B2767" s="1">
        <v>43002.166666666664</v>
      </c>
      <c r="C2767" t="s">
        <v>0</v>
      </c>
      <c r="D2767">
        <v>2765</v>
      </c>
      <c r="E2767" s="2">
        <v>18.285150343226018</v>
      </c>
      <c r="F2767" s="2">
        <v>22.435200479999995</v>
      </c>
      <c r="G2767" s="2">
        <v>15.891926</v>
      </c>
      <c r="H2767" s="2">
        <v>12.952246912723934</v>
      </c>
    </row>
    <row r="2768" spans="1:8" x14ac:dyDescent="0.3">
      <c r="A2768">
        <v>9</v>
      </c>
      <c r="B2768" s="1">
        <v>43002.208333333336</v>
      </c>
      <c r="C2768" t="s">
        <v>0</v>
      </c>
      <c r="D2768">
        <v>2766</v>
      </c>
      <c r="E2768" s="2">
        <v>18.285150343226018</v>
      </c>
      <c r="F2768" s="2">
        <v>22.435200479999995</v>
      </c>
      <c r="G2768" s="2">
        <v>15.871505000000001</v>
      </c>
      <c r="H2768" s="2">
        <v>12.935603377245309</v>
      </c>
    </row>
    <row r="2769" spans="1:8" x14ac:dyDescent="0.3">
      <c r="A2769">
        <v>9</v>
      </c>
      <c r="B2769" s="1">
        <v>43002.25</v>
      </c>
      <c r="C2769" t="s">
        <v>0</v>
      </c>
      <c r="D2769">
        <v>2767</v>
      </c>
      <c r="E2769" s="2">
        <v>18.285150343226018</v>
      </c>
      <c r="F2769" s="2">
        <v>22.435200479999995</v>
      </c>
      <c r="G2769" s="2">
        <v>15.903446000000001</v>
      </c>
      <c r="H2769" s="2">
        <v>12.961635949926512</v>
      </c>
    </row>
    <row r="2770" spans="1:8" x14ac:dyDescent="0.3">
      <c r="A2770">
        <v>9</v>
      </c>
      <c r="B2770" s="1">
        <v>43002.291666666664</v>
      </c>
      <c r="C2770" t="s">
        <v>0</v>
      </c>
      <c r="D2770">
        <v>2768</v>
      </c>
      <c r="E2770" s="2">
        <v>18.285150343226018</v>
      </c>
      <c r="F2770" s="2">
        <v>22.435200479999995</v>
      </c>
      <c r="G2770" s="2">
        <v>18.097784999999998</v>
      </c>
      <c r="H2770" s="2">
        <v>14.750067417466674</v>
      </c>
    </row>
    <row r="2771" spans="1:8" x14ac:dyDescent="0.3">
      <c r="A2771">
        <v>9</v>
      </c>
      <c r="B2771" s="1">
        <v>43002.333333333336</v>
      </c>
      <c r="C2771" t="s">
        <v>0</v>
      </c>
      <c r="D2771">
        <v>2769</v>
      </c>
      <c r="E2771" s="2">
        <v>18.285150343226018</v>
      </c>
      <c r="F2771" s="2">
        <v>22.435200479999995</v>
      </c>
      <c r="G2771" s="2">
        <v>20.348510999999998</v>
      </c>
      <c r="H2771" s="2">
        <v>16.584455451043443</v>
      </c>
    </row>
    <row r="2772" spans="1:8" x14ac:dyDescent="0.3">
      <c r="A2772">
        <v>9</v>
      </c>
      <c r="B2772" s="1">
        <v>43002.375</v>
      </c>
      <c r="C2772" t="s">
        <v>0</v>
      </c>
      <c r="D2772">
        <v>2770</v>
      </c>
      <c r="E2772" s="2">
        <v>18.285150343226018</v>
      </c>
      <c r="F2772" s="2">
        <v>22.435200479999995</v>
      </c>
      <c r="G2772" s="2">
        <v>23.802969999999998</v>
      </c>
      <c r="H2772" s="2">
        <v>19.399910665086185</v>
      </c>
    </row>
    <row r="2773" spans="1:8" x14ac:dyDescent="0.3">
      <c r="A2773">
        <v>9</v>
      </c>
      <c r="B2773" s="1">
        <v>43002.416666666664</v>
      </c>
      <c r="C2773" t="s">
        <v>0</v>
      </c>
      <c r="D2773">
        <v>2771</v>
      </c>
      <c r="E2773" s="2">
        <v>18.285150343226018</v>
      </c>
      <c r="F2773" s="2">
        <v>22.435200479999995</v>
      </c>
      <c r="G2773" s="2">
        <v>29.582896999999999</v>
      </c>
      <c r="H2773" s="2">
        <v>24.110670181680945</v>
      </c>
    </row>
    <row r="2774" spans="1:8" x14ac:dyDescent="0.3">
      <c r="A2774">
        <v>9</v>
      </c>
      <c r="B2774" s="1">
        <v>43002.458333333336</v>
      </c>
      <c r="C2774" t="s">
        <v>0</v>
      </c>
      <c r="D2774">
        <v>2772</v>
      </c>
      <c r="E2774" s="2">
        <v>18.285150343226018</v>
      </c>
      <c r="F2774" s="2">
        <v>22.435200479999995</v>
      </c>
      <c r="G2774" s="2">
        <v>35.708537</v>
      </c>
      <c r="H2774" s="2">
        <v>29.103192911679702</v>
      </c>
    </row>
    <row r="2775" spans="1:8" x14ac:dyDescent="0.3">
      <c r="A2775">
        <v>9</v>
      </c>
      <c r="B2775" s="1">
        <v>43002.5</v>
      </c>
      <c r="C2775" t="s">
        <v>0</v>
      </c>
      <c r="D2775">
        <v>2773</v>
      </c>
      <c r="E2775" s="2">
        <v>18.285150343226018</v>
      </c>
      <c r="F2775" s="2">
        <v>22.435200479999995</v>
      </c>
      <c r="G2775" s="2">
        <v>42.476725999999999</v>
      </c>
      <c r="H2775" s="2">
        <v>34.619406307084517</v>
      </c>
    </row>
    <row r="2776" spans="1:8" x14ac:dyDescent="0.3">
      <c r="A2776">
        <v>9</v>
      </c>
      <c r="B2776" s="1">
        <v>43002.541666666664</v>
      </c>
      <c r="C2776" t="s">
        <v>0</v>
      </c>
      <c r="D2776">
        <v>2774</v>
      </c>
      <c r="E2776" s="2">
        <v>18.285150343226018</v>
      </c>
      <c r="F2776" s="2">
        <v>22.435200479999995</v>
      </c>
      <c r="G2776" s="2">
        <v>48.612788999999999</v>
      </c>
      <c r="H2776" s="2">
        <v>39.620423996698079</v>
      </c>
    </row>
    <row r="2777" spans="1:8" x14ac:dyDescent="0.3">
      <c r="A2777">
        <v>9</v>
      </c>
      <c r="B2777" s="1">
        <v>43002.583333333336</v>
      </c>
      <c r="C2777" t="s">
        <v>0</v>
      </c>
      <c r="D2777">
        <v>2775</v>
      </c>
      <c r="E2777" s="2">
        <v>18.285150343226018</v>
      </c>
      <c r="F2777" s="2">
        <v>22.435200479999995</v>
      </c>
      <c r="G2777" s="2">
        <v>53.631062999999997</v>
      </c>
      <c r="H2777" s="2">
        <v>43.7104206354757</v>
      </c>
    </row>
    <row r="2778" spans="1:8" x14ac:dyDescent="0.3">
      <c r="A2778">
        <v>9</v>
      </c>
      <c r="B2778" s="1">
        <v>43002.625</v>
      </c>
      <c r="C2778" t="s">
        <v>0</v>
      </c>
      <c r="D2778">
        <v>2776</v>
      </c>
      <c r="E2778" s="2">
        <v>18.285150343226018</v>
      </c>
      <c r="F2778" s="2">
        <v>22.435200479999995</v>
      </c>
      <c r="G2778" s="2">
        <v>57.514327000000002</v>
      </c>
      <c r="H2778" s="2">
        <v>46.875360753828382</v>
      </c>
    </row>
    <row r="2779" spans="1:8" x14ac:dyDescent="0.3">
      <c r="A2779">
        <v>9</v>
      </c>
      <c r="B2779" s="1">
        <v>43002.666666666664</v>
      </c>
      <c r="C2779" t="s">
        <v>0</v>
      </c>
      <c r="D2779">
        <v>2777</v>
      </c>
      <c r="E2779" s="2">
        <v>18.285150343226018</v>
      </c>
      <c r="F2779" s="2">
        <v>22.435200479999995</v>
      </c>
      <c r="G2779" s="2">
        <v>69.223062999999996</v>
      </c>
      <c r="H2779" s="2">
        <v>56.418221682572927</v>
      </c>
    </row>
    <row r="2780" spans="1:8" x14ac:dyDescent="0.3">
      <c r="A2780">
        <v>9</v>
      </c>
      <c r="B2780" s="1">
        <v>43002.708333333336</v>
      </c>
      <c r="C2780" t="s">
        <v>0</v>
      </c>
      <c r="D2780">
        <v>2778</v>
      </c>
      <c r="E2780" s="2">
        <v>18.285150343226018</v>
      </c>
      <c r="F2780" s="2">
        <v>22.435200479999995</v>
      </c>
      <c r="G2780" s="2">
        <v>64.189038999999994</v>
      </c>
      <c r="H2780" s="2">
        <v>52.315388469494899</v>
      </c>
    </row>
    <row r="2781" spans="1:8" x14ac:dyDescent="0.3">
      <c r="A2781">
        <v>9</v>
      </c>
      <c r="B2781" s="1">
        <v>43002.75</v>
      </c>
      <c r="C2781" t="s">
        <v>0</v>
      </c>
      <c r="D2781">
        <v>2779</v>
      </c>
      <c r="E2781" s="2">
        <v>18.285150343226018</v>
      </c>
      <c r="F2781" s="2">
        <v>22.435200479999995</v>
      </c>
      <c r="G2781" s="2">
        <v>51.858026000000002</v>
      </c>
      <c r="H2781" s="2">
        <v>42.265358972754946</v>
      </c>
    </row>
    <row r="2782" spans="1:8" x14ac:dyDescent="0.3">
      <c r="A2782">
        <v>9</v>
      </c>
      <c r="B2782" s="1">
        <v>43002.791666666664</v>
      </c>
      <c r="C2782" t="s">
        <v>0</v>
      </c>
      <c r="D2782">
        <v>2780</v>
      </c>
      <c r="E2782" s="2">
        <v>18.285150343226018</v>
      </c>
      <c r="F2782" s="2">
        <v>22.435200479999995</v>
      </c>
      <c r="G2782" s="2">
        <v>52.117213999999997</v>
      </c>
      <c r="H2782" s="2">
        <v>42.47660252956581</v>
      </c>
    </row>
    <row r="2783" spans="1:8" x14ac:dyDescent="0.3">
      <c r="A2783">
        <v>9</v>
      </c>
      <c r="B2783" s="1">
        <v>43002.833333333336</v>
      </c>
      <c r="C2783" t="s">
        <v>0</v>
      </c>
      <c r="D2783">
        <v>2781</v>
      </c>
      <c r="E2783" s="2">
        <v>18.285150343226018</v>
      </c>
      <c r="F2783" s="2">
        <v>22.435200479999995</v>
      </c>
      <c r="G2783" s="2">
        <v>48.468003000000003</v>
      </c>
      <c r="H2783" s="2">
        <v>39.502420425481745</v>
      </c>
    </row>
    <row r="2784" spans="1:8" x14ac:dyDescent="0.3">
      <c r="A2784">
        <v>9</v>
      </c>
      <c r="B2784" s="1">
        <v>43002.875</v>
      </c>
      <c r="C2784" t="s">
        <v>0</v>
      </c>
      <c r="D2784">
        <v>2782</v>
      </c>
      <c r="E2784" s="2">
        <v>18.285150343226018</v>
      </c>
      <c r="F2784" s="2">
        <v>22.435200479999995</v>
      </c>
      <c r="G2784" s="2">
        <v>39.392775</v>
      </c>
      <c r="H2784" s="2">
        <v>32.105922741987257</v>
      </c>
    </row>
    <row r="2785" spans="1:8" x14ac:dyDescent="0.3">
      <c r="A2785">
        <v>9</v>
      </c>
      <c r="B2785" s="1">
        <v>43002.916666666664</v>
      </c>
      <c r="C2785" t="s">
        <v>0</v>
      </c>
      <c r="D2785">
        <v>2783</v>
      </c>
      <c r="E2785" s="2">
        <v>18.285150343226018</v>
      </c>
      <c r="F2785" s="2">
        <v>22.435200479999995</v>
      </c>
      <c r="G2785" s="2">
        <v>32.544009000000003</v>
      </c>
      <c r="H2785" s="2">
        <v>26.524037432461615</v>
      </c>
    </row>
    <row r="2786" spans="1:8" x14ac:dyDescent="0.3">
      <c r="A2786">
        <v>9</v>
      </c>
      <c r="B2786" s="1">
        <v>43002.958333333336</v>
      </c>
      <c r="C2786" t="s">
        <v>0</v>
      </c>
      <c r="D2786">
        <v>2784</v>
      </c>
      <c r="E2786" s="2">
        <v>18.285150343226018</v>
      </c>
      <c r="F2786" s="2">
        <v>22.435200479999995</v>
      </c>
      <c r="G2786" s="2">
        <v>24.208621999999998</v>
      </c>
      <c r="H2786" s="2">
        <v>19.730525397664241</v>
      </c>
    </row>
    <row r="2787" spans="1:8" x14ac:dyDescent="0.3">
      <c r="A2787">
        <v>9</v>
      </c>
      <c r="B2787" s="1">
        <v>43003</v>
      </c>
      <c r="C2787" t="s">
        <v>0</v>
      </c>
      <c r="D2787">
        <v>2785</v>
      </c>
      <c r="E2787" s="2">
        <v>18.285150343226018</v>
      </c>
      <c r="F2787" s="2">
        <v>22.435200479999995</v>
      </c>
      <c r="G2787" s="2">
        <v>22.530474999999999</v>
      </c>
      <c r="H2787" s="2">
        <v>18.362801038776155</v>
      </c>
    </row>
    <row r="2788" spans="1:8" x14ac:dyDescent="0.3">
      <c r="A2788">
        <v>9</v>
      </c>
      <c r="B2788" s="1">
        <v>43003.041666666664</v>
      </c>
      <c r="C2788" t="s">
        <v>0</v>
      </c>
      <c r="D2788">
        <v>2786</v>
      </c>
      <c r="E2788" s="2">
        <v>18.285150343226018</v>
      </c>
      <c r="F2788" s="2">
        <v>22.435200479999995</v>
      </c>
      <c r="G2788" s="2">
        <v>20.774239999999999</v>
      </c>
      <c r="H2788" s="2">
        <v>16.931433352016995</v>
      </c>
    </row>
    <row r="2789" spans="1:8" x14ac:dyDescent="0.3">
      <c r="A2789">
        <v>9</v>
      </c>
      <c r="B2789" s="1">
        <v>43003.083333333336</v>
      </c>
      <c r="C2789" t="s">
        <v>0</v>
      </c>
      <c r="D2789">
        <v>2787</v>
      </c>
      <c r="E2789" s="2">
        <v>18.285150343226018</v>
      </c>
      <c r="F2789" s="2">
        <v>22.435200479999995</v>
      </c>
      <c r="G2789" s="2">
        <v>19.008852999999998</v>
      </c>
      <c r="H2789" s="2">
        <v>15.49260659681357</v>
      </c>
    </row>
    <row r="2790" spans="1:8" x14ac:dyDescent="0.3">
      <c r="A2790">
        <v>9</v>
      </c>
      <c r="B2790" s="1">
        <v>43003.125</v>
      </c>
      <c r="C2790" t="s">
        <v>0</v>
      </c>
      <c r="D2790">
        <v>2788</v>
      </c>
      <c r="E2790" s="2">
        <v>18.285150343226018</v>
      </c>
      <c r="F2790" s="2">
        <v>22.435200479999995</v>
      </c>
      <c r="G2790" s="2">
        <v>17.873313</v>
      </c>
      <c r="H2790" s="2">
        <v>14.567118115475656</v>
      </c>
    </row>
    <row r="2791" spans="1:8" x14ac:dyDescent="0.3">
      <c r="A2791">
        <v>9</v>
      </c>
      <c r="B2791" s="1">
        <v>43003.166666666664</v>
      </c>
      <c r="C2791" t="s">
        <v>0</v>
      </c>
      <c r="D2791">
        <v>2789</v>
      </c>
      <c r="E2791" s="2">
        <v>18.285150343226018</v>
      </c>
      <c r="F2791" s="2">
        <v>22.435200479999995</v>
      </c>
      <c r="G2791" s="2">
        <v>18.196518999999999</v>
      </c>
      <c r="H2791" s="2">
        <v>14.830537660449236</v>
      </c>
    </row>
    <row r="2792" spans="1:8" x14ac:dyDescent="0.3">
      <c r="A2792">
        <v>9</v>
      </c>
      <c r="B2792" s="1">
        <v>43003.208333333336</v>
      </c>
      <c r="C2792" t="s">
        <v>0</v>
      </c>
      <c r="D2792">
        <v>2790</v>
      </c>
      <c r="E2792" s="2">
        <v>18.285150343226018</v>
      </c>
      <c r="F2792" s="2">
        <v>22.435200479999995</v>
      </c>
      <c r="G2792" s="2">
        <v>20.144071</v>
      </c>
      <c r="H2792" s="2">
        <v>16.417832641521343</v>
      </c>
    </row>
    <row r="2793" spans="1:8" x14ac:dyDescent="0.3">
      <c r="A2793">
        <v>9</v>
      </c>
      <c r="B2793" s="1">
        <v>43003.25</v>
      </c>
      <c r="C2793" t="s">
        <v>0</v>
      </c>
      <c r="D2793">
        <v>2791</v>
      </c>
      <c r="E2793" s="2">
        <v>18.285150343226018</v>
      </c>
      <c r="F2793" s="2">
        <v>22.435200479999995</v>
      </c>
      <c r="G2793" s="2">
        <v>26.381968000000001</v>
      </c>
      <c r="H2793" s="2">
        <v>21.501847137948015</v>
      </c>
    </row>
    <row r="2794" spans="1:8" x14ac:dyDescent="0.3">
      <c r="A2794">
        <v>9</v>
      </c>
      <c r="B2794" s="1">
        <v>43003.291666666664</v>
      </c>
      <c r="C2794" t="s">
        <v>1</v>
      </c>
      <c r="D2794">
        <v>2792</v>
      </c>
      <c r="E2794" s="2">
        <v>28.098108282309035</v>
      </c>
      <c r="F2794" s="2">
        <v>37.548686940625011</v>
      </c>
      <c r="G2794" s="2">
        <v>25.950399999999998</v>
      </c>
      <c r="H2794" s="2">
        <v>19.418978626928659</v>
      </c>
    </row>
    <row r="2795" spans="1:8" x14ac:dyDescent="0.3">
      <c r="A2795">
        <v>9</v>
      </c>
      <c r="B2795" s="1">
        <v>43003.333333333336</v>
      </c>
      <c r="C2795" t="s">
        <v>1</v>
      </c>
      <c r="D2795">
        <v>2793</v>
      </c>
      <c r="E2795" s="2">
        <v>28.098108282309035</v>
      </c>
      <c r="F2795" s="2">
        <v>37.548686940625011</v>
      </c>
      <c r="G2795" s="2">
        <v>29.509294000000001</v>
      </c>
      <c r="H2795" s="2">
        <v>22.082139369017593</v>
      </c>
    </row>
    <row r="2796" spans="1:8" x14ac:dyDescent="0.3">
      <c r="A2796">
        <v>9</v>
      </c>
      <c r="B2796" s="1">
        <v>43003.375</v>
      </c>
      <c r="C2796" t="s">
        <v>1</v>
      </c>
      <c r="D2796">
        <v>2794</v>
      </c>
      <c r="E2796" s="2">
        <v>28.098108282309035</v>
      </c>
      <c r="F2796" s="2">
        <v>37.548686940625011</v>
      </c>
      <c r="G2796" s="2">
        <v>37.047094000000001</v>
      </c>
      <c r="H2796" s="2">
        <v>27.722760596207262</v>
      </c>
    </row>
    <row r="2797" spans="1:8" x14ac:dyDescent="0.3">
      <c r="A2797">
        <v>9</v>
      </c>
      <c r="B2797" s="1">
        <v>43003.416666666664</v>
      </c>
      <c r="C2797" t="s">
        <v>1</v>
      </c>
      <c r="D2797">
        <v>2795</v>
      </c>
      <c r="E2797" s="2">
        <v>28.098108282309035</v>
      </c>
      <c r="F2797" s="2">
        <v>37.548686940625011</v>
      </c>
      <c r="G2797" s="2">
        <v>40.982452000000002</v>
      </c>
      <c r="H2797" s="2">
        <v>30.667633619024361</v>
      </c>
    </row>
    <row r="2798" spans="1:8" x14ac:dyDescent="0.3">
      <c r="A2798">
        <v>9</v>
      </c>
      <c r="B2798" s="1">
        <v>43003.458333333336</v>
      </c>
      <c r="C2798" t="s">
        <v>1</v>
      </c>
      <c r="D2798">
        <v>2796</v>
      </c>
      <c r="E2798" s="2">
        <v>28.098108282309035</v>
      </c>
      <c r="F2798" s="2">
        <v>37.548686940625011</v>
      </c>
      <c r="G2798" s="2">
        <v>45.530453000000001</v>
      </c>
      <c r="H2798" s="2">
        <v>34.070954346806985</v>
      </c>
    </row>
    <row r="2799" spans="1:8" x14ac:dyDescent="0.3">
      <c r="A2799">
        <v>9</v>
      </c>
      <c r="B2799" s="1">
        <v>43003.5</v>
      </c>
      <c r="C2799" t="s">
        <v>1</v>
      </c>
      <c r="D2799">
        <v>2797</v>
      </c>
      <c r="E2799" s="2">
        <v>28.098108282309035</v>
      </c>
      <c r="F2799" s="2">
        <v>37.548686940625011</v>
      </c>
      <c r="G2799" s="2">
        <v>65.725532000000001</v>
      </c>
      <c r="H2799" s="2">
        <v>49.183160997576749</v>
      </c>
    </row>
    <row r="2800" spans="1:8" x14ac:dyDescent="0.3">
      <c r="A2800">
        <v>9</v>
      </c>
      <c r="B2800" s="1">
        <v>43003.541666666664</v>
      </c>
      <c r="C2800" t="s">
        <v>1</v>
      </c>
      <c r="D2800">
        <v>2798</v>
      </c>
      <c r="E2800" s="2">
        <v>28.098108282309035</v>
      </c>
      <c r="F2800" s="2">
        <v>37.548686940625011</v>
      </c>
      <c r="G2800" s="2">
        <v>100.420314</v>
      </c>
      <c r="H2800" s="2">
        <v>75.145659846301598</v>
      </c>
    </row>
    <row r="2801" spans="1:8" x14ac:dyDescent="0.3">
      <c r="A2801">
        <v>9</v>
      </c>
      <c r="B2801" s="1">
        <v>43003.583333333336</v>
      </c>
      <c r="C2801" t="s">
        <v>1</v>
      </c>
      <c r="D2801">
        <v>2799</v>
      </c>
      <c r="E2801" s="2">
        <v>28.098108282309035</v>
      </c>
      <c r="F2801" s="2">
        <v>37.548686940625011</v>
      </c>
      <c r="G2801" s="2">
        <v>151.27070699999999</v>
      </c>
      <c r="H2801" s="2">
        <v>113.19758562925379</v>
      </c>
    </row>
    <row r="2802" spans="1:8" x14ac:dyDescent="0.3">
      <c r="A2802">
        <v>9</v>
      </c>
      <c r="B2802" s="1">
        <v>43003.625</v>
      </c>
      <c r="C2802" t="s">
        <v>1</v>
      </c>
      <c r="D2802">
        <v>2800</v>
      </c>
      <c r="E2802" s="2">
        <v>28.098108282309035</v>
      </c>
      <c r="F2802" s="2">
        <v>37.548686940625011</v>
      </c>
      <c r="G2802" s="2">
        <v>192.11378099999999</v>
      </c>
      <c r="H2802" s="2">
        <v>143.76092111017377</v>
      </c>
    </row>
    <row r="2803" spans="1:8" x14ac:dyDescent="0.3">
      <c r="A2803">
        <v>9</v>
      </c>
      <c r="B2803" s="1">
        <v>43003.666666666664</v>
      </c>
      <c r="C2803" t="s">
        <v>1</v>
      </c>
      <c r="D2803">
        <v>2801</v>
      </c>
      <c r="E2803" s="2">
        <v>28.098108282309035</v>
      </c>
      <c r="F2803" s="2">
        <v>37.548686940625011</v>
      </c>
      <c r="G2803" s="2">
        <v>225.540165</v>
      </c>
      <c r="H2803" s="2">
        <v>168.77426335042864</v>
      </c>
    </row>
    <row r="2804" spans="1:8" x14ac:dyDescent="0.3">
      <c r="A2804">
        <v>9</v>
      </c>
      <c r="B2804" s="1">
        <v>43003.708333333336</v>
      </c>
      <c r="C2804" t="s">
        <v>1</v>
      </c>
      <c r="D2804">
        <v>2802</v>
      </c>
      <c r="E2804" s="2">
        <v>28.098108282309035</v>
      </c>
      <c r="F2804" s="2">
        <v>37.548686940625011</v>
      </c>
      <c r="G2804" s="2">
        <v>182.28198900000001</v>
      </c>
      <c r="H2804" s="2">
        <v>136.40367965291654</v>
      </c>
    </row>
    <row r="2805" spans="1:8" x14ac:dyDescent="0.3">
      <c r="A2805">
        <v>9</v>
      </c>
      <c r="B2805" s="1">
        <v>43003.75</v>
      </c>
      <c r="C2805" t="s">
        <v>1</v>
      </c>
      <c r="D2805">
        <v>2803</v>
      </c>
      <c r="E2805" s="2">
        <v>28.098108282309035</v>
      </c>
      <c r="F2805" s="2">
        <v>37.548686940625011</v>
      </c>
      <c r="G2805" s="2">
        <v>90.549389000000005</v>
      </c>
      <c r="H2805" s="2">
        <v>67.759134721331819</v>
      </c>
    </row>
    <row r="2806" spans="1:8" x14ac:dyDescent="0.3">
      <c r="A2806">
        <v>9</v>
      </c>
      <c r="B2806" s="1">
        <v>43003.791666666664</v>
      </c>
      <c r="C2806" t="s">
        <v>1</v>
      </c>
      <c r="D2806">
        <v>2804</v>
      </c>
      <c r="E2806" s="2">
        <v>28.098108282309035</v>
      </c>
      <c r="F2806" s="2">
        <v>37.548686940625011</v>
      </c>
      <c r="G2806" s="2">
        <v>65.328016000000005</v>
      </c>
      <c r="H2806" s="2">
        <v>48.88569526649507</v>
      </c>
    </row>
    <row r="2807" spans="1:8" x14ac:dyDescent="0.3">
      <c r="A2807">
        <v>9</v>
      </c>
      <c r="B2807" s="1">
        <v>43003.833333333336</v>
      </c>
      <c r="C2807" t="s">
        <v>1</v>
      </c>
      <c r="D2807">
        <v>2805</v>
      </c>
      <c r="E2807" s="2">
        <v>28.098108282309035</v>
      </c>
      <c r="F2807" s="2">
        <v>37.548686940625011</v>
      </c>
      <c r="G2807" s="2">
        <v>57.268827000000002</v>
      </c>
      <c r="H2807" s="2">
        <v>42.854912737463586</v>
      </c>
    </row>
    <row r="2808" spans="1:8" x14ac:dyDescent="0.3">
      <c r="A2808">
        <v>9</v>
      </c>
      <c r="B2808" s="1">
        <v>43003.875</v>
      </c>
      <c r="C2808" t="s">
        <v>1</v>
      </c>
      <c r="D2808">
        <v>2806</v>
      </c>
      <c r="E2808" s="2">
        <v>28.098108282309035</v>
      </c>
      <c r="F2808" s="2">
        <v>37.548686940625011</v>
      </c>
      <c r="G2808" s="2">
        <v>41.046632000000002</v>
      </c>
      <c r="H2808" s="2">
        <v>30.715660240898252</v>
      </c>
    </row>
    <row r="2809" spans="1:8" x14ac:dyDescent="0.3">
      <c r="A2809">
        <v>9</v>
      </c>
      <c r="B2809" s="1">
        <v>43003.916666666664</v>
      </c>
      <c r="C2809" t="s">
        <v>1</v>
      </c>
      <c r="D2809">
        <v>2807</v>
      </c>
      <c r="E2809" s="2">
        <v>28.098108282309035</v>
      </c>
      <c r="F2809" s="2">
        <v>37.548686940625011</v>
      </c>
      <c r="G2809" s="2">
        <v>32.591997999999997</v>
      </c>
      <c r="H2809" s="2">
        <v>24.388961733572568</v>
      </c>
    </row>
    <row r="2810" spans="1:8" x14ac:dyDescent="0.3">
      <c r="A2810">
        <v>9</v>
      </c>
      <c r="B2810" s="1">
        <v>43003.958333333336</v>
      </c>
      <c r="C2810" t="s">
        <v>0</v>
      </c>
      <c r="D2810">
        <v>2808</v>
      </c>
      <c r="E2810" s="2">
        <v>18.285150343226018</v>
      </c>
      <c r="F2810" s="2">
        <v>22.435200479999995</v>
      </c>
      <c r="G2810" s="2">
        <v>25.835877</v>
      </c>
      <c r="H2810" s="2">
        <v>21.056771728660536</v>
      </c>
    </row>
    <row r="2811" spans="1:8" x14ac:dyDescent="0.3">
      <c r="A2811">
        <v>9</v>
      </c>
      <c r="B2811" s="1">
        <v>43004</v>
      </c>
      <c r="C2811" t="s">
        <v>0</v>
      </c>
      <c r="D2811">
        <v>2809</v>
      </c>
      <c r="E2811" s="2">
        <v>18.285150343226018</v>
      </c>
      <c r="F2811" s="2">
        <v>22.435200479999995</v>
      </c>
      <c r="G2811" s="2">
        <v>22.985664</v>
      </c>
      <c r="H2811" s="2">
        <v>18.733789446345881</v>
      </c>
    </row>
    <row r="2812" spans="1:8" x14ac:dyDescent="0.3">
      <c r="A2812">
        <v>9</v>
      </c>
      <c r="B2812" s="1">
        <v>43004.041666666664</v>
      </c>
      <c r="C2812" t="s">
        <v>0</v>
      </c>
      <c r="D2812">
        <v>2810</v>
      </c>
      <c r="E2812" s="2">
        <v>18.285150343226018</v>
      </c>
      <c r="F2812" s="2">
        <v>22.435200479999995</v>
      </c>
      <c r="G2812" s="2">
        <v>21.401385999999999</v>
      </c>
      <c r="H2812" s="2">
        <v>17.442570255267562</v>
      </c>
    </row>
    <row r="2813" spans="1:8" x14ac:dyDescent="0.3">
      <c r="A2813">
        <v>9</v>
      </c>
      <c r="B2813" s="1">
        <v>43004.083333333336</v>
      </c>
      <c r="C2813" t="s">
        <v>0</v>
      </c>
      <c r="D2813">
        <v>2811</v>
      </c>
      <c r="E2813" s="2">
        <v>18.285150343226018</v>
      </c>
      <c r="F2813" s="2">
        <v>22.435200479999995</v>
      </c>
      <c r="G2813" s="2">
        <v>19.394054000000001</v>
      </c>
      <c r="H2813" s="2">
        <v>15.806553343295286</v>
      </c>
    </row>
    <row r="2814" spans="1:8" x14ac:dyDescent="0.3">
      <c r="A2814">
        <v>9</v>
      </c>
      <c r="B2814" s="1">
        <v>43004.125</v>
      </c>
      <c r="C2814" t="s">
        <v>0</v>
      </c>
      <c r="D2814">
        <v>2812</v>
      </c>
      <c r="E2814" s="2">
        <v>18.285150343226018</v>
      </c>
      <c r="F2814" s="2">
        <v>22.435200479999995</v>
      </c>
      <c r="G2814" s="2">
        <v>18.182044999999999</v>
      </c>
      <c r="H2814" s="2">
        <v>14.81874105242232</v>
      </c>
    </row>
    <row r="2815" spans="1:8" x14ac:dyDescent="0.3">
      <c r="A2815">
        <v>9</v>
      </c>
      <c r="B2815" s="1">
        <v>43004.166666666664</v>
      </c>
      <c r="C2815" t="s">
        <v>0</v>
      </c>
      <c r="D2815">
        <v>2813</v>
      </c>
      <c r="E2815" s="2">
        <v>18.285150343226018</v>
      </c>
      <c r="F2815" s="2">
        <v>22.435200479999995</v>
      </c>
      <c r="G2815" s="2">
        <v>18.419409000000002</v>
      </c>
      <c r="H2815" s="2">
        <v>15.012197599866088</v>
      </c>
    </row>
    <row r="2816" spans="1:8" x14ac:dyDescent="0.3">
      <c r="A2816">
        <v>9</v>
      </c>
      <c r="B2816" s="1">
        <v>43004.208333333336</v>
      </c>
      <c r="C2816" t="s">
        <v>0</v>
      </c>
      <c r="D2816">
        <v>2814</v>
      </c>
      <c r="E2816" s="2">
        <v>18.285150343226018</v>
      </c>
      <c r="F2816" s="2">
        <v>22.435200479999995</v>
      </c>
      <c r="G2816" s="2">
        <v>20.649818</v>
      </c>
      <c r="H2816" s="2">
        <v>16.830026860105637</v>
      </c>
    </row>
    <row r="2817" spans="1:8" x14ac:dyDescent="0.3">
      <c r="A2817">
        <v>9</v>
      </c>
      <c r="B2817" s="1">
        <v>43004.25</v>
      </c>
      <c r="C2817" t="s">
        <v>0</v>
      </c>
      <c r="D2817">
        <v>2815</v>
      </c>
      <c r="E2817" s="2">
        <v>18.285150343226018</v>
      </c>
      <c r="F2817" s="2">
        <v>22.435200479999995</v>
      </c>
      <c r="G2817" s="2">
        <v>27.698062</v>
      </c>
      <c r="H2817" s="2">
        <v>22.574490846983313</v>
      </c>
    </row>
    <row r="2818" spans="1:8" x14ac:dyDescent="0.3">
      <c r="A2818">
        <v>9</v>
      </c>
      <c r="B2818" s="1">
        <v>43004.291666666664</v>
      </c>
      <c r="C2818" t="s">
        <v>1</v>
      </c>
      <c r="D2818">
        <v>2816</v>
      </c>
      <c r="E2818" s="2">
        <v>28.098108282309035</v>
      </c>
      <c r="F2818" s="2">
        <v>37.548686940625011</v>
      </c>
      <c r="G2818" s="2">
        <v>27.476987999999999</v>
      </c>
      <c r="H2818" s="2">
        <v>20.561341740565663</v>
      </c>
    </row>
    <row r="2819" spans="1:8" x14ac:dyDescent="0.3">
      <c r="A2819">
        <v>9</v>
      </c>
      <c r="B2819" s="1">
        <v>43004.333333333336</v>
      </c>
      <c r="C2819" t="s">
        <v>1</v>
      </c>
      <c r="D2819">
        <v>2817</v>
      </c>
      <c r="E2819" s="2">
        <v>28.098108282309035</v>
      </c>
      <c r="F2819" s="2">
        <v>37.548686940625011</v>
      </c>
      <c r="G2819" s="2">
        <v>29.54336</v>
      </c>
      <c r="H2819" s="2">
        <v>22.10763134316462</v>
      </c>
    </row>
    <row r="2820" spans="1:8" x14ac:dyDescent="0.3">
      <c r="A2820">
        <v>9</v>
      </c>
      <c r="B2820" s="1">
        <v>43004.375</v>
      </c>
      <c r="C2820" t="s">
        <v>1</v>
      </c>
      <c r="D2820">
        <v>2818</v>
      </c>
      <c r="E2820" s="2">
        <v>28.098108282309035</v>
      </c>
      <c r="F2820" s="2">
        <v>37.548686940625011</v>
      </c>
      <c r="G2820" s="2">
        <v>31.761831000000001</v>
      </c>
      <c r="H2820" s="2">
        <v>23.767738352438503</v>
      </c>
    </row>
    <row r="2821" spans="1:8" x14ac:dyDescent="0.3">
      <c r="A2821">
        <v>9</v>
      </c>
      <c r="B2821" s="1">
        <v>43004.416666666664</v>
      </c>
      <c r="C2821" t="s">
        <v>1</v>
      </c>
      <c r="D2821">
        <v>2819</v>
      </c>
      <c r="E2821" s="2">
        <v>28.098108282309035</v>
      </c>
      <c r="F2821" s="2">
        <v>37.548686940625011</v>
      </c>
      <c r="G2821" s="2">
        <v>36.600845999999997</v>
      </c>
      <c r="H2821" s="2">
        <v>27.388828156849502</v>
      </c>
    </row>
    <row r="2822" spans="1:8" x14ac:dyDescent="0.3">
      <c r="A2822">
        <v>9</v>
      </c>
      <c r="B2822" s="1">
        <v>43004.458333333336</v>
      </c>
      <c r="C2822" t="s">
        <v>1</v>
      </c>
      <c r="D2822">
        <v>2820</v>
      </c>
      <c r="E2822" s="2">
        <v>28.098108282309035</v>
      </c>
      <c r="F2822" s="2">
        <v>37.548686940625011</v>
      </c>
      <c r="G2822" s="2">
        <v>41.138125000000002</v>
      </c>
      <c r="H2822" s="2">
        <v>30.784125490432505</v>
      </c>
    </row>
    <row r="2823" spans="1:8" x14ac:dyDescent="0.3">
      <c r="A2823">
        <v>9</v>
      </c>
      <c r="B2823" s="1">
        <v>43004.5</v>
      </c>
      <c r="C2823" t="s">
        <v>1</v>
      </c>
      <c r="D2823">
        <v>2821</v>
      </c>
      <c r="E2823" s="2">
        <v>28.098108282309035</v>
      </c>
      <c r="F2823" s="2">
        <v>37.548686940625011</v>
      </c>
      <c r="G2823" s="2">
        <v>47.788527999999999</v>
      </c>
      <c r="H2823" s="2">
        <v>35.760697478435084</v>
      </c>
    </row>
    <row r="2824" spans="1:8" x14ac:dyDescent="0.3">
      <c r="A2824">
        <v>9</v>
      </c>
      <c r="B2824" s="1">
        <v>43004.541666666664</v>
      </c>
      <c r="C2824" t="s">
        <v>1</v>
      </c>
      <c r="D2824">
        <v>2822</v>
      </c>
      <c r="E2824" s="2">
        <v>28.098108282309035</v>
      </c>
      <c r="F2824" s="2">
        <v>37.548686940625011</v>
      </c>
      <c r="G2824" s="2">
        <v>58.447198999999998</v>
      </c>
      <c r="H2824" s="2">
        <v>43.736701869136745</v>
      </c>
    </row>
    <row r="2825" spans="1:8" x14ac:dyDescent="0.3">
      <c r="A2825">
        <v>9</v>
      </c>
      <c r="B2825" s="1">
        <v>43004.583333333336</v>
      </c>
      <c r="C2825" t="s">
        <v>1</v>
      </c>
      <c r="D2825">
        <v>2823</v>
      </c>
      <c r="E2825" s="2">
        <v>28.098108282309035</v>
      </c>
      <c r="F2825" s="2">
        <v>37.548686940625011</v>
      </c>
      <c r="G2825" s="2">
        <v>69.603945999999993</v>
      </c>
      <c r="H2825" s="2">
        <v>52.085422179384381</v>
      </c>
    </row>
    <row r="2826" spans="1:8" x14ac:dyDescent="0.3">
      <c r="A2826">
        <v>9</v>
      </c>
      <c r="B2826" s="1">
        <v>43004.625</v>
      </c>
      <c r="C2826" t="s">
        <v>1</v>
      </c>
      <c r="D2826">
        <v>2824</v>
      </c>
      <c r="E2826" s="2">
        <v>28.098108282309035</v>
      </c>
      <c r="F2826" s="2">
        <v>37.548686940625011</v>
      </c>
      <c r="G2826" s="2">
        <v>75.956254000000001</v>
      </c>
      <c r="H2826" s="2">
        <v>56.838926298152039</v>
      </c>
    </row>
    <row r="2827" spans="1:8" x14ac:dyDescent="0.3">
      <c r="A2827">
        <v>9</v>
      </c>
      <c r="B2827" s="1">
        <v>43004.666666666664</v>
      </c>
      <c r="C2827" t="s">
        <v>1</v>
      </c>
      <c r="D2827">
        <v>2825</v>
      </c>
      <c r="E2827" s="2">
        <v>28.098108282309035</v>
      </c>
      <c r="F2827" s="2">
        <v>37.548686940625011</v>
      </c>
      <c r="G2827" s="2">
        <v>82.651105999999999</v>
      </c>
      <c r="H2827" s="2">
        <v>61.848759976956622</v>
      </c>
    </row>
    <row r="2828" spans="1:8" x14ac:dyDescent="0.3">
      <c r="A2828">
        <v>9</v>
      </c>
      <c r="B2828" s="1">
        <v>43004.708333333336</v>
      </c>
      <c r="C2828" t="s">
        <v>1</v>
      </c>
      <c r="D2828">
        <v>2826</v>
      </c>
      <c r="E2828" s="2">
        <v>28.098108282309035</v>
      </c>
      <c r="F2828" s="2">
        <v>37.548686940625011</v>
      </c>
      <c r="G2828" s="2">
        <v>70.007384999999999</v>
      </c>
      <c r="H2828" s="2">
        <v>52.387320158539602</v>
      </c>
    </row>
    <row r="2829" spans="1:8" x14ac:dyDescent="0.3">
      <c r="A2829">
        <v>9</v>
      </c>
      <c r="B2829" s="1">
        <v>43004.75</v>
      </c>
      <c r="C2829" t="s">
        <v>1</v>
      </c>
      <c r="D2829">
        <v>2827</v>
      </c>
      <c r="E2829" s="2">
        <v>28.098108282309035</v>
      </c>
      <c r="F2829" s="2">
        <v>37.548686940625011</v>
      </c>
      <c r="G2829" s="2">
        <v>51.986068000000003</v>
      </c>
      <c r="H2829" s="2">
        <v>38.901764265293018</v>
      </c>
    </row>
    <row r="2830" spans="1:8" x14ac:dyDescent="0.3">
      <c r="A2830">
        <v>9</v>
      </c>
      <c r="B2830" s="1">
        <v>43004.791666666664</v>
      </c>
      <c r="C2830" t="s">
        <v>1</v>
      </c>
      <c r="D2830">
        <v>2828</v>
      </c>
      <c r="E2830" s="2">
        <v>28.098108282309035</v>
      </c>
      <c r="F2830" s="2">
        <v>37.548686940625011</v>
      </c>
      <c r="G2830" s="2">
        <v>49.693857000000001</v>
      </c>
      <c r="H2830" s="2">
        <v>37.18647677772401</v>
      </c>
    </row>
    <row r="2831" spans="1:8" x14ac:dyDescent="0.3">
      <c r="A2831">
        <v>9</v>
      </c>
      <c r="B2831" s="1">
        <v>43004.833333333336</v>
      </c>
      <c r="C2831" t="s">
        <v>1</v>
      </c>
      <c r="D2831">
        <v>2829</v>
      </c>
      <c r="E2831" s="2">
        <v>28.098108282309035</v>
      </c>
      <c r="F2831" s="2">
        <v>37.548686940625011</v>
      </c>
      <c r="G2831" s="2">
        <v>44.440922</v>
      </c>
      <c r="H2831" s="2">
        <v>33.255645942991386</v>
      </c>
    </row>
    <row r="2832" spans="1:8" x14ac:dyDescent="0.3">
      <c r="A2832">
        <v>9</v>
      </c>
      <c r="B2832" s="1">
        <v>43004.875</v>
      </c>
      <c r="C2832" t="s">
        <v>1</v>
      </c>
      <c r="D2832">
        <v>2830</v>
      </c>
      <c r="E2832" s="2">
        <v>28.098108282309035</v>
      </c>
      <c r="F2832" s="2">
        <v>37.548686940625011</v>
      </c>
      <c r="G2832" s="2">
        <v>37.515433999999999</v>
      </c>
      <c r="H2832" s="2">
        <v>28.073224729713331</v>
      </c>
    </row>
    <row r="2833" spans="1:8" x14ac:dyDescent="0.3">
      <c r="A2833">
        <v>9</v>
      </c>
      <c r="B2833" s="1">
        <v>43004.916666666664</v>
      </c>
      <c r="C2833" t="s">
        <v>1</v>
      </c>
      <c r="D2833">
        <v>2831</v>
      </c>
      <c r="E2833" s="2">
        <v>28.098108282309035</v>
      </c>
      <c r="F2833" s="2">
        <v>37.548686940625011</v>
      </c>
      <c r="G2833" s="2">
        <v>31.292263999999999</v>
      </c>
      <c r="H2833" s="2">
        <v>23.41635604091687</v>
      </c>
    </row>
    <row r="2834" spans="1:8" x14ac:dyDescent="0.3">
      <c r="A2834">
        <v>9</v>
      </c>
      <c r="B2834" s="1">
        <v>43004.958333333336</v>
      </c>
      <c r="C2834" t="s">
        <v>0</v>
      </c>
      <c r="D2834">
        <v>2832</v>
      </c>
      <c r="E2834" s="2">
        <v>18.285150343226018</v>
      </c>
      <c r="F2834" s="2">
        <v>22.435200479999995</v>
      </c>
      <c r="G2834" s="2">
        <v>24.691433</v>
      </c>
      <c r="H2834" s="2">
        <v>20.124026303984799</v>
      </c>
    </row>
    <row r="2835" spans="1:8" x14ac:dyDescent="0.3">
      <c r="A2835">
        <v>9</v>
      </c>
      <c r="B2835" s="1">
        <v>43005</v>
      </c>
      <c r="C2835" t="s">
        <v>0</v>
      </c>
      <c r="D2835">
        <v>2833</v>
      </c>
      <c r="E2835" s="2">
        <v>18.285150343226018</v>
      </c>
      <c r="F2835" s="2">
        <v>22.435200479999995</v>
      </c>
      <c r="G2835" s="2">
        <v>23.207847999999998</v>
      </c>
      <c r="H2835" s="2">
        <v>18.914873981225831</v>
      </c>
    </row>
    <row r="2836" spans="1:8" x14ac:dyDescent="0.3">
      <c r="A2836">
        <v>9</v>
      </c>
      <c r="B2836" s="1">
        <v>43005.041666666664</v>
      </c>
      <c r="C2836" t="s">
        <v>0</v>
      </c>
      <c r="D2836">
        <v>2834</v>
      </c>
      <c r="E2836" s="2">
        <v>18.285150343226018</v>
      </c>
      <c r="F2836" s="2">
        <v>22.435200479999995</v>
      </c>
      <c r="G2836" s="2">
        <v>20.873123</v>
      </c>
      <c r="H2836" s="2">
        <v>17.012025033067545</v>
      </c>
    </row>
    <row r="2837" spans="1:8" x14ac:dyDescent="0.3">
      <c r="A2837">
        <v>9</v>
      </c>
      <c r="B2837" s="1">
        <v>43005.083333333336</v>
      </c>
      <c r="C2837" t="s">
        <v>0</v>
      </c>
      <c r="D2837">
        <v>2835</v>
      </c>
      <c r="E2837" s="2">
        <v>18.285150343226018</v>
      </c>
      <c r="F2837" s="2">
        <v>22.435200479999995</v>
      </c>
      <c r="G2837" s="2">
        <v>19.581106999999999</v>
      </c>
      <c r="H2837" s="2">
        <v>15.959005389810338</v>
      </c>
    </row>
    <row r="2838" spans="1:8" x14ac:dyDescent="0.3">
      <c r="A2838">
        <v>9</v>
      </c>
      <c r="B2838" s="1">
        <v>43005.125</v>
      </c>
      <c r="C2838" t="s">
        <v>0</v>
      </c>
      <c r="D2838">
        <v>2836</v>
      </c>
      <c r="E2838" s="2">
        <v>18.285150343226018</v>
      </c>
      <c r="F2838" s="2">
        <v>22.435200479999995</v>
      </c>
      <c r="G2838" s="2">
        <v>18.738306999999999</v>
      </c>
      <c r="H2838" s="2">
        <v>15.272106036135789</v>
      </c>
    </row>
    <row r="2839" spans="1:8" x14ac:dyDescent="0.3">
      <c r="A2839">
        <v>9</v>
      </c>
      <c r="B2839" s="1">
        <v>43005.166666666664</v>
      </c>
      <c r="C2839" t="s">
        <v>0</v>
      </c>
      <c r="D2839">
        <v>2837</v>
      </c>
      <c r="E2839" s="2">
        <v>18.285150343226018</v>
      </c>
      <c r="F2839" s="2">
        <v>22.435200479999995</v>
      </c>
      <c r="G2839" s="2">
        <v>19.027353999999999</v>
      </c>
      <c r="H2839" s="2">
        <v>15.507685292758437</v>
      </c>
    </row>
    <row r="2840" spans="1:8" x14ac:dyDescent="0.3">
      <c r="A2840">
        <v>9</v>
      </c>
      <c r="B2840" s="1">
        <v>43005.208333333336</v>
      </c>
      <c r="C2840" t="s">
        <v>0</v>
      </c>
      <c r="D2840">
        <v>2838</v>
      </c>
      <c r="E2840" s="2">
        <v>18.285150343226018</v>
      </c>
      <c r="F2840" s="2">
        <v>22.435200479999995</v>
      </c>
      <c r="G2840" s="2">
        <v>21.090890999999999</v>
      </c>
      <c r="H2840" s="2">
        <v>17.189510437019841</v>
      </c>
    </row>
    <row r="2841" spans="1:8" x14ac:dyDescent="0.3">
      <c r="A2841">
        <v>9</v>
      </c>
      <c r="B2841" s="1">
        <v>43005.25</v>
      </c>
      <c r="C2841" t="s">
        <v>0</v>
      </c>
      <c r="D2841">
        <v>2839</v>
      </c>
      <c r="E2841" s="2">
        <v>18.285150343226018</v>
      </c>
      <c r="F2841" s="2">
        <v>22.435200479999995</v>
      </c>
      <c r="G2841" s="2">
        <v>26.076737000000001</v>
      </c>
      <c r="H2841" s="2">
        <v>21.253077588088697</v>
      </c>
    </row>
    <row r="2842" spans="1:8" x14ac:dyDescent="0.3">
      <c r="A2842">
        <v>9</v>
      </c>
      <c r="B2842" s="1">
        <v>43005.291666666664</v>
      </c>
      <c r="C2842" t="s">
        <v>1</v>
      </c>
      <c r="D2842">
        <v>2840</v>
      </c>
      <c r="E2842" s="2">
        <v>28.098108282309035</v>
      </c>
      <c r="F2842" s="2">
        <v>37.548686940625011</v>
      </c>
      <c r="G2842" s="2">
        <v>26.472045000000001</v>
      </c>
      <c r="H2842" s="2">
        <v>19.809331496473803</v>
      </c>
    </row>
    <row r="2843" spans="1:8" x14ac:dyDescent="0.3">
      <c r="A2843">
        <v>9</v>
      </c>
      <c r="B2843" s="1">
        <v>43005.333333333336</v>
      </c>
      <c r="C2843" t="s">
        <v>1</v>
      </c>
      <c r="D2843">
        <v>2841</v>
      </c>
      <c r="E2843" s="2">
        <v>28.098108282309035</v>
      </c>
      <c r="F2843" s="2">
        <v>37.548686940625011</v>
      </c>
      <c r="G2843" s="2">
        <v>27.602488000000001</v>
      </c>
      <c r="H2843" s="2">
        <v>20.655254813877814</v>
      </c>
    </row>
    <row r="2844" spans="1:8" x14ac:dyDescent="0.3">
      <c r="A2844">
        <v>9</v>
      </c>
      <c r="B2844" s="1">
        <v>43005.375</v>
      </c>
      <c r="C2844" t="s">
        <v>1</v>
      </c>
      <c r="D2844">
        <v>2842</v>
      </c>
      <c r="E2844" s="2">
        <v>28.098108282309035</v>
      </c>
      <c r="F2844" s="2">
        <v>37.548686940625011</v>
      </c>
      <c r="G2844" s="2">
        <v>31.990919999999999</v>
      </c>
      <c r="H2844" s="2">
        <v>23.93916824926724</v>
      </c>
    </row>
    <row r="2845" spans="1:8" x14ac:dyDescent="0.3">
      <c r="A2845">
        <v>9</v>
      </c>
      <c r="B2845" s="1">
        <v>43005.416666666664</v>
      </c>
      <c r="C2845" t="s">
        <v>1</v>
      </c>
      <c r="D2845">
        <v>2843</v>
      </c>
      <c r="E2845" s="2">
        <v>28.098108282309035</v>
      </c>
      <c r="F2845" s="2">
        <v>37.548686940625011</v>
      </c>
      <c r="G2845" s="2">
        <v>37.980223000000002</v>
      </c>
      <c r="H2845" s="2">
        <v>28.421031609647034</v>
      </c>
    </row>
    <row r="2846" spans="1:8" x14ac:dyDescent="0.3">
      <c r="A2846">
        <v>9</v>
      </c>
      <c r="B2846" s="1">
        <v>43005.458333333336</v>
      </c>
      <c r="C2846" t="s">
        <v>1</v>
      </c>
      <c r="D2846">
        <v>2844</v>
      </c>
      <c r="E2846" s="2">
        <v>28.098108282309035</v>
      </c>
      <c r="F2846" s="2">
        <v>37.548686940625011</v>
      </c>
      <c r="G2846" s="2">
        <v>43.899149000000001</v>
      </c>
      <c r="H2846" s="2">
        <v>32.850231062771925</v>
      </c>
    </row>
    <row r="2847" spans="1:8" x14ac:dyDescent="0.3">
      <c r="A2847">
        <v>9</v>
      </c>
      <c r="B2847" s="1">
        <v>43005.5</v>
      </c>
      <c r="C2847" t="s">
        <v>1</v>
      </c>
      <c r="D2847">
        <v>2845</v>
      </c>
      <c r="E2847" s="2">
        <v>28.098108282309035</v>
      </c>
      <c r="F2847" s="2">
        <v>37.548686940625011</v>
      </c>
      <c r="G2847" s="2">
        <v>45.979067999999998</v>
      </c>
      <c r="H2847" s="2">
        <v>34.406658039109196</v>
      </c>
    </row>
    <row r="2848" spans="1:8" x14ac:dyDescent="0.3">
      <c r="A2848">
        <v>9</v>
      </c>
      <c r="B2848" s="1">
        <v>43005.541666666664</v>
      </c>
      <c r="C2848" t="s">
        <v>1</v>
      </c>
      <c r="D2848">
        <v>2846</v>
      </c>
      <c r="E2848" s="2">
        <v>28.098108282309035</v>
      </c>
      <c r="F2848" s="2">
        <v>37.548686940625011</v>
      </c>
      <c r="G2848" s="2">
        <v>53.291975999999998</v>
      </c>
      <c r="H2848" s="2">
        <v>39.878990032168872</v>
      </c>
    </row>
    <row r="2849" spans="1:8" x14ac:dyDescent="0.3">
      <c r="A2849">
        <v>9</v>
      </c>
      <c r="B2849" s="1">
        <v>43005.583333333336</v>
      </c>
      <c r="C2849" t="s">
        <v>1</v>
      </c>
      <c r="D2849">
        <v>2847</v>
      </c>
      <c r="E2849" s="2">
        <v>28.098108282309035</v>
      </c>
      <c r="F2849" s="2">
        <v>37.548686940625011</v>
      </c>
      <c r="G2849" s="2">
        <v>64.521373999999994</v>
      </c>
      <c r="H2849" s="2">
        <v>48.282075909661138</v>
      </c>
    </row>
    <row r="2850" spans="1:8" x14ac:dyDescent="0.3">
      <c r="A2850">
        <v>9</v>
      </c>
      <c r="B2850" s="1">
        <v>43005.625</v>
      </c>
      <c r="C2850" t="s">
        <v>1</v>
      </c>
      <c r="D2850">
        <v>2848</v>
      </c>
      <c r="E2850" s="2">
        <v>28.098108282309035</v>
      </c>
      <c r="F2850" s="2">
        <v>37.548686940625011</v>
      </c>
      <c r="G2850" s="2">
        <v>67.631259999999997</v>
      </c>
      <c r="H2850" s="2">
        <v>50.609238873090789</v>
      </c>
    </row>
    <row r="2851" spans="1:8" x14ac:dyDescent="0.3">
      <c r="A2851">
        <v>9</v>
      </c>
      <c r="B2851" s="1">
        <v>43005.666666666664</v>
      </c>
      <c r="C2851" t="s">
        <v>1</v>
      </c>
      <c r="D2851">
        <v>2849</v>
      </c>
      <c r="E2851" s="2">
        <v>28.098108282309035</v>
      </c>
      <c r="F2851" s="2">
        <v>37.548686940625011</v>
      </c>
      <c r="G2851" s="2">
        <v>72.619307000000006</v>
      </c>
      <c r="H2851" s="2">
        <v>54.341851013293478</v>
      </c>
    </row>
    <row r="2852" spans="1:8" x14ac:dyDescent="0.3">
      <c r="A2852">
        <v>9</v>
      </c>
      <c r="B2852" s="1">
        <v>43005.708333333336</v>
      </c>
      <c r="C2852" t="s">
        <v>1</v>
      </c>
      <c r="D2852">
        <v>2850</v>
      </c>
      <c r="E2852" s="2">
        <v>28.098108282309035</v>
      </c>
      <c r="F2852" s="2">
        <v>37.548686940625011</v>
      </c>
      <c r="G2852" s="2">
        <v>63.450277999999997</v>
      </c>
      <c r="H2852" s="2">
        <v>47.480562625419324</v>
      </c>
    </row>
    <row r="2853" spans="1:8" x14ac:dyDescent="0.3">
      <c r="A2853">
        <v>9</v>
      </c>
      <c r="B2853" s="1">
        <v>43005.75</v>
      </c>
      <c r="C2853" t="s">
        <v>1</v>
      </c>
      <c r="D2853">
        <v>2851</v>
      </c>
      <c r="E2853" s="2">
        <v>28.098108282309035</v>
      </c>
      <c r="F2853" s="2">
        <v>37.548686940625011</v>
      </c>
      <c r="G2853" s="2">
        <v>48.023266999999997</v>
      </c>
      <c r="H2853" s="2">
        <v>35.936355334341215</v>
      </c>
    </row>
    <row r="2854" spans="1:8" x14ac:dyDescent="0.3">
      <c r="A2854">
        <v>9</v>
      </c>
      <c r="B2854" s="1">
        <v>43005.791666666664</v>
      </c>
      <c r="C2854" t="s">
        <v>1</v>
      </c>
      <c r="D2854">
        <v>2852</v>
      </c>
      <c r="E2854" s="2">
        <v>28.098108282309035</v>
      </c>
      <c r="F2854" s="2">
        <v>37.548686940625011</v>
      </c>
      <c r="G2854" s="2">
        <v>45.519396999999998</v>
      </c>
      <c r="H2854" s="2">
        <v>34.062681016619422</v>
      </c>
    </row>
    <row r="2855" spans="1:8" x14ac:dyDescent="0.3">
      <c r="A2855">
        <v>9</v>
      </c>
      <c r="B2855" s="1">
        <v>43005.833333333336</v>
      </c>
      <c r="C2855" t="s">
        <v>1</v>
      </c>
      <c r="D2855">
        <v>2853</v>
      </c>
      <c r="E2855" s="2">
        <v>28.098108282309035</v>
      </c>
      <c r="F2855" s="2">
        <v>37.548686940625011</v>
      </c>
      <c r="G2855" s="2">
        <v>41.165140000000001</v>
      </c>
      <c r="H2855" s="2">
        <v>30.8043411213132</v>
      </c>
    </row>
    <row r="2856" spans="1:8" x14ac:dyDescent="0.3">
      <c r="A2856">
        <v>9</v>
      </c>
      <c r="B2856" s="1">
        <v>43005.875</v>
      </c>
      <c r="C2856" t="s">
        <v>1</v>
      </c>
      <c r="D2856">
        <v>2854</v>
      </c>
      <c r="E2856" s="2">
        <v>28.098108282309035</v>
      </c>
      <c r="F2856" s="2">
        <v>37.548686940625011</v>
      </c>
      <c r="G2856" s="2">
        <v>36.433115999999998</v>
      </c>
      <c r="H2856" s="2">
        <v>27.263313895601321</v>
      </c>
    </row>
    <row r="2857" spans="1:8" x14ac:dyDescent="0.3">
      <c r="A2857">
        <v>9</v>
      </c>
      <c r="B2857" s="1">
        <v>43005.916666666664</v>
      </c>
      <c r="C2857" t="s">
        <v>1</v>
      </c>
      <c r="D2857">
        <v>2855</v>
      </c>
      <c r="E2857" s="2">
        <v>28.098108282309035</v>
      </c>
      <c r="F2857" s="2">
        <v>37.548686940625011</v>
      </c>
      <c r="G2857" s="2">
        <v>26.438167</v>
      </c>
      <c r="H2857" s="2">
        <v>19.78398020485891</v>
      </c>
    </row>
    <row r="2858" spans="1:8" x14ac:dyDescent="0.3">
      <c r="A2858">
        <v>9</v>
      </c>
      <c r="B2858" s="1">
        <v>43005.958333333336</v>
      </c>
      <c r="C2858" t="s">
        <v>0</v>
      </c>
      <c r="D2858">
        <v>2856</v>
      </c>
      <c r="E2858" s="2">
        <v>18.285150343226018</v>
      </c>
      <c r="F2858" s="2">
        <v>22.435200479999995</v>
      </c>
      <c r="G2858" s="2">
        <v>23.169594</v>
      </c>
      <c r="H2858" s="2">
        <v>18.883696183556793</v>
      </c>
    </row>
    <row r="2859" spans="1:8" x14ac:dyDescent="0.3">
      <c r="A2859">
        <v>9</v>
      </c>
      <c r="B2859" s="1">
        <v>43006</v>
      </c>
      <c r="C2859" t="s">
        <v>0</v>
      </c>
      <c r="D2859">
        <v>2857</v>
      </c>
      <c r="E2859" s="2">
        <v>18.285150343226018</v>
      </c>
      <c r="F2859" s="2">
        <v>22.435200479999995</v>
      </c>
      <c r="G2859" s="2">
        <v>22.227136000000002</v>
      </c>
      <c r="H2859" s="2">
        <v>18.115573507874064</v>
      </c>
    </row>
    <row r="2860" spans="1:8" x14ac:dyDescent="0.3">
      <c r="A2860">
        <v>9</v>
      </c>
      <c r="B2860" s="1">
        <v>43006.041666666664</v>
      </c>
      <c r="C2860" t="s">
        <v>0</v>
      </c>
      <c r="D2860">
        <v>2858</v>
      </c>
      <c r="E2860" s="2">
        <v>18.285150343226018</v>
      </c>
      <c r="F2860" s="2">
        <v>22.435200479999995</v>
      </c>
      <c r="G2860" s="2">
        <v>20.866854</v>
      </c>
      <c r="H2860" s="2">
        <v>17.006915668985691</v>
      </c>
    </row>
    <row r="2861" spans="1:8" x14ac:dyDescent="0.3">
      <c r="A2861">
        <v>9</v>
      </c>
      <c r="B2861" s="1">
        <v>43006.083333333336</v>
      </c>
      <c r="C2861" t="s">
        <v>0</v>
      </c>
      <c r="D2861">
        <v>2859</v>
      </c>
      <c r="E2861" s="2">
        <v>18.285150343226018</v>
      </c>
      <c r="F2861" s="2">
        <v>22.435200479999995</v>
      </c>
      <c r="G2861" s="2">
        <v>19.339113999999999</v>
      </c>
      <c r="H2861" s="2">
        <v>15.761776112053139</v>
      </c>
    </row>
    <row r="2862" spans="1:8" x14ac:dyDescent="0.3">
      <c r="A2862">
        <v>9</v>
      </c>
      <c r="B2862" s="1">
        <v>43006.125</v>
      </c>
      <c r="C2862" t="s">
        <v>0</v>
      </c>
      <c r="D2862">
        <v>2860</v>
      </c>
      <c r="E2862" s="2">
        <v>18.285150343226018</v>
      </c>
      <c r="F2862" s="2">
        <v>22.435200479999995</v>
      </c>
      <c r="G2862" s="2">
        <v>18.624502</v>
      </c>
      <c r="H2862" s="2">
        <v>15.179352617833782</v>
      </c>
    </row>
    <row r="2863" spans="1:8" x14ac:dyDescent="0.3">
      <c r="A2863">
        <v>9</v>
      </c>
      <c r="B2863" s="1">
        <v>43006.166666666664</v>
      </c>
      <c r="C2863" t="s">
        <v>0</v>
      </c>
      <c r="D2863">
        <v>2861</v>
      </c>
      <c r="E2863" s="2">
        <v>18.285150343226018</v>
      </c>
      <c r="F2863" s="2">
        <v>22.435200479999995</v>
      </c>
      <c r="G2863" s="2">
        <v>19.034859000000001</v>
      </c>
      <c r="H2863" s="2">
        <v>15.51380202229015</v>
      </c>
    </row>
    <row r="2864" spans="1:8" x14ac:dyDescent="0.3">
      <c r="A2864">
        <v>9</v>
      </c>
      <c r="B2864" s="1">
        <v>43006.208333333336</v>
      </c>
      <c r="C2864" t="s">
        <v>0</v>
      </c>
      <c r="D2864">
        <v>2862</v>
      </c>
      <c r="E2864" s="2">
        <v>18.285150343226018</v>
      </c>
      <c r="F2864" s="2">
        <v>22.435200479999995</v>
      </c>
      <c r="G2864" s="2">
        <v>21.546109999999999</v>
      </c>
      <c r="H2864" s="2">
        <v>17.560523295207283</v>
      </c>
    </row>
    <row r="2865" spans="1:8" x14ac:dyDescent="0.3">
      <c r="A2865">
        <v>9</v>
      </c>
      <c r="B2865" s="1">
        <v>43006.25</v>
      </c>
      <c r="C2865" t="s">
        <v>0</v>
      </c>
      <c r="D2865">
        <v>2863</v>
      </c>
      <c r="E2865" s="2">
        <v>18.285150343226018</v>
      </c>
      <c r="F2865" s="2">
        <v>22.435200479999995</v>
      </c>
      <c r="G2865" s="2">
        <v>26.172357000000002</v>
      </c>
      <c r="H2865" s="2">
        <v>21.331009856952434</v>
      </c>
    </row>
    <row r="2866" spans="1:8" x14ac:dyDescent="0.3">
      <c r="A2866">
        <v>9</v>
      </c>
      <c r="B2866" s="1">
        <v>43006.291666666664</v>
      </c>
      <c r="C2866" t="s">
        <v>1</v>
      </c>
      <c r="D2866">
        <v>2864</v>
      </c>
      <c r="E2866" s="2">
        <v>28.098108282309035</v>
      </c>
      <c r="F2866" s="2">
        <v>37.548686940625011</v>
      </c>
      <c r="G2866" s="2">
        <v>26.216716000000002</v>
      </c>
      <c r="H2866" s="2">
        <v>19.618265910053744</v>
      </c>
    </row>
    <row r="2867" spans="1:8" x14ac:dyDescent="0.3">
      <c r="A2867">
        <v>9</v>
      </c>
      <c r="B2867" s="1">
        <v>43006.333333333336</v>
      </c>
      <c r="C2867" t="s">
        <v>1</v>
      </c>
      <c r="D2867">
        <v>2865</v>
      </c>
      <c r="E2867" s="2">
        <v>28.098108282309035</v>
      </c>
      <c r="F2867" s="2">
        <v>37.548686940625011</v>
      </c>
      <c r="G2867" s="2">
        <v>26.872537000000001</v>
      </c>
      <c r="H2867" s="2">
        <v>20.109024202106696</v>
      </c>
    </row>
    <row r="2868" spans="1:8" x14ac:dyDescent="0.3">
      <c r="A2868">
        <v>9</v>
      </c>
      <c r="B2868" s="1">
        <v>43006.375</v>
      </c>
      <c r="C2868" t="s">
        <v>1</v>
      </c>
      <c r="D2868">
        <v>2866</v>
      </c>
      <c r="E2868" s="2">
        <v>28.098108282309035</v>
      </c>
      <c r="F2868" s="2">
        <v>37.548686940625011</v>
      </c>
      <c r="G2868" s="2">
        <v>29.653845</v>
      </c>
      <c r="H2868" s="2">
        <v>22.190308521689659</v>
      </c>
    </row>
    <row r="2869" spans="1:8" x14ac:dyDescent="0.3">
      <c r="A2869">
        <v>9</v>
      </c>
      <c r="B2869" s="1">
        <v>43006.416666666664</v>
      </c>
      <c r="C2869" t="s">
        <v>1</v>
      </c>
      <c r="D2869">
        <v>2867</v>
      </c>
      <c r="E2869" s="2">
        <v>28.098108282309035</v>
      </c>
      <c r="F2869" s="2">
        <v>37.548686940625011</v>
      </c>
      <c r="G2869" s="2">
        <v>31.507100999999999</v>
      </c>
      <c r="H2869" s="2">
        <v>23.577121004511785</v>
      </c>
    </row>
    <row r="2870" spans="1:8" x14ac:dyDescent="0.3">
      <c r="A2870">
        <v>9</v>
      </c>
      <c r="B2870" s="1">
        <v>43006.458333333336</v>
      </c>
      <c r="C2870" t="s">
        <v>1</v>
      </c>
      <c r="D2870">
        <v>2868</v>
      </c>
      <c r="E2870" s="2">
        <v>28.098108282309035</v>
      </c>
      <c r="F2870" s="2">
        <v>37.548686940625011</v>
      </c>
      <c r="G2870" s="2">
        <v>32.881011999999998</v>
      </c>
      <c r="H2870" s="2">
        <v>24.605234187518679</v>
      </c>
    </row>
    <row r="2871" spans="1:8" x14ac:dyDescent="0.3">
      <c r="A2871">
        <v>9</v>
      </c>
      <c r="B2871" s="1">
        <v>43006.5</v>
      </c>
      <c r="C2871" t="s">
        <v>1</v>
      </c>
      <c r="D2871">
        <v>2869</v>
      </c>
      <c r="E2871" s="2">
        <v>28.098108282309035</v>
      </c>
      <c r="F2871" s="2">
        <v>37.548686940625011</v>
      </c>
      <c r="G2871" s="2">
        <v>32.342537999999998</v>
      </c>
      <c r="H2871" s="2">
        <v>24.202287986413619</v>
      </c>
    </row>
    <row r="2872" spans="1:8" x14ac:dyDescent="0.3">
      <c r="A2872">
        <v>9</v>
      </c>
      <c r="B2872" s="1">
        <v>43006.541666666664</v>
      </c>
      <c r="C2872" t="s">
        <v>1</v>
      </c>
      <c r="D2872">
        <v>2870</v>
      </c>
      <c r="E2872" s="2">
        <v>28.098108282309035</v>
      </c>
      <c r="F2872" s="2">
        <v>37.548686940625011</v>
      </c>
      <c r="G2872" s="2">
        <v>33.079462999999997</v>
      </c>
      <c r="H2872" s="2">
        <v>24.753737321477796</v>
      </c>
    </row>
    <row r="2873" spans="1:8" x14ac:dyDescent="0.3">
      <c r="A2873">
        <v>9</v>
      </c>
      <c r="B2873" s="1">
        <v>43006.583333333336</v>
      </c>
      <c r="C2873" t="s">
        <v>1</v>
      </c>
      <c r="D2873">
        <v>2871</v>
      </c>
      <c r="E2873" s="2">
        <v>28.098108282309035</v>
      </c>
      <c r="F2873" s="2">
        <v>37.548686940625011</v>
      </c>
      <c r="G2873" s="2">
        <v>34.716112000000003</v>
      </c>
      <c r="H2873" s="2">
        <v>25.978460329631204</v>
      </c>
    </row>
    <row r="2874" spans="1:8" x14ac:dyDescent="0.3">
      <c r="A2874">
        <v>9</v>
      </c>
      <c r="B2874" s="1">
        <v>43006.625</v>
      </c>
      <c r="C2874" t="s">
        <v>1</v>
      </c>
      <c r="D2874">
        <v>2872</v>
      </c>
      <c r="E2874" s="2">
        <v>28.098108282309035</v>
      </c>
      <c r="F2874" s="2">
        <v>37.548686940625011</v>
      </c>
      <c r="G2874" s="2">
        <v>36.187294000000001</v>
      </c>
      <c r="H2874" s="2">
        <v>27.079362505101415</v>
      </c>
    </row>
    <row r="2875" spans="1:8" x14ac:dyDescent="0.3">
      <c r="A2875">
        <v>9</v>
      </c>
      <c r="B2875" s="1">
        <v>43006.666666666664</v>
      </c>
      <c r="C2875" t="s">
        <v>1</v>
      </c>
      <c r="D2875">
        <v>2873</v>
      </c>
      <c r="E2875" s="2">
        <v>28.098108282309035</v>
      </c>
      <c r="F2875" s="2">
        <v>37.548686940625011</v>
      </c>
      <c r="G2875" s="2">
        <v>36.128646000000003</v>
      </c>
      <c r="H2875" s="2">
        <v>27.035475541566669</v>
      </c>
    </row>
    <row r="2876" spans="1:8" x14ac:dyDescent="0.3">
      <c r="A2876">
        <v>9</v>
      </c>
      <c r="B2876" s="1">
        <v>43006.708333333336</v>
      </c>
      <c r="C2876" t="s">
        <v>1</v>
      </c>
      <c r="D2876">
        <v>2874</v>
      </c>
      <c r="E2876" s="2">
        <v>28.098108282309035</v>
      </c>
      <c r="F2876" s="2">
        <v>37.548686940625011</v>
      </c>
      <c r="G2876" s="2">
        <v>33.021692999999999</v>
      </c>
      <c r="H2876" s="2">
        <v>24.710507375300562</v>
      </c>
    </row>
    <row r="2877" spans="1:8" x14ac:dyDescent="0.3">
      <c r="A2877">
        <v>9</v>
      </c>
      <c r="B2877" s="1">
        <v>43006.75</v>
      </c>
      <c r="C2877" t="s">
        <v>1</v>
      </c>
      <c r="D2877">
        <v>2875</v>
      </c>
      <c r="E2877" s="2">
        <v>28.098108282309035</v>
      </c>
      <c r="F2877" s="2">
        <v>37.548686940625011</v>
      </c>
      <c r="G2877" s="2">
        <v>30.646453999999999</v>
      </c>
      <c r="H2877" s="2">
        <v>22.933089093699994</v>
      </c>
    </row>
    <row r="2878" spans="1:8" x14ac:dyDescent="0.3">
      <c r="A2878">
        <v>9</v>
      </c>
      <c r="B2878" s="1">
        <v>43006.791666666664</v>
      </c>
      <c r="C2878" t="s">
        <v>1</v>
      </c>
      <c r="D2878">
        <v>2876</v>
      </c>
      <c r="E2878" s="2">
        <v>28.098108282309035</v>
      </c>
      <c r="F2878" s="2">
        <v>37.548686940625011</v>
      </c>
      <c r="G2878" s="2">
        <v>31.403675</v>
      </c>
      <c r="H2878" s="2">
        <v>23.499726155743797</v>
      </c>
    </row>
    <row r="2879" spans="1:8" x14ac:dyDescent="0.3">
      <c r="A2879">
        <v>9</v>
      </c>
      <c r="B2879" s="1">
        <v>43006.833333333336</v>
      </c>
      <c r="C2879" t="s">
        <v>1</v>
      </c>
      <c r="D2879">
        <v>2877</v>
      </c>
      <c r="E2879" s="2">
        <v>28.098108282309035</v>
      </c>
      <c r="F2879" s="2">
        <v>37.548686940625011</v>
      </c>
      <c r="G2879" s="2">
        <v>30.000226999999999</v>
      </c>
      <c r="H2879" s="2">
        <v>22.449510100653864</v>
      </c>
    </row>
    <row r="2880" spans="1:8" x14ac:dyDescent="0.3">
      <c r="A2880">
        <v>9</v>
      </c>
      <c r="B2880" s="1">
        <v>43006.875</v>
      </c>
      <c r="C2880" t="s">
        <v>1</v>
      </c>
      <c r="D2880">
        <v>2878</v>
      </c>
      <c r="E2880" s="2">
        <v>28.098108282309035</v>
      </c>
      <c r="F2880" s="2">
        <v>37.548686940625011</v>
      </c>
      <c r="G2880" s="2">
        <v>24.161328999999999</v>
      </c>
      <c r="H2880" s="2">
        <v>18.080196507537131</v>
      </c>
    </row>
    <row r="2881" spans="1:8" x14ac:dyDescent="0.3">
      <c r="A2881">
        <v>9</v>
      </c>
      <c r="B2881" s="1">
        <v>43006.916666666664</v>
      </c>
      <c r="C2881" t="s">
        <v>1</v>
      </c>
      <c r="D2881">
        <v>2879</v>
      </c>
      <c r="E2881" s="2">
        <v>28.098108282309035</v>
      </c>
      <c r="F2881" s="2">
        <v>37.548686940625011</v>
      </c>
      <c r="G2881" s="2">
        <v>22.253664000000001</v>
      </c>
      <c r="H2881" s="2">
        <v>16.652669152955323</v>
      </c>
    </row>
    <row r="2882" spans="1:8" x14ac:dyDescent="0.3">
      <c r="A2882">
        <v>9</v>
      </c>
      <c r="B2882" s="1">
        <v>43006.958333333336</v>
      </c>
      <c r="C2882" t="s">
        <v>0</v>
      </c>
      <c r="D2882">
        <v>2880</v>
      </c>
      <c r="E2882" s="2">
        <v>18.285150343226018</v>
      </c>
      <c r="F2882" s="2">
        <v>22.435200479999995</v>
      </c>
      <c r="G2882" s="2">
        <v>20.676606</v>
      </c>
      <c r="H2882" s="2">
        <v>16.851859631683986</v>
      </c>
    </row>
    <row r="2883" spans="1:8" x14ac:dyDescent="0.3">
      <c r="A2883">
        <v>9</v>
      </c>
      <c r="B2883" s="1">
        <v>43007</v>
      </c>
      <c r="C2883" t="s">
        <v>0</v>
      </c>
      <c r="D2883">
        <v>2881</v>
      </c>
      <c r="E2883" s="2">
        <v>18.285150343226018</v>
      </c>
      <c r="F2883" s="2">
        <v>22.435200479999995</v>
      </c>
      <c r="G2883" s="2">
        <v>19.908621</v>
      </c>
      <c r="H2883" s="2">
        <v>16.225936043487799</v>
      </c>
    </row>
    <row r="2884" spans="1:8" x14ac:dyDescent="0.3">
      <c r="A2884">
        <v>9</v>
      </c>
      <c r="B2884" s="1">
        <v>43007.041666666664</v>
      </c>
      <c r="C2884" t="s">
        <v>0</v>
      </c>
      <c r="D2884">
        <v>2882</v>
      </c>
      <c r="E2884" s="2">
        <v>18.285150343226018</v>
      </c>
      <c r="F2884" s="2">
        <v>22.435200479999995</v>
      </c>
      <c r="G2884" s="2">
        <v>18.269197999999999</v>
      </c>
      <c r="H2884" s="2">
        <v>14.889772541946288</v>
      </c>
    </row>
    <row r="2885" spans="1:8" x14ac:dyDescent="0.3">
      <c r="A2885">
        <v>9</v>
      </c>
      <c r="B2885" s="1">
        <v>43007.083333333336</v>
      </c>
      <c r="C2885" t="s">
        <v>0</v>
      </c>
      <c r="D2885">
        <v>2883</v>
      </c>
      <c r="E2885" s="2">
        <v>18.285150343226018</v>
      </c>
      <c r="F2885" s="2">
        <v>22.435200479999995</v>
      </c>
      <c r="G2885" s="2">
        <v>17.406490999999999</v>
      </c>
      <c r="H2885" s="2">
        <v>14.186648573376628</v>
      </c>
    </row>
    <row r="2886" spans="1:8" x14ac:dyDescent="0.3">
      <c r="A2886">
        <v>9</v>
      </c>
      <c r="B2886" s="1">
        <v>43007.125</v>
      </c>
      <c r="C2886" t="s">
        <v>0</v>
      </c>
      <c r="D2886">
        <v>2884</v>
      </c>
      <c r="E2886" s="2">
        <v>18.285150343226018</v>
      </c>
      <c r="F2886" s="2">
        <v>22.435200479999995</v>
      </c>
      <c r="G2886" s="2">
        <v>16.784402</v>
      </c>
      <c r="H2886" s="2">
        <v>13.679633229252229</v>
      </c>
    </row>
    <row r="2887" spans="1:8" x14ac:dyDescent="0.3">
      <c r="A2887">
        <v>9</v>
      </c>
      <c r="B2887" s="1">
        <v>43007.166666666664</v>
      </c>
      <c r="C2887" t="s">
        <v>0</v>
      </c>
      <c r="D2887">
        <v>2885</v>
      </c>
      <c r="E2887" s="2">
        <v>18.285150343226018</v>
      </c>
      <c r="F2887" s="2">
        <v>22.435200479999995</v>
      </c>
      <c r="G2887" s="2">
        <v>17.348296000000001</v>
      </c>
      <c r="H2887" s="2">
        <v>14.139218450112402</v>
      </c>
    </row>
    <row r="2888" spans="1:8" x14ac:dyDescent="0.3">
      <c r="A2888">
        <v>9</v>
      </c>
      <c r="B2888" s="1">
        <v>43007.208333333336</v>
      </c>
      <c r="C2888" t="s">
        <v>0</v>
      </c>
      <c r="D2888">
        <v>2886</v>
      </c>
      <c r="E2888" s="2">
        <v>18.285150343226018</v>
      </c>
      <c r="F2888" s="2">
        <v>22.435200479999995</v>
      </c>
      <c r="G2888" s="2">
        <v>19.926245000000002</v>
      </c>
      <c r="H2888" s="2">
        <v>16.240299966374799</v>
      </c>
    </row>
    <row r="2889" spans="1:8" x14ac:dyDescent="0.3">
      <c r="A2889">
        <v>9</v>
      </c>
      <c r="B2889" s="1">
        <v>43007.25</v>
      </c>
      <c r="C2889" t="s">
        <v>0</v>
      </c>
      <c r="D2889">
        <v>2887</v>
      </c>
      <c r="E2889" s="2">
        <v>18.285150343226018</v>
      </c>
      <c r="F2889" s="2">
        <v>22.435200479999995</v>
      </c>
      <c r="G2889" s="2">
        <v>24.137844999999999</v>
      </c>
      <c r="H2889" s="2">
        <v>19.672840685330328</v>
      </c>
    </row>
    <row r="2890" spans="1:8" x14ac:dyDescent="0.3">
      <c r="A2890">
        <v>9</v>
      </c>
      <c r="B2890" s="1">
        <v>43007.291666666664</v>
      </c>
      <c r="C2890" t="s">
        <v>1</v>
      </c>
      <c r="D2890">
        <v>2888</v>
      </c>
      <c r="E2890" s="2">
        <v>28.098108282309035</v>
      </c>
      <c r="F2890" s="2">
        <v>37.548686940625011</v>
      </c>
      <c r="G2890" s="2">
        <v>24.722688000000002</v>
      </c>
      <c r="H2890" s="2">
        <v>18.500267813684015</v>
      </c>
    </row>
    <row r="2891" spans="1:8" x14ac:dyDescent="0.3">
      <c r="A2891">
        <v>9</v>
      </c>
      <c r="B2891" s="1">
        <v>43007.333333333336</v>
      </c>
      <c r="C2891" t="s">
        <v>1</v>
      </c>
      <c r="D2891">
        <v>2889</v>
      </c>
      <c r="E2891" s="2">
        <v>28.098108282309035</v>
      </c>
      <c r="F2891" s="2">
        <v>37.548686940625011</v>
      </c>
      <c r="G2891" s="2">
        <v>24.326180000000001</v>
      </c>
      <c r="H2891" s="2">
        <v>18.20355638043419</v>
      </c>
    </row>
    <row r="2892" spans="1:8" x14ac:dyDescent="0.3">
      <c r="A2892">
        <v>9</v>
      </c>
      <c r="B2892" s="1">
        <v>43007.375</v>
      </c>
      <c r="C2892" t="s">
        <v>1</v>
      </c>
      <c r="D2892">
        <v>2890</v>
      </c>
      <c r="E2892" s="2">
        <v>28.098108282309035</v>
      </c>
      <c r="F2892" s="2">
        <v>37.548686940625011</v>
      </c>
      <c r="G2892" s="2">
        <v>25.906548000000001</v>
      </c>
      <c r="H2892" s="2">
        <v>19.386163677997313</v>
      </c>
    </row>
    <row r="2893" spans="1:8" x14ac:dyDescent="0.3">
      <c r="A2893">
        <v>9</v>
      </c>
      <c r="B2893" s="1">
        <v>43007.416666666664</v>
      </c>
      <c r="C2893" t="s">
        <v>1</v>
      </c>
      <c r="D2893">
        <v>2891</v>
      </c>
      <c r="E2893" s="2">
        <v>28.098108282309035</v>
      </c>
      <c r="F2893" s="2">
        <v>37.548686940625011</v>
      </c>
      <c r="G2893" s="2">
        <v>27.860519</v>
      </c>
      <c r="H2893" s="2">
        <v>20.848342337541609</v>
      </c>
    </row>
    <row r="2894" spans="1:8" x14ac:dyDescent="0.3">
      <c r="A2894">
        <v>9</v>
      </c>
      <c r="B2894" s="1">
        <v>43007.458333333336</v>
      </c>
      <c r="C2894" t="s">
        <v>1</v>
      </c>
      <c r="D2894">
        <v>2892</v>
      </c>
      <c r="E2894" s="2">
        <v>28.098108282309035</v>
      </c>
      <c r="F2894" s="2">
        <v>37.548686940625011</v>
      </c>
      <c r="G2894" s="2">
        <v>28.3338</v>
      </c>
      <c r="H2894" s="2">
        <v>21.202503877384213</v>
      </c>
    </row>
    <row r="2895" spans="1:8" x14ac:dyDescent="0.3">
      <c r="A2895">
        <v>9</v>
      </c>
      <c r="B2895" s="1">
        <v>43007.5</v>
      </c>
      <c r="C2895" t="s">
        <v>1</v>
      </c>
      <c r="D2895">
        <v>2893</v>
      </c>
      <c r="E2895" s="2">
        <v>28.098108282309035</v>
      </c>
      <c r="F2895" s="2">
        <v>37.548686940625011</v>
      </c>
      <c r="G2895" s="2">
        <v>27.817693999999999</v>
      </c>
      <c r="H2895" s="2">
        <v>20.816295904357606</v>
      </c>
    </row>
    <row r="2896" spans="1:8" x14ac:dyDescent="0.3">
      <c r="A2896">
        <v>9</v>
      </c>
      <c r="B2896" s="1">
        <v>43007.541666666664</v>
      </c>
      <c r="C2896" t="s">
        <v>1</v>
      </c>
      <c r="D2896">
        <v>2894</v>
      </c>
      <c r="E2896" s="2">
        <v>28.098108282309035</v>
      </c>
      <c r="F2896" s="2">
        <v>37.548686940625011</v>
      </c>
      <c r="G2896" s="2">
        <v>28.076678999999999</v>
      </c>
      <c r="H2896" s="2">
        <v>21.010097317040845</v>
      </c>
    </row>
    <row r="2897" spans="1:8" x14ac:dyDescent="0.3">
      <c r="A2897">
        <v>9</v>
      </c>
      <c r="B2897" s="1">
        <v>43007.583333333336</v>
      </c>
      <c r="C2897" t="s">
        <v>1</v>
      </c>
      <c r="D2897">
        <v>2895</v>
      </c>
      <c r="E2897" s="2">
        <v>28.098108282309035</v>
      </c>
      <c r="F2897" s="2">
        <v>37.548686940625011</v>
      </c>
      <c r="G2897" s="2">
        <v>28.310887999999998</v>
      </c>
      <c r="H2897" s="2">
        <v>21.185358567936181</v>
      </c>
    </row>
    <row r="2898" spans="1:8" x14ac:dyDescent="0.3">
      <c r="A2898">
        <v>9</v>
      </c>
      <c r="B2898" s="1">
        <v>43007.625</v>
      </c>
      <c r="C2898" t="s">
        <v>1</v>
      </c>
      <c r="D2898">
        <v>2896</v>
      </c>
      <c r="E2898" s="2">
        <v>28.098108282309035</v>
      </c>
      <c r="F2898" s="2">
        <v>37.548686940625011</v>
      </c>
      <c r="G2898" s="2">
        <v>28.199905999999999</v>
      </c>
      <c r="H2898" s="2">
        <v>21.102309478674595</v>
      </c>
    </row>
    <row r="2899" spans="1:8" x14ac:dyDescent="0.3">
      <c r="A2899">
        <v>9</v>
      </c>
      <c r="B2899" s="1">
        <v>43007.666666666664</v>
      </c>
      <c r="C2899" t="s">
        <v>1</v>
      </c>
      <c r="D2899">
        <v>2897</v>
      </c>
      <c r="E2899" s="2">
        <v>28.098108282309035</v>
      </c>
      <c r="F2899" s="2">
        <v>37.548686940625011</v>
      </c>
      <c r="G2899" s="2">
        <v>28.290255999999999</v>
      </c>
      <c r="H2899" s="2">
        <v>21.169919408345933</v>
      </c>
    </row>
    <row r="2900" spans="1:8" x14ac:dyDescent="0.3">
      <c r="A2900">
        <v>9</v>
      </c>
      <c r="B2900" s="1">
        <v>43007.708333333336</v>
      </c>
      <c r="C2900" t="s">
        <v>1</v>
      </c>
      <c r="D2900">
        <v>2898</v>
      </c>
      <c r="E2900" s="2">
        <v>28.098108282309035</v>
      </c>
      <c r="F2900" s="2">
        <v>37.548686940625011</v>
      </c>
      <c r="G2900" s="2">
        <v>28.402562</v>
      </c>
      <c r="H2900" s="2">
        <v>21.253959261823173</v>
      </c>
    </row>
    <row r="2901" spans="1:8" x14ac:dyDescent="0.3">
      <c r="A2901">
        <v>9</v>
      </c>
      <c r="B2901" s="1">
        <v>43007.75</v>
      </c>
      <c r="C2901" t="s">
        <v>1</v>
      </c>
      <c r="D2901">
        <v>2899</v>
      </c>
      <c r="E2901" s="2">
        <v>28.098108282309035</v>
      </c>
      <c r="F2901" s="2">
        <v>37.548686940625011</v>
      </c>
      <c r="G2901" s="2">
        <v>27.814748999999999</v>
      </c>
      <c r="H2901" s="2">
        <v>20.814092127457972</v>
      </c>
    </row>
    <row r="2902" spans="1:8" x14ac:dyDescent="0.3">
      <c r="A2902">
        <v>9</v>
      </c>
      <c r="B2902" s="1">
        <v>43007.791666666664</v>
      </c>
      <c r="C2902" t="s">
        <v>1</v>
      </c>
      <c r="D2902">
        <v>2900</v>
      </c>
      <c r="E2902" s="2">
        <v>28.098108282309035</v>
      </c>
      <c r="F2902" s="2">
        <v>37.548686940625011</v>
      </c>
      <c r="G2902" s="2">
        <v>28.891981000000001</v>
      </c>
      <c r="H2902" s="2">
        <v>21.620197050088976</v>
      </c>
    </row>
    <row r="2903" spans="1:8" x14ac:dyDescent="0.3">
      <c r="A2903">
        <v>9</v>
      </c>
      <c r="B2903" s="1">
        <v>43007.833333333336</v>
      </c>
      <c r="C2903" t="s">
        <v>1</v>
      </c>
      <c r="D2903">
        <v>2901</v>
      </c>
      <c r="E2903" s="2">
        <v>28.098108282309035</v>
      </c>
      <c r="F2903" s="2">
        <v>37.548686940625011</v>
      </c>
      <c r="G2903" s="2">
        <v>27.170853999999999</v>
      </c>
      <c r="H2903" s="2">
        <v>20.332258196459364</v>
      </c>
    </row>
    <row r="2904" spans="1:8" x14ac:dyDescent="0.3">
      <c r="A2904">
        <v>9</v>
      </c>
      <c r="B2904" s="1">
        <v>43007.875</v>
      </c>
      <c r="C2904" t="s">
        <v>1</v>
      </c>
      <c r="D2904">
        <v>2902</v>
      </c>
      <c r="E2904" s="2">
        <v>28.098108282309035</v>
      </c>
      <c r="F2904" s="2">
        <v>37.548686940625011</v>
      </c>
      <c r="G2904" s="2">
        <v>23.153068999999999</v>
      </c>
      <c r="H2904" s="2">
        <v>17.325704114726729</v>
      </c>
    </row>
    <row r="2905" spans="1:8" x14ac:dyDescent="0.3">
      <c r="A2905">
        <v>9</v>
      </c>
      <c r="B2905" s="1">
        <v>43007.916666666664</v>
      </c>
      <c r="C2905" t="s">
        <v>1</v>
      </c>
      <c r="D2905">
        <v>2903</v>
      </c>
      <c r="E2905" s="2">
        <v>28.098108282309035</v>
      </c>
      <c r="F2905" s="2">
        <v>37.548686940625011</v>
      </c>
      <c r="G2905" s="2">
        <v>21.456461999999998</v>
      </c>
      <c r="H2905" s="2">
        <v>16.056113855181689</v>
      </c>
    </row>
    <row r="2906" spans="1:8" x14ac:dyDescent="0.3">
      <c r="A2906">
        <v>9</v>
      </c>
      <c r="B2906" s="1">
        <v>43007.958333333336</v>
      </c>
      <c r="C2906" t="s">
        <v>0</v>
      </c>
      <c r="D2906">
        <v>2904</v>
      </c>
      <c r="E2906" s="2">
        <v>18.285150343226018</v>
      </c>
      <c r="F2906" s="2">
        <v>22.435200479999995</v>
      </c>
      <c r="G2906" s="2">
        <v>18.815684000000001</v>
      </c>
      <c r="H2906" s="2">
        <v>15.335169884367014</v>
      </c>
    </row>
    <row r="2907" spans="1:8" x14ac:dyDescent="0.3">
      <c r="A2907">
        <v>9</v>
      </c>
      <c r="B2907" s="1">
        <v>43008</v>
      </c>
      <c r="C2907" t="s">
        <v>0</v>
      </c>
      <c r="D2907">
        <v>2905</v>
      </c>
      <c r="E2907" s="2">
        <v>18.285150343226018</v>
      </c>
      <c r="F2907" s="2">
        <v>22.435200479999995</v>
      </c>
      <c r="G2907" s="2">
        <v>17.128741000000002</v>
      </c>
      <c r="H2907" s="2">
        <v>13.960276604364878</v>
      </c>
    </row>
    <row r="2908" spans="1:8" x14ac:dyDescent="0.3">
      <c r="A2908">
        <v>9</v>
      </c>
      <c r="B2908" s="1">
        <v>43008.041666666664</v>
      </c>
      <c r="C2908" t="s">
        <v>0</v>
      </c>
      <c r="D2908">
        <v>2906</v>
      </c>
      <c r="E2908" s="2">
        <v>18.285150343226018</v>
      </c>
      <c r="F2908" s="2">
        <v>22.435200479999995</v>
      </c>
      <c r="G2908" s="2">
        <v>16.191427999999998</v>
      </c>
      <c r="H2908" s="2">
        <v>13.196347209620274</v>
      </c>
    </row>
    <row r="2909" spans="1:8" x14ac:dyDescent="0.3">
      <c r="A2909">
        <v>9</v>
      </c>
      <c r="B2909" s="1">
        <v>43008.083333333336</v>
      </c>
      <c r="C2909" t="s">
        <v>0</v>
      </c>
      <c r="D2909">
        <v>2907</v>
      </c>
      <c r="E2909" s="2">
        <v>18.285150343226018</v>
      </c>
      <c r="F2909" s="2">
        <v>22.435200479999995</v>
      </c>
      <c r="G2909" s="2">
        <v>15.658141000000001</v>
      </c>
      <c r="H2909" s="2">
        <v>12.761707323973575</v>
      </c>
    </row>
    <row r="2910" spans="1:8" x14ac:dyDescent="0.3">
      <c r="A2910">
        <v>9</v>
      </c>
      <c r="B2910" s="1">
        <v>43008.125</v>
      </c>
      <c r="C2910" t="s">
        <v>0</v>
      </c>
      <c r="D2910">
        <v>2908</v>
      </c>
      <c r="E2910" s="2">
        <v>18.285150343226018</v>
      </c>
      <c r="F2910" s="2">
        <v>22.435200479999995</v>
      </c>
      <c r="G2910" s="2">
        <v>15.346232000000001</v>
      </c>
      <c r="H2910" s="2">
        <v>12.507495066610884</v>
      </c>
    </row>
    <row r="2911" spans="1:8" x14ac:dyDescent="0.3">
      <c r="A2911">
        <v>9</v>
      </c>
      <c r="B2911" s="1">
        <v>43008.166666666664</v>
      </c>
      <c r="C2911" t="s">
        <v>0</v>
      </c>
      <c r="D2911">
        <v>2909</v>
      </c>
      <c r="E2911" s="2">
        <v>18.285150343226018</v>
      </c>
      <c r="F2911" s="2">
        <v>22.435200479999995</v>
      </c>
      <c r="G2911" s="2">
        <v>15.261865</v>
      </c>
      <c r="H2911" s="2">
        <v>12.438734224452057</v>
      </c>
    </row>
    <row r="2912" spans="1:8" x14ac:dyDescent="0.3">
      <c r="A2912">
        <v>9</v>
      </c>
      <c r="B2912" s="1">
        <v>43008.208333333336</v>
      </c>
      <c r="C2912" t="s">
        <v>0</v>
      </c>
      <c r="D2912">
        <v>2910</v>
      </c>
      <c r="E2912" s="2">
        <v>18.285150343226018</v>
      </c>
      <c r="F2912" s="2">
        <v>22.435200479999995</v>
      </c>
      <c r="G2912" s="2">
        <v>15.384143999999999</v>
      </c>
      <c r="H2912" s="2">
        <v>12.538394127237972</v>
      </c>
    </row>
    <row r="2913" spans="1:8" x14ac:dyDescent="0.3">
      <c r="A2913">
        <v>9</v>
      </c>
      <c r="B2913" s="1">
        <v>43008.25</v>
      </c>
      <c r="C2913" t="s">
        <v>0</v>
      </c>
      <c r="D2913">
        <v>2911</v>
      </c>
      <c r="E2913" s="2">
        <v>18.285150343226018</v>
      </c>
      <c r="F2913" s="2">
        <v>22.435200479999995</v>
      </c>
      <c r="G2913" s="2">
        <v>16.609499</v>
      </c>
      <c r="H2913" s="2">
        <v>13.537083682911767</v>
      </c>
    </row>
    <row r="2914" spans="1:8" x14ac:dyDescent="0.3">
      <c r="A2914">
        <v>9</v>
      </c>
      <c r="B2914" s="1">
        <v>43008.291666666664</v>
      </c>
      <c r="C2914" t="s">
        <v>0</v>
      </c>
      <c r="D2914">
        <v>2912</v>
      </c>
      <c r="E2914" s="2">
        <v>18.285150343226018</v>
      </c>
      <c r="F2914" s="2">
        <v>22.435200479999995</v>
      </c>
      <c r="G2914" s="2">
        <v>17.822147999999999</v>
      </c>
      <c r="H2914" s="2">
        <v>14.525417586962652</v>
      </c>
    </row>
    <row r="2915" spans="1:8" x14ac:dyDescent="0.3">
      <c r="A2915">
        <v>9</v>
      </c>
      <c r="B2915" s="1">
        <v>43008.333333333336</v>
      </c>
      <c r="C2915" t="s">
        <v>0</v>
      </c>
      <c r="D2915">
        <v>2913</v>
      </c>
      <c r="E2915" s="2">
        <v>18.285150343226018</v>
      </c>
      <c r="F2915" s="2">
        <v>22.435200479999995</v>
      </c>
      <c r="G2915" s="2">
        <v>19.918527999999998</v>
      </c>
      <c r="H2915" s="2">
        <v>16.234010452477893</v>
      </c>
    </row>
    <row r="2916" spans="1:8" x14ac:dyDescent="0.3">
      <c r="A2916">
        <v>9</v>
      </c>
      <c r="B2916" s="1">
        <v>43008.375</v>
      </c>
      <c r="C2916" t="s">
        <v>0</v>
      </c>
      <c r="D2916">
        <v>2914</v>
      </c>
      <c r="E2916" s="2">
        <v>18.285150343226018</v>
      </c>
      <c r="F2916" s="2">
        <v>22.435200479999995</v>
      </c>
      <c r="G2916" s="2">
        <v>21.231876</v>
      </c>
      <c r="H2916" s="2">
        <v>17.304416114971676</v>
      </c>
    </row>
    <row r="2917" spans="1:8" x14ac:dyDescent="0.3">
      <c r="A2917">
        <v>9</v>
      </c>
      <c r="B2917" s="1">
        <v>43008.416666666664</v>
      </c>
      <c r="C2917" t="s">
        <v>0</v>
      </c>
      <c r="D2917">
        <v>2915</v>
      </c>
      <c r="E2917" s="2">
        <v>18.285150343226018</v>
      </c>
      <c r="F2917" s="2">
        <v>22.435200479999995</v>
      </c>
      <c r="G2917" s="2">
        <v>23.125174999999999</v>
      </c>
      <c r="H2917" s="2">
        <v>18.847493783947314</v>
      </c>
    </row>
    <row r="2918" spans="1:8" x14ac:dyDescent="0.3">
      <c r="A2918">
        <v>9</v>
      </c>
      <c r="B2918" s="1">
        <v>43008.458333333336</v>
      </c>
      <c r="C2918" t="s">
        <v>0</v>
      </c>
      <c r="D2918">
        <v>2916</v>
      </c>
      <c r="E2918" s="2">
        <v>18.285150343226018</v>
      </c>
      <c r="F2918" s="2">
        <v>22.435200479999995</v>
      </c>
      <c r="G2918" s="2">
        <v>23.673221000000002</v>
      </c>
      <c r="H2918" s="2">
        <v>19.294162558489223</v>
      </c>
    </row>
    <row r="2919" spans="1:8" x14ac:dyDescent="0.3">
      <c r="A2919">
        <v>9</v>
      </c>
      <c r="B2919" s="1">
        <v>43008.5</v>
      </c>
      <c r="C2919" t="s">
        <v>0</v>
      </c>
      <c r="D2919">
        <v>2917</v>
      </c>
      <c r="E2919" s="2">
        <v>18.285150343226018</v>
      </c>
      <c r="F2919" s="2">
        <v>22.435200479999995</v>
      </c>
      <c r="G2919" s="2">
        <v>23.88571</v>
      </c>
      <c r="H2919" s="2">
        <v>19.467345468744266</v>
      </c>
    </row>
    <row r="2920" spans="1:8" x14ac:dyDescent="0.3">
      <c r="A2920">
        <v>9</v>
      </c>
      <c r="B2920" s="1">
        <v>43008.541666666664</v>
      </c>
      <c r="C2920" t="s">
        <v>0</v>
      </c>
      <c r="D2920">
        <v>2918</v>
      </c>
      <c r="E2920" s="2">
        <v>18.285150343226018</v>
      </c>
      <c r="F2920" s="2">
        <v>22.435200479999995</v>
      </c>
      <c r="G2920" s="2">
        <v>24.078028</v>
      </c>
      <c r="H2920" s="2">
        <v>19.624088598668308</v>
      </c>
    </row>
    <row r="2921" spans="1:8" x14ac:dyDescent="0.3">
      <c r="A2921">
        <v>9</v>
      </c>
      <c r="B2921" s="1">
        <v>43008.583333333336</v>
      </c>
      <c r="C2921" t="s">
        <v>0</v>
      </c>
      <c r="D2921">
        <v>2919</v>
      </c>
      <c r="E2921" s="2">
        <v>18.285150343226018</v>
      </c>
      <c r="F2921" s="2">
        <v>22.435200479999995</v>
      </c>
      <c r="G2921" s="2">
        <v>23.854239</v>
      </c>
      <c r="H2921" s="2">
        <v>19.441695955740599</v>
      </c>
    </row>
    <row r="2922" spans="1:8" x14ac:dyDescent="0.3">
      <c r="A2922">
        <v>9</v>
      </c>
      <c r="B2922" s="1">
        <v>43008.625</v>
      </c>
      <c r="C2922" t="s">
        <v>0</v>
      </c>
      <c r="D2922">
        <v>2920</v>
      </c>
      <c r="E2922" s="2">
        <v>18.285150343226018</v>
      </c>
      <c r="F2922" s="2">
        <v>22.435200479999995</v>
      </c>
      <c r="G2922" s="2">
        <v>24.067723999999998</v>
      </c>
      <c r="H2922" s="2">
        <v>19.615690626503781</v>
      </c>
    </row>
    <row r="2923" spans="1:8" x14ac:dyDescent="0.3">
      <c r="A2923">
        <v>9</v>
      </c>
      <c r="B2923" s="1">
        <v>43008.666666666664</v>
      </c>
      <c r="C2923" t="s">
        <v>0</v>
      </c>
      <c r="D2923">
        <v>2921</v>
      </c>
      <c r="E2923" s="2">
        <v>18.285150343226018</v>
      </c>
      <c r="F2923" s="2">
        <v>22.435200479999995</v>
      </c>
      <c r="G2923" s="2">
        <v>24.481978999999999</v>
      </c>
      <c r="H2923" s="2">
        <v>19.953316981221924</v>
      </c>
    </row>
    <row r="2924" spans="1:8" x14ac:dyDescent="0.3">
      <c r="A2924">
        <v>9</v>
      </c>
      <c r="B2924" s="1">
        <v>43008.708333333336</v>
      </c>
      <c r="C2924" t="s">
        <v>0</v>
      </c>
      <c r="D2924">
        <v>2922</v>
      </c>
      <c r="E2924" s="2">
        <v>18.285150343226018</v>
      </c>
      <c r="F2924" s="2">
        <v>22.435200479999995</v>
      </c>
      <c r="G2924" s="2">
        <v>23.997008999999998</v>
      </c>
      <c r="H2924" s="2">
        <v>19.558056445446478</v>
      </c>
    </row>
    <row r="2925" spans="1:8" x14ac:dyDescent="0.3">
      <c r="A2925">
        <v>9</v>
      </c>
      <c r="B2925" s="1">
        <v>43008.75</v>
      </c>
      <c r="C2925" t="s">
        <v>0</v>
      </c>
      <c r="D2925">
        <v>2923</v>
      </c>
      <c r="E2925" s="2">
        <v>18.285150343226018</v>
      </c>
      <c r="F2925" s="2">
        <v>22.435200479999995</v>
      </c>
      <c r="G2925" s="2">
        <v>23.913288000000001</v>
      </c>
      <c r="H2925" s="2">
        <v>19.489822106589116</v>
      </c>
    </row>
    <row r="2926" spans="1:8" x14ac:dyDescent="0.3">
      <c r="A2926">
        <v>9</v>
      </c>
      <c r="B2926" s="1">
        <v>43008.791666666664</v>
      </c>
      <c r="C2926" t="s">
        <v>0</v>
      </c>
      <c r="D2926">
        <v>2924</v>
      </c>
      <c r="E2926" s="2">
        <v>18.285150343226018</v>
      </c>
      <c r="F2926" s="2">
        <v>22.435200479999995</v>
      </c>
      <c r="G2926" s="2">
        <v>26.457464000000002</v>
      </c>
      <c r="H2926" s="2">
        <v>21.563377932448507</v>
      </c>
    </row>
    <row r="2927" spans="1:8" x14ac:dyDescent="0.3">
      <c r="A2927">
        <v>9</v>
      </c>
      <c r="B2927" s="1">
        <v>43008.833333333336</v>
      </c>
      <c r="C2927" t="s">
        <v>0</v>
      </c>
      <c r="D2927">
        <v>2925</v>
      </c>
      <c r="E2927" s="2">
        <v>18.285150343226018</v>
      </c>
      <c r="F2927" s="2">
        <v>22.435200479999995</v>
      </c>
      <c r="G2927" s="2">
        <v>24.938652000000001</v>
      </c>
      <c r="H2927" s="2">
        <v>20.325514879347953</v>
      </c>
    </row>
    <row r="2928" spans="1:8" x14ac:dyDescent="0.3">
      <c r="A2928">
        <v>9</v>
      </c>
      <c r="B2928" s="1">
        <v>43008.875</v>
      </c>
      <c r="C2928" t="s">
        <v>0</v>
      </c>
      <c r="D2928">
        <v>2926</v>
      </c>
      <c r="E2928" s="2">
        <v>18.285150343226018</v>
      </c>
      <c r="F2928" s="2">
        <v>22.435200479999995</v>
      </c>
      <c r="G2928" s="2">
        <v>21.718093</v>
      </c>
      <c r="H2928" s="2">
        <v>17.700692981423479</v>
      </c>
    </row>
    <row r="2929" spans="1:8" x14ac:dyDescent="0.3">
      <c r="A2929">
        <v>9</v>
      </c>
      <c r="B2929" s="1">
        <v>43008.916666666664</v>
      </c>
      <c r="C2929" t="s">
        <v>0</v>
      </c>
      <c r="D2929">
        <v>2927</v>
      </c>
      <c r="E2929" s="2">
        <v>18.285150343226018</v>
      </c>
      <c r="F2929" s="2">
        <v>22.435200479999995</v>
      </c>
      <c r="G2929" s="2">
        <v>18.981000000000002</v>
      </c>
      <c r="H2929" s="2">
        <v>15.469905828306338</v>
      </c>
    </row>
    <row r="2930" spans="1:8" x14ac:dyDescent="0.3">
      <c r="A2930">
        <v>9</v>
      </c>
      <c r="B2930" s="1">
        <v>43008.958333333336</v>
      </c>
      <c r="C2930" t="s">
        <v>0</v>
      </c>
      <c r="D2930">
        <v>2928</v>
      </c>
      <c r="E2930" s="2">
        <v>18.285150343226018</v>
      </c>
      <c r="F2930" s="2">
        <v>22.435200479999995</v>
      </c>
      <c r="G2930" s="2">
        <v>16.735067000000001</v>
      </c>
      <c r="H2930" s="2">
        <v>13.639424188419843</v>
      </c>
    </row>
    <row r="2931" spans="1:8" x14ac:dyDescent="0.3">
      <c r="A2931">
        <v>10</v>
      </c>
      <c r="B2931" s="1">
        <v>43009</v>
      </c>
      <c r="C2931" t="s">
        <v>0</v>
      </c>
      <c r="D2931">
        <v>2929</v>
      </c>
      <c r="E2931" s="2">
        <v>19.403320099554179</v>
      </c>
      <c r="F2931" s="2">
        <v>24.088274630102067</v>
      </c>
      <c r="G2931" s="2">
        <v>15.554212</v>
      </c>
      <c r="H2931" s="2">
        <v>12.529056520933896</v>
      </c>
    </row>
    <row r="2932" spans="1:8" x14ac:dyDescent="0.3">
      <c r="A2932">
        <v>10</v>
      </c>
      <c r="B2932" s="1">
        <v>43009.041666666664</v>
      </c>
      <c r="C2932" t="s">
        <v>0</v>
      </c>
      <c r="D2932">
        <v>2930</v>
      </c>
      <c r="E2932" s="2">
        <v>19.403320099554179</v>
      </c>
      <c r="F2932" s="2">
        <v>24.088274630102067</v>
      </c>
      <c r="G2932" s="2">
        <v>14.751480000000001</v>
      </c>
      <c r="H2932" s="2">
        <v>11.882448733978034</v>
      </c>
    </row>
    <row r="2933" spans="1:8" x14ac:dyDescent="0.3">
      <c r="A2933">
        <v>10</v>
      </c>
      <c r="B2933" s="1">
        <v>43009.083333333336</v>
      </c>
      <c r="C2933" t="s">
        <v>0</v>
      </c>
      <c r="D2933">
        <v>2931</v>
      </c>
      <c r="E2933" s="2">
        <v>19.403320099554179</v>
      </c>
      <c r="F2933" s="2">
        <v>24.088274630102067</v>
      </c>
      <c r="G2933" s="2">
        <v>13.76163</v>
      </c>
      <c r="H2933" s="2">
        <v>11.085115728792916</v>
      </c>
    </row>
    <row r="2934" spans="1:8" x14ac:dyDescent="0.3">
      <c r="A2934">
        <v>10</v>
      </c>
      <c r="B2934" s="1">
        <v>43009.125</v>
      </c>
      <c r="C2934" t="s">
        <v>0</v>
      </c>
      <c r="D2934">
        <v>2932</v>
      </c>
      <c r="E2934" s="2">
        <v>19.403320099554179</v>
      </c>
      <c r="F2934" s="2">
        <v>24.088274630102067</v>
      </c>
      <c r="G2934" s="2">
        <v>12.701005</v>
      </c>
      <c r="H2934" s="2">
        <v>10.230772829743096</v>
      </c>
    </row>
    <row r="2935" spans="1:8" x14ac:dyDescent="0.3">
      <c r="A2935">
        <v>10</v>
      </c>
      <c r="B2935" s="1">
        <v>43009.166666666664</v>
      </c>
      <c r="C2935" t="s">
        <v>0</v>
      </c>
      <c r="D2935">
        <v>2933</v>
      </c>
      <c r="E2935" s="2">
        <v>19.403320099554179</v>
      </c>
      <c r="F2935" s="2">
        <v>24.088274630102067</v>
      </c>
      <c r="G2935" s="2">
        <v>12.867900000000001</v>
      </c>
      <c r="H2935" s="2">
        <v>10.365208241068418</v>
      </c>
    </row>
    <row r="2936" spans="1:8" x14ac:dyDescent="0.3">
      <c r="A2936">
        <v>10</v>
      </c>
      <c r="B2936" s="1">
        <v>43009.208333333336</v>
      </c>
      <c r="C2936" t="s">
        <v>0</v>
      </c>
      <c r="D2936">
        <v>2934</v>
      </c>
      <c r="E2936" s="2">
        <v>19.403320099554179</v>
      </c>
      <c r="F2936" s="2">
        <v>24.088274630102067</v>
      </c>
      <c r="G2936" s="2">
        <v>13.317437</v>
      </c>
      <c r="H2936" s="2">
        <v>10.727314304766859</v>
      </c>
    </row>
    <row r="2937" spans="1:8" x14ac:dyDescent="0.3">
      <c r="A2937">
        <v>10</v>
      </c>
      <c r="B2937" s="1">
        <v>43009.25</v>
      </c>
      <c r="C2937" t="s">
        <v>0</v>
      </c>
      <c r="D2937">
        <v>2935</v>
      </c>
      <c r="E2937" s="2">
        <v>19.403320099554179</v>
      </c>
      <c r="F2937" s="2">
        <v>24.088274630102067</v>
      </c>
      <c r="G2937" s="2">
        <v>13.875152999999999</v>
      </c>
      <c r="H2937" s="2">
        <v>11.176559518001007</v>
      </c>
    </row>
    <row r="2938" spans="1:8" x14ac:dyDescent="0.3">
      <c r="A2938">
        <v>10</v>
      </c>
      <c r="B2938" s="1">
        <v>43009.291666666664</v>
      </c>
      <c r="C2938" t="s">
        <v>0</v>
      </c>
      <c r="D2938">
        <v>2936</v>
      </c>
      <c r="E2938" s="2">
        <v>19.403320099554179</v>
      </c>
      <c r="F2938" s="2">
        <v>24.088274630102067</v>
      </c>
      <c r="G2938" s="2">
        <v>14.920672</v>
      </c>
      <c r="H2938" s="2">
        <v>12.018734399294274</v>
      </c>
    </row>
    <row r="2939" spans="1:8" x14ac:dyDescent="0.3">
      <c r="A2939">
        <v>10</v>
      </c>
      <c r="B2939" s="1">
        <v>43009.333333333336</v>
      </c>
      <c r="C2939" t="s">
        <v>0</v>
      </c>
      <c r="D2939">
        <v>2937</v>
      </c>
      <c r="E2939" s="2">
        <v>19.403320099554179</v>
      </c>
      <c r="F2939" s="2">
        <v>24.088274630102067</v>
      </c>
      <c r="G2939" s="2">
        <v>17.190248</v>
      </c>
      <c r="H2939" s="2">
        <v>13.846898113570193</v>
      </c>
    </row>
    <row r="2940" spans="1:8" x14ac:dyDescent="0.3">
      <c r="A2940">
        <v>10</v>
      </c>
      <c r="B2940" s="1">
        <v>43009.375</v>
      </c>
      <c r="C2940" t="s">
        <v>0</v>
      </c>
      <c r="D2940">
        <v>2938</v>
      </c>
      <c r="E2940" s="2">
        <v>19.403320099554179</v>
      </c>
      <c r="F2940" s="2">
        <v>24.088274630102067</v>
      </c>
      <c r="G2940" s="2">
        <v>19.214024999999999</v>
      </c>
      <c r="H2940" s="2">
        <v>15.477068540639467</v>
      </c>
    </row>
    <row r="2941" spans="1:8" x14ac:dyDescent="0.3">
      <c r="A2941">
        <v>10</v>
      </c>
      <c r="B2941" s="1">
        <v>43009.416666666664</v>
      </c>
      <c r="C2941" t="s">
        <v>0</v>
      </c>
      <c r="D2941">
        <v>2939</v>
      </c>
      <c r="E2941" s="2">
        <v>19.403320099554179</v>
      </c>
      <c r="F2941" s="2">
        <v>24.088274630102067</v>
      </c>
      <c r="G2941" s="2">
        <v>20.292824</v>
      </c>
      <c r="H2941" s="2">
        <v>16.346050758814641</v>
      </c>
    </row>
    <row r="2942" spans="1:8" x14ac:dyDescent="0.3">
      <c r="A2942">
        <v>10</v>
      </c>
      <c r="B2942" s="1">
        <v>43009.458333333336</v>
      </c>
      <c r="C2942" t="s">
        <v>0</v>
      </c>
      <c r="D2942">
        <v>2940</v>
      </c>
      <c r="E2942" s="2">
        <v>19.403320099554179</v>
      </c>
      <c r="F2942" s="2">
        <v>24.088274630102067</v>
      </c>
      <c r="G2942" s="2">
        <v>20.773454999999998</v>
      </c>
      <c r="H2942" s="2">
        <v>16.733203316894279</v>
      </c>
    </row>
    <row r="2943" spans="1:8" x14ac:dyDescent="0.3">
      <c r="A2943">
        <v>10</v>
      </c>
      <c r="B2943" s="1">
        <v>43009.5</v>
      </c>
      <c r="C2943" t="s">
        <v>0</v>
      </c>
      <c r="D2943">
        <v>2941</v>
      </c>
      <c r="E2943" s="2">
        <v>19.403320099554179</v>
      </c>
      <c r="F2943" s="2">
        <v>24.088274630102067</v>
      </c>
      <c r="G2943" s="2">
        <v>21.313745000000001</v>
      </c>
      <c r="H2943" s="2">
        <v>17.168411731675782</v>
      </c>
    </row>
    <row r="2944" spans="1:8" x14ac:dyDescent="0.3">
      <c r="A2944">
        <v>10</v>
      </c>
      <c r="B2944" s="1">
        <v>43009.541666666664</v>
      </c>
      <c r="C2944" t="s">
        <v>0</v>
      </c>
      <c r="D2944">
        <v>2942</v>
      </c>
      <c r="E2944" s="2">
        <v>19.403320099554179</v>
      </c>
      <c r="F2944" s="2">
        <v>24.088274630102067</v>
      </c>
      <c r="G2944" s="2">
        <v>21.569179999999999</v>
      </c>
      <c r="H2944" s="2">
        <v>17.374166902842582</v>
      </c>
    </row>
    <row r="2945" spans="1:8" x14ac:dyDescent="0.3">
      <c r="A2945">
        <v>10</v>
      </c>
      <c r="B2945" s="1">
        <v>43009.583333333336</v>
      </c>
      <c r="C2945" t="s">
        <v>0</v>
      </c>
      <c r="D2945">
        <v>2943</v>
      </c>
      <c r="E2945" s="2">
        <v>19.403320099554179</v>
      </c>
      <c r="F2945" s="2">
        <v>24.088274630102067</v>
      </c>
      <c r="G2945" s="2">
        <v>21.461492</v>
      </c>
      <c r="H2945" s="2">
        <v>17.287423258186955</v>
      </c>
    </row>
    <row r="2946" spans="1:8" x14ac:dyDescent="0.3">
      <c r="A2946">
        <v>10</v>
      </c>
      <c r="B2946" s="1">
        <v>43009.625</v>
      </c>
      <c r="C2946" t="s">
        <v>0</v>
      </c>
      <c r="D2946">
        <v>2944</v>
      </c>
      <c r="E2946" s="2">
        <v>19.403320099554179</v>
      </c>
      <c r="F2946" s="2">
        <v>24.088274630102067</v>
      </c>
      <c r="G2946" s="2">
        <v>21.747266</v>
      </c>
      <c r="H2946" s="2">
        <v>17.517616764499799</v>
      </c>
    </row>
    <row r="2947" spans="1:8" x14ac:dyDescent="0.3">
      <c r="A2947">
        <v>10</v>
      </c>
      <c r="B2947" s="1">
        <v>43009.666666666664</v>
      </c>
      <c r="C2947" t="s">
        <v>0</v>
      </c>
      <c r="D2947">
        <v>2945</v>
      </c>
      <c r="E2947" s="2">
        <v>19.403320099554179</v>
      </c>
      <c r="F2947" s="2">
        <v>24.088274630102067</v>
      </c>
      <c r="G2947" s="2">
        <v>22.368679</v>
      </c>
      <c r="H2947" s="2">
        <v>18.018170479457723</v>
      </c>
    </row>
    <row r="2948" spans="1:8" x14ac:dyDescent="0.3">
      <c r="A2948">
        <v>10</v>
      </c>
      <c r="B2948" s="1">
        <v>43009.708333333336</v>
      </c>
      <c r="C2948" t="s">
        <v>0</v>
      </c>
      <c r="D2948">
        <v>2946</v>
      </c>
      <c r="E2948" s="2">
        <v>19.403320099554179</v>
      </c>
      <c r="F2948" s="2">
        <v>24.088274630102067</v>
      </c>
      <c r="G2948" s="2">
        <v>23.016594000000001</v>
      </c>
      <c r="H2948" s="2">
        <v>18.540071791832847</v>
      </c>
    </row>
    <row r="2949" spans="1:8" x14ac:dyDescent="0.3">
      <c r="A2949">
        <v>10</v>
      </c>
      <c r="B2949" s="1">
        <v>43009.75</v>
      </c>
      <c r="C2949" t="s">
        <v>0</v>
      </c>
      <c r="D2949">
        <v>2947</v>
      </c>
      <c r="E2949" s="2">
        <v>19.403320099554179</v>
      </c>
      <c r="F2949" s="2">
        <v>24.088274630102067</v>
      </c>
      <c r="G2949" s="2">
        <v>23.686509000000001</v>
      </c>
      <c r="H2949" s="2">
        <v>19.079694300464041</v>
      </c>
    </row>
    <row r="2950" spans="1:8" x14ac:dyDescent="0.3">
      <c r="A2950">
        <v>10</v>
      </c>
      <c r="B2950" s="1">
        <v>43009.791666666664</v>
      </c>
      <c r="C2950" t="s">
        <v>0</v>
      </c>
      <c r="D2950">
        <v>2948</v>
      </c>
      <c r="E2950" s="2">
        <v>19.403320099554179</v>
      </c>
      <c r="F2950" s="2">
        <v>24.088274630102067</v>
      </c>
      <c r="G2950" s="2">
        <v>29.293717999999998</v>
      </c>
      <c r="H2950" s="2">
        <v>23.596351170364564</v>
      </c>
    </row>
    <row r="2951" spans="1:8" x14ac:dyDescent="0.3">
      <c r="A2951">
        <v>10</v>
      </c>
      <c r="B2951" s="1">
        <v>43009.833333333336</v>
      </c>
      <c r="C2951" t="s">
        <v>0</v>
      </c>
      <c r="D2951">
        <v>2949</v>
      </c>
      <c r="E2951" s="2">
        <v>19.403320099554179</v>
      </c>
      <c r="F2951" s="2">
        <v>24.088274630102067</v>
      </c>
      <c r="G2951" s="2">
        <v>25.516332999999999</v>
      </c>
      <c r="H2951" s="2">
        <v>20.553633855830867</v>
      </c>
    </row>
    <row r="2952" spans="1:8" x14ac:dyDescent="0.3">
      <c r="A2952">
        <v>10</v>
      </c>
      <c r="B2952" s="1">
        <v>43009.875</v>
      </c>
      <c r="C2952" t="s">
        <v>0</v>
      </c>
      <c r="D2952">
        <v>2950</v>
      </c>
      <c r="E2952" s="2">
        <v>19.403320099554179</v>
      </c>
      <c r="F2952" s="2">
        <v>24.088274630102067</v>
      </c>
      <c r="G2952" s="2">
        <v>22.402259999999998</v>
      </c>
      <c r="H2952" s="2">
        <v>18.045220274524777</v>
      </c>
    </row>
    <row r="2953" spans="1:8" x14ac:dyDescent="0.3">
      <c r="A2953">
        <v>10</v>
      </c>
      <c r="B2953" s="1">
        <v>43009.916666666664</v>
      </c>
      <c r="C2953" t="s">
        <v>0</v>
      </c>
      <c r="D2953">
        <v>2951</v>
      </c>
      <c r="E2953" s="2">
        <v>19.403320099554179</v>
      </c>
      <c r="F2953" s="2">
        <v>24.088274630102067</v>
      </c>
      <c r="G2953" s="2">
        <v>19.624198</v>
      </c>
      <c r="H2953" s="2">
        <v>15.807466551182271</v>
      </c>
    </row>
    <row r="2954" spans="1:8" x14ac:dyDescent="0.3">
      <c r="A2954">
        <v>10</v>
      </c>
      <c r="B2954" s="1">
        <v>43009.958333333336</v>
      </c>
      <c r="C2954" t="s">
        <v>0</v>
      </c>
      <c r="D2954">
        <v>2952</v>
      </c>
      <c r="E2954" s="2">
        <v>19.403320099554179</v>
      </c>
      <c r="F2954" s="2">
        <v>24.088274630102067</v>
      </c>
      <c r="G2954" s="2">
        <v>16.235717999999999</v>
      </c>
      <c r="H2954" s="2">
        <v>13.078015683465276</v>
      </c>
    </row>
    <row r="2955" spans="1:8" x14ac:dyDescent="0.3">
      <c r="A2955">
        <v>10</v>
      </c>
      <c r="B2955" s="1">
        <v>43010</v>
      </c>
      <c r="C2955" t="s">
        <v>0</v>
      </c>
      <c r="D2955">
        <v>2953</v>
      </c>
      <c r="E2955" s="2">
        <v>19.403320099554179</v>
      </c>
      <c r="F2955" s="2">
        <v>24.088274630102067</v>
      </c>
      <c r="G2955" s="2">
        <v>16.892223000000001</v>
      </c>
      <c r="H2955" s="2">
        <v>13.606836317469478</v>
      </c>
    </row>
    <row r="2956" spans="1:8" x14ac:dyDescent="0.3">
      <c r="A2956">
        <v>10</v>
      </c>
      <c r="B2956" s="1">
        <v>43010.041666666664</v>
      </c>
      <c r="C2956" t="s">
        <v>0</v>
      </c>
      <c r="D2956">
        <v>2954</v>
      </c>
      <c r="E2956" s="2">
        <v>19.403320099554179</v>
      </c>
      <c r="F2956" s="2">
        <v>24.088274630102067</v>
      </c>
      <c r="G2956" s="2">
        <v>16.868071</v>
      </c>
      <c r="H2956" s="2">
        <v>13.587381666015993</v>
      </c>
    </row>
    <row r="2957" spans="1:8" x14ac:dyDescent="0.3">
      <c r="A2957">
        <v>10</v>
      </c>
      <c r="B2957" s="1">
        <v>43010.083333333336</v>
      </c>
      <c r="C2957" t="s">
        <v>0</v>
      </c>
      <c r="D2957">
        <v>2955</v>
      </c>
      <c r="E2957" s="2">
        <v>19.403320099554179</v>
      </c>
      <c r="F2957" s="2">
        <v>24.088274630102067</v>
      </c>
      <c r="G2957" s="2">
        <v>15.968521000000001</v>
      </c>
      <c r="H2957" s="2">
        <v>12.862786116372842</v>
      </c>
    </row>
    <row r="2958" spans="1:8" x14ac:dyDescent="0.3">
      <c r="A2958">
        <v>10</v>
      </c>
      <c r="B2958" s="1">
        <v>43010.125</v>
      </c>
      <c r="C2958" t="s">
        <v>0</v>
      </c>
      <c r="D2958">
        <v>2956</v>
      </c>
      <c r="E2958" s="2">
        <v>19.403320099554179</v>
      </c>
      <c r="F2958" s="2">
        <v>24.088274630102067</v>
      </c>
      <c r="G2958" s="2">
        <v>15.744282</v>
      </c>
      <c r="H2958" s="2">
        <v>12.682159601497146</v>
      </c>
    </row>
    <row r="2959" spans="1:8" x14ac:dyDescent="0.3">
      <c r="A2959">
        <v>10</v>
      </c>
      <c r="B2959" s="1">
        <v>43010.166666666664</v>
      </c>
      <c r="C2959" t="s">
        <v>0</v>
      </c>
      <c r="D2959">
        <v>2957</v>
      </c>
      <c r="E2959" s="2">
        <v>19.403320099554179</v>
      </c>
      <c r="F2959" s="2">
        <v>24.088274630102067</v>
      </c>
      <c r="G2959" s="2">
        <v>16.463995000000001</v>
      </c>
      <c r="H2959" s="2">
        <v>13.261894843362882</v>
      </c>
    </row>
    <row r="2960" spans="1:8" x14ac:dyDescent="0.3">
      <c r="A2960">
        <v>10</v>
      </c>
      <c r="B2960" s="1">
        <v>43010.208333333336</v>
      </c>
      <c r="C2960" t="s">
        <v>0</v>
      </c>
      <c r="D2960">
        <v>2958</v>
      </c>
      <c r="E2960" s="2">
        <v>19.403320099554179</v>
      </c>
      <c r="F2960" s="2">
        <v>24.088274630102067</v>
      </c>
      <c r="G2960" s="2">
        <v>19.243483000000001</v>
      </c>
      <c r="H2960" s="2">
        <v>15.500797222426346</v>
      </c>
    </row>
    <row r="2961" spans="1:8" x14ac:dyDescent="0.3">
      <c r="A2961">
        <v>10</v>
      </c>
      <c r="B2961" s="1">
        <v>43010.25</v>
      </c>
      <c r="C2961" t="s">
        <v>0</v>
      </c>
      <c r="D2961">
        <v>2959</v>
      </c>
      <c r="E2961" s="2">
        <v>19.403320099554179</v>
      </c>
      <c r="F2961" s="2">
        <v>24.088274630102067</v>
      </c>
      <c r="G2961" s="2">
        <v>24.011603000000001</v>
      </c>
      <c r="H2961" s="2">
        <v>19.341560417540013</v>
      </c>
    </row>
    <row r="2962" spans="1:8" x14ac:dyDescent="0.3">
      <c r="A2962">
        <v>10</v>
      </c>
      <c r="B2962" s="1">
        <v>43010.291666666664</v>
      </c>
      <c r="C2962" t="s">
        <v>1</v>
      </c>
      <c r="D2962">
        <v>2960</v>
      </c>
      <c r="E2962" s="2">
        <v>26.958551881762588</v>
      </c>
      <c r="F2962" s="2">
        <v>33.293384661931853</v>
      </c>
      <c r="G2962" s="2">
        <v>23.746395</v>
      </c>
      <c r="H2962" s="2">
        <v>19.228096755939198</v>
      </c>
    </row>
    <row r="2963" spans="1:8" x14ac:dyDescent="0.3">
      <c r="A2963">
        <v>10</v>
      </c>
      <c r="B2963" s="1">
        <v>43010.333333333336</v>
      </c>
      <c r="C2963" t="s">
        <v>1</v>
      </c>
      <c r="D2963">
        <v>2961</v>
      </c>
      <c r="E2963" s="2">
        <v>26.958551881762588</v>
      </c>
      <c r="F2963" s="2">
        <v>33.293384661931853</v>
      </c>
      <c r="G2963" s="2">
        <v>24.379000000000001</v>
      </c>
      <c r="H2963" s="2">
        <v>19.740334093366247</v>
      </c>
    </row>
    <row r="2964" spans="1:8" x14ac:dyDescent="0.3">
      <c r="A2964">
        <v>10</v>
      </c>
      <c r="B2964" s="1">
        <v>43010.375</v>
      </c>
      <c r="C2964" t="s">
        <v>1</v>
      </c>
      <c r="D2964">
        <v>2962</v>
      </c>
      <c r="E2964" s="2">
        <v>26.958551881762588</v>
      </c>
      <c r="F2964" s="2">
        <v>33.293384661931853</v>
      </c>
      <c r="G2964" s="2">
        <v>25.242677</v>
      </c>
      <c r="H2964" s="2">
        <v>20.4396766639703</v>
      </c>
    </row>
    <row r="2965" spans="1:8" x14ac:dyDescent="0.3">
      <c r="A2965">
        <v>10</v>
      </c>
      <c r="B2965" s="1">
        <v>43010.416666666664</v>
      </c>
      <c r="C2965" t="s">
        <v>1</v>
      </c>
      <c r="D2965">
        <v>2963</v>
      </c>
      <c r="E2965" s="2">
        <v>26.958551881762588</v>
      </c>
      <c r="F2965" s="2">
        <v>33.293384661931853</v>
      </c>
      <c r="G2965" s="2">
        <v>27.282896000000001</v>
      </c>
      <c r="H2965" s="2">
        <v>22.091697037391423</v>
      </c>
    </row>
    <row r="2966" spans="1:8" x14ac:dyDescent="0.3">
      <c r="A2966">
        <v>10</v>
      </c>
      <c r="B2966" s="1">
        <v>43010.458333333336</v>
      </c>
      <c r="C2966" t="s">
        <v>1</v>
      </c>
      <c r="D2966">
        <v>2964</v>
      </c>
      <c r="E2966" s="2">
        <v>26.958551881762588</v>
      </c>
      <c r="F2966" s="2">
        <v>33.293384661931853</v>
      </c>
      <c r="G2966" s="2">
        <v>28.868483999999999</v>
      </c>
      <c r="H2966" s="2">
        <v>23.375590423274044</v>
      </c>
    </row>
    <row r="2967" spans="1:8" x14ac:dyDescent="0.3">
      <c r="A2967">
        <v>10</v>
      </c>
      <c r="B2967" s="1">
        <v>43010.5</v>
      </c>
      <c r="C2967" t="s">
        <v>1</v>
      </c>
      <c r="D2967">
        <v>2965</v>
      </c>
      <c r="E2967" s="2">
        <v>26.958551881762588</v>
      </c>
      <c r="F2967" s="2">
        <v>33.293384661931853</v>
      </c>
      <c r="G2967" s="2">
        <v>31.120049999999999</v>
      </c>
      <c r="H2967" s="2">
        <v>25.198744165152885</v>
      </c>
    </row>
    <row r="2968" spans="1:8" x14ac:dyDescent="0.3">
      <c r="A2968">
        <v>10</v>
      </c>
      <c r="B2968" s="1">
        <v>43010.541666666664</v>
      </c>
      <c r="C2968" t="s">
        <v>1</v>
      </c>
      <c r="D2968">
        <v>2966</v>
      </c>
      <c r="E2968" s="2">
        <v>26.958551881762588</v>
      </c>
      <c r="F2968" s="2">
        <v>33.293384661931853</v>
      </c>
      <c r="G2968" s="2">
        <v>34.667865999999997</v>
      </c>
      <c r="H2968" s="2">
        <v>28.071506507406063</v>
      </c>
    </row>
    <row r="2969" spans="1:8" x14ac:dyDescent="0.3">
      <c r="A2969">
        <v>10</v>
      </c>
      <c r="B2969" s="1">
        <v>43010.583333333336</v>
      </c>
      <c r="C2969" t="s">
        <v>1</v>
      </c>
      <c r="D2969">
        <v>2967</v>
      </c>
      <c r="E2969" s="2">
        <v>26.958551881762588</v>
      </c>
      <c r="F2969" s="2">
        <v>33.293384661931853</v>
      </c>
      <c r="G2969" s="2">
        <v>33.969518999999998</v>
      </c>
      <c r="H2969" s="2">
        <v>27.506036098730561</v>
      </c>
    </row>
    <row r="2970" spans="1:8" x14ac:dyDescent="0.3">
      <c r="A2970">
        <v>10</v>
      </c>
      <c r="B2970" s="1">
        <v>43010.625</v>
      </c>
      <c r="C2970" t="s">
        <v>1</v>
      </c>
      <c r="D2970">
        <v>2968</v>
      </c>
      <c r="E2970" s="2">
        <v>26.958551881762588</v>
      </c>
      <c r="F2970" s="2">
        <v>33.293384661931853</v>
      </c>
      <c r="G2970" s="2">
        <v>34.061605</v>
      </c>
      <c r="H2970" s="2">
        <v>27.580600617591948</v>
      </c>
    </row>
    <row r="2971" spans="1:8" x14ac:dyDescent="0.3">
      <c r="A2971">
        <v>10</v>
      </c>
      <c r="B2971" s="1">
        <v>43010.666666666664</v>
      </c>
      <c r="C2971" t="s">
        <v>1</v>
      </c>
      <c r="D2971">
        <v>2969</v>
      </c>
      <c r="E2971" s="2">
        <v>26.958551881762588</v>
      </c>
      <c r="F2971" s="2">
        <v>33.293384661931853</v>
      </c>
      <c r="G2971" s="2">
        <v>34.248883999999997</v>
      </c>
      <c r="H2971" s="2">
        <v>27.732245477047691</v>
      </c>
    </row>
    <row r="2972" spans="1:8" x14ac:dyDescent="0.3">
      <c r="A2972">
        <v>10</v>
      </c>
      <c r="B2972" s="1">
        <v>43010.708333333336</v>
      </c>
      <c r="C2972" t="s">
        <v>1</v>
      </c>
      <c r="D2972">
        <v>2970</v>
      </c>
      <c r="E2972" s="2">
        <v>26.958551881762588</v>
      </c>
      <c r="F2972" s="2">
        <v>33.293384661931853</v>
      </c>
      <c r="G2972" s="2">
        <v>32.582585000000002</v>
      </c>
      <c r="H2972" s="2">
        <v>26.382998216723557</v>
      </c>
    </row>
    <row r="2973" spans="1:8" x14ac:dyDescent="0.3">
      <c r="A2973">
        <v>10</v>
      </c>
      <c r="B2973" s="1">
        <v>43010.75</v>
      </c>
      <c r="C2973" t="s">
        <v>1</v>
      </c>
      <c r="D2973">
        <v>2971</v>
      </c>
      <c r="E2973" s="2">
        <v>26.958551881762588</v>
      </c>
      <c r="F2973" s="2">
        <v>33.293384661931853</v>
      </c>
      <c r="G2973" s="2">
        <v>31.939947</v>
      </c>
      <c r="H2973" s="2">
        <v>25.862636888486438</v>
      </c>
    </row>
    <row r="2974" spans="1:8" x14ac:dyDescent="0.3">
      <c r="A2974">
        <v>10</v>
      </c>
      <c r="B2974" s="1">
        <v>43010.791666666664</v>
      </c>
      <c r="C2974" t="s">
        <v>1</v>
      </c>
      <c r="D2974">
        <v>2972</v>
      </c>
      <c r="E2974" s="2">
        <v>26.958551881762588</v>
      </c>
      <c r="F2974" s="2">
        <v>33.293384661931853</v>
      </c>
      <c r="G2974" s="2">
        <v>34.514076000000003</v>
      </c>
      <c r="H2974" s="2">
        <v>27.946978594849408</v>
      </c>
    </row>
    <row r="2975" spans="1:8" x14ac:dyDescent="0.3">
      <c r="A2975">
        <v>10</v>
      </c>
      <c r="B2975" s="1">
        <v>43010.833333333336</v>
      </c>
      <c r="C2975" t="s">
        <v>1</v>
      </c>
      <c r="D2975">
        <v>2973</v>
      </c>
      <c r="E2975" s="2">
        <v>26.958551881762588</v>
      </c>
      <c r="F2975" s="2">
        <v>33.293384661931853</v>
      </c>
      <c r="G2975" s="2">
        <v>29.836922999999999</v>
      </c>
      <c r="H2975" s="2">
        <v>24.159761611962896</v>
      </c>
    </row>
    <row r="2976" spans="1:8" x14ac:dyDescent="0.3">
      <c r="A2976">
        <v>10</v>
      </c>
      <c r="B2976" s="1">
        <v>43010.875</v>
      </c>
      <c r="C2976" t="s">
        <v>1</v>
      </c>
      <c r="D2976">
        <v>2974</v>
      </c>
      <c r="E2976" s="2">
        <v>26.958551881762588</v>
      </c>
      <c r="F2976" s="2">
        <v>33.293384661931853</v>
      </c>
      <c r="G2976" s="2">
        <v>25.273184000000001</v>
      </c>
      <c r="H2976" s="2">
        <v>20.464379005009157</v>
      </c>
    </row>
    <row r="2977" spans="1:8" x14ac:dyDescent="0.3">
      <c r="A2977">
        <v>10</v>
      </c>
      <c r="B2977" s="1">
        <v>43010.916666666664</v>
      </c>
      <c r="C2977" t="s">
        <v>1</v>
      </c>
      <c r="D2977">
        <v>2975</v>
      </c>
      <c r="E2977" s="2">
        <v>26.958551881762588</v>
      </c>
      <c r="F2977" s="2">
        <v>33.293384661931853</v>
      </c>
      <c r="G2977" s="2">
        <v>21.45307</v>
      </c>
      <c r="H2977" s="2">
        <v>17.371129625020409</v>
      </c>
    </row>
    <row r="2978" spans="1:8" x14ac:dyDescent="0.3">
      <c r="A2978">
        <v>10</v>
      </c>
      <c r="B2978" s="1">
        <v>43010.958333333336</v>
      </c>
      <c r="C2978" t="s">
        <v>0</v>
      </c>
      <c r="D2978">
        <v>2976</v>
      </c>
      <c r="E2978" s="2">
        <v>19.403320099554179</v>
      </c>
      <c r="F2978" s="2">
        <v>24.088274630102067</v>
      </c>
      <c r="G2978" s="2">
        <v>20.545048999999999</v>
      </c>
      <c r="H2978" s="2">
        <v>16.549220246345904</v>
      </c>
    </row>
    <row r="2979" spans="1:8" x14ac:dyDescent="0.3">
      <c r="A2979">
        <v>10</v>
      </c>
      <c r="B2979" s="1">
        <v>43011</v>
      </c>
      <c r="C2979" t="s">
        <v>0</v>
      </c>
      <c r="D2979">
        <v>2977</v>
      </c>
      <c r="E2979" s="2">
        <v>19.403320099554179</v>
      </c>
      <c r="F2979" s="2">
        <v>24.088274630102067</v>
      </c>
      <c r="G2979" s="2">
        <v>17.365031999999999</v>
      </c>
      <c r="H2979" s="2">
        <v>13.987688184771157</v>
      </c>
    </row>
    <row r="2980" spans="1:8" x14ac:dyDescent="0.3">
      <c r="A2980">
        <v>10</v>
      </c>
      <c r="B2980" s="1">
        <v>43011.041666666664</v>
      </c>
      <c r="C2980" t="s">
        <v>0</v>
      </c>
      <c r="D2980">
        <v>2978</v>
      </c>
      <c r="E2980" s="2">
        <v>19.403320099554179</v>
      </c>
      <c r="F2980" s="2">
        <v>24.088274630102067</v>
      </c>
      <c r="G2980" s="2">
        <v>16.006195000000002</v>
      </c>
      <c r="H2980" s="2">
        <v>12.893132859452445</v>
      </c>
    </row>
    <row r="2981" spans="1:8" x14ac:dyDescent="0.3">
      <c r="A2981">
        <v>10</v>
      </c>
      <c r="B2981" s="1">
        <v>43011.083333333336</v>
      </c>
      <c r="C2981" t="s">
        <v>0</v>
      </c>
      <c r="D2981">
        <v>2979</v>
      </c>
      <c r="E2981" s="2">
        <v>19.403320099554179</v>
      </c>
      <c r="F2981" s="2">
        <v>24.088274630102067</v>
      </c>
      <c r="G2981" s="2">
        <v>15.468856000000001</v>
      </c>
      <c r="H2981" s="2">
        <v>12.460301501496019</v>
      </c>
    </row>
    <row r="2982" spans="1:8" x14ac:dyDescent="0.3">
      <c r="A2982">
        <v>10</v>
      </c>
      <c r="B2982" s="1">
        <v>43011.125</v>
      </c>
      <c r="C2982" t="s">
        <v>0</v>
      </c>
      <c r="D2982">
        <v>2980</v>
      </c>
      <c r="E2982" s="2">
        <v>19.403320099554179</v>
      </c>
      <c r="F2982" s="2">
        <v>24.088274630102067</v>
      </c>
      <c r="G2982" s="2">
        <v>15.197302000000001</v>
      </c>
      <c r="H2982" s="2">
        <v>12.241562332035961</v>
      </c>
    </row>
    <row r="2983" spans="1:8" x14ac:dyDescent="0.3">
      <c r="A2983">
        <v>10</v>
      </c>
      <c r="B2983" s="1">
        <v>43011.166666666664</v>
      </c>
      <c r="C2983" t="s">
        <v>0</v>
      </c>
      <c r="D2983">
        <v>2981</v>
      </c>
      <c r="E2983" s="2">
        <v>19.403320099554179</v>
      </c>
      <c r="F2983" s="2">
        <v>24.088274630102067</v>
      </c>
      <c r="G2983" s="2">
        <v>15.679565999999999</v>
      </c>
      <c r="H2983" s="2">
        <v>12.63003028618315</v>
      </c>
    </row>
    <row r="2984" spans="1:8" x14ac:dyDescent="0.3">
      <c r="A2984">
        <v>10</v>
      </c>
      <c r="B2984" s="1">
        <v>43011.208333333336</v>
      </c>
      <c r="C2984" t="s">
        <v>0</v>
      </c>
      <c r="D2984">
        <v>2982</v>
      </c>
      <c r="E2984" s="2">
        <v>19.403320099554179</v>
      </c>
      <c r="F2984" s="2">
        <v>24.088274630102067</v>
      </c>
      <c r="G2984" s="2">
        <v>18.372568999999999</v>
      </c>
      <c r="H2984" s="2">
        <v>14.799268226237235</v>
      </c>
    </row>
    <row r="2985" spans="1:8" x14ac:dyDescent="0.3">
      <c r="A2985">
        <v>10</v>
      </c>
      <c r="B2985" s="1">
        <v>43011.25</v>
      </c>
      <c r="C2985" t="s">
        <v>0</v>
      </c>
      <c r="D2985">
        <v>2983</v>
      </c>
      <c r="E2985" s="2">
        <v>19.403320099554179</v>
      </c>
      <c r="F2985" s="2">
        <v>24.088274630102067</v>
      </c>
      <c r="G2985" s="2">
        <v>23.26437</v>
      </c>
      <c r="H2985" s="2">
        <v>18.739657570175776</v>
      </c>
    </row>
    <row r="2986" spans="1:8" x14ac:dyDescent="0.3">
      <c r="A2986">
        <v>10</v>
      </c>
      <c r="B2986" s="1">
        <v>43011.291666666664</v>
      </c>
      <c r="C2986" t="s">
        <v>1</v>
      </c>
      <c r="D2986">
        <v>2984</v>
      </c>
      <c r="E2986" s="2">
        <v>26.958551881762588</v>
      </c>
      <c r="F2986" s="2">
        <v>33.293384661931853</v>
      </c>
      <c r="G2986" s="2">
        <v>23.477512000000001</v>
      </c>
      <c r="H2986" s="2">
        <v>19.010374935847047</v>
      </c>
    </row>
    <row r="2987" spans="1:8" x14ac:dyDescent="0.3">
      <c r="A2987">
        <v>10</v>
      </c>
      <c r="B2987" s="1">
        <v>43011.333333333336</v>
      </c>
      <c r="C2987" t="s">
        <v>1</v>
      </c>
      <c r="D2987">
        <v>2985</v>
      </c>
      <c r="E2987" s="2">
        <v>26.958551881762588</v>
      </c>
      <c r="F2987" s="2">
        <v>33.293384661931853</v>
      </c>
      <c r="G2987" s="2">
        <v>24.127790000000001</v>
      </c>
      <c r="H2987" s="2">
        <v>19.536922578226392</v>
      </c>
    </row>
    <row r="2988" spans="1:8" x14ac:dyDescent="0.3">
      <c r="A2988">
        <v>10</v>
      </c>
      <c r="B2988" s="1">
        <v>43011.375</v>
      </c>
      <c r="C2988" t="s">
        <v>1</v>
      </c>
      <c r="D2988">
        <v>2986</v>
      </c>
      <c r="E2988" s="2">
        <v>26.958551881762588</v>
      </c>
      <c r="F2988" s="2">
        <v>33.293384661931853</v>
      </c>
      <c r="G2988" s="2">
        <v>26.066286999999999</v>
      </c>
      <c r="H2988" s="2">
        <v>21.106575903587895</v>
      </c>
    </row>
    <row r="2989" spans="1:8" x14ac:dyDescent="0.3">
      <c r="A2989">
        <v>10</v>
      </c>
      <c r="B2989" s="1">
        <v>43011.416666666664</v>
      </c>
      <c r="C2989" t="s">
        <v>1</v>
      </c>
      <c r="D2989">
        <v>2987</v>
      </c>
      <c r="E2989" s="2">
        <v>26.958551881762588</v>
      </c>
      <c r="F2989" s="2">
        <v>33.293384661931853</v>
      </c>
      <c r="G2989" s="2">
        <v>29.471758999999999</v>
      </c>
      <c r="H2989" s="2">
        <v>23.864078468320006</v>
      </c>
    </row>
    <row r="2990" spans="1:8" x14ac:dyDescent="0.3">
      <c r="A2990">
        <v>10</v>
      </c>
      <c r="B2990" s="1">
        <v>43011.458333333336</v>
      </c>
      <c r="C2990" t="s">
        <v>1</v>
      </c>
      <c r="D2990">
        <v>2988</v>
      </c>
      <c r="E2990" s="2">
        <v>26.958551881762588</v>
      </c>
      <c r="F2990" s="2">
        <v>33.293384661931853</v>
      </c>
      <c r="G2990" s="2">
        <v>31.178732</v>
      </c>
      <c r="H2990" s="2">
        <v>25.246260563908656</v>
      </c>
    </row>
    <row r="2991" spans="1:8" x14ac:dyDescent="0.3">
      <c r="A2991">
        <v>10</v>
      </c>
      <c r="B2991" s="1">
        <v>43011.5</v>
      </c>
      <c r="C2991" t="s">
        <v>1</v>
      </c>
      <c r="D2991">
        <v>2989</v>
      </c>
      <c r="E2991" s="2">
        <v>26.958551881762588</v>
      </c>
      <c r="F2991" s="2">
        <v>33.293384661931853</v>
      </c>
      <c r="G2991" s="2">
        <v>33.320653999999998</v>
      </c>
      <c r="H2991" s="2">
        <v>26.980632600576737</v>
      </c>
    </row>
    <row r="2992" spans="1:8" x14ac:dyDescent="0.3">
      <c r="A2992">
        <v>10</v>
      </c>
      <c r="B2992" s="1">
        <v>43011.541666666664</v>
      </c>
      <c r="C2992" t="s">
        <v>1</v>
      </c>
      <c r="D2992">
        <v>2990</v>
      </c>
      <c r="E2992" s="2">
        <v>26.958551881762588</v>
      </c>
      <c r="F2992" s="2">
        <v>33.293384661931853</v>
      </c>
      <c r="G2992" s="2">
        <v>36.329785999999999</v>
      </c>
      <c r="H2992" s="2">
        <v>29.417207973276167</v>
      </c>
    </row>
    <row r="2993" spans="1:8" x14ac:dyDescent="0.3">
      <c r="A2993">
        <v>10</v>
      </c>
      <c r="B2993" s="1">
        <v>43011.583333333336</v>
      </c>
      <c r="C2993" t="s">
        <v>1</v>
      </c>
      <c r="D2993">
        <v>2991</v>
      </c>
      <c r="E2993" s="2">
        <v>26.958551881762588</v>
      </c>
      <c r="F2993" s="2">
        <v>33.293384661931853</v>
      </c>
      <c r="G2993" s="2">
        <v>35.685198999999997</v>
      </c>
      <c r="H2993" s="2">
        <v>28.895268487151192</v>
      </c>
    </row>
    <row r="2994" spans="1:8" x14ac:dyDescent="0.3">
      <c r="A2994">
        <v>10</v>
      </c>
      <c r="B2994" s="1">
        <v>43011.625</v>
      </c>
      <c r="C2994" t="s">
        <v>1</v>
      </c>
      <c r="D2994">
        <v>2992</v>
      </c>
      <c r="E2994" s="2">
        <v>26.958551881762588</v>
      </c>
      <c r="F2994" s="2">
        <v>33.293384661931853</v>
      </c>
      <c r="G2994" s="2">
        <v>36.198746999999997</v>
      </c>
      <c r="H2994" s="2">
        <v>29.311102159286229</v>
      </c>
    </row>
    <row r="2995" spans="1:8" x14ac:dyDescent="0.3">
      <c r="A2995">
        <v>10</v>
      </c>
      <c r="B2995" s="1">
        <v>43011.666666666664</v>
      </c>
      <c r="C2995" t="s">
        <v>1</v>
      </c>
      <c r="D2995">
        <v>2993</v>
      </c>
      <c r="E2995" s="2">
        <v>26.958551881762588</v>
      </c>
      <c r="F2995" s="2">
        <v>33.293384661931853</v>
      </c>
      <c r="G2995" s="2">
        <v>40.491624999999999</v>
      </c>
      <c r="H2995" s="2">
        <v>32.787161306177488</v>
      </c>
    </row>
    <row r="2996" spans="1:8" x14ac:dyDescent="0.3">
      <c r="A2996">
        <v>10</v>
      </c>
      <c r="B2996" s="1">
        <v>43011.708333333336</v>
      </c>
      <c r="C2996" t="s">
        <v>1</v>
      </c>
      <c r="D2996">
        <v>2994</v>
      </c>
      <c r="E2996" s="2">
        <v>26.958551881762588</v>
      </c>
      <c r="F2996" s="2">
        <v>33.293384661931853</v>
      </c>
      <c r="G2996" s="2">
        <v>38.679636000000002</v>
      </c>
      <c r="H2996" s="2">
        <v>31.319944921850624</v>
      </c>
    </row>
    <row r="2997" spans="1:8" x14ac:dyDescent="0.3">
      <c r="A2997">
        <v>10</v>
      </c>
      <c r="B2997" s="1">
        <v>43011.75</v>
      </c>
      <c r="C2997" t="s">
        <v>1</v>
      </c>
      <c r="D2997">
        <v>2995</v>
      </c>
      <c r="E2997" s="2">
        <v>26.958551881762588</v>
      </c>
      <c r="F2997" s="2">
        <v>33.293384661931853</v>
      </c>
      <c r="G2997" s="2">
        <v>37.568204999999999</v>
      </c>
      <c r="H2997" s="2">
        <v>30.419989252556388</v>
      </c>
    </row>
    <row r="2998" spans="1:8" x14ac:dyDescent="0.3">
      <c r="A2998">
        <v>10</v>
      </c>
      <c r="B2998" s="1">
        <v>43011.791666666664</v>
      </c>
      <c r="C2998" t="s">
        <v>1</v>
      </c>
      <c r="D2998">
        <v>2996</v>
      </c>
      <c r="E2998" s="2">
        <v>26.958551881762588</v>
      </c>
      <c r="F2998" s="2">
        <v>33.293384661931853</v>
      </c>
      <c r="G2998" s="2">
        <v>39.878281000000001</v>
      </c>
      <c r="H2998" s="2">
        <v>32.290520120150099</v>
      </c>
    </row>
    <row r="2999" spans="1:8" x14ac:dyDescent="0.3">
      <c r="A2999">
        <v>10</v>
      </c>
      <c r="B2999" s="1">
        <v>43011.833333333336</v>
      </c>
      <c r="C2999" t="s">
        <v>1</v>
      </c>
      <c r="D2999">
        <v>2997</v>
      </c>
      <c r="E2999" s="2">
        <v>26.958551881762588</v>
      </c>
      <c r="F2999" s="2">
        <v>33.293384661931853</v>
      </c>
      <c r="G2999" s="2">
        <v>37.407688</v>
      </c>
      <c r="H2999" s="2">
        <v>30.290014306592038</v>
      </c>
    </row>
    <row r="3000" spans="1:8" x14ac:dyDescent="0.3">
      <c r="A3000">
        <v>10</v>
      </c>
      <c r="B3000" s="1">
        <v>43011.875</v>
      </c>
      <c r="C3000" t="s">
        <v>1</v>
      </c>
      <c r="D3000">
        <v>2998</v>
      </c>
      <c r="E3000" s="2">
        <v>26.958551881762588</v>
      </c>
      <c r="F3000" s="2">
        <v>33.293384661931853</v>
      </c>
      <c r="G3000" s="2">
        <v>28.10868</v>
      </c>
      <c r="H3000" s="2">
        <v>22.760356623467818</v>
      </c>
    </row>
    <row r="3001" spans="1:8" x14ac:dyDescent="0.3">
      <c r="A3001">
        <v>10</v>
      </c>
      <c r="B3001" s="1">
        <v>43011.916666666664</v>
      </c>
      <c r="C3001" t="s">
        <v>1</v>
      </c>
      <c r="D3001">
        <v>2999</v>
      </c>
      <c r="E3001" s="2">
        <v>26.958551881762588</v>
      </c>
      <c r="F3001" s="2">
        <v>33.293384661931853</v>
      </c>
      <c r="G3001" s="2">
        <v>22.219000000000001</v>
      </c>
      <c r="H3001" s="2">
        <v>17.991323812318168</v>
      </c>
    </row>
    <row r="3002" spans="1:8" x14ac:dyDescent="0.3">
      <c r="A3002">
        <v>10</v>
      </c>
      <c r="B3002" s="1">
        <v>43011.958333333336</v>
      </c>
      <c r="C3002" t="s">
        <v>0</v>
      </c>
      <c r="D3002">
        <v>3000</v>
      </c>
      <c r="E3002" s="2">
        <v>19.403320099554179</v>
      </c>
      <c r="F3002" s="2">
        <v>24.088274630102067</v>
      </c>
      <c r="G3002" s="2">
        <v>21.356760999999999</v>
      </c>
      <c r="H3002" s="2">
        <v>17.203061503409923</v>
      </c>
    </row>
    <row r="3003" spans="1:8" x14ac:dyDescent="0.3">
      <c r="A3003">
        <v>10</v>
      </c>
      <c r="B3003" s="1">
        <v>43012</v>
      </c>
      <c r="C3003" t="s">
        <v>0</v>
      </c>
      <c r="D3003">
        <v>3001</v>
      </c>
      <c r="E3003" s="2">
        <v>19.403320099554179</v>
      </c>
      <c r="F3003" s="2">
        <v>24.088274630102067</v>
      </c>
      <c r="G3003" s="2">
        <v>19.842426</v>
      </c>
      <c r="H3003" s="2">
        <v>15.983251151935454</v>
      </c>
    </row>
    <row r="3004" spans="1:8" x14ac:dyDescent="0.3">
      <c r="A3004">
        <v>10</v>
      </c>
      <c r="B3004" s="1">
        <v>43012.041666666664</v>
      </c>
      <c r="C3004" t="s">
        <v>0</v>
      </c>
      <c r="D3004">
        <v>3002</v>
      </c>
      <c r="E3004" s="2">
        <v>19.403320099554179</v>
      </c>
      <c r="F3004" s="2">
        <v>24.088274630102067</v>
      </c>
      <c r="G3004" s="2">
        <v>18.551109</v>
      </c>
      <c r="H3004" s="2">
        <v>14.943083788944465</v>
      </c>
    </row>
    <row r="3005" spans="1:8" x14ac:dyDescent="0.3">
      <c r="A3005">
        <v>10</v>
      </c>
      <c r="B3005" s="1">
        <v>43012.083333333336</v>
      </c>
      <c r="C3005" t="s">
        <v>0</v>
      </c>
      <c r="D3005">
        <v>3003</v>
      </c>
      <c r="E3005" s="2">
        <v>19.403320099554179</v>
      </c>
      <c r="F3005" s="2">
        <v>24.088274630102067</v>
      </c>
      <c r="G3005" s="2">
        <v>17.487304000000002</v>
      </c>
      <c r="H3005" s="2">
        <v>14.086179371526722</v>
      </c>
    </row>
    <row r="3006" spans="1:8" x14ac:dyDescent="0.3">
      <c r="A3006">
        <v>10</v>
      </c>
      <c r="B3006" s="1">
        <v>43012.125</v>
      </c>
      <c r="C3006" t="s">
        <v>0</v>
      </c>
      <c r="D3006">
        <v>3004</v>
      </c>
      <c r="E3006" s="2">
        <v>19.403320099554179</v>
      </c>
      <c r="F3006" s="2">
        <v>24.088274630102067</v>
      </c>
      <c r="G3006" s="2">
        <v>16.903606</v>
      </c>
      <c r="H3006" s="2">
        <v>13.616005425514151</v>
      </c>
    </row>
    <row r="3007" spans="1:8" x14ac:dyDescent="0.3">
      <c r="A3007">
        <v>10</v>
      </c>
      <c r="B3007" s="1">
        <v>43012.166666666664</v>
      </c>
      <c r="C3007" t="s">
        <v>0</v>
      </c>
      <c r="D3007">
        <v>3005</v>
      </c>
      <c r="E3007" s="2">
        <v>19.403320099554179</v>
      </c>
      <c r="F3007" s="2">
        <v>24.088274630102067</v>
      </c>
      <c r="G3007" s="2">
        <v>17.739999999999998</v>
      </c>
      <c r="H3007" s="2">
        <v>14.289728253759643</v>
      </c>
    </row>
    <row r="3008" spans="1:8" x14ac:dyDescent="0.3">
      <c r="A3008">
        <v>10</v>
      </c>
      <c r="B3008" s="1">
        <v>43012.208333333336</v>
      </c>
      <c r="C3008" t="s">
        <v>0</v>
      </c>
      <c r="D3008">
        <v>3006</v>
      </c>
      <c r="E3008" s="2">
        <v>19.403320099554179</v>
      </c>
      <c r="F3008" s="2">
        <v>24.088274630102067</v>
      </c>
      <c r="G3008" s="2">
        <v>20.571663999999998</v>
      </c>
      <c r="H3008" s="2">
        <v>16.570658866271145</v>
      </c>
    </row>
    <row r="3009" spans="1:8" x14ac:dyDescent="0.3">
      <c r="A3009">
        <v>10</v>
      </c>
      <c r="B3009" s="1">
        <v>43012.25</v>
      </c>
      <c r="C3009" t="s">
        <v>0</v>
      </c>
      <c r="D3009">
        <v>3007</v>
      </c>
      <c r="E3009" s="2">
        <v>19.403320099554179</v>
      </c>
      <c r="F3009" s="2">
        <v>24.088274630102067</v>
      </c>
      <c r="G3009" s="2">
        <v>24.051924</v>
      </c>
      <c r="H3009" s="2">
        <v>19.374039342732789</v>
      </c>
    </row>
    <row r="3010" spans="1:8" x14ac:dyDescent="0.3">
      <c r="A3010">
        <v>10</v>
      </c>
      <c r="B3010" s="1">
        <v>43012.291666666664</v>
      </c>
      <c r="C3010" t="s">
        <v>1</v>
      </c>
      <c r="D3010">
        <v>3008</v>
      </c>
      <c r="E3010" s="2">
        <v>26.958551881762588</v>
      </c>
      <c r="F3010" s="2">
        <v>33.293384661931853</v>
      </c>
      <c r="G3010" s="2">
        <v>23.952286000000001</v>
      </c>
      <c r="H3010" s="2">
        <v>19.394812253983304</v>
      </c>
    </row>
    <row r="3011" spans="1:8" x14ac:dyDescent="0.3">
      <c r="A3011">
        <v>10</v>
      </c>
      <c r="B3011" s="1">
        <v>43012.333333333336</v>
      </c>
      <c r="C3011" t="s">
        <v>1</v>
      </c>
      <c r="D3011">
        <v>3009</v>
      </c>
      <c r="E3011" s="2">
        <v>26.958551881762588</v>
      </c>
      <c r="F3011" s="2">
        <v>33.293384661931853</v>
      </c>
      <c r="G3011" s="2">
        <v>24.048334000000001</v>
      </c>
      <c r="H3011" s="2">
        <v>19.472584911147241</v>
      </c>
    </row>
    <row r="3012" spans="1:8" x14ac:dyDescent="0.3">
      <c r="A3012">
        <v>10</v>
      </c>
      <c r="B3012" s="1">
        <v>43012.375</v>
      </c>
      <c r="C3012" t="s">
        <v>1</v>
      </c>
      <c r="D3012">
        <v>3010</v>
      </c>
      <c r="E3012" s="2">
        <v>26.958551881762588</v>
      </c>
      <c r="F3012" s="2">
        <v>33.293384661931853</v>
      </c>
      <c r="G3012" s="2">
        <v>25.864263999999999</v>
      </c>
      <c r="H3012" s="2">
        <v>20.942992429510035</v>
      </c>
    </row>
    <row r="3013" spans="1:8" x14ac:dyDescent="0.3">
      <c r="A3013">
        <v>10</v>
      </c>
      <c r="B3013" s="1">
        <v>43012.416666666664</v>
      </c>
      <c r="C3013" t="s">
        <v>1</v>
      </c>
      <c r="D3013">
        <v>3011</v>
      </c>
      <c r="E3013" s="2">
        <v>26.958551881762588</v>
      </c>
      <c r="F3013" s="2">
        <v>33.293384661931853</v>
      </c>
      <c r="G3013" s="2">
        <v>28.587662999999999</v>
      </c>
      <c r="H3013" s="2">
        <v>23.148202082471173</v>
      </c>
    </row>
    <row r="3014" spans="1:8" x14ac:dyDescent="0.3">
      <c r="A3014">
        <v>10</v>
      </c>
      <c r="B3014" s="1">
        <v>43012.458333333336</v>
      </c>
      <c r="C3014" t="s">
        <v>1</v>
      </c>
      <c r="D3014">
        <v>3012</v>
      </c>
      <c r="E3014" s="2">
        <v>26.958551881762588</v>
      </c>
      <c r="F3014" s="2">
        <v>33.293384661931853</v>
      </c>
      <c r="G3014" s="2">
        <v>30.053861999999999</v>
      </c>
      <c r="H3014" s="2">
        <v>24.335422973703768</v>
      </c>
    </row>
    <row r="3015" spans="1:8" x14ac:dyDescent="0.3">
      <c r="A3015">
        <v>10</v>
      </c>
      <c r="B3015" s="1">
        <v>43012.5</v>
      </c>
      <c r="C3015" t="s">
        <v>1</v>
      </c>
      <c r="D3015">
        <v>3013</v>
      </c>
      <c r="E3015" s="2">
        <v>26.958551881762588</v>
      </c>
      <c r="F3015" s="2">
        <v>33.293384661931853</v>
      </c>
      <c r="G3015" s="2">
        <v>34.626663000000001</v>
      </c>
      <c r="H3015" s="2">
        <v>28.03814332656809</v>
      </c>
    </row>
    <row r="3016" spans="1:8" x14ac:dyDescent="0.3">
      <c r="A3016">
        <v>10</v>
      </c>
      <c r="B3016" s="1">
        <v>43012.541666666664</v>
      </c>
      <c r="C3016" t="s">
        <v>1</v>
      </c>
      <c r="D3016">
        <v>3014</v>
      </c>
      <c r="E3016" s="2">
        <v>26.958551881762588</v>
      </c>
      <c r="F3016" s="2">
        <v>33.293384661931853</v>
      </c>
      <c r="G3016" s="2">
        <v>36.762278000000002</v>
      </c>
      <c r="H3016" s="2">
        <v>29.767408415160912</v>
      </c>
    </row>
    <row r="3017" spans="1:8" x14ac:dyDescent="0.3">
      <c r="A3017">
        <v>10</v>
      </c>
      <c r="B3017" s="1">
        <v>43012.583333333336</v>
      </c>
      <c r="C3017" t="s">
        <v>1</v>
      </c>
      <c r="D3017">
        <v>3015</v>
      </c>
      <c r="E3017" s="2">
        <v>26.958551881762588</v>
      </c>
      <c r="F3017" s="2">
        <v>33.293384661931853</v>
      </c>
      <c r="G3017" s="2">
        <v>37.867812999999998</v>
      </c>
      <c r="H3017" s="2">
        <v>30.662589934169468</v>
      </c>
    </row>
    <row r="3018" spans="1:8" x14ac:dyDescent="0.3">
      <c r="A3018">
        <v>10</v>
      </c>
      <c r="B3018" s="1">
        <v>43012.625</v>
      </c>
      <c r="C3018" t="s">
        <v>1</v>
      </c>
      <c r="D3018">
        <v>3016</v>
      </c>
      <c r="E3018" s="2">
        <v>26.958551881762588</v>
      </c>
      <c r="F3018" s="2">
        <v>33.293384661931853</v>
      </c>
      <c r="G3018" s="2">
        <v>39.435124000000002</v>
      </c>
      <c r="H3018" s="2">
        <v>31.931683940002685</v>
      </c>
    </row>
    <row r="3019" spans="1:8" x14ac:dyDescent="0.3">
      <c r="A3019">
        <v>10</v>
      </c>
      <c r="B3019" s="1">
        <v>43012.666666666664</v>
      </c>
      <c r="C3019" t="s">
        <v>1</v>
      </c>
      <c r="D3019">
        <v>3017</v>
      </c>
      <c r="E3019" s="2">
        <v>26.958551881762588</v>
      </c>
      <c r="F3019" s="2">
        <v>33.293384661931853</v>
      </c>
      <c r="G3019" s="2">
        <v>44.083920999999997</v>
      </c>
      <c r="H3019" s="2">
        <v>35.69594030458854</v>
      </c>
    </row>
    <row r="3020" spans="1:8" x14ac:dyDescent="0.3">
      <c r="A3020">
        <v>10</v>
      </c>
      <c r="B3020" s="1">
        <v>43012.708333333336</v>
      </c>
      <c r="C3020" t="s">
        <v>1</v>
      </c>
      <c r="D3020">
        <v>3018</v>
      </c>
      <c r="E3020" s="2">
        <v>26.958551881762588</v>
      </c>
      <c r="F3020" s="2">
        <v>33.293384661931853</v>
      </c>
      <c r="G3020" s="2">
        <v>40.558760999999997</v>
      </c>
      <c r="H3020" s="2">
        <v>32.841523136838795</v>
      </c>
    </row>
    <row r="3021" spans="1:8" x14ac:dyDescent="0.3">
      <c r="A3021">
        <v>10</v>
      </c>
      <c r="B3021" s="1">
        <v>43012.75</v>
      </c>
      <c r="C3021" t="s">
        <v>1</v>
      </c>
      <c r="D3021">
        <v>3019</v>
      </c>
      <c r="E3021" s="2">
        <v>26.958551881762588</v>
      </c>
      <c r="F3021" s="2">
        <v>33.293384661931853</v>
      </c>
      <c r="G3021" s="2">
        <v>37.137841999999999</v>
      </c>
      <c r="H3021" s="2">
        <v>30.071512719416251</v>
      </c>
    </row>
    <row r="3022" spans="1:8" x14ac:dyDescent="0.3">
      <c r="A3022">
        <v>10</v>
      </c>
      <c r="B3022" s="1">
        <v>43012.791666666664</v>
      </c>
      <c r="C3022" t="s">
        <v>1</v>
      </c>
      <c r="D3022">
        <v>3020</v>
      </c>
      <c r="E3022" s="2">
        <v>26.958551881762588</v>
      </c>
      <c r="F3022" s="2">
        <v>33.293384661931853</v>
      </c>
      <c r="G3022" s="2">
        <v>39.899603999999997</v>
      </c>
      <c r="H3022" s="2">
        <v>32.307785928586569</v>
      </c>
    </row>
    <row r="3023" spans="1:8" x14ac:dyDescent="0.3">
      <c r="A3023">
        <v>10</v>
      </c>
      <c r="B3023" s="1">
        <v>43012.833333333336</v>
      </c>
      <c r="C3023" t="s">
        <v>1</v>
      </c>
      <c r="D3023">
        <v>3021</v>
      </c>
      <c r="E3023" s="2">
        <v>26.958551881762588</v>
      </c>
      <c r="F3023" s="2">
        <v>33.293384661931853</v>
      </c>
      <c r="G3023" s="2">
        <v>35.485218000000003</v>
      </c>
      <c r="H3023" s="2">
        <v>28.733338475570516</v>
      </c>
    </row>
    <row r="3024" spans="1:8" x14ac:dyDescent="0.3">
      <c r="A3024">
        <v>10</v>
      </c>
      <c r="B3024" s="1">
        <v>43012.875</v>
      </c>
      <c r="C3024" t="s">
        <v>1</v>
      </c>
      <c r="D3024">
        <v>3022</v>
      </c>
      <c r="E3024" s="2">
        <v>26.958551881762588</v>
      </c>
      <c r="F3024" s="2">
        <v>33.293384661931853</v>
      </c>
      <c r="G3024" s="2">
        <v>28.327117000000001</v>
      </c>
      <c r="H3024" s="2">
        <v>22.937230956227676</v>
      </c>
    </row>
    <row r="3025" spans="1:8" x14ac:dyDescent="0.3">
      <c r="A3025">
        <v>10</v>
      </c>
      <c r="B3025" s="1">
        <v>43012.916666666664</v>
      </c>
      <c r="C3025" t="s">
        <v>1</v>
      </c>
      <c r="D3025">
        <v>3023</v>
      </c>
      <c r="E3025" s="2">
        <v>26.958551881762588</v>
      </c>
      <c r="F3025" s="2">
        <v>33.293384661931853</v>
      </c>
      <c r="G3025" s="2">
        <v>22.95252</v>
      </c>
      <c r="H3025" s="2">
        <v>18.585274748130381</v>
      </c>
    </row>
    <row r="3026" spans="1:8" x14ac:dyDescent="0.3">
      <c r="A3026">
        <v>10</v>
      </c>
      <c r="B3026" s="1">
        <v>43012.958333333336</v>
      </c>
      <c r="C3026" t="s">
        <v>0</v>
      </c>
      <c r="D3026">
        <v>3024</v>
      </c>
      <c r="E3026" s="2">
        <v>19.403320099554179</v>
      </c>
      <c r="F3026" s="2">
        <v>24.088274630102067</v>
      </c>
      <c r="G3026" s="2">
        <v>21.360137999999999</v>
      </c>
      <c r="H3026" s="2">
        <v>17.205781707035232</v>
      </c>
    </row>
    <row r="3027" spans="1:8" x14ac:dyDescent="0.3">
      <c r="A3027">
        <v>10</v>
      </c>
      <c r="B3027" s="1">
        <v>43013</v>
      </c>
      <c r="C3027" t="s">
        <v>0</v>
      </c>
      <c r="D3027">
        <v>3025</v>
      </c>
      <c r="E3027" s="2">
        <v>19.403320099554179</v>
      </c>
      <c r="F3027" s="2">
        <v>24.088274630102067</v>
      </c>
      <c r="G3027" s="2">
        <v>21.769499</v>
      </c>
      <c r="H3027" s="2">
        <v>17.535525644334403</v>
      </c>
    </row>
    <row r="3028" spans="1:8" x14ac:dyDescent="0.3">
      <c r="A3028">
        <v>10</v>
      </c>
      <c r="B3028" s="1">
        <v>43013.041666666664</v>
      </c>
      <c r="C3028" t="s">
        <v>0</v>
      </c>
      <c r="D3028">
        <v>3026</v>
      </c>
      <c r="E3028" s="2">
        <v>19.403320099554179</v>
      </c>
      <c r="F3028" s="2">
        <v>24.088274630102067</v>
      </c>
      <c r="G3028" s="2">
        <v>20.604199000000001</v>
      </c>
      <c r="H3028" s="2">
        <v>16.596866099007112</v>
      </c>
    </row>
    <row r="3029" spans="1:8" x14ac:dyDescent="0.3">
      <c r="A3029">
        <v>10</v>
      </c>
      <c r="B3029" s="1">
        <v>43013.083333333336</v>
      </c>
      <c r="C3029" t="s">
        <v>0</v>
      </c>
      <c r="D3029">
        <v>3027</v>
      </c>
      <c r="E3029" s="2">
        <v>19.403320099554179</v>
      </c>
      <c r="F3029" s="2">
        <v>24.088274630102067</v>
      </c>
      <c r="G3029" s="2">
        <v>19.696555</v>
      </c>
      <c r="H3029" s="2">
        <v>15.865750760159569</v>
      </c>
    </row>
    <row r="3030" spans="1:8" x14ac:dyDescent="0.3">
      <c r="A3030">
        <v>10</v>
      </c>
      <c r="B3030" s="1">
        <v>43013.125</v>
      </c>
      <c r="C3030" t="s">
        <v>0</v>
      </c>
      <c r="D3030">
        <v>3028</v>
      </c>
      <c r="E3030" s="2">
        <v>19.403320099554179</v>
      </c>
      <c r="F3030" s="2">
        <v>24.088274630102067</v>
      </c>
      <c r="G3030" s="2">
        <v>19.105710999999999</v>
      </c>
      <c r="H3030" s="2">
        <v>15.389820647399461</v>
      </c>
    </row>
    <row r="3031" spans="1:8" x14ac:dyDescent="0.3">
      <c r="A3031">
        <v>10</v>
      </c>
      <c r="B3031" s="1">
        <v>43013.166666666664</v>
      </c>
      <c r="C3031" t="s">
        <v>0</v>
      </c>
      <c r="D3031">
        <v>3029</v>
      </c>
      <c r="E3031" s="2">
        <v>19.403320099554179</v>
      </c>
      <c r="F3031" s="2">
        <v>24.088274630102067</v>
      </c>
      <c r="G3031" s="2">
        <v>19.882956</v>
      </c>
      <c r="H3031" s="2">
        <v>16.015898428492662</v>
      </c>
    </row>
    <row r="3032" spans="1:8" x14ac:dyDescent="0.3">
      <c r="A3032">
        <v>10</v>
      </c>
      <c r="B3032" s="1">
        <v>43013.208333333336</v>
      </c>
      <c r="C3032" t="s">
        <v>0</v>
      </c>
      <c r="D3032">
        <v>3030</v>
      </c>
      <c r="E3032" s="2">
        <v>19.403320099554179</v>
      </c>
      <c r="F3032" s="2">
        <v>24.088274630102067</v>
      </c>
      <c r="G3032" s="2">
        <v>22.18937</v>
      </c>
      <c r="H3032" s="2">
        <v>17.873735480390451</v>
      </c>
    </row>
    <row r="3033" spans="1:8" x14ac:dyDescent="0.3">
      <c r="A3033">
        <v>10</v>
      </c>
      <c r="B3033" s="1">
        <v>43013.25</v>
      </c>
      <c r="C3033" t="s">
        <v>0</v>
      </c>
      <c r="D3033">
        <v>3031</v>
      </c>
      <c r="E3033" s="2">
        <v>19.403320099554179</v>
      </c>
      <c r="F3033" s="2">
        <v>24.088274630102067</v>
      </c>
      <c r="G3033" s="2">
        <v>27.106000999999999</v>
      </c>
      <c r="H3033" s="2">
        <v>21.834125610830728</v>
      </c>
    </row>
    <row r="3034" spans="1:8" x14ac:dyDescent="0.3">
      <c r="A3034">
        <v>10</v>
      </c>
      <c r="B3034" s="1">
        <v>43013.291666666664</v>
      </c>
      <c r="C3034" t="s">
        <v>1</v>
      </c>
      <c r="D3034">
        <v>3032</v>
      </c>
      <c r="E3034" s="2">
        <v>26.958551881762588</v>
      </c>
      <c r="F3034" s="2">
        <v>33.293384661931853</v>
      </c>
      <c r="G3034" s="2">
        <v>29.094847999999999</v>
      </c>
      <c r="H3034" s="2">
        <v>23.558883461819956</v>
      </c>
    </row>
    <row r="3035" spans="1:8" x14ac:dyDescent="0.3">
      <c r="A3035">
        <v>10</v>
      </c>
      <c r="B3035" s="1">
        <v>43013.333333333336</v>
      </c>
      <c r="C3035" t="s">
        <v>1</v>
      </c>
      <c r="D3035">
        <v>3033</v>
      </c>
      <c r="E3035" s="2">
        <v>26.958551881762588</v>
      </c>
      <c r="F3035" s="2">
        <v>33.293384661931853</v>
      </c>
      <c r="G3035" s="2">
        <v>29.042846000000001</v>
      </c>
      <c r="H3035" s="2">
        <v>23.516776039303725</v>
      </c>
    </row>
    <row r="3036" spans="1:8" x14ac:dyDescent="0.3">
      <c r="A3036">
        <v>10</v>
      </c>
      <c r="B3036" s="1">
        <v>43013.375</v>
      </c>
      <c r="C3036" t="s">
        <v>1</v>
      </c>
      <c r="D3036">
        <v>3034</v>
      </c>
      <c r="E3036" s="2">
        <v>26.958551881762588</v>
      </c>
      <c r="F3036" s="2">
        <v>33.293384661931853</v>
      </c>
      <c r="G3036" s="2">
        <v>31.313116000000001</v>
      </c>
      <c r="H3036" s="2">
        <v>25.355074914653269</v>
      </c>
    </row>
    <row r="3037" spans="1:8" x14ac:dyDescent="0.3">
      <c r="A3037">
        <v>10</v>
      </c>
      <c r="B3037" s="1">
        <v>43013.416666666664</v>
      </c>
      <c r="C3037" t="s">
        <v>1</v>
      </c>
      <c r="D3037">
        <v>3035</v>
      </c>
      <c r="E3037" s="2">
        <v>26.958551881762588</v>
      </c>
      <c r="F3037" s="2">
        <v>33.293384661931853</v>
      </c>
      <c r="G3037" s="2">
        <v>33.262307999999997</v>
      </c>
      <c r="H3037" s="2">
        <v>26.933388270086905</v>
      </c>
    </row>
    <row r="3038" spans="1:8" x14ac:dyDescent="0.3">
      <c r="A3038">
        <v>10</v>
      </c>
      <c r="B3038" s="1">
        <v>43013.458333333336</v>
      </c>
      <c r="C3038" t="s">
        <v>1</v>
      </c>
      <c r="D3038">
        <v>3036</v>
      </c>
      <c r="E3038" s="2">
        <v>26.958551881762588</v>
      </c>
      <c r="F3038" s="2">
        <v>33.293384661931853</v>
      </c>
      <c r="G3038" s="2">
        <v>36.445335</v>
      </c>
      <c r="H3038" s="2">
        <v>29.510771116315436</v>
      </c>
    </row>
    <row r="3039" spans="1:8" x14ac:dyDescent="0.3">
      <c r="A3039">
        <v>10</v>
      </c>
      <c r="B3039" s="1">
        <v>43013.5</v>
      </c>
      <c r="C3039" t="s">
        <v>1</v>
      </c>
      <c r="D3039">
        <v>3037</v>
      </c>
      <c r="E3039" s="2">
        <v>26.958551881762588</v>
      </c>
      <c r="F3039" s="2">
        <v>33.293384661931853</v>
      </c>
      <c r="G3039" s="2">
        <v>40.407488000000001</v>
      </c>
      <c r="H3039" s="2">
        <v>32.719033307095749</v>
      </c>
    </row>
    <row r="3040" spans="1:8" x14ac:dyDescent="0.3">
      <c r="A3040">
        <v>10</v>
      </c>
      <c r="B3040" s="1">
        <v>43013.541666666664</v>
      </c>
      <c r="C3040" t="s">
        <v>1</v>
      </c>
      <c r="D3040">
        <v>3038</v>
      </c>
      <c r="E3040" s="2">
        <v>26.958551881762588</v>
      </c>
      <c r="F3040" s="2">
        <v>33.293384661931853</v>
      </c>
      <c r="G3040" s="2">
        <v>42.321778999999999</v>
      </c>
      <c r="H3040" s="2">
        <v>34.269086381131771</v>
      </c>
    </row>
    <row r="3041" spans="1:8" x14ac:dyDescent="0.3">
      <c r="A3041">
        <v>10</v>
      </c>
      <c r="B3041" s="1">
        <v>43013.583333333336</v>
      </c>
      <c r="C3041" t="s">
        <v>1</v>
      </c>
      <c r="D3041">
        <v>3039</v>
      </c>
      <c r="E3041" s="2">
        <v>26.958551881762588</v>
      </c>
      <c r="F3041" s="2">
        <v>33.293384661931853</v>
      </c>
      <c r="G3041" s="2">
        <v>44.518911000000003</v>
      </c>
      <c r="H3041" s="2">
        <v>36.048163444474248</v>
      </c>
    </row>
    <row r="3042" spans="1:8" x14ac:dyDescent="0.3">
      <c r="A3042">
        <v>10</v>
      </c>
      <c r="B3042" s="1">
        <v>43013.625</v>
      </c>
      <c r="C3042" t="s">
        <v>1</v>
      </c>
      <c r="D3042">
        <v>3040</v>
      </c>
      <c r="E3042" s="2">
        <v>26.958551881762588</v>
      </c>
      <c r="F3042" s="2">
        <v>33.293384661931853</v>
      </c>
      <c r="G3042" s="2">
        <v>46.055850999999997</v>
      </c>
      <c r="H3042" s="2">
        <v>37.292665232138141</v>
      </c>
    </row>
    <row r="3043" spans="1:8" x14ac:dyDescent="0.3">
      <c r="A3043">
        <v>10</v>
      </c>
      <c r="B3043" s="1">
        <v>43013.666666666664</v>
      </c>
      <c r="C3043" t="s">
        <v>1</v>
      </c>
      <c r="D3043">
        <v>3041</v>
      </c>
      <c r="E3043" s="2">
        <v>26.958551881762588</v>
      </c>
      <c r="F3043" s="2">
        <v>33.293384661931853</v>
      </c>
      <c r="G3043" s="2">
        <v>52.246465999999998</v>
      </c>
      <c r="H3043" s="2">
        <v>42.305373232605938</v>
      </c>
    </row>
    <row r="3044" spans="1:8" x14ac:dyDescent="0.3">
      <c r="A3044">
        <v>10</v>
      </c>
      <c r="B3044" s="1">
        <v>43013.708333333336</v>
      </c>
      <c r="C3044" t="s">
        <v>1</v>
      </c>
      <c r="D3044">
        <v>3042</v>
      </c>
      <c r="E3044" s="2">
        <v>26.958551881762588</v>
      </c>
      <c r="F3044" s="2">
        <v>33.293384661931853</v>
      </c>
      <c r="G3044" s="2">
        <v>47.883707999999999</v>
      </c>
      <c r="H3044" s="2">
        <v>38.772730364214858</v>
      </c>
    </row>
    <row r="3045" spans="1:8" x14ac:dyDescent="0.3">
      <c r="A3045">
        <v>10</v>
      </c>
      <c r="B3045" s="1">
        <v>43013.75</v>
      </c>
      <c r="C3045" t="s">
        <v>1</v>
      </c>
      <c r="D3045">
        <v>3043</v>
      </c>
      <c r="E3045" s="2">
        <v>26.958551881762588</v>
      </c>
      <c r="F3045" s="2">
        <v>33.293384661931853</v>
      </c>
      <c r="G3045" s="2">
        <v>44.677751000000001</v>
      </c>
      <c r="H3045" s="2">
        <v>36.176780478289828</v>
      </c>
    </row>
    <row r="3046" spans="1:8" x14ac:dyDescent="0.3">
      <c r="A3046">
        <v>10</v>
      </c>
      <c r="B3046" s="1">
        <v>43013.791666666664</v>
      </c>
      <c r="C3046" t="s">
        <v>1</v>
      </c>
      <c r="D3046">
        <v>3044</v>
      </c>
      <c r="E3046" s="2">
        <v>26.958551881762588</v>
      </c>
      <c r="F3046" s="2">
        <v>33.293384661931853</v>
      </c>
      <c r="G3046" s="2">
        <v>52.513263999999999</v>
      </c>
      <c r="H3046" s="2">
        <v>42.521406771940697</v>
      </c>
    </row>
    <row r="3047" spans="1:8" x14ac:dyDescent="0.3">
      <c r="A3047">
        <v>10</v>
      </c>
      <c r="B3047" s="1">
        <v>43013.833333333336</v>
      </c>
      <c r="C3047" t="s">
        <v>1</v>
      </c>
      <c r="D3047">
        <v>3045</v>
      </c>
      <c r="E3047" s="2">
        <v>26.958551881762588</v>
      </c>
      <c r="F3047" s="2">
        <v>33.293384661931853</v>
      </c>
      <c r="G3047" s="2">
        <v>41.394567000000002</v>
      </c>
      <c r="H3047" s="2">
        <v>33.518297806728462</v>
      </c>
    </row>
    <row r="3048" spans="1:8" x14ac:dyDescent="0.3">
      <c r="A3048">
        <v>10</v>
      </c>
      <c r="B3048" s="1">
        <v>43013.875</v>
      </c>
      <c r="C3048" t="s">
        <v>1</v>
      </c>
      <c r="D3048">
        <v>3046</v>
      </c>
      <c r="E3048" s="2">
        <v>26.958551881762588</v>
      </c>
      <c r="F3048" s="2">
        <v>33.293384661931853</v>
      </c>
      <c r="G3048" s="2">
        <v>34.107435000000002</v>
      </c>
      <c r="H3048" s="2">
        <v>27.617710405175483</v>
      </c>
    </row>
    <row r="3049" spans="1:8" x14ac:dyDescent="0.3">
      <c r="A3049">
        <v>10</v>
      </c>
      <c r="B3049" s="1">
        <v>43013.916666666664</v>
      </c>
      <c r="C3049" t="s">
        <v>1</v>
      </c>
      <c r="D3049">
        <v>3047</v>
      </c>
      <c r="E3049" s="2">
        <v>26.958551881762588</v>
      </c>
      <c r="F3049" s="2">
        <v>33.293384661931853</v>
      </c>
      <c r="G3049" s="2">
        <v>27.337225</v>
      </c>
      <c r="H3049" s="2">
        <v>22.135688694594695</v>
      </c>
    </row>
    <row r="3050" spans="1:8" x14ac:dyDescent="0.3">
      <c r="A3050">
        <v>10</v>
      </c>
      <c r="B3050" s="1">
        <v>43013.958333333336</v>
      </c>
      <c r="C3050" t="s">
        <v>0</v>
      </c>
      <c r="D3050">
        <v>3048</v>
      </c>
      <c r="E3050" s="2">
        <v>19.403320099554179</v>
      </c>
      <c r="F3050" s="2">
        <v>24.088274630102067</v>
      </c>
      <c r="G3050" s="2">
        <v>23.868632000000002</v>
      </c>
      <c r="H3050" s="2">
        <v>19.226396001634249</v>
      </c>
    </row>
    <row r="3051" spans="1:8" x14ac:dyDescent="0.3">
      <c r="A3051">
        <v>10</v>
      </c>
      <c r="B3051" s="1">
        <v>43014</v>
      </c>
      <c r="C3051" t="s">
        <v>0</v>
      </c>
      <c r="D3051">
        <v>3049</v>
      </c>
      <c r="E3051" s="2">
        <v>19.403320099554179</v>
      </c>
      <c r="F3051" s="2">
        <v>24.088274630102067</v>
      </c>
      <c r="G3051" s="2">
        <v>23.774042999999999</v>
      </c>
      <c r="H3051" s="2">
        <v>19.150203718331266</v>
      </c>
    </row>
    <row r="3052" spans="1:8" x14ac:dyDescent="0.3">
      <c r="A3052">
        <v>10</v>
      </c>
      <c r="B3052" s="1">
        <v>43014.041666666664</v>
      </c>
      <c r="C3052" t="s">
        <v>0</v>
      </c>
      <c r="D3052">
        <v>3050</v>
      </c>
      <c r="E3052" s="2">
        <v>19.403320099554179</v>
      </c>
      <c r="F3052" s="2">
        <v>24.088274630102067</v>
      </c>
      <c r="G3052" s="2">
        <v>21.934075</v>
      </c>
      <c r="H3052" s="2">
        <v>17.668093080472552</v>
      </c>
    </row>
    <row r="3053" spans="1:8" x14ac:dyDescent="0.3">
      <c r="A3053">
        <v>10</v>
      </c>
      <c r="B3053" s="1">
        <v>43014.083333333336</v>
      </c>
      <c r="C3053" t="s">
        <v>0</v>
      </c>
      <c r="D3053">
        <v>3051</v>
      </c>
      <c r="E3053" s="2">
        <v>19.403320099554179</v>
      </c>
      <c r="F3053" s="2">
        <v>24.088274630102067</v>
      </c>
      <c r="G3053" s="2">
        <v>20.953989</v>
      </c>
      <c r="H3053" s="2">
        <v>16.878625064389446</v>
      </c>
    </row>
    <row r="3054" spans="1:8" x14ac:dyDescent="0.3">
      <c r="A3054">
        <v>10</v>
      </c>
      <c r="B3054" s="1">
        <v>43014.125</v>
      </c>
      <c r="C3054" t="s">
        <v>0</v>
      </c>
      <c r="D3054">
        <v>3052</v>
      </c>
      <c r="E3054" s="2">
        <v>19.403320099554179</v>
      </c>
      <c r="F3054" s="2">
        <v>24.088274630102067</v>
      </c>
      <c r="G3054" s="2">
        <v>20.213404000000001</v>
      </c>
      <c r="H3054" s="2">
        <v>16.282077240330228</v>
      </c>
    </row>
    <row r="3055" spans="1:8" x14ac:dyDescent="0.3">
      <c r="A3055">
        <v>10</v>
      </c>
      <c r="B3055" s="1">
        <v>43014.166666666664</v>
      </c>
      <c r="C3055" t="s">
        <v>0</v>
      </c>
      <c r="D3055">
        <v>3053</v>
      </c>
      <c r="E3055" s="2">
        <v>19.403320099554179</v>
      </c>
      <c r="F3055" s="2">
        <v>24.088274630102067</v>
      </c>
      <c r="G3055" s="2">
        <v>20.816376000000002</v>
      </c>
      <c r="H3055" s="2">
        <v>16.767776565280958</v>
      </c>
    </row>
    <row r="3056" spans="1:8" x14ac:dyDescent="0.3">
      <c r="A3056">
        <v>10</v>
      </c>
      <c r="B3056" s="1">
        <v>43014.208333333336</v>
      </c>
      <c r="C3056" t="s">
        <v>0</v>
      </c>
      <c r="D3056">
        <v>3054</v>
      </c>
      <c r="E3056" s="2">
        <v>19.403320099554179</v>
      </c>
      <c r="F3056" s="2">
        <v>24.088274630102067</v>
      </c>
      <c r="G3056" s="2">
        <v>23.116284</v>
      </c>
      <c r="H3056" s="2">
        <v>18.620372976140473</v>
      </c>
    </row>
    <row r="3057" spans="1:8" x14ac:dyDescent="0.3">
      <c r="A3057">
        <v>10</v>
      </c>
      <c r="B3057" s="1">
        <v>43014.25</v>
      </c>
      <c r="C3057" t="s">
        <v>0</v>
      </c>
      <c r="D3057">
        <v>3055</v>
      </c>
      <c r="E3057" s="2">
        <v>19.403320099554179</v>
      </c>
      <c r="F3057" s="2">
        <v>24.088274630102067</v>
      </c>
      <c r="G3057" s="2">
        <v>29.437866</v>
      </c>
      <c r="H3057" s="2">
        <v>23.712463670270033</v>
      </c>
    </row>
    <row r="3058" spans="1:8" x14ac:dyDescent="0.3">
      <c r="A3058">
        <v>10</v>
      </c>
      <c r="B3058" s="1">
        <v>43014.291666666664</v>
      </c>
      <c r="C3058" t="s">
        <v>1</v>
      </c>
      <c r="D3058">
        <v>3056</v>
      </c>
      <c r="E3058" s="2">
        <v>26.958551881762588</v>
      </c>
      <c r="F3058" s="2">
        <v>33.293384661931853</v>
      </c>
      <c r="G3058" s="2">
        <v>29.123816000000001</v>
      </c>
      <c r="H3058" s="2">
        <v>23.582339633033566</v>
      </c>
    </row>
    <row r="3059" spans="1:8" x14ac:dyDescent="0.3">
      <c r="A3059">
        <v>10</v>
      </c>
      <c r="B3059" s="1">
        <v>43014.333333333336</v>
      </c>
      <c r="C3059" t="s">
        <v>1</v>
      </c>
      <c r="D3059">
        <v>3057</v>
      </c>
      <c r="E3059" s="2">
        <v>26.958551881762588</v>
      </c>
      <c r="F3059" s="2">
        <v>33.293384661931853</v>
      </c>
      <c r="G3059" s="2">
        <v>29.302824999999999</v>
      </c>
      <c r="H3059" s="2">
        <v>23.727288050348442</v>
      </c>
    </row>
    <row r="3060" spans="1:8" x14ac:dyDescent="0.3">
      <c r="A3060">
        <v>10</v>
      </c>
      <c r="B3060" s="1">
        <v>43014.375</v>
      </c>
      <c r="C3060" t="s">
        <v>1</v>
      </c>
      <c r="D3060">
        <v>3058</v>
      </c>
      <c r="E3060" s="2">
        <v>26.958551881762588</v>
      </c>
      <c r="F3060" s="2">
        <v>33.293384661931853</v>
      </c>
      <c r="G3060" s="2">
        <v>31.654529</v>
      </c>
      <c r="H3060" s="2">
        <v>25.631526232747465</v>
      </c>
    </row>
    <row r="3061" spans="1:8" x14ac:dyDescent="0.3">
      <c r="A3061">
        <v>10</v>
      </c>
      <c r="B3061" s="1">
        <v>43014.416666666664</v>
      </c>
      <c r="C3061" t="s">
        <v>1</v>
      </c>
      <c r="D3061">
        <v>3059</v>
      </c>
      <c r="E3061" s="2">
        <v>26.958551881762588</v>
      </c>
      <c r="F3061" s="2">
        <v>33.293384661931853</v>
      </c>
      <c r="G3061" s="2">
        <v>37.205471000000003</v>
      </c>
      <c r="H3061" s="2">
        <v>30.126273745479679</v>
      </c>
    </row>
    <row r="3062" spans="1:8" x14ac:dyDescent="0.3">
      <c r="A3062">
        <v>10</v>
      </c>
      <c r="B3062" s="1">
        <v>43014.458333333336</v>
      </c>
      <c r="C3062" t="s">
        <v>1</v>
      </c>
      <c r="D3062">
        <v>3060</v>
      </c>
      <c r="E3062" s="2">
        <v>26.958551881762588</v>
      </c>
      <c r="F3062" s="2">
        <v>33.293384661931853</v>
      </c>
      <c r="G3062" s="2">
        <v>39.912278000000001</v>
      </c>
      <c r="H3062" s="2">
        <v>32.31804840835602</v>
      </c>
    </row>
    <row r="3063" spans="1:8" x14ac:dyDescent="0.3">
      <c r="A3063">
        <v>10</v>
      </c>
      <c r="B3063" s="1">
        <v>43014.5</v>
      </c>
      <c r="C3063" t="s">
        <v>1</v>
      </c>
      <c r="D3063">
        <v>3061</v>
      </c>
      <c r="E3063" s="2">
        <v>26.958551881762588</v>
      </c>
      <c r="F3063" s="2">
        <v>33.293384661931853</v>
      </c>
      <c r="G3063" s="2">
        <v>41.686042999999998</v>
      </c>
      <c r="H3063" s="2">
        <v>33.754313788524186</v>
      </c>
    </row>
    <row r="3064" spans="1:8" x14ac:dyDescent="0.3">
      <c r="A3064">
        <v>10</v>
      </c>
      <c r="B3064" s="1">
        <v>43014.541666666664</v>
      </c>
      <c r="C3064" t="s">
        <v>1</v>
      </c>
      <c r="D3064">
        <v>3062</v>
      </c>
      <c r="E3064" s="2">
        <v>26.958551881762588</v>
      </c>
      <c r="F3064" s="2">
        <v>33.293384661931853</v>
      </c>
      <c r="G3064" s="2">
        <v>44.03389</v>
      </c>
      <c r="H3064" s="2">
        <v>35.655428853953765</v>
      </c>
    </row>
    <row r="3065" spans="1:8" x14ac:dyDescent="0.3">
      <c r="A3065">
        <v>10</v>
      </c>
      <c r="B3065" s="1">
        <v>43014.583333333336</v>
      </c>
      <c r="C3065" t="s">
        <v>1</v>
      </c>
      <c r="D3065">
        <v>3063</v>
      </c>
      <c r="E3065" s="2">
        <v>26.958551881762588</v>
      </c>
      <c r="F3065" s="2">
        <v>33.293384661931853</v>
      </c>
      <c r="G3065" s="2">
        <v>48.532485999999999</v>
      </c>
      <c r="H3065" s="2">
        <v>39.298063416121245</v>
      </c>
    </row>
    <row r="3066" spans="1:8" x14ac:dyDescent="0.3">
      <c r="A3066">
        <v>10</v>
      </c>
      <c r="B3066" s="1">
        <v>43014.625</v>
      </c>
      <c r="C3066" t="s">
        <v>1</v>
      </c>
      <c r="D3066">
        <v>3064</v>
      </c>
      <c r="E3066" s="2">
        <v>26.958551881762588</v>
      </c>
      <c r="F3066" s="2">
        <v>33.293384661931853</v>
      </c>
      <c r="G3066" s="2">
        <v>50.306044999999997</v>
      </c>
      <c r="H3066" s="2">
        <v>40.734161992531135</v>
      </c>
    </row>
    <row r="3067" spans="1:8" x14ac:dyDescent="0.3">
      <c r="A3067">
        <v>10</v>
      </c>
      <c r="B3067" s="1">
        <v>43014.666666666664</v>
      </c>
      <c r="C3067" t="s">
        <v>1</v>
      </c>
      <c r="D3067">
        <v>3065</v>
      </c>
      <c r="E3067" s="2">
        <v>26.958551881762588</v>
      </c>
      <c r="F3067" s="2">
        <v>33.293384661931853</v>
      </c>
      <c r="G3067" s="2">
        <v>51.618189999999998</v>
      </c>
      <c r="H3067" s="2">
        <v>41.796641203283833</v>
      </c>
    </row>
    <row r="3068" spans="1:8" x14ac:dyDescent="0.3">
      <c r="A3068">
        <v>10</v>
      </c>
      <c r="B3068" s="1">
        <v>43014.708333333336</v>
      </c>
      <c r="C3068" t="s">
        <v>1</v>
      </c>
      <c r="D3068">
        <v>3066</v>
      </c>
      <c r="E3068" s="2">
        <v>26.958551881762588</v>
      </c>
      <c r="F3068" s="2">
        <v>33.293384661931853</v>
      </c>
      <c r="G3068" s="2">
        <v>47.802787000000002</v>
      </c>
      <c r="H3068" s="2">
        <v>38.707206447107133</v>
      </c>
    </row>
    <row r="3069" spans="1:8" x14ac:dyDescent="0.3">
      <c r="A3069">
        <v>10</v>
      </c>
      <c r="B3069" s="1">
        <v>43014.75</v>
      </c>
      <c r="C3069" t="s">
        <v>1</v>
      </c>
      <c r="D3069">
        <v>3067</v>
      </c>
      <c r="E3069" s="2">
        <v>26.958551881762588</v>
      </c>
      <c r="F3069" s="2">
        <v>33.293384661931853</v>
      </c>
      <c r="G3069" s="2">
        <v>41.669158000000003</v>
      </c>
      <c r="H3069" s="2">
        <v>33.740641548433686</v>
      </c>
    </row>
    <row r="3070" spans="1:8" x14ac:dyDescent="0.3">
      <c r="A3070">
        <v>10</v>
      </c>
      <c r="B3070" s="1">
        <v>43014.791666666664</v>
      </c>
      <c r="C3070" t="s">
        <v>1</v>
      </c>
      <c r="D3070">
        <v>3068</v>
      </c>
      <c r="E3070" s="2">
        <v>26.958551881762588</v>
      </c>
      <c r="F3070" s="2">
        <v>33.293384661931853</v>
      </c>
      <c r="G3070" s="2">
        <v>42.843755999999999</v>
      </c>
      <c r="H3070" s="2">
        <v>34.691745241997808</v>
      </c>
    </row>
    <row r="3071" spans="1:8" x14ac:dyDescent="0.3">
      <c r="A3071">
        <v>10</v>
      </c>
      <c r="B3071" s="1">
        <v>43014.833333333336</v>
      </c>
      <c r="C3071" t="s">
        <v>1</v>
      </c>
      <c r="D3071">
        <v>3069</v>
      </c>
      <c r="E3071" s="2">
        <v>26.958551881762588</v>
      </c>
      <c r="F3071" s="2">
        <v>33.293384661931853</v>
      </c>
      <c r="G3071" s="2">
        <v>40.485008000000001</v>
      </c>
      <c r="H3071" s="2">
        <v>32.78180334273781</v>
      </c>
    </row>
    <row r="3072" spans="1:8" x14ac:dyDescent="0.3">
      <c r="A3072">
        <v>10</v>
      </c>
      <c r="B3072" s="1">
        <v>43014.875</v>
      </c>
      <c r="C3072" t="s">
        <v>1</v>
      </c>
      <c r="D3072">
        <v>3070</v>
      </c>
      <c r="E3072" s="2">
        <v>26.958551881762588</v>
      </c>
      <c r="F3072" s="2">
        <v>33.293384661931853</v>
      </c>
      <c r="G3072" s="2">
        <v>32.110542000000002</v>
      </c>
      <c r="H3072" s="2">
        <v>26.000772262975051</v>
      </c>
    </row>
    <row r="3073" spans="1:8" x14ac:dyDescent="0.3">
      <c r="A3073">
        <v>10</v>
      </c>
      <c r="B3073" s="1">
        <v>43014.916666666664</v>
      </c>
      <c r="C3073" t="s">
        <v>1</v>
      </c>
      <c r="D3073">
        <v>3071</v>
      </c>
      <c r="E3073" s="2">
        <v>26.958551881762588</v>
      </c>
      <c r="F3073" s="2">
        <v>33.293384661931853</v>
      </c>
      <c r="G3073" s="2">
        <v>26.409382999999998</v>
      </c>
      <c r="H3073" s="2">
        <v>21.384389992192745</v>
      </c>
    </row>
    <row r="3074" spans="1:8" x14ac:dyDescent="0.3">
      <c r="A3074">
        <v>10</v>
      </c>
      <c r="B3074" s="1">
        <v>43014.958333333336</v>
      </c>
      <c r="C3074" t="s">
        <v>0</v>
      </c>
      <c r="D3074">
        <v>3072</v>
      </c>
      <c r="E3074" s="2">
        <v>19.403320099554179</v>
      </c>
      <c r="F3074" s="2">
        <v>24.088274630102067</v>
      </c>
      <c r="G3074" s="2">
        <v>24.190456000000001</v>
      </c>
      <c r="H3074" s="2">
        <v>19.48562810453943</v>
      </c>
    </row>
    <row r="3075" spans="1:8" x14ac:dyDescent="0.3">
      <c r="A3075">
        <v>10</v>
      </c>
      <c r="B3075" s="1">
        <v>43015</v>
      </c>
      <c r="C3075" t="s">
        <v>0</v>
      </c>
      <c r="D3075">
        <v>3073</v>
      </c>
      <c r="E3075" s="2">
        <v>19.403320099554179</v>
      </c>
      <c r="F3075" s="2">
        <v>24.088274630102067</v>
      </c>
      <c r="G3075" s="2">
        <v>24.717523</v>
      </c>
      <c r="H3075" s="2">
        <v>19.910185274862112</v>
      </c>
    </row>
    <row r="3076" spans="1:8" x14ac:dyDescent="0.3">
      <c r="A3076">
        <v>10</v>
      </c>
      <c r="B3076" s="1">
        <v>43015.041666666664</v>
      </c>
      <c r="C3076" t="s">
        <v>0</v>
      </c>
      <c r="D3076">
        <v>3074</v>
      </c>
      <c r="E3076" s="2">
        <v>19.403320099554179</v>
      </c>
      <c r="F3076" s="2">
        <v>24.088274630102067</v>
      </c>
      <c r="G3076" s="2">
        <v>22.041668999999999</v>
      </c>
      <c r="H3076" s="2">
        <v>17.75476100728963</v>
      </c>
    </row>
    <row r="3077" spans="1:8" x14ac:dyDescent="0.3">
      <c r="A3077">
        <v>10</v>
      </c>
      <c r="B3077" s="1">
        <v>43015.083333333336</v>
      </c>
      <c r="C3077" t="s">
        <v>0</v>
      </c>
      <c r="D3077">
        <v>3075</v>
      </c>
      <c r="E3077" s="2">
        <v>19.403320099554179</v>
      </c>
      <c r="F3077" s="2">
        <v>24.088274630102067</v>
      </c>
      <c r="G3077" s="2">
        <v>20.926507000000001</v>
      </c>
      <c r="H3077" s="2">
        <v>16.856488068229933</v>
      </c>
    </row>
    <row r="3078" spans="1:8" x14ac:dyDescent="0.3">
      <c r="A3078">
        <v>10</v>
      </c>
      <c r="B3078" s="1">
        <v>43015.125</v>
      </c>
      <c r="C3078" t="s">
        <v>0</v>
      </c>
      <c r="D3078">
        <v>3076</v>
      </c>
      <c r="E3078" s="2">
        <v>19.403320099554179</v>
      </c>
      <c r="F3078" s="2">
        <v>24.088274630102067</v>
      </c>
      <c r="G3078" s="2">
        <v>20.256833</v>
      </c>
      <c r="H3078" s="2">
        <v>16.317059687248634</v>
      </c>
    </row>
    <row r="3079" spans="1:8" x14ac:dyDescent="0.3">
      <c r="A3079">
        <v>10</v>
      </c>
      <c r="B3079" s="1">
        <v>43015.166666666664</v>
      </c>
      <c r="C3079" t="s">
        <v>0</v>
      </c>
      <c r="D3079">
        <v>3077</v>
      </c>
      <c r="E3079" s="2">
        <v>19.403320099554179</v>
      </c>
      <c r="F3079" s="2">
        <v>24.088274630102067</v>
      </c>
      <c r="G3079" s="2">
        <v>19.813554</v>
      </c>
      <c r="H3079" s="2">
        <v>15.959994498376123</v>
      </c>
    </row>
    <row r="3080" spans="1:8" x14ac:dyDescent="0.3">
      <c r="A3080">
        <v>10</v>
      </c>
      <c r="B3080" s="1">
        <v>43015.208333333336</v>
      </c>
      <c r="C3080" t="s">
        <v>0</v>
      </c>
      <c r="D3080">
        <v>3078</v>
      </c>
      <c r="E3080" s="2">
        <v>19.403320099554179</v>
      </c>
      <c r="F3080" s="2">
        <v>24.088274630102067</v>
      </c>
      <c r="G3080" s="2">
        <v>20.236920000000001</v>
      </c>
      <c r="H3080" s="2">
        <v>16.301019588110126</v>
      </c>
    </row>
    <row r="3081" spans="1:8" x14ac:dyDescent="0.3">
      <c r="A3081">
        <v>10</v>
      </c>
      <c r="B3081" s="1">
        <v>43015.25</v>
      </c>
      <c r="C3081" t="s">
        <v>0</v>
      </c>
      <c r="D3081">
        <v>3079</v>
      </c>
      <c r="E3081" s="2">
        <v>19.403320099554179</v>
      </c>
      <c r="F3081" s="2">
        <v>24.088274630102067</v>
      </c>
      <c r="G3081" s="2">
        <v>20.689753</v>
      </c>
      <c r="H3081" s="2">
        <v>16.665780609211293</v>
      </c>
    </row>
    <row r="3082" spans="1:8" x14ac:dyDescent="0.3">
      <c r="A3082">
        <v>10</v>
      </c>
      <c r="B3082" s="1">
        <v>43015.291666666664</v>
      </c>
      <c r="C3082" t="s">
        <v>0</v>
      </c>
      <c r="D3082">
        <v>3080</v>
      </c>
      <c r="E3082" s="2">
        <v>19.403320099554179</v>
      </c>
      <c r="F3082" s="2">
        <v>24.088274630102067</v>
      </c>
      <c r="G3082" s="2">
        <v>22.035263</v>
      </c>
      <c r="H3082" s="2">
        <v>17.749600917143432</v>
      </c>
    </row>
    <row r="3083" spans="1:8" x14ac:dyDescent="0.3">
      <c r="A3083">
        <v>10</v>
      </c>
      <c r="B3083" s="1">
        <v>43015.333333333336</v>
      </c>
      <c r="C3083" t="s">
        <v>0</v>
      </c>
      <c r="D3083">
        <v>3081</v>
      </c>
      <c r="E3083" s="2">
        <v>19.403320099554179</v>
      </c>
      <c r="F3083" s="2">
        <v>24.088274630102067</v>
      </c>
      <c r="G3083" s="2">
        <v>23.433679999999999</v>
      </c>
      <c r="H3083" s="2">
        <v>18.876038285544659</v>
      </c>
    </row>
    <row r="3084" spans="1:8" x14ac:dyDescent="0.3">
      <c r="A3084">
        <v>10</v>
      </c>
      <c r="B3084" s="1">
        <v>43015.375</v>
      </c>
      <c r="C3084" t="s">
        <v>0</v>
      </c>
      <c r="D3084">
        <v>3082</v>
      </c>
      <c r="E3084" s="2">
        <v>19.403320099554179</v>
      </c>
      <c r="F3084" s="2">
        <v>24.088274630102067</v>
      </c>
      <c r="G3084" s="2">
        <v>27.409938</v>
      </c>
      <c r="H3084" s="2">
        <v>22.078949575670805</v>
      </c>
    </row>
    <row r="3085" spans="1:8" x14ac:dyDescent="0.3">
      <c r="A3085">
        <v>10</v>
      </c>
      <c r="B3085" s="1">
        <v>43015.416666666664</v>
      </c>
      <c r="C3085" t="s">
        <v>0</v>
      </c>
      <c r="D3085">
        <v>3083</v>
      </c>
      <c r="E3085" s="2">
        <v>19.403320099554179</v>
      </c>
      <c r="F3085" s="2">
        <v>24.088274630102067</v>
      </c>
      <c r="G3085" s="2">
        <v>32.156452000000002</v>
      </c>
      <c r="H3085" s="2">
        <v>25.90230894504317</v>
      </c>
    </row>
    <row r="3086" spans="1:8" x14ac:dyDescent="0.3">
      <c r="A3086">
        <v>10</v>
      </c>
      <c r="B3086" s="1">
        <v>43015.458333333336</v>
      </c>
      <c r="C3086" t="s">
        <v>0</v>
      </c>
      <c r="D3086">
        <v>3084</v>
      </c>
      <c r="E3086" s="2">
        <v>19.403320099554179</v>
      </c>
      <c r="F3086" s="2">
        <v>24.088274630102067</v>
      </c>
      <c r="G3086" s="2">
        <v>36.973764000000003</v>
      </c>
      <c r="H3086" s="2">
        <v>29.782696734985414</v>
      </c>
    </row>
    <row r="3087" spans="1:8" x14ac:dyDescent="0.3">
      <c r="A3087">
        <v>10</v>
      </c>
      <c r="B3087" s="1">
        <v>43015.5</v>
      </c>
      <c r="C3087" t="s">
        <v>0</v>
      </c>
      <c r="D3087">
        <v>3085</v>
      </c>
      <c r="E3087" s="2">
        <v>19.403320099554179</v>
      </c>
      <c r="F3087" s="2">
        <v>24.088274630102067</v>
      </c>
      <c r="G3087" s="2">
        <v>41.278728000000001</v>
      </c>
      <c r="H3087" s="2">
        <v>33.250383640409204</v>
      </c>
    </row>
    <row r="3088" spans="1:8" x14ac:dyDescent="0.3">
      <c r="A3088">
        <v>10</v>
      </c>
      <c r="B3088" s="1">
        <v>43015.541666666664</v>
      </c>
      <c r="C3088" t="s">
        <v>0</v>
      </c>
      <c r="D3088">
        <v>3086</v>
      </c>
      <c r="E3088" s="2">
        <v>19.403320099554179</v>
      </c>
      <c r="F3088" s="2">
        <v>24.088274630102067</v>
      </c>
      <c r="G3088" s="2">
        <v>42.891607999999998</v>
      </c>
      <c r="H3088" s="2">
        <v>34.549572868477071</v>
      </c>
    </row>
    <row r="3089" spans="1:8" x14ac:dyDescent="0.3">
      <c r="A3089">
        <v>10</v>
      </c>
      <c r="B3089" s="1">
        <v>43015.583333333336</v>
      </c>
      <c r="C3089" t="s">
        <v>0</v>
      </c>
      <c r="D3089">
        <v>3087</v>
      </c>
      <c r="E3089" s="2">
        <v>19.403320099554179</v>
      </c>
      <c r="F3089" s="2">
        <v>24.088274630102067</v>
      </c>
      <c r="G3089" s="2">
        <v>47.173886000000003</v>
      </c>
      <c r="H3089" s="2">
        <v>37.998985998525171</v>
      </c>
    </row>
    <row r="3090" spans="1:8" x14ac:dyDescent="0.3">
      <c r="A3090">
        <v>10</v>
      </c>
      <c r="B3090" s="1">
        <v>43015.625</v>
      </c>
      <c r="C3090" t="s">
        <v>0</v>
      </c>
      <c r="D3090">
        <v>3088</v>
      </c>
      <c r="E3090" s="2">
        <v>19.403320099554179</v>
      </c>
      <c r="F3090" s="2">
        <v>24.088274630102067</v>
      </c>
      <c r="G3090" s="2">
        <v>52.112741</v>
      </c>
      <c r="H3090" s="2">
        <v>41.977277759219767</v>
      </c>
    </row>
    <row r="3091" spans="1:8" x14ac:dyDescent="0.3">
      <c r="A3091">
        <v>10</v>
      </c>
      <c r="B3091" s="1">
        <v>43015.666666666664</v>
      </c>
      <c r="C3091" t="s">
        <v>0</v>
      </c>
      <c r="D3091">
        <v>3089</v>
      </c>
      <c r="E3091" s="2">
        <v>19.403320099554179</v>
      </c>
      <c r="F3091" s="2">
        <v>24.088274630102067</v>
      </c>
      <c r="G3091" s="2">
        <v>54.802601000000003</v>
      </c>
      <c r="H3091" s="2">
        <v>44.143983984735989</v>
      </c>
    </row>
    <row r="3092" spans="1:8" x14ac:dyDescent="0.3">
      <c r="A3092">
        <v>10</v>
      </c>
      <c r="B3092" s="1">
        <v>43015.708333333336</v>
      </c>
      <c r="C3092" t="s">
        <v>0</v>
      </c>
      <c r="D3092">
        <v>3090</v>
      </c>
      <c r="E3092" s="2">
        <v>19.403320099554179</v>
      </c>
      <c r="F3092" s="2">
        <v>24.088274630102067</v>
      </c>
      <c r="G3092" s="2">
        <v>51.976275999999999</v>
      </c>
      <c r="H3092" s="2">
        <v>41.86735398435227</v>
      </c>
    </row>
    <row r="3093" spans="1:8" x14ac:dyDescent="0.3">
      <c r="A3093">
        <v>10</v>
      </c>
      <c r="B3093" s="1">
        <v>43015.75</v>
      </c>
      <c r="C3093" t="s">
        <v>0</v>
      </c>
      <c r="D3093">
        <v>3091</v>
      </c>
      <c r="E3093" s="2">
        <v>19.403320099554179</v>
      </c>
      <c r="F3093" s="2">
        <v>24.088274630102067</v>
      </c>
      <c r="G3093" s="2">
        <v>45.423186999999999</v>
      </c>
      <c r="H3093" s="2">
        <v>36.588782336511152</v>
      </c>
    </row>
    <row r="3094" spans="1:8" x14ac:dyDescent="0.3">
      <c r="A3094">
        <v>10</v>
      </c>
      <c r="B3094" s="1">
        <v>43015.791666666664</v>
      </c>
      <c r="C3094" t="s">
        <v>0</v>
      </c>
      <c r="D3094">
        <v>3092</v>
      </c>
      <c r="E3094" s="2">
        <v>19.403320099554179</v>
      </c>
      <c r="F3094" s="2">
        <v>24.088274630102067</v>
      </c>
      <c r="G3094" s="2">
        <v>49.102240999999999</v>
      </c>
      <c r="H3094" s="2">
        <v>39.552293153360495</v>
      </c>
    </row>
    <row r="3095" spans="1:8" x14ac:dyDescent="0.3">
      <c r="A3095">
        <v>10</v>
      </c>
      <c r="B3095" s="1">
        <v>43015.833333333336</v>
      </c>
      <c r="C3095" t="s">
        <v>0</v>
      </c>
      <c r="D3095">
        <v>3093</v>
      </c>
      <c r="E3095" s="2">
        <v>19.403320099554179</v>
      </c>
      <c r="F3095" s="2">
        <v>24.088274630102067</v>
      </c>
      <c r="G3095" s="2">
        <v>41.759138</v>
      </c>
      <c r="H3095" s="2">
        <v>33.637358181017362</v>
      </c>
    </row>
    <row r="3096" spans="1:8" x14ac:dyDescent="0.3">
      <c r="A3096">
        <v>10</v>
      </c>
      <c r="B3096" s="1">
        <v>43015.875</v>
      </c>
      <c r="C3096" t="s">
        <v>0</v>
      </c>
      <c r="D3096">
        <v>3094</v>
      </c>
      <c r="E3096" s="2">
        <v>19.403320099554179</v>
      </c>
      <c r="F3096" s="2">
        <v>24.088274630102067</v>
      </c>
      <c r="G3096" s="2">
        <v>34.944329000000003</v>
      </c>
      <c r="H3096" s="2">
        <v>28.147968738442646</v>
      </c>
    </row>
    <row r="3097" spans="1:8" x14ac:dyDescent="0.3">
      <c r="A3097">
        <v>10</v>
      </c>
      <c r="B3097" s="1">
        <v>43015.916666666664</v>
      </c>
      <c r="C3097" t="s">
        <v>0</v>
      </c>
      <c r="D3097">
        <v>3095</v>
      </c>
      <c r="E3097" s="2">
        <v>19.403320099554179</v>
      </c>
      <c r="F3097" s="2">
        <v>24.088274630102067</v>
      </c>
      <c r="G3097" s="2">
        <v>28.058866999999999</v>
      </c>
      <c r="H3097" s="2">
        <v>22.601667674091551</v>
      </c>
    </row>
    <row r="3098" spans="1:8" x14ac:dyDescent="0.3">
      <c r="A3098">
        <v>10</v>
      </c>
      <c r="B3098" s="1">
        <v>43015.958333333336</v>
      </c>
      <c r="C3098" t="s">
        <v>0</v>
      </c>
      <c r="D3098">
        <v>3096</v>
      </c>
      <c r="E3098" s="2">
        <v>19.403320099554179</v>
      </c>
      <c r="F3098" s="2">
        <v>24.088274630102067</v>
      </c>
      <c r="G3098" s="2">
        <v>24.432472000000001</v>
      </c>
      <c r="H3098" s="2">
        <v>19.680574151498952</v>
      </c>
    </row>
    <row r="3099" spans="1:8" x14ac:dyDescent="0.3">
      <c r="A3099">
        <v>10</v>
      </c>
      <c r="B3099" s="1">
        <v>43016</v>
      </c>
      <c r="C3099" t="s">
        <v>0</v>
      </c>
      <c r="D3099">
        <v>3097</v>
      </c>
      <c r="E3099" s="2">
        <v>19.403320099554179</v>
      </c>
      <c r="F3099" s="2">
        <v>24.088274630102067</v>
      </c>
      <c r="G3099" s="2">
        <v>22.172806999999999</v>
      </c>
      <c r="H3099" s="2">
        <v>17.860393836136392</v>
      </c>
    </row>
    <row r="3100" spans="1:8" x14ac:dyDescent="0.3">
      <c r="A3100">
        <v>10</v>
      </c>
      <c r="B3100" s="1">
        <v>43016.041666666664</v>
      </c>
      <c r="C3100" t="s">
        <v>0</v>
      </c>
      <c r="D3100">
        <v>3098</v>
      </c>
      <c r="E3100" s="2">
        <v>19.403320099554179</v>
      </c>
      <c r="F3100" s="2">
        <v>24.088274630102067</v>
      </c>
      <c r="G3100" s="2">
        <v>20.831854</v>
      </c>
      <c r="H3100" s="2">
        <v>16.780244232356022</v>
      </c>
    </row>
    <row r="3101" spans="1:8" x14ac:dyDescent="0.3">
      <c r="A3101">
        <v>10</v>
      </c>
      <c r="B3101" s="1">
        <v>43016.083333333336</v>
      </c>
      <c r="C3101" t="s">
        <v>0</v>
      </c>
      <c r="D3101">
        <v>3099</v>
      </c>
      <c r="E3101" s="2">
        <v>19.403320099554179</v>
      </c>
      <c r="F3101" s="2">
        <v>24.088274630102067</v>
      </c>
      <c r="G3101" s="2">
        <v>19.825538000000002</v>
      </c>
      <c r="H3101" s="2">
        <v>15.969647717282159</v>
      </c>
    </row>
    <row r="3102" spans="1:8" x14ac:dyDescent="0.3">
      <c r="A3102">
        <v>10</v>
      </c>
      <c r="B3102" s="1">
        <v>43016.125</v>
      </c>
      <c r="C3102" t="s">
        <v>0</v>
      </c>
      <c r="D3102">
        <v>3100</v>
      </c>
      <c r="E3102" s="2">
        <v>19.403320099554179</v>
      </c>
      <c r="F3102" s="2">
        <v>24.088274630102067</v>
      </c>
      <c r="G3102" s="2">
        <v>19.060040000000001</v>
      </c>
      <c r="H3102" s="2">
        <v>15.353032249480776</v>
      </c>
    </row>
    <row r="3103" spans="1:8" x14ac:dyDescent="0.3">
      <c r="A3103">
        <v>10</v>
      </c>
      <c r="B3103" s="1">
        <v>43016.166666666664</v>
      </c>
      <c r="C3103" t="s">
        <v>0</v>
      </c>
      <c r="D3103">
        <v>3101</v>
      </c>
      <c r="E3103" s="2">
        <v>19.403320099554179</v>
      </c>
      <c r="F3103" s="2">
        <v>24.088274630102067</v>
      </c>
      <c r="G3103" s="2">
        <v>18.934322000000002</v>
      </c>
      <c r="H3103" s="2">
        <v>15.251765278984376</v>
      </c>
    </row>
    <row r="3104" spans="1:8" x14ac:dyDescent="0.3">
      <c r="A3104">
        <v>10</v>
      </c>
      <c r="B3104" s="1">
        <v>43016.208333333336</v>
      </c>
      <c r="C3104" t="s">
        <v>0</v>
      </c>
      <c r="D3104">
        <v>3102</v>
      </c>
      <c r="E3104" s="2">
        <v>19.403320099554179</v>
      </c>
      <c r="F3104" s="2">
        <v>24.088274630102067</v>
      </c>
      <c r="G3104" s="2">
        <v>19.313655000000001</v>
      </c>
      <c r="H3104" s="2">
        <v>15.557321394411849</v>
      </c>
    </row>
    <row r="3105" spans="1:8" x14ac:dyDescent="0.3">
      <c r="A3105">
        <v>10</v>
      </c>
      <c r="B3105" s="1">
        <v>43016.25</v>
      </c>
      <c r="C3105" t="s">
        <v>0</v>
      </c>
      <c r="D3105">
        <v>3103</v>
      </c>
      <c r="E3105" s="2">
        <v>19.403320099554179</v>
      </c>
      <c r="F3105" s="2">
        <v>24.088274630102067</v>
      </c>
      <c r="G3105" s="2">
        <v>20.174534999999999</v>
      </c>
      <c r="H3105" s="2">
        <v>16.25076791409035</v>
      </c>
    </row>
    <row r="3106" spans="1:8" x14ac:dyDescent="0.3">
      <c r="A3106">
        <v>10</v>
      </c>
      <c r="B3106" s="1">
        <v>43016.291666666664</v>
      </c>
      <c r="C3106" t="s">
        <v>0</v>
      </c>
      <c r="D3106">
        <v>3104</v>
      </c>
      <c r="E3106" s="2">
        <v>19.403320099554179</v>
      </c>
      <c r="F3106" s="2">
        <v>24.088274630102067</v>
      </c>
      <c r="G3106" s="2">
        <v>21.063089999999999</v>
      </c>
      <c r="H3106" s="2">
        <v>16.966506893150065</v>
      </c>
    </row>
    <row r="3107" spans="1:8" x14ac:dyDescent="0.3">
      <c r="A3107">
        <v>10</v>
      </c>
      <c r="B3107" s="1">
        <v>43016.333333333336</v>
      </c>
      <c r="C3107" t="s">
        <v>0</v>
      </c>
      <c r="D3107">
        <v>3105</v>
      </c>
      <c r="E3107" s="2">
        <v>19.403320099554179</v>
      </c>
      <c r="F3107" s="2">
        <v>24.088274630102067</v>
      </c>
      <c r="G3107" s="2">
        <v>22.425986000000002</v>
      </c>
      <c r="H3107" s="2">
        <v>18.06433177917803</v>
      </c>
    </row>
    <row r="3108" spans="1:8" x14ac:dyDescent="0.3">
      <c r="A3108">
        <v>10</v>
      </c>
      <c r="B3108" s="1">
        <v>43016.375</v>
      </c>
      <c r="C3108" t="s">
        <v>0</v>
      </c>
      <c r="D3108">
        <v>3106</v>
      </c>
      <c r="E3108" s="2">
        <v>19.403320099554179</v>
      </c>
      <c r="F3108" s="2">
        <v>24.088274630102067</v>
      </c>
      <c r="G3108" s="2">
        <v>24.520213999999999</v>
      </c>
      <c r="H3108" s="2">
        <v>19.751251115221688</v>
      </c>
    </row>
    <row r="3109" spans="1:8" x14ac:dyDescent="0.3">
      <c r="A3109">
        <v>10</v>
      </c>
      <c r="B3109" s="1">
        <v>43016.416666666664</v>
      </c>
      <c r="C3109" t="s">
        <v>0</v>
      </c>
      <c r="D3109">
        <v>3107</v>
      </c>
      <c r="E3109" s="2">
        <v>19.403320099554179</v>
      </c>
      <c r="F3109" s="2">
        <v>24.088274630102067</v>
      </c>
      <c r="G3109" s="2">
        <v>28.594480999999998</v>
      </c>
      <c r="H3109" s="2">
        <v>23.033109529159713</v>
      </c>
    </row>
    <row r="3110" spans="1:8" x14ac:dyDescent="0.3">
      <c r="A3110">
        <v>10</v>
      </c>
      <c r="B3110" s="1">
        <v>43016.458333333336</v>
      </c>
      <c r="C3110" t="s">
        <v>0</v>
      </c>
      <c r="D3110">
        <v>3108</v>
      </c>
      <c r="E3110" s="2">
        <v>19.403320099554179</v>
      </c>
      <c r="F3110" s="2">
        <v>24.088274630102067</v>
      </c>
      <c r="G3110" s="2">
        <v>32.266955000000003</v>
      </c>
      <c r="H3110" s="2">
        <v>25.991320097310659</v>
      </c>
    </row>
    <row r="3111" spans="1:8" x14ac:dyDescent="0.3">
      <c r="A3111">
        <v>10</v>
      </c>
      <c r="B3111" s="1">
        <v>43016.5</v>
      </c>
      <c r="C3111" t="s">
        <v>0</v>
      </c>
      <c r="D3111">
        <v>3109</v>
      </c>
      <c r="E3111" s="2">
        <v>19.403320099554179</v>
      </c>
      <c r="F3111" s="2">
        <v>24.088274630102067</v>
      </c>
      <c r="G3111" s="2">
        <v>34.856172000000001</v>
      </c>
      <c r="H3111" s="2">
        <v>28.076957488517802</v>
      </c>
    </row>
    <row r="3112" spans="1:8" x14ac:dyDescent="0.3">
      <c r="A3112">
        <v>10</v>
      </c>
      <c r="B3112" s="1">
        <v>43016.541666666664</v>
      </c>
      <c r="C3112" t="s">
        <v>0</v>
      </c>
      <c r="D3112">
        <v>3110</v>
      </c>
      <c r="E3112" s="2">
        <v>19.403320099554179</v>
      </c>
      <c r="F3112" s="2">
        <v>24.088274630102067</v>
      </c>
      <c r="G3112" s="2">
        <v>39.677146999999998</v>
      </c>
      <c r="H3112" s="2">
        <v>31.960295857636677</v>
      </c>
    </row>
    <row r="3113" spans="1:8" x14ac:dyDescent="0.3">
      <c r="A3113">
        <v>10</v>
      </c>
      <c r="B3113" s="1">
        <v>43016.583333333336</v>
      </c>
      <c r="C3113" t="s">
        <v>0</v>
      </c>
      <c r="D3113">
        <v>3111</v>
      </c>
      <c r="E3113" s="2">
        <v>19.403320099554179</v>
      </c>
      <c r="F3113" s="2">
        <v>24.088274630102067</v>
      </c>
      <c r="G3113" s="2">
        <v>41.212918999999999</v>
      </c>
      <c r="H3113" s="2">
        <v>33.197373903844849</v>
      </c>
    </row>
    <row r="3114" spans="1:8" x14ac:dyDescent="0.3">
      <c r="A3114">
        <v>10</v>
      </c>
      <c r="B3114" s="1">
        <v>43016.625</v>
      </c>
      <c r="C3114" t="s">
        <v>0</v>
      </c>
      <c r="D3114">
        <v>3112</v>
      </c>
      <c r="E3114" s="2">
        <v>19.403320099554179</v>
      </c>
      <c r="F3114" s="2">
        <v>24.088274630102067</v>
      </c>
      <c r="G3114" s="2">
        <v>43.687781000000001</v>
      </c>
      <c r="H3114" s="2">
        <v>35.190897322421861</v>
      </c>
    </row>
    <row r="3115" spans="1:8" x14ac:dyDescent="0.3">
      <c r="A3115">
        <v>10</v>
      </c>
      <c r="B3115" s="1">
        <v>43016.666666666664</v>
      </c>
      <c r="C3115" t="s">
        <v>0</v>
      </c>
      <c r="D3115">
        <v>3113</v>
      </c>
      <c r="E3115" s="2">
        <v>19.403320099554179</v>
      </c>
      <c r="F3115" s="2">
        <v>24.088274630102067</v>
      </c>
      <c r="G3115" s="2">
        <v>47.525861999999996</v>
      </c>
      <c r="H3115" s="2">
        <v>38.282505806408217</v>
      </c>
    </row>
    <row r="3116" spans="1:8" x14ac:dyDescent="0.3">
      <c r="A3116">
        <v>10</v>
      </c>
      <c r="B3116" s="1">
        <v>43016.708333333336</v>
      </c>
      <c r="C3116" t="s">
        <v>0</v>
      </c>
      <c r="D3116">
        <v>3114</v>
      </c>
      <c r="E3116" s="2">
        <v>19.403320099554179</v>
      </c>
      <c r="F3116" s="2">
        <v>24.088274630102067</v>
      </c>
      <c r="G3116" s="2">
        <v>46.777513999999996</v>
      </c>
      <c r="H3116" s="2">
        <v>37.679704816597365</v>
      </c>
    </row>
    <row r="3117" spans="1:8" x14ac:dyDescent="0.3">
      <c r="A3117">
        <v>10</v>
      </c>
      <c r="B3117" s="1">
        <v>43016.75</v>
      </c>
      <c r="C3117" t="s">
        <v>0</v>
      </c>
      <c r="D3117">
        <v>3115</v>
      </c>
      <c r="E3117" s="2">
        <v>19.403320099554179</v>
      </c>
      <c r="F3117" s="2">
        <v>24.088274630102067</v>
      </c>
      <c r="G3117" s="2">
        <v>46.300683999999997</v>
      </c>
      <c r="H3117" s="2">
        <v>37.295613997925422</v>
      </c>
    </row>
    <row r="3118" spans="1:8" x14ac:dyDescent="0.3">
      <c r="A3118">
        <v>10</v>
      </c>
      <c r="B3118" s="1">
        <v>43016.791666666664</v>
      </c>
      <c r="C3118" t="s">
        <v>0</v>
      </c>
      <c r="D3118">
        <v>3116</v>
      </c>
      <c r="E3118" s="2">
        <v>19.403320099554179</v>
      </c>
      <c r="F3118" s="2">
        <v>24.088274630102067</v>
      </c>
      <c r="G3118" s="2">
        <v>54.751576</v>
      </c>
      <c r="H3118" s="2">
        <v>44.102882892055717</v>
      </c>
    </row>
    <row r="3119" spans="1:8" x14ac:dyDescent="0.3">
      <c r="A3119">
        <v>10</v>
      </c>
      <c r="B3119" s="1">
        <v>43016.833333333336</v>
      </c>
      <c r="C3119" t="s">
        <v>0</v>
      </c>
      <c r="D3119">
        <v>3117</v>
      </c>
      <c r="E3119" s="2">
        <v>19.403320099554179</v>
      </c>
      <c r="F3119" s="2">
        <v>24.088274630102067</v>
      </c>
      <c r="G3119" s="2">
        <v>46.291710000000002</v>
      </c>
      <c r="H3119" s="2">
        <v>37.288385360870791</v>
      </c>
    </row>
    <row r="3120" spans="1:8" x14ac:dyDescent="0.3">
      <c r="A3120">
        <v>10</v>
      </c>
      <c r="B3120" s="1">
        <v>43016.875</v>
      </c>
      <c r="C3120" t="s">
        <v>0</v>
      </c>
      <c r="D3120">
        <v>3118</v>
      </c>
      <c r="E3120" s="2">
        <v>19.403320099554179</v>
      </c>
      <c r="F3120" s="2">
        <v>24.088274630102067</v>
      </c>
      <c r="G3120" s="2">
        <v>39.221966999999999</v>
      </c>
      <c r="H3120" s="2">
        <v>31.593644307098558</v>
      </c>
    </row>
    <row r="3121" spans="1:8" x14ac:dyDescent="0.3">
      <c r="A3121">
        <v>10</v>
      </c>
      <c r="B3121" s="1">
        <v>43016.916666666664</v>
      </c>
      <c r="C3121" t="s">
        <v>0</v>
      </c>
      <c r="D3121">
        <v>3119</v>
      </c>
      <c r="E3121" s="2">
        <v>19.403320099554179</v>
      </c>
      <c r="F3121" s="2">
        <v>24.088274630102067</v>
      </c>
      <c r="G3121" s="2">
        <v>28.807804999999998</v>
      </c>
      <c r="H3121" s="2">
        <v>23.204943914165636</v>
      </c>
    </row>
    <row r="3122" spans="1:8" x14ac:dyDescent="0.3">
      <c r="A3122">
        <v>10</v>
      </c>
      <c r="B3122" s="1">
        <v>43016.958333333336</v>
      </c>
      <c r="C3122" t="s">
        <v>0</v>
      </c>
      <c r="D3122">
        <v>3120</v>
      </c>
      <c r="E3122" s="2">
        <v>19.403320099554179</v>
      </c>
      <c r="F3122" s="2">
        <v>24.088274630102067</v>
      </c>
      <c r="G3122" s="2">
        <v>24.089355999999999</v>
      </c>
      <c r="H3122" s="2">
        <v>19.404191152653571</v>
      </c>
    </row>
    <row r="3123" spans="1:8" x14ac:dyDescent="0.3">
      <c r="A3123">
        <v>10</v>
      </c>
      <c r="B3123" s="1">
        <v>43017</v>
      </c>
      <c r="C3123" t="s">
        <v>0</v>
      </c>
      <c r="D3123">
        <v>3121</v>
      </c>
      <c r="E3123" s="2">
        <v>19.403320099554179</v>
      </c>
      <c r="F3123" s="2">
        <v>24.088274630102067</v>
      </c>
      <c r="G3123" s="2">
        <v>22.608677</v>
      </c>
      <c r="H3123" s="2">
        <v>18.211491009415212</v>
      </c>
    </row>
    <row r="3124" spans="1:8" x14ac:dyDescent="0.3">
      <c r="A3124">
        <v>10</v>
      </c>
      <c r="B3124" s="1">
        <v>43017.041666666664</v>
      </c>
      <c r="C3124" t="s">
        <v>0</v>
      </c>
      <c r="D3124">
        <v>3122</v>
      </c>
      <c r="E3124" s="2">
        <v>19.403320099554179</v>
      </c>
      <c r="F3124" s="2">
        <v>24.088274630102067</v>
      </c>
      <c r="G3124" s="2">
        <v>20.904879999999999</v>
      </c>
      <c r="H3124" s="2">
        <v>16.839067326801292</v>
      </c>
    </row>
    <row r="3125" spans="1:8" x14ac:dyDescent="0.3">
      <c r="A3125">
        <v>10</v>
      </c>
      <c r="B3125" s="1">
        <v>43017.083333333336</v>
      </c>
      <c r="C3125" t="s">
        <v>0</v>
      </c>
      <c r="D3125">
        <v>3123</v>
      </c>
      <c r="E3125" s="2">
        <v>19.403320099554179</v>
      </c>
      <c r="F3125" s="2">
        <v>24.088274630102067</v>
      </c>
      <c r="G3125" s="2">
        <v>20.432466000000002</v>
      </c>
      <c r="H3125" s="2">
        <v>16.458533635523299</v>
      </c>
    </row>
    <row r="3126" spans="1:8" x14ac:dyDescent="0.3">
      <c r="A3126">
        <v>10</v>
      </c>
      <c r="B3126" s="1">
        <v>43017.125</v>
      </c>
      <c r="C3126" t="s">
        <v>0</v>
      </c>
      <c r="D3126">
        <v>3124</v>
      </c>
      <c r="E3126" s="2">
        <v>19.403320099554179</v>
      </c>
      <c r="F3126" s="2">
        <v>24.088274630102067</v>
      </c>
      <c r="G3126" s="2">
        <v>20.217915000000001</v>
      </c>
      <c r="H3126" s="2">
        <v>16.285710891071641</v>
      </c>
    </row>
    <row r="3127" spans="1:8" x14ac:dyDescent="0.3">
      <c r="A3127">
        <v>10</v>
      </c>
      <c r="B3127" s="1">
        <v>43017.166666666664</v>
      </c>
      <c r="C3127" t="s">
        <v>0</v>
      </c>
      <c r="D3127">
        <v>3125</v>
      </c>
      <c r="E3127" s="2">
        <v>19.403320099554179</v>
      </c>
      <c r="F3127" s="2">
        <v>24.088274630102067</v>
      </c>
      <c r="G3127" s="2">
        <v>20.122997000000002</v>
      </c>
      <c r="H3127" s="2">
        <v>16.209253595333742</v>
      </c>
    </row>
    <row r="3128" spans="1:8" x14ac:dyDescent="0.3">
      <c r="A3128">
        <v>10</v>
      </c>
      <c r="B3128" s="1">
        <v>43017.208333333336</v>
      </c>
      <c r="C3128" t="s">
        <v>0</v>
      </c>
      <c r="D3128">
        <v>3126</v>
      </c>
      <c r="E3128" s="2">
        <v>19.403320099554179</v>
      </c>
      <c r="F3128" s="2">
        <v>24.088274630102067</v>
      </c>
      <c r="G3128" s="2">
        <v>21.347778999999999</v>
      </c>
      <c r="H3128" s="2">
        <v>17.195826422283922</v>
      </c>
    </row>
    <row r="3129" spans="1:8" x14ac:dyDescent="0.3">
      <c r="A3129">
        <v>10</v>
      </c>
      <c r="B3129" s="1">
        <v>43017.25</v>
      </c>
      <c r="C3129" t="s">
        <v>0</v>
      </c>
      <c r="D3129">
        <v>3127</v>
      </c>
      <c r="E3129" s="2">
        <v>19.403320099554179</v>
      </c>
      <c r="F3129" s="2">
        <v>24.088274630102067</v>
      </c>
      <c r="G3129" s="2">
        <v>29.298372000000001</v>
      </c>
      <c r="H3129" s="2">
        <v>23.600100008881647</v>
      </c>
    </row>
    <row r="3130" spans="1:8" x14ac:dyDescent="0.3">
      <c r="A3130">
        <v>10</v>
      </c>
      <c r="B3130" s="1">
        <v>43017.291666666664</v>
      </c>
      <c r="C3130" t="s">
        <v>1</v>
      </c>
      <c r="D3130">
        <v>3128</v>
      </c>
      <c r="E3130" s="2">
        <v>26.958551881762588</v>
      </c>
      <c r="F3130" s="2">
        <v>33.293384661931853</v>
      </c>
      <c r="G3130" s="2">
        <v>29.052014</v>
      </c>
      <c r="H3130" s="2">
        <v>23.524199616274394</v>
      </c>
    </row>
    <row r="3131" spans="1:8" x14ac:dyDescent="0.3">
      <c r="A3131">
        <v>10</v>
      </c>
      <c r="B3131" s="1">
        <v>43017.333333333336</v>
      </c>
      <c r="C3131" t="s">
        <v>1</v>
      </c>
      <c r="D3131">
        <v>3129</v>
      </c>
      <c r="E3131" s="2">
        <v>26.958551881762588</v>
      </c>
      <c r="F3131" s="2">
        <v>33.293384661931853</v>
      </c>
      <c r="G3131" s="2">
        <v>29.662980999999998</v>
      </c>
      <c r="H3131" s="2">
        <v>24.018916081265644</v>
      </c>
    </row>
    <row r="3132" spans="1:8" x14ac:dyDescent="0.3">
      <c r="A3132">
        <v>10</v>
      </c>
      <c r="B3132" s="1">
        <v>43017.375</v>
      </c>
      <c r="C3132" t="s">
        <v>1</v>
      </c>
      <c r="D3132">
        <v>3130</v>
      </c>
      <c r="E3132" s="2">
        <v>26.958551881762588</v>
      </c>
      <c r="F3132" s="2">
        <v>33.293384661931853</v>
      </c>
      <c r="G3132" s="2">
        <v>35.699323999999997</v>
      </c>
      <c r="H3132" s="2">
        <v>28.906705880771472</v>
      </c>
    </row>
    <row r="3133" spans="1:8" x14ac:dyDescent="0.3">
      <c r="A3133">
        <v>10</v>
      </c>
      <c r="B3133" s="1">
        <v>43017.416666666664</v>
      </c>
      <c r="C3133" t="s">
        <v>1</v>
      </c>
      <c r="D3133">
        <v>3131</v>
      </c>
      <c r="E3133" s="2">
        <v>26.958551881762588</v>
      </c>
      <c r="F3133" s="2">
        <v>33.293384661931853</v>
      </c>
      <c r="G3133" s="2">
        <v>41.009073000000001</v>
      </c>
      <c r="H3133" s="2">
        <v>33.206152913542198</v>
      </c>
    </row>
    <row r="3134" spans="1:8" x14ac:dyDescent="0.3">
      <c r="A3134">
        <v>10</v>
      </c>
      <c r="B3134" s="1">
        <v>43017.458333333336</v>
      </c>
      <c r="C3134" t="s">
        <v>1</v>
      </c>
      <c r="D3134">
        <v>3132</v>
      </c>
      <c r="E3134" s="2">
        <v>26.958551881762588</v>
      </c>
      <c r="F3134" s="2">
        <v>33.293384661931853</v>
      </c>
      <c r="G3134" s="2">
        <v>41.976602</v>
      </c>
      <c r="H3134" s="2">
        <v>33.989587250677452</v>
      </c>
    </row>
    <row r="3135" spans="1:8" x14ac:dyDescent="0.3">
      <c r="A3135">
        <v>10</v>
      </c>
      <c r="B3135" s="1">
        <v>43017.5</v>
      </c>
      <c r="C3135" t="s">
        <v>1</v>
      </c>
      <c r="D3135">
        <v>3133</v>
      </c>
      <c r="E3135" s="2">
        <v>26.958551881762588</v>
      </c>
      <c r="F3135" s="2">
        <v>33.293384661931853</v>
      </c>
      <c r="G3135" s="2">
        <v>42.486525999999998</v>
      </c>
      <c r="H3135" s="2">
        <v>34.402486472229839</v>
      </c>
    </row>
    <row r="3136" spans="1:8" x14ac:dyDescent="0.3">
      <c r="A3136">
        <v>10</v>
      </c>
      <c r="B3136" s="1">
        <v>43017.541666666664</v>
      </c>
      <c r="C3136" t="s">
        <v>1</v>
      </c>
      <c r="D3136">
        <v>3134</v>
      </c>
      <c r="E3136" s="2">
        <v>26.958551881762588</v>
      </c>
      <c r="F3136" s="2">
        <v>33.293384661931853</v>
      </c>
      <c r="G3136" s="2">
        <v>43.502763000000002</v>
      </c>
      <c r="H3136" s="2">
        <v>35.225360991202741</v>
      </c>
    </row>
    <row r="3137" spans="1:8" x14ac:dyDescent="0.3">
      <c r="A3137">
        <v>10</v>
      </c>
      <c r="B3137" s="1">
        <v>43017.583333333336</v>
      </c>
      <c r="C3137" t="s">
        <v>1</v>
      </c>
      <c r="D3137">
        <v>3135</v>
      </c>
      <c r="E3137" s="2">
        <v>26.958551881762588</v>
      </c>
      <c r="F3137" s="2">
        <v>33.293384661931853</v>
      </c>
      <c r="G3137" s="2">
        <v>45.990217999999999</v>
      </c>
      <c r="H3137" s="2">
        <v>37.23952042113072</v>
      </c>
    </row>
    <row r="3138" spans="1:8" x14ac:dyDescent="0.3">
      <c r="A3138">
        <v>10</v>
      </c>
      <c r="B3138" s="1">
        <v>43017.625</v>
      </c>
      <c r="C3138" t="s">
        <v>1</v>
      </c>
      <c r="D3138">
        <v>3136</v>
      </c>
      <c r="E3138" s="2">
        <v>26.958551881762588</v>
      </c>
      <c r="F3138" s="2">
        <v>33.293384661931853</v>
      </c>
      <c r="G3138" s="2">
        <v>48.819215</v>
      </c>
      <c r="H3138" s="2">
        <v>39.530235623933578</v>
      </c>
    </row>
    <row r="3139" spans="1:8" x14ac:dyDescent="0.3">
      <c r="A3139">
        <v>10</v>
      </c>
      <c r="B3139" s="1">
        <v>43017.666666666664</v>
      </c>
      <c r="C3139" t="s">
        <v>1</v>
      </c>
      <c r="D3139">
        <v>3137</v>
      </c>
      <c r="E3139" s="2">
        <v>26.958551881762588</v>
      </c>
      <c r="F3139" s="2">
        <v>33.293384661931853</v>
      </c>
      <c r="G3139" s="2">
        <v>53.138607</v>
      </c>
      <c r="H3139" s="2">
        <v>43.0277638720247</v>
      </c>
    </row>
    <row r="3140" spans="1:8" x14ac:dyDescent="0.3">
      <c r="A3140">
        <v>10</v>
      </c>
      <c r="B3140" s="1">
        <v>43017.708333333336</v>
      </c>
      <c r="C3140" t="s">
        <v>1</v>
      </c>
      <c r="D3140">
        <v>3138</v>
      </c>
      <c r="E3140" s="2">
        <v>26.958551881762588</v>
      </c>
      <c r="F3140" s="2">
        <v>33.293384661931853</v>
      </c>
      <c r="G3140" s="2">
        <v>51.197704000000002</v>
      </c>
      <c r="H3140" s="2">
        <v>41.456162343544584</v>
      </c>
    </row>
    <row r="3141" spans="1:8" x14ac:dyDescent="0.3">
      <c r="A3141">
        <v>10</v>
      </c>
      <c r="B3141" s="1">
        <v>43017.75</v>
      </c>
      <c r="C3141" t="s">
        <v>1</v>
      </c>
      <c r="D3141">
        <v>3139</v>
      </c>
      <c r="E3141" s="2">
        <v>26.958551881762588</v>
      </c>
      <c r="F3141" s="2">
        <v>33.293384661931853</v>
      </c>
      <c r="G3141" s="2">
        <v>47.986420000000003</v>
      </c>
      <c r="H3141" s="2">
        <v>38.855899041986618</v>
      </c>
    </row>
    <row r="3142" spans="1:8" x14ac:dyDescent="0.3">
      <c r="A3142">
        <v>10</v>
      </c>
      <c r="B3142" s="1">
        <v>43017.791666666664</v>
      </c>
      <c r="C3142" t="s">
        <v>1</v>
      </c>
      <c r="D3142">
        <v>3140</v>
      </c>
      <c r="E3142" s="2">
        <v>26.958551881762588</v>
      </c>
      <c r="F3142" s="2">
        <v>33.293384661931853</v>
      </c>
      <c r="G3142" s="2">
        <v>56.371755999999998</v>
      </c>
      <c r="H3142" s="2">
        <v>45.645731854043362</v>
      </c>
    </row>
    <row r="3143" spans="1:8" x14ac:dyDescent="0.3">
      <c r="A3143">
        <v>10</v>
      </c>
      <c r="B3143" s="1">
        <v>43017.833333333336</v>
      </c>
      <c r="C3143" t="s">
        <v>1</v>
      </c>
      <c r="D3143">
        <v>3141</v>
      </c>
      <c r="E3143" s="2">
        <v>26.958551881762588</v>
      </c>
      <c r="F3143" s="2">
        <v>33.293384661931853</v>
      </c>
      <c r="G3143" s="2">
        <v>44.594132999999999</v>
      </c>
      <c r="H3143" s="2">
        <v>36.109072727511737</v>
      </c>
    </row>
    <row r="3144" spans="1:8" x14ac:dyDescent="0.3">
      <c r="A3144">
        <v>10</v>
      </c>
      <c r="B3144" s="1">
        <v>43017.875</v>
      </c>
      <c r="C3144" t="s">
        <v>1</v>
      </c>
      <c r="D3144">
        <v>3142</v>
      </c>
      <c r="E3144" s="2">
        <v>26.958551881762588</v>
      </c>
      <c r="F3144" s="2">
        <v>33.293384661931853</v>
      </c>
      <c r="G3144" s="2">
        <v>37.271253999999999</v>
      </c>
      <c r="H3144" s="2">
        <v>30.179540015534396</v>
      </c>
    </row>
    <row r="3145" spans="1:8" x14ac:dyDescent="0.3">
      <c r="A3145">
        <v>10</v>
      </c>
      <c r="B3145" s="1">
        <v>43017.916666666664</v>
      </c>
      <c r="C3145" t="s">
        <v>1</v>
      </c>
      <c r="D3145">
        <v>3143</v>
      </c>
      <c r="E3145" s="2">
        <v>26.958551881762588</v>
      </c>
      <c r="F3145" s="2">
        <v>33.293384661931853</v>
      </c>
      <c r="G3145" s="2">
        <v>29.577656999999999</v>
      </c>
      <c r="H3145" s="2">
        <v>23.949826936256315</v>
      </c>
    </row>
    <row r="3146" spans="1:8" x14ac:dyDescent="0.3">
      <c r="A3146">
        <v>10</v>
      </c>
      <c r="B3146" s="1">
        <v>43017.958333333336</v>
      </c>
      <c r="C3146" t="s">
        <v>0</v>
      </c>
      <c r="D3146">
        <v>3144</v>
      </c>
      <c r="E3146" s="2">
        <v>19.403320099554179</v>
      </c>
      <c r="F3146" s="2">
        <v>24.088274630102067</v>
      </c>
      <c r="G3146" s="2">
        <v>25.501325000000001</v>
      </c>
      <c r="H3146" s="2">
        <v>20.541544777948541</v>
      </c>
    </row>
    <row r="3147" spans="1:8" x14ac:dyDescent="0.3">
      <c r="A3147">
        <v>10</v>
      </c>
      <c r="B3147" s="1">
        <v>43018</v>
      </c>
      <c r="C3147" t="s">
        <v>0</v>
      </c>
      <c r="D3147">
        <v>3145</v>
      </c>
      <c r="E3147" s="2">
        <v>19.403320099554179</v>
      </c>
      <c r="F3147" s="2">
        <v>24.088274630102067</v>
      </c>
      <c r="G3147" s="2">
        <v>24.72214</v>
      </c>
      <c r="H3147" s="2">
        <v>19.913904309549121</v>
      </c>
    </row>
    <row r="3148" spans="1:8" x14ac:dyDescent="0.3">
      <c r="A3148">
        <v>10</v>
      </c>
      <c r="B3148" s="1">
        <v>43018.041666666664</v>
      </c>
      <c r="C3148" t="s">
        <v>0</v>
      </c>
      <c r="D3148">
        <v>3146</v>
      </c>
      <c r="E3148" s="2">
        <v>19.403320099554179</v>
      </c>
      <c r="F3148" s="2">
        <v>24.088274630102067</v>
      </c>
      <c r="G3148" s="2">
        <v>22.844792999999999</v>
      </c>
      <c r="H3148" s="2">
        <v>18.40168455374242</v>
      </c>
    </row>
    <row r="3149" spans="1:8" x14ac:dyDescent="0.3">
      <c r="A3149">
        <v>10</v>
      </c>
      <c r="B3149" s="1">
        <v>43018.083333333336</v>
      </c>
      <c r="C3149" t="s">
        <v>0</v>
      </c>
      <c r="D3149">
        <v>3147</v>
      </c>
      <c r="E3149" s="2">
        <v>19.403320099554179</v>
      </c>
      <c r="F3149" s="2">
        <v>24.088274630102067</v>
      </c>
      <c r="G3149" s="2">
        <v>21.862188</v>
      </c>
      <c r="H3149" s="2">
        <v>17.610187460687996</v>
      </c>
    </row>
    <row r="3150" spans="1:8" x14ac:dyDescent="0.3">
      <c r="A3150">
        <v>10</v>
      </c>
      <c r="B3150" s="1">
        <v>43018.125</v>
      </c>
      <c r="C3150" t="s">
        <v>0</v>
      </c>
      <c r="D3150">
        <v>3148</v>
      </c>
      <c r="E3150" s="2">
        <v>19.403320099554179</v>
      </c>
      <c r="F3150" s="2">
        <v>24.088274630102067</v>
      </c>
      <c r="G3150" s="2">
        <v>21.520192000000002</v>
      </c>
      <c r="H3150" s="2">
        <v>17.334706631833839</v>
      </c>
    </row>
    <row r="3151" spans="1:8" x14ac:dyDescent="0.3">
      <c r="A3151">
        <v>10</v>
      </c>
      <c r="B3151" s="1">
        <v>43018.166666666664</v>
      </c>
      <c r="C3151" t="s">
        <v>0</v>
      </c>
      <c r="D3151">
        <v>3149</v>
      </c>
      <c r="E3151" s="2">
        <v>19.403320099554179</v>
      </c>
      <c r="F3151" s="2">
        <v>24.088274630102067</v>
      </c>
      <c r="G3151" s="2">
        <v>21.532356</v>
      </c>
      <c r="H3151" s="2">
        <v>17.344504842345604</v>
      </c>
    </row>
    <row r="3152" spans="1:8" x14ac:dyDescent="0.3">
      <c r="A3152">
        <v>10</v>
      </c>
      <c r="B3152" s="1">
        <v>43018.208333333336</v>
      </c>
      <c r="C3152" t="s">
        <v>0</v>
      </c>
      <c r="D3152">
        <v>3150</v>
      </c>
      <c r="E3152" s="2">
        <v>19.403320099554179</v>
      </c>
      <c r="F3152" s="2">
        <v>24.088274630102067</v>
      </c>
      <c r="G3152" s="2">
        <v>24.918161999999999</v>
      </c>
      <c r="H3152" s="2">
        <v>20.071801779208563</v>
      </c>
    </row>
    <row r="3153" spans="1:8" x14ac:dyDescent="0.3">
      <c r="A3153">
        <v>10</v>
      </c>
      <c r="B3153" s="1">
        <v>43018.25</v>
      </c>
      <c r="C3153" t="s">
        <v>0</v>
      </c>
      <c r="D3153">
        <v>3151</v>
      </c>
      <c r="E3153" s="2">
        <v>19.403320099554179</v>
      </c>
      <c r="F3153" s="2">
        <v>24.088274630102067</v>
      </c>
      <c r="G3153" s="2">
        <v>31.542427</v>
      </c>
      <c r="H3153" s="2">
        <v>25.407706329991601</v>
      </c>
    </row>
    <row r="3154" spans="1:8" x14ac:dyDescent="0.3">
      <c r="A3154">
        <v>10</v>
      </c>
      <c r="B3154" s="1">
        <v>43018.291666666664</v>
      </c>
      <c r="C3154" t="s">
        <v>1</v>
      </c>
      <c r="D3154">
        <v>3152</v>
      </c>
      <c r="E3154" s="2">
        <v>26.958551881762588</v>
      </c>
      <c r="F3154" s="2">
        <v>33.293384661931853</v>
      </c>
      <c r="G3154" s="2">
        <v>33.733032999999999</v>
      </c>
      <c r="H3154" s="2">
        <v>27.314547003673184</v>
      </c>
    </row>
    <row r="3155" spans="1:8" x14ac:dyDescent="0.3">
      <c r="A3155">
        <v>10</v>
      </c>
      <c r="B3155" s="1">
        <v>43018.333333333336</v>
      </c>
      <c r="C3155" t="s">
        <v>1</v>
      </c>
      <c r="D3155">
        <v>3153</v>
      </c>
      <c r="E3155" s="2">
        <v>26.958551881762588</v>
      </c>
      <c r="F3155" s="2">
        <v>33.293384661931853</v>
      </c>
      <c r="G3155" s="2">
        <v>34.935457</v>
      </c>
      <c r="H3155" s="2">
        <v>28.288182160237515</v>
      </c>
    </row>
    <row r="3156" spans="1:8" x14ac:dyDescent="0.3">
      <c r="A3156">
        <v>10</v>
      </c>
      <c r="B3156" s="1">
        <v>43018.375</v>
      </c>
      <c r="C3156" t="s">
        <v>1</v>
      </c>
      <c r="D3156">
        <v>3154</v>
      </c>
      <c r="E3156" s="2">
        <v>26.958551881762588</v>
      </c>
      <c r="F3156" s="2">
        <v>33.293384661931853</v>
      </c>
      <c r="G3156" s="2">
        <v>36.822645000000001</v>
      </c>
      <c r="H3156" s="2">
        <v>29.816289203881297</v>
      </c>
    </row>
    <row r="3157" spans="1:8" x14ac:dyDescent="0.3">
      <c r="A3157">
        <v>10</v>
      </c>
      <c r="B3157" s="1">
        <v>43018.416666666664</v>
      </c>
      <c r="C3157" t="s">
        <v>1</v>
      </c>
      <c r="D3157">
        <v>3155</v>
      </c>
      <c r="E3157" s="2">
        <v>26.958551881762588</v>
      </c>
      <c r="F3157" s="2">
        <v>33.293384661931853</v>
      </c>
      <c r="G3157" s="2">
        <v>40.688682999999997</v>
      </c>
      <c r="H3157" s="2">
        <v>32.946724485789879</v>
      </c>
    </row>
    <row r="3158" spans="1:8" x14ac:dyDescent="0.3">
      <c r="A3158">
        <v>10</v>
      </c>
      <c r="B3158" s="1">
        <v>43018.458333333336</v>
      </c>
      <c r="C3158" t="s">
        <v>1</v>
      </c>
      <c r="D3158">
        <v>3156</v>
      </c>
      <c r="E3158" s="2">
        <v>26.958551881762588</v>
      </c>
      <c r="F3158" s="2">
        <v>33.293384661931853</v>
      </c>
      <c r="G3158" s="2">
        <v>43.090060000000001</v>
      </c>
      <c r="H3158" s="2">
        <v>34.891184236564136</v>
      </c>
    </row>
    <row r="3159" spans="1:8" x14ac:dyDescent="0.3">
      <c r="A3159">
        <v>10</v>
      </c>
      <c r="B3159" s="1">
        <v>43018.5</v>
      </c>
      <c r="C3159" t="s">
        <v>1</v>
      </c>
      <c r="D3159">
        <v>3157</v>
      </c>
      <c r="E3159" s="2">
        <v>26.958551881762588</v>
      </c>
      <c r="F3159" s="2">
        <v>33.293384661931853</v>
      </c>
      <c r="G3159" s="2">
        <v>45.547815999999997</v>
      </c>
      <c r="H3159" s="2">
        <v>36.881295584854691</v>
      </c>
    </row>
    <row r="3160" spans="1:8" x14ac:dyDescent="0.3">
      <c r="A3160">
        <v>10</v>
      </c>
      <c r="B3160" s="1">
        <v>43018.541666666664</v>
      </c>
      <c r="C3160" t="s">
        <v>1</v>
      </c>
      <c r="D3160">
        <v>3158</v>
      </c>
      <c r="E3160" s="2">
        <v>26.958551881762588</v>
      </c>
      <c r="F3160" s="2">
        <v>33.293384661931853</v>
      </c>
      <c r="G3160" s="2">
        <v>48.645836000000003</v>
      </c>
      <c r="H3160" s="2">
        <v>39.38984596952718</v>
      </c>
    </row>
    <row r="3161" spans="1:8" x14ac:dyDescent="0.3">
      <c r="A3161">
        <v>10</v>
      </c>
      <c r="B3161" s="1">
        <v>43018.583333333336</v>
      </c>
      <c r="C3161" t="s">
        <v>1</v>
      </c>
      <c r="D3161">
        <v>3159</v>
      </c>
      <c r="E3161" s="2">
        <v>26.958551881762588</v>
      </c>
      <c r="F3161" s="2">
        <v>33.293384661931853</v>
      </c>
      <c r="G3161" s="2">
        <v>53.219453000000001</v>
      </c>
      <c r="H3161" s="2">
        <v>43.093227059608779</v>
      </c>
    </row>
    <row r="3162" spans="1:8" x14ac:dyDescent="0.3">
      <c r="A3162">
        <v>10</v>
      </c>
      <c r="B3162" s="1">
        <v>43018.625</v>
      </c>
      <c r="C3162" t="s">
        <v>1</v>
      </c>
      <c r="D3162">
        <v>3160</v>
      </c>
      <c r="E3162" s="2">
        <v>26.958551881762588</v>
      </c>
      <c r="F3162" s="2">
        <v>33.293384661931853</v>
      </c>
      <c r="G3162" s="2">
        <v>54.890911000000003</v>
      </c>
      <c r="H3162" s="2">
        <v>44.446651701432884</v>
      </c>
    </row>
    <row r="3163" spans="1:8" x14ac:dyDescent="0.3">
      <c r="A3163">
        <v>10</v>
      </c>
      <c r="B3163" s="1">
        <v>43018.666666666664</v>
      </c>
      <c r="C3163" t="s">
        <v>1</v>
      </c>
      <c r="D3163">
        <v>3161</v>
      </c>
      <c r="E3163" s="2">
        <v>26.958551881762588</v>
      </c>
      <c r="F3163" s="2">
        <v>33.293384661931853</v>
      </c>
      <c r="G3163" s="2">
        <v>57.389803000000001</v>
      </c>
      <c r="H3163" s="2">
        <v>46.470071978853625</v>
      </c>
    </row>
    <row r="3164" spans="1:8" x14ac:dyDescent="0.3">
      <c r="A3164">
        <v>10</v>
      </c>
      <c r="B3164" s="1">
        <v>43018.708333333336</v>
      </c>
      <c r="C3164" t="s">
        <v>1</v>
      </c>
      <c r="D3164">
        <v>3162</v>
      </c>
      <c r="E3164" s="2">
        <v>26.958551881762588</v>
      </c>
      <c r="F3164" s="2">
        <v>33.293384661931853</v>
      </c>
      <c r="G3164" s="2">
        <v>51.842725000000002</v>
      </c>
      <c r="H3164" s="2">
        <v>41.978453251179722</v>
      </c>
    </row>
    <row r="3165" spans="1:8" x14ac:dyDescent="0.3">
      <c r="A3165">
        <v>10</v>
      </c>
      <c r="B3165" s="1">
        <v>43018.75</v>
      </c>
      <c r="C3165" t="s">
        <v>1</v>
      </c>
      <c r="D3165">
        <v>3163</v>
      </c>
      <c r="E3165" s="2">
        <v>26.958551881762588</v>
      </c>
      <c r="F3165" s="2">
        <v>33.293384661931853</v>
      </c>
      <c r="G3165" s="2">
        <v>49.281215000000003</v>
      </c>
      <c r="H3165" s="2">
        <v>39.904329489602198</v>
      </c>
    </row>
    <row r="3166" spans="1:8" x14ac:dyDescent="0.3">
      <c r="A3166">
        <v>10</v>
      </c>
      <c r="B3166" s="1">
        <v>43018.791666666664</v>
      </c>
      <c r="C3166" t="s">
        <v>1</v>
      </c>
      <c r="D3166">
        <v>3164</v>
      </c>
      <c r="E3166" s="2">
        <v>26.958551881762588</v>
      </c>
      <c r="F3166" s="2">
        <v>33.293384661931853</v>
      </c>
      <c r="G3166" s="2">
        <v>48.186498999999998</v>
      </c>
      <c r="H3166" s="2">
        <v>39.017908406811536</v>
      </c>
    </row>
    <row r="3167" spans="1:8" x14ac:dyDescent="0.3">
      <c r="A3167">
        <v>10</v>
      </c>
      <c r="B3167" s="1">
        <v>43018.833333333336</v>
      </c>
      <c r="C3167" t="s">
        <v>1</v>
      </c>
      <c r="D3167">
        <v>3165</v>
      </c>
      <c r="E3167" s="2">
        <v>26.958551881762588</v>
      </c>
      <c r="F3167" s="2">
        <v>33.293384661931853</v>
      </c>
      <c r="G3167" s="2">
        <v>40.459729000000003</v>
      </c>
      <c r="H3167" s="2">
        <v>32.761334254360676</v>
      </c>
    </row>
    <row r="3168" spans="1:8" x14ac:dyDescent="0.3">
      <c r="A3168">
        <v>10</v>
      </c>
      <c r="B3168" s="1">
        <v>43018.875</v>
      </c>
      <c r="C3168" t="s">
        <v>1</v>
      </c>
      <c r="D3168">
        <v>3166</v>
      </c>
      <c r="E3168" s="2">
        <v>26.958551881762588</v>
      </c>
      <c r="F3168" s="2">
        <v>33.293384661931853</v>
      </c>
      <c r="G3168" s="2">
        <v>34.798403</v>
      </c>
      <c r="H3168" s="2">
        <v>28.177205838451052</v>
      </c>
    </row>
    <row r="3169" spans="1:8" x14ac:dyDescent="0.3">
      <c r="A3169">
        <v>10</v>
      </c>
      <c r="B3169" s="1">
        <v>43018.916666666664</v>
      </c>
      <c r="C3169" t="s">
        <v>1</v>
      </c>
      <c r="D3169">
        <v>3167</v>
      </c>
      <c r="E3169" s="2">
        <v>26.958551881762588</v>
      </c>
      <c r="F3169" s="2">
        <v>33.293384661931853</v>
      </c>
      <c r="G3169" s="2">
        <v>27.566243</v>
      </c>
      <c r="H3169" s="2">
        <v>22.321130748550743</v>
      </c>
    </row>
    <row r="3170" spans="1:8" x14ac:dyDescent="0.3">
      <c r="A3170">
        <v>10</v>
      </c>
      <c r="B3170" s="1">
        <v>43018.958333333336</v>
      </c>
      <c r="C3170" t="s">
        <v>0</v>
      </c>
      <c r="D3170">
        <v>3168</v>
      </c>
      <c r="E3170" s="2">
        <v>19.403320099554179</v>
      </c>
      <c r="F3170" s="2">
        <v>24.088274630102067</v>
      </c>
      <c r="G3170" s="2">
        <v>23.185863000000001</v>
      </c>
      <c r="H3170" s="2">
        <v>18.676419481335984</v>
      </c>
    </row>
    <row r="3171" spans="1:8" x14ac:dyDescent="0.3">
      <c r="A3171">
        <v>10</v>
      </c>
      <c r="B3171" s="1">
        <v>43019</v>
      </c>
      <c r="C3171" t="s">
        <v>0</v>
      </c>
      <c r="D3171">
        <v>3169</v>
      </c>
      <c r="E3171" s="2">
        <v>19.403320099554179</v>
      </c>
      <c r="F3171" s="2">
        <v>24.088274630102067</v>
      </c>
      <c r="G3171" s="2">
        <v>22.539656000000001</v>
      </c>
      <c r="H3171" s="2">
        <v>18.155893978197469</v>
      </c>
    </row>
    <row r="3172" spans="1:8" x14ac:dyDescent="0.3">
      <c r="A3172">
        <v>10</v>
      </c>
      <c r="B3172" s="1">
        <v>43019.041666666664</v>
      </c>
      <c r="C3172" t="s">
        <v>0</v>
      </c>
      <c r="D3172">
        <v>3170</v>
      </c>
      <c r="E3172" s="2">
        <v>19.403320099554179</v>
      </c>
      <c r="F3172" s="2">
        <v>24.088274630102067</v>
      </c>
      <c r="G3172" s="2">
        <v>21.920349999999999</v>
      </c>
      <c r="H3172" s="2">
        <v>17.657037470535524</v>
      </c>
    </row>
    <row r="3173" spans="1:8" x14ac:dyDescent="0.3">
      <c r="A3173">
        <v>10</v>
      </c>
      <c r="B3173" s="1">
        <v>43019.083333333336</v>
      </c>
      <c r="C3173" t="s">
        <v>0</v>
      </c>
      <c r="D3173">
        <v>3171</v>
      </c>
      <c r="E3173" s="2">
        <v>19.403320099554179</v>
      </c>
      <c r="F3173" s="2">
        <v>24.088274630102067</v>
      </c>
      <c r="G3173" s="2">
        <v>20.865031999999999</v>
      </c>
      <c r="H3173" s="2">
        <v>16.806969407328019</v>
      </c>
    </row>
    <row r="3174" spans="1:8" x14ac:dyDescent="0.3">
      <c r="A3174">
        <v>10</v>
      </c>
      <c r="B3174" s="1">
        <v>43019.125</v>
      </c>
      <c r="C3174" t="s">
        <v>0</v>
      </c>
      <c r="D3174">
        <v>3172</v>
      </c>
      <c r="E3174" s="2">
        <v>19.403320099554179</v>
      </c>
      <c r="F3174" s="2">
        <v>24.088274630102067</v>
      </c>
      <c r="G3174" s="2">
        <v>20.605785999999998</v>
      </c>
      <c r="H3174" s="2">
        <v>16.598144441664314</v>
      </c>
    </row>
    <row r="3175" spans="1:8" x14ac:dyDescent="0.3">
      <c r="A3175">
        <v>10</v>
      </c>
      <c r="B3175" s="1">
        <v>43019.166666666664</v>
      </c>
      <c r="C3175" t="s">
        <v>0</v>
      </c>
      <c r="D3175">
        <v>3173</v>
      </c>
      <c r="E3175" s="2">
        <v>19.403320099554179</v>
      </c>
      <c r="F3175" s="2">
        <v>24.088274630102067</v>
      </c>
      <c r="G3175" s="2">
        <v>20.626255</v>
      </c>
      <c r="H3175" s="2">
        <v>16.614632403762748</v>
      </c>
    </row>
    <row r="3176" spans="1:8" x14ac:dyDescent="0.3">
      <c r="A3176">
        <v>10</v>
      </c>
      <c r="B3176" s="1">
        <v>43019.208333333336</v>
      </c>
      <c r="C3176" t="s">
        <v>0</v>
      </c>
      <c r="D3176">
        <v>3174</v>
      </c>
      <c r="E3176" s="2">
        <v>19.403320099554179</v>
      </c>
      <c r="F3176" s="2">
        <v>24.088274630102067</v>
      </c>
      <c r="G3176" s="2">
        <v>22.285119999999999</v>
      </c>
      <c r="H3176" s="2">
        <v>17.950862959550403</v>
      </c>
    </row>
    <row r="3177" spans="1:8" x14ac:dyDescent="0.3">
      <c r="A3177">
        <v>10</v>
      </c>
      <c r="B3177" s="1">
        <v>43019.25</v>
      </c>
      <c r="C3177" t="s">
        <v>0</v>
      </c>
      <c r="D3177">
        <v>3175</v>
      </c>
      <c r="E3177" s="2">
        <v>19.403320099554179</v>
      </c>
      <c r="F3177" s="2">
        <v>24.088274630102067</v>
      </c>
      <c r="G3177" s="2">
        <v>30.293410000000002</v>
      </c>
      <c r="H3177" s="2">
        <v>24.401611994347519</v>
      </c>
    </row>
    <row r="3178" spans="1:8" x14ac:dyDescent="0.3">
      <c r="A3178">
        <v>10</v>
      </c>
      <c r="B3178" s="1">
        <v>43019.291666666664</v>
      </c>
      <c r="C3178" t="s">
        <v>1</v>
      </c>
      <c r="D3178">
        <v>3176</v>
      </c>
      <c r="E3178" s="2">
        <v>26.958551881762588</v>
      </c>
      <c r="F3178" s="2">
        <v>33.293384661931853</v>
      </c>
      <c r="G3178" s="2">
        <v>29.659281</v>
      </c>
      <c r="H3178" s="2">
        <v>24.015920091432367</v>
      </c>
    </row>
    <row r="3179" spans="1:8" x14ac:dyDescent="0.3">
      <c r="A3179">
        <v>10</v>
      </c>
      <c r="B3179" s="1">
        <v>43019.333333333336</v>
      </c>
      <c r="C3179" t="s">
        <v>1</v>
      </c>
      <c r="D3179">
        <v>3177</v>
      </c>
      <c r="E3179" s="2">
        <v>26.958551881762588</v>
      </c>
      <c r="F3179" s="2">
        <v>33.293384661931853</v>
      </c>
      <c r="G3179" s="2">
        <v>29.275552000000001</v>
      </c>
      <c r="H3179" s="2">
        <v>23.705204366369269</v>
      </c>
    </row>
    <row r="3180" spans="1:8" x14ac:dyDescent="0.3">
      <c r="A3180">
        <v>10</v>
      </c>
      <c r="B3180" s="1">
        <v>43019.375</v>
      </c>
      <c r="C3180" t="s">
        <v>1</v>
      </c>
      <c r="D3180">
        <v>3178</v>
      </c>
      <c r="E3180" s="2">
        <v>26.958551881762588</v>
      </c>
      <c r="F3180" s="2">
        <v>33.293384661931853</v>
      </c>
      <c r="G3180" s="2">
        <v>30.684628</v>
      </c>
      <c r="H3180" s="2">
        <v>24.84617122321098</v>
      </c>
    </row>
    <row r="3181" spans="1:8" x14ac:dyDescent="0.3">
      <c r="A3181">
        <v>10</v>
      </c>
      <c r="B3181" s="1">
        <v>43019.416666666664</v>
      </c>
      <c r="C3181" t="s">
        <v>1</v>
      </c>
      <c r="D3181">
        <v>3179</v>
      </c>
      <c r="E3181" s="2">
        <v>26.958551881762588</v>
      </c>
      <c r="F3181" s="2">
        <v>33.293384661931853</v>
      </c>
      <c r="G3181" s="2">
        <v>33.590210999999996</v>
      </c>
      <c r="H3181" s="2">
        <v>27.198900176654735</v>
      </c>
    </row>
    <row r="3182" spans="1:8" x14ac:dyDescent="0.3">
      <c r="A3182">
        <v>10</v>
      </c>
      <c r="B3182" s="1">
        <v>43019.458333333336</v>
      </c>
      <c r="C3182" t="s">
        <v>1</v>
      </c>
      <c r="D3182">
        <v>3180</v>
      </c>
      <c r="E3182" s="2">
        <v>26.958551881762588</v>
      </c>
      <c r="F3182" s="2">
        <v>33.293384661931853</v>
      </c>
      <c r="G3182" s="2">
        <v>34.646579000000003</v>
      </c>
      <c r="H3182" s="2">
        <v>28.05426984914094</v>
      </c>
    </row>
    <row r="3183" spans="1:8" x14ac:dyDescent="0.3">
      <c r="A3183">
        <v>10</v>
      </c>
      <c r="B3183" s="1">
        <v>43019.5</v>
      </c>
      <c r="C3183" t="s">
        <v>1</v>
      </c>
      <c r="D3183">
        <v>3181</v>
      </c>
      <c r="E3183" s="2">
        <v>26.958551881762588</v>
      </c>
      <c r="F3183" s="2">
        <v>33.293384661931853</v>
      </c>
      <c r="G3183" s="2">
        <v>35.204915</v>
      </c>
      <c r="H3183" s="2">
        <v>28.506369573344298</v>
      </c>
    </row>
    <row r="3184" spans="1:8" x14ac:dyDescent="0.3">
      <c r="A3184">
        <v>10</v>
      </c>
      <c r="B3184" s="1">
        <v>43019.541666666664</v>
      </c>
      <c r="C3184" t="s">
        <v>1</v>
      </c>
      <c r="D3184">
        <v>3182</v>
      </c>
      <c r="E3184" s="2">
        <v>26.958551881762588</v>
      </c>
      <c r="F3184" s="2">
        <v>33.293384661931853</v>
      </c>
      <c r="G3184" s="2">
        <v>37.231769</v>
      </c>
      <c r="H3184" s="2">
        <v>30.147567945651438</v>
      </c>
    </row>
    <row r="3185" spans="1:8" x14ac:dyDescent="0.3">
      <c r="A3185">
        <v>10</v>
      </c>
      <c r="B3185" s="1">
        <v>43019.583333333336</v>
      </c>
      <c r="C3185" t="s">
        <v>1</v>
      </c>
      <c r="D3185">
        <v>3183</v>
      </c>
      <c r="E3185" s="2">
        <v>26.958551881762588</v>
      </c>
      <c r="F3185" s="2">
        <v>33.293384661931853</v>
      </c>
      <c r="G3185" s="2">
        <v>38.861480999999998</v>
      </c>
      <c r="H3185" s="2">
        <v>31.467189724886353</v>
      </c>
    </row>
    <row r="3186" spans="1:8" x14ac:dyDescent="0.3">
      <c r="A3186">
        <v>10</v>
      </c>
      <c r="B3186" s="1">
        <v>43019.625</v>
      </c>
      <c r="C3186" t="s">
        <v>1</v>
      </c>
      <c r="D3186">
        <v>3184</v>
      </c>
      <c r="E3186" s="2">
        <v>26.958551881762588</v>
      </c>
      <c r="F3186" s="2">
        <v>33.293384661931853</v>
      </c>
      <c r="G3186" s="2">
        <v>38.895268999999999</v>
      </c>
      <c r="H3186" s="2">
        <v>31.494548780153046</v>
      </c>
    </row>
    <row r="3187" spans="1:8" x14ac:dyDescent="0.3">
      <c r="A3187">
        <v>10</v>
      </c>
      <c r="B3187" s="1">
        <v>43019.666666666664</v>
      </c>
      <c r="C3187" t="s">
        <v>1</v>
      </c>
      <c r="D3187">
        <v>3185</v>
      </c>
      <c r="E3187" s="2">
        <v>26.958551881762588</v>
      </c>
      <c r="F3187" s="2">
        <v>33.293384661931853</v>
      </c>
      <c r="G3187" s="2">
        <v>40.089472000000001</v>
      </c>
      <c r="H3187" s="2">
        <v>32.461527171198632</v>
      </c>
    </row>
    <row r="3188" spans="1:8" x14ac:dyDescent="0.3">
      <c r="A3188">
        <v>10</v>
      </c>
      <c r="B3188" s="1">
        <v>43019.708333333336</v>
      </c>
      <c r="C3188" t="s">
        <v>1</v>
      </c>
      <c r="D3188">
        <v>3186</v>
      </c>
      <c r="E3188" s="2">
        <v>26.958551881762588</v>
      </c>
      <c r="F3188" s="2">
        <v>33.293384661931853</v>
      </c>
      <c r="G3188" s="2">
        <v>38.534305000000003</v>
      </c>
      <c r="H3188" s="2">
        <v>31.202266489834422</v>
      </c>
    </row>
    <row r="3189" spans="1:8" x14ac:dyDescent="0.3">
      <c r="A3189">
        <v>10</v>
      </c>
      <c r="B3189" s="1">
        <v>43019.75</v>
      </c>
      <c r="C3189" t="s">
        <v>1</v>
      </c>
      <c r="D3189">
        <v>3187</v>
      </c>
      <c r="E3189" s="2">
        <v>26.958551881762588</v>
      </c>
      <c r="F3189" s="2">
        <v>33.293384661931853</v>
      </c>
      <c r="G3189" s="2">
        <v>39.046415000000003</v>
      </c>
      <c r="H3189" s="2">
        <v>31.616935774569388</v>
      </c>
    </row>
    <row r="3190" spans="1:8" x14ac:dyDescent="0.3">
      <c r="A3190">
        <v>10</v>
      </c>
      <c r="B3190" s="1">
        <v>43019.791666666664</v>
      </c>
      <c r="C3190" t="s">
        <v>1</v>
      </c>
      <c r="D3190">
        <v>3188</v>
      </c>
      <c r="E3190" s="2">
        <v>26.958551881762588</v>
      </c>
      <c r="F3190" s="2">
        <v>33.293384661931853</v>
      </c>
      <c r="G3190" s="2">
        <v>42.745491999999999</v>
      </c>
      <c r="H3190" s="2">
        <v>34.612178229841831</v>
      </c>
    </row>
    <row r="3191" spans="1:8" x14ac:dyDescent="0.3">
      <c r="A3191">
        <v>10</v>
      </c>
      <c r="B3191" s="1">
        <v>43019.833333333336</v>
      </c>
      <c r="C3191" t="s">
        <v>1</v>
      </c>
      <c r="D3191">
        <v>3189</v>
      </c>
      <c r="E3191" s="2">
        <v>26.958551881762588</v>
      </c>
      <c r="F3191" s="2">
        <v>33.293384661931853</v>
      </c>
      <c r="G3191" s="2">
        <v>35.981149000000002</v>
      </c>
      <c r="H3191" s="2">
        <v>29.134907187464243</v>
      </c>
    </row>
    <row r="3192" spans="1:8" x14ac:dyDescent="0.3">
      <c r="A3192">
        <v>10</v>
      </c>
      <c r="B3192" s="1">
        <v>43019.875</v>
      </c>
      <c r="C3192" t="s">
        <v>1</v>
      </c>
      <c r="D3192">
        <v>3190</v>
      </c>
      <c r="E3192" s="2">
        <v>26.958551881762588</v>
      </c>
      <c r="F3192" s="2">
        <v>33.293384661931853</v>
      </c>
      <c r="G3192" s="2">
        <v>30.053961999999999</v>
      </c>
      <c r="H3192" s="2">
        <v>24.335503946401968</v>
      </c>
    </row>
    <row r="3193" spans="1:8" x14ac:dyDescent="0.3">
      <c r="A3193">
        <v>10</v>
      </c>
      <c r="B3193" s="1">
        <v>43019.916666666664</v>
      </c>
      <c r="C3193" t="s">
        <v>1</v>
      </c>
      <c r="D3193">
        <v>3191</v>
      </c>
      <c r="E3193" s="2">
        <v>26.958551881762588</v>
      </c>
      <c r="F3193" s="2">
        <v>33.293384661931853</v>
      </c>
      <c r="G3193" s="2">
        <v>24.287635000000002</v>
      </c>
      <c r="H3193" s="2">
        <v>19.666353387658859</v>
      </c>
    </row>
    <row r="3194" spans="1:8" x14ac:dyDescent="0.3">
      <c r="A3194">
        <v>10</v>
      </c>
      <c r="B3194" s="1">
        <v>43019.958333333336</v>
      </c>
      <c r="C3194" t="s">
        <v>0</v>
      </c>
      <c r="D3194">
        <v>3192</v>
      </c>
      <c r="E3194" s="2">
        <v>19.403320099554179</v>
      </c>
      <c r="F3194" s="2">
        <v>24.088274630102067</v>
      </c>
      <c r="G3194" s="2">
        <v>22.734238000000001</v>
      </c>
      <c r="H3194" s="2">
        <v>18.312631515011056</v>
      </c>
    </row>
    <row r="3195" spans="1:8" x14ac:dyDescent="0.3">
      <c r="A3195">
        <v>10</v>
      </c>
      <c r="B3195" s="1">
        <v>43020</v>
      </c>
      <c r="C3195" t="s">
        <v>0</v>
      </c>
      <c r="D3195">
        <v>3193</v>
      </c>
      <c r="E3195" s="2">
        <v>19.403320099554179</v>
      </c>
      <c r="F3195" s="2">
        <v>24.088274630102067</v>
      </c>
      <c r="G3195" s="2">
        <v>21.612556999999999</v>
      </c>
      <c r="H3195" s="2">
        <v>17.409107463297111</v>
      </c>
    </row>
    <row r="3196" spans="1:8" x14ac:dyDescent="0.3">
      <c r="A3196">
        <v>10</v>
      </c>
      <c r="B3196" s="1">
        <v>43020.041666666664</v>
      </c>
      <c r="C3196" t="s">
        <v>0</v>
      </c>
      <c r="D3196">
        <v>3194</v>
      </c>
      <c r="E3196" s="2">
        <v>19.403320099554179</v>
      </c>
      <c r="F3196" s="2">
        <v>24.088274630102067</v>
      </c>
      <c r="G3196" s="2">
        <v>20.965409999999999</v>
      </c>
      <c r="H3196" s="2">
        <v>16.887824781773109</v>
      </c>
    </row>
    <row r="3197" spans="1:8" x14ac:dyDescent="0.3">
      <c r="A3197">
        <v>10</v>
      </c>
      <c r="B3197" s="1">
        <v>43020.083333333336</v>
      </c>
      <c r="C3197" t="s">
        <v>0</v>
      </c>
      <c r="D3197">
        <v>3195</v>
      </c>
      <c r="E3197" s="2">
        <v>19.403320099554179</v>
      </c>
      <c r="F3197" s="2">
        <v>24.088274630102067</v>
      </c>
      <c r="G3197" s="2">
        <v>20.637165</v>
      </c>
      <c r="H3197" s="2">
        <v>16.623420506087918</v>
      </c>
    </row>
    <row r="3198" spans="1:8" x14ac:dyDescent="0.3">
      <c r="A3198">
        <v>10</v>
      </c>
      <c r="B3198" s="1">
        <v>43020.125</v>
      </c>
      <c r="C3198" t="s">
        <v>0</v>
      </c>
      <c r="D3198">
        <v>3196</v>
      </c>
      <c r="E3198" s="2">
        <v>19.403320099554179</v>
      </c>
      <c r="F3198" s="2">
        <v>24.088274630102067</v>
      </c>
      <c r="G3198" s="2">
        <v>20.437698999999999</v>
      </c>
      <c r="H3198" s="2">
        <v>16.462748863705478</v>
      </c>
    </row>
    <row r="3199" spans="1:8" x14ac:dyDescent="0.3">
      <c r="A3199">
        <v>10</v>
      </c>
      <c r="B3199" s="1">
        <v>43020.166666666664</v>
      </c>
      <c r="C3199" t="s">
        <v>0</v>
      </c>
      <c r="D3199">
        <v>3197</v>
      </c>
      <c r="E3199" s="2">
        <v>19.403320099554179</v>
      </c>
      <c r="F3199" s="2">
        <v>24.088274630102067</v>
      </c>
      <c r="G3199" s="2">
        <v>20.486639</v>
      </c>
      <c r="H3199" s="2">
        <v>16.502170470286032</v>
      </c>
    </row>
    <row r="3200" spans="1:8" x14ac:dyDescent="0.3">
      <c r="A3200">
        <v>10</v>
      </c>
      <c r="B3200" s="1">
        <v>43020.208333333336</v>
      </c>
      <c r="C3200" t="s">
        <v>0</v>
      </c>
      <c r="D3200">
        <v>3198</v>
      </c>
      <c r="E3200" s="2">
        <v>19.403320099554179</v>
      </c>
      <c r="F3200" s="2">
        <v>24.088274630102067</v>
      </c>
      <c r="G3200" s="2">
        <v>21.823716999999998</v>
      </c>
      <c r="H3200" s="2">
        <v>17.57919872699857</v>
      </c>
    </row>
    <row r="3201" spans="1:8" x14ac:dyDescent="0.3">
      <c r="A3201">
        <v>10</v>
      </c>
      <c r="B3201" s="1">
        <v>43020.25</v>
      </c>
      <c r="C3201" t="s">
        <v>0</v>
      </c>
      <c r="D3201">
        <v>3199</v>
      </c>
      <c r="E3201" s="2">
        <v>19.403320099554179</v>
      </c>
      <c r="F3201" s="2">
        <v>24.088274630102067</v>
      </c>
      <c r="G3201" s="2">
        <v>28.262574000000001</v>
      </c>
      <c r="H3201" s="2">
        <v>22.765755479806806</v>
      </c>
    </row>
    <row r="3202" spans="1:8" x14ac:dyDescent="0.3">
      <c r="A3202">
        <v>10</v>
      </c>
      <c r="B3202" s="1">
        <v>43020.291666666664</v>
      </c>
      <c r="C3202" t="s">
        <v>1</v>
      </c>
      <c r="D3202">
        <v>3200</v>
      </c>
      <c r="E3202" s="2">
        <v>26.958551881762588</v>
      </c>
      <c r="F3202" s="2">
        <v>33.293384661931853</v>
      </c>
      <c r="G3202" s="2">
        <v>28.047976999999999</v>
      </c>
      <c r="H3202" s="2">
        <v>22.711203766481489</v>
      </c>
    </row>
    <row r="3203" spans="1:8" x14ac:dyDescent="0.3">
      <c r="A3203">
        <v>10</v>
      </c>
      <c r="B3203" s="1">
        <v>43020.333333333336</v>
      </c>
      <c r="C3203" t="s">
        <v>1</v>
      </c>
      <c r="D3203">
        <v>3201</v>
      </c>
      <c r="E3203" s="2">
        <v>26.958551881762588</v>
      </c>
      <c r="F3203" s="2">
        <v>33.293384661931853</v>
      </c>
      <c r="G3203" s="2">
        <v>27.161524</v>
      </c>
      <c r="H3203" s="2">
        <v>21.993418854136163</v>
      </c>
    </row>
    <row r="3204" spans="1:8" x14ac:dyDescent="0.3">
      <c r="A3204">
        <v>10</v>
      </c>
      <c r="B3204" s="1">
        <v>43020.375</v>
      </c>
      <c r="C3204" t="s">
        <v>1</v>
      </c>
      <c r="D3204">
        <v>3202</v>
      </c>
      <c r="E3204" s="2">
        <v>26.958551881762588</v>
      </c>
      <c r="F3204" s="2">
        <v>33.293384661931853</v>
      </c>
      <c r="G3204" s="2">
        <v>29.059998</v>
      </c>
      <c r="H3204" s="2">
        <v>23.530664476498416</v>
      </c>
    </row>
    <row r="3205" spans="1:8" x14ac:dyDescent="0.3">
      <c r="A3205">
        <v>10</v>
      </c>
      <c r="B3205" s="1">
        <v>43020.416666666664</v>
      </c>
      <c r="C3205" t="s">
        <v>1</v>
      </c>
      <c r="D3205">
        <v>3203</v>
      </c>
      <c r="E3205" s="2">
        <v>26.958551881762588</v>
      </c>
      <c r="F3205" s="2">
        <v>33.293384661931853</v>
      </c>
      <c r="G3205" s="2">
        <v>30.321626999999999</v>
      </c>
      <c r="H3205" s="2">
        <v>24.552239519030085</v>
      </c>
    </row>
    <row r="3206" spans="1:8" x14ac:dyDescent="0.3">
      <c r="A3206">
        <v>10</v>
      </c>
      <c r="B3206" s="1">
        <v>43020.458333333336</v>
      </c>
      <c r="C3206" t="s">
        <v>1</v>
      </c>
      <c r="D3206">
        <v>3204</v>
      </c>
      <c r="E3206" s="2">
        <v>26.958551881762588</v>
      </c>
      <c r="F3206" s="2">
        <v>33.293384661931853</v>
      </c>
      <c r="G3206" s="2">
        <v>30.508434999999999</v>
      </c>
      <c r="H3206" s="2">
        <v>24.703502997077319</v>
      </c>
    </row>
    <row r="3207" spans="1:8" x14ac:dyDescent="0.3">
      <c r="A3207">
        <v>10</v>
      </c>
      <c r="B3207" s="1">
        <v>43020.5</v>
      </c>
      <c r="C3207" t="s">
        <v>1</v>
      </c>
      <c r="D3207">
        <v>3205</v>
      </c>
      <c r="E3207" s="2">
        <v>26.958551881762588</v>
      </c>
      <c r="F3207" s="2">
        <v>33.293384661931853</v>
      </c>
      <c r="G3207" s="2">
        <v>31.147321000000002</v>
      </c>
      <c r="H3207" s="2">
        <v>25.220826229678103</v>
      </c>
    </row>
    <row r="3208" spans="1:8" x14ac:dyDescent="0.3">
      <c r="A3208">
        <v>10</v>
      </c>
      <c r="B3208" s="1">
        <v>43020.541666666664</v>
      </c>
      <c r="C3208" t="s">
        <v>1</v>
      </c>
      <c r="D3208">
        <v>3206</v>
      </c>
      <c r="E3208" s="2">
        <v>26.958551881762588</v>
      </c>
      <c r="F3208" s="2">
        <v>33.293384661931853</v>
      </c>
      <c r="G3208" s="2">
        <v>31.299402000000001</v>
      </c>
      <c r="H3208" s="2">
        <v>25.343970318822578</v>
      </c>
    </row>
    <row r="3209" spans="1:8" x14ac:dyDescent="0.3">
      <c r="A3209">
        <v>10</v>
      </c>
      <c r="B3209" s="1">
        <v>43020.583333333336</v>
      </c>
      <c r="C3209" t="s">
        <v>1</v>
      </c>
      <c r="D3209">
        <v>3207</v>
      </c>
      <c r="E3209" s="2">
        <v>26.958551881762588</v>
      </c>
      <c r="F3209" s="2">
        <v>33.293384661931853</v>
      </c>
      <c r="G3209" s="2">
        <v>31.417525000000001</v>
      </c>
      <c r="H3209" s="2">
        <v>25.43961769911343</v>
      </c>
    </row>
    <row r="3210" spans="1:8" x14ac:dyDescent="0.3">
      <c r="A3210">
        <v>10</v>
      </c>
      <c r="B3210" s="1">
        <v>43020.625</v>
      </c>
      <c r="C3210" t="s">
        <v>1</v>
      </c>
      <c r="D3210">
        <v>3208</v>
      </c>
      <c r="E3210" s="2">
        <v>26.958551881762588</v>
      </c>
      <c r="F3210" s="2">
        <v>33.293384661931853</v>
      </c>
      <c r="G3210" s="2">
        <v>30.039473000000001</v>
      </c>
      <c r="H3210" s="2">
        <v>24.323771812160253</v>
      </c>
    </row>
    <row r="3211" spans="1:8" x14ac:dyDescent="0.3">
      <c r="A3211">
        <v>10</v>
      </c>
      <c r="B3211" s="1">
        <v>43020.666666666664</v>
      </c>
      <c r="C3211" t="s">
        <v>1</v>
      </c>
      <c r="D3211">
        <v>3209</v>
      </c>
      <c r="E3211" s="2">
        <v>26.958551881762588</v>
      </c>
      <c r="F3211" s="2">
        <v>33.293384661931853</v>
      </c>
      <c r="G3211" s="2">
        <v>29.991111</v>
      </c>
      <c r="H3211" s="2">
        <v>24.284611795858378</v>
      </c>
    </row>
    <row r="3212" spans="1:8" x14ac:dyDescent="0.3">
      <c r="A3212">
        <v>10</v>
      </c>
      <c r="B3212" s="1">
        <v>43020.708333333336</v>
      </c>
      <c r="C3212" t="s">
        <v>1</v>
      </c>
      <c r="D3212">
        <v>3210</v>
      </c>
      <c r="E3212" s="2">
        <v>26.958551881762588</v>
      </c>
      <c r="F3212" s="2">
        <v>33.293384661931853</v>
      </c>
      <c r="G3212" s="2">
        <v>30.149152000000001</v>
      </c>
      <c r="H3212" s="2">
        <v>24.412581857815379</v>
      </c>
    </row>
    <row r="3213" spans="1:8" x14ac:dyDescent="0.3">
      <c r="A3213">
        <v>10</v>
      </c>
      <c r="B3213" s="1">
        <v>43020.75</v>
      </c>
      <c r="C3213" t="s">
        <v>1</v>
      </c>
      <c r="D3213">
        <v>3211</v>
      </c>
      <c r="E3213" s="2">
        <v>26.958551881762588</v>
      </c>
      <c r="F3213" s="2">
        <v>33.293384661931853</v>
      </c>
      <c r="G3213" s="2">
        <v>32.889434999999999</v>
      </c>
      <c r="H3213" s="2">
        <v>26.631462941140036</v>
      </c>
    </row>
    <row r="3214" spans="1:8" x14ac:dyDescent="0.3">
      <c r="A3214">
        <v>10</v>
      </c>
      <c r="B3214" s="1">
        <v>43020.791666666664</v>
      </c>
      <c r="C3214" t="s">
        <v>1</v>
      </c>
      <c r="D3214">
        <v>3212</v>
      </c>
      <c r="E3214" s="2">
        <v>26.958551881762588</v>
      </c>
      <c r="F3214" s="2">
        <v>33.293384661931853</v>
      </c>
      <c r="G3214" s="2">
        <v>37.518740999999999</v>
      </c>
      <c r="H3214" s="2">
        <v>30.379936917120386</v>
      </c>
    </row>
    <row r="3215" spans="1:8" x14ac:dyDescent="0.3">
      <c r="A3215">
        <v>10</v>
      </c>
      <c r="B3215" s="1">
        <v>43020.833333333336</v>
      </c>
      <c r="C3215" t="s">
        <v>1</v>
      </c>
      <c r="D3215">
        <v>3213</v>
      </c>
      <c r="E3215" s="2">
        <v>26.958551881762588</v>
      </c>
      <c r="F3215" s="2">
        <v>33.293384661931853</v>
      </c>
      <c r="G3215" s="2">
        <v>31.149453999999999</v>
      </c>
      <c r="H3215" s="2">
        <v>25.222553377330634</v>
      </c>
    </row>
    <row r="3216" spans="1:8" x14ac:dyDescent="0.3">
      <c r="A3216">
        <v>10</v>
      </c>
      <c r="B3216" s="1">
        <v>43020.875</v>
      </c>
      <c r="C3216" t="s">
        <v>1</v>
      </c>
      <c r="D3216">
        <v>3214</v>
      </c>
      <c r="E3216" s="2">
        <v>26.958551881762588</v>
      </c>
      <c r="F3216" s="2">
        <v>33.293384661931853</v>
      </c>
      <c r="G3216" s="2">
        <v>27.126275</v>
      </c>
      <c r="H3216" s="2">
        <v>21.964876787748818</v>
      </c>
    </row>
    <row r="3217" spans="1:8" x14ac:dyDescent="0.3">
      <c r="A3217">
        <v>10</v>
      </c>
      <c r="B3217" s="1">
        <v>43020.916666666664</v>
      </c>
      <c r="C3217" t="s">
        <v>1</v>
      </c>
      <c r="D3217">
        <v>3215</v>
      </c>
      <c r="E3217" s="2">
        <v>26.958551881762588</v>
      </c>
      <c r="F3217" s="2">
        <v>33.293384661931853</v>
      </c>
      <c r="G3217" s="2">
        <v>22.722356000000001</v>
      </c>
      <c r="H3217" s="2">
        <v>18.398904747052999</v>
      </c>
    </row>
    <row r="3218" spans="1:8" x14ac:dyDescent="0.3">
      <c r="A3218">
        <v>10</v>
      </c>
      <c r="B3218" s="1">
        <v>43020.958333333336</v>
      </c>
      <c r="C3218" t="s">
        <v>0</v>
      </c>
      <c r="D3218">
        <v>3216</v>
      </c>
      <c r="E3218" s="2">
        <v>19.403320099554179</v>
      </c>
      <c r="F3218" s="2">
        <v>24.088274630102067</v>
      </c>
      <c r="G3218" s="2">
        <v>21.132850999999999</v>
      </c>
      <c r="H3218" s="2">
        <v>17.022700000969149</v>
      </c>
    </row>
    <row r="3219" spans="1:8" x14ac:dyDescent="0.3">
      <c r="A3219">
        <v>10</v>
      </c>
      <c r="B3219" s="1">
        <v>43021</v>
      </c>
      <c r="C3219" t="s">
        <v>0</v>
      </c>
      <c r="D3219">
        <v>3217</v>
      </c>
      <c r="E3219" s="2">
        <v>19.403320099554179</v>
      </c>
      <c r="F3219" s="2">
        <v>24.088274630102067</v>
      </c>
      <c r="G3219" s="2">
        <v>21.743704000000001</v>
      </c>
      <c r="H3219" s="2">
        <v>17.514747541724159</v>
      </c>
    </row>
    <row r="3220" spans="1:8" x14ac:dyDescent="0.3">
      <c r="A3220">
        <v>10</v>
      </c>
      <c r="B3220" s="1">
        <v>43021.041666666664</v>
      </c>
      <c r="C3220" t="s">
        <v>0</v>
      </c>
      <c r="D3220">
        <v>3218</v>
      </c>
      <c r="E3220" s="2">
        <v>19.403320099554179</v>
      </c>
      <c r="F3220" s="2">
        <v>24.088274630102067</v>
      </c>
      <c r="G3220" s="2">
        <v>20.626691999999998</v>
      </c>
      <c r="H3220" s="2">
        <v>16.614984411161103</v>
      </c>
    </row>
    <row r="3221" spans="1:8" x14ac:dyDescent="0.3">
      <c r="A3221">
        <v>10</v>
      </c>
      <c r="B3221" s="1">
        <v>43021.083333333336</v>
      </c>
      <c r="C3221" t="s">
        <v>0</v>
      </c>
      <c r="D3221">
        <v>3219</v>
      </c>
      <c r="E3221" s="2">
        <v>19.403320099554179</v>
      </c>
      <c r="F3221" s="2">
        <v>24.088274630102067</v>
      </c>
      <c r="G3221" s="2">
        <v>20.234197000000002</v>
      </c>
      <c r="H3221" s="2">
        <v>16.298826187318976</v>
      </c>
    </row>
    <row r="3222" spans="1:8" x14ac:dyDescent="0.3">
      <c r="A3222">
        <v>10</v>
      </c>
      <c r="B3222" s="1">
        <v>43021.125</v>
      </c>
      <c r="C3222" t="s">
        <v>0</v>
      </c>
      <c r="D3222">
        <v>3220</v>
      </c>
      <c r="E3222" s="2">
        <v>19.403320099554179</v>
      </c>
      <c r="F3222" s="2">
        <v>24.088274630102067</v>
      </c>
      <c r="G3222" s="2">
        <v>19.928411000000001</v>
      </c>
      <c r="H3222" s="2">
        <v>16.052512836484471</v>
      </c>
    </row>
    <row r="3223" spans="1:8" x14ac:dyDescent="0.3">
      <c r="A3223">
        <v>10</v>
      </c>
      <c r="B3223" s="1">
        <v>43021.166666666664</v>
      </c>
      <c r="C3223" t="s">
        <v>0</v>
      </c>
      <c r="D3223">
        <v>3221</v>
      </c>
      <c r="E3223" s="2">
        <v>19.403320099554179</v>
      </c>
      <c r="F3223" s="2">
        <v>24.088274630102067</v>
      </c>
      <c r="G3223" s="2">
        <v>20.241063</v>
      </c>
      <c r="H3223" s="2">
        <v>16.304356811568713</v>
      </c>
    </row>
    <row r="3224" spans="1:8" x14ac:dyDescent="0.3">
      <c r="A3224">
        <v>10</v>
      </c>
      <c r="B3224" s="1">
        <v>43021.208333333336</v>
      </c>
      <c r="C3224" t="s">
        <v>0</v>
      </c>
      <c r="D3224">
        <v>3222</v>
      </c>
      <c r="E3224" s="2">
        <v>19.403320099554179</v>
      </c>
      <c r="F3224" s="2">
        <v>24.088274630102067</v>
      </c>
      <c r="G3224" s="2">
        <v>21.796869000000001</v>
      </c>
      <c r="H3224" s="2">
        <v>17.557572423494797</v>
      </c>
    </row>
    <row r="3225" spans="1:8" x14ac:dyDescent="0.3">
      <c r="A3225">
        <v>10</v>
      </c>
      <c r="B3225" s="1">
        <v>43021.25</v>
      </c>
      <c r="C3225" t="s">
        <v>0</v>
      </c>
      <c r="D3225">
        <v>3223</v>
      </c>
      <c r="E3225" s="2">
        <v>19.403320099554179</v>
      </c>
      <c r="F3225" s="2">
        <v>24.088274630102067</v>
      </c>
      <c r="G3225" s="2">
        <v>29.534082999999999</v>
      </c>
      <c r="H3225" s="2">
        <v>23.789967322095965</v>
      </c>
    </row>
    <row r="3226" spans="1:8" x14ac:dyDescent="0.3">
      <c r="A3226">
        <v>10</v>
      </c>
      <c r="B3226" s="1">
        <v>43021.291666666664</v>
      </c>
      <c r="C3226" t="s">
        <v>1</v>
      </c>
      <c r="D3226">
        <v>3224</v>
      </c>
      <c r="E3226" s="2">
        <v>26.958551881762588</v>
      </c>
      <c r="F3226" s="2">
        <v>33.293384661931853</v>
      </c>
      <c r="G3226" s="2">
        <v>29.873000999999999</v>
      </c>
      <c r="H3226" s="2">
        <v>24.188974942018291</v>
      </c>
    </row>
    <row r="3227" spans="1:8" x14ac:dyDescent="0.3">
      <c r="A3227">
        <v>10</v>
      </c>
      <c r="B3227" s="1">
        <v>43021.333333333336</v>
      </c>
      <c r="C3227" t="s">
        <v>1</v>
      </c>
      <c r="D3227">
        <v>3225</v>
      </c>
      <c r="E3227" s="2">
        <v>26.958551881762588</v>
      </c>
      <c r="F3227" s="2">
        <v>33.293384661931853</v>
      </c>
      <c r="G3227" s="2">
        <v>27.932773000000001</v>
      </c>
      <c r="H3227" s="2">
        <v>22.617919979250999</v>
      </c>
    </row>
    <row r="3228" spans="1:8" x14ac:dyDescent="0.3">
      <c r="A3228">
        <v>10</v>
      </c>
      <c r="B3228" s="1">
        <v>43021.375</v>
      </c>
      <c r="C3228" t="s">
        <v>1</v>
      </c>
      <c r="D3228">
        <v>3226</v>
      </c>
      <c r="E3228" s="2">
        <v>26.958551881762588</v>
      </c>
      <c r="F3228" s="2">
        <v>33.293384661931853</v>
      </c>
      <c r="G3228" s="2">
        <v>30.042997</v>
      </c>
      <c r="H3228" s="2">
        <v>24.326625290044699</v>
      </c>
    </row>
    <row r="3229" spans="1:8" x14ac:dyDescent="0.3">
      <c r="A3229">
        <v>10</v>
      </c>
      <c r="B3229" s="1">
        <v>43021.416666666664</v>
      </c>
      <c r="C3229" t="s">
        <v>1</v>
      </c>
      <c r="D3229">
        <v>3227</v>
      </c>
      <c r="E3229" s="2">
        <v>26.958551881762588</v>
      </c>
      <c r="F3229" s="2">
        <v>33.293384661931853</v>
      </c>
      <c r="G3229" s="2">
        <v>30.150214999999999</v>
      </c>
      <c r="H3229" s="2">
        <v>24.413442597597207</v>
      </c>
    </row>
    <row r="3230" spans="1:8" x14ac:dyDescent="0.3">
      <c r="A3230">
        <v>10</v>
      </c>
      <c r="B3230" s="1">
        <v>43021.458333333336</v>
      </c>
      <c r="C3230" t="s">
        <v>1</v>
      </c>
      <c r="D3230">
        <v>3228</v>
      </c>
      <c r="E3230" s="2">
        <v>26.958551881762588</v>
      </c>
      <c r="F3230" s="2">
        <v>33.293384661931853</v>
      </c>
      <c r="G3230" s="2">
        <v>30.565442000000001</v>
      </c>
      <c r="H3230" s="2">
        <v>24.7496631031383</v>
      </c>
    </row>
    <row r="3231" spans="1:8" x14ac:dyDescent="0.3">
      <c r="A3231">
        <v>10</v>
      </c>
      <c r="B3231" s="1">
        <v>43021.5</v>
      </c>
      <c r="C3231" t="s">
        <v>1</v>
      </c>
      <c r="D3231">
        <v>3229</v>
      </c>
      <c r="E3231" s="2">
        <v>26.958551881762588</v>
      </c>
      <c r="F3231" s="2">
        <v>33.293384661931853</v>
      </c>
      <c r="G3231" s="2">
        <v>30.788211</v>
      </c>
      <c r="H3231" s="2">
        <v>24.930045173184038</v>
      </c>
    </row>
    <row r="3232" spans="1:8" x14ac:dyDescent="0.3">
      <c r="A3232">
        <v>10</v>
      </c>
      <c r="B3232" s="1">
        <v>43021.541666666664</v>
      </c>
      <c r="C3232" t="s">
        <v>1</v>
      </c>
      <c r="D3232">
        <v>3230</v>
      </c>
      <c r="E3232" s="2">
        <v>26.958551881762588</v>
      </c>
      <c r="F3232" s="2">
        <v>33.293384661931853</v>
      </c>
      <c r="G3232" s="2">
        <v>31.463204000000001</v>
      </c>
      <c r="H3232" s="2">
        <v>25.476605217922689</v>
      </c>
    </row>
    <row r="3233" spans="1:8" x14ac:dyDescent="0.3">
      <c r="A3233">
        <v>10</v>
      </c>
      <c r="B3233" s="1">
        <v>43021.583333333336</v>
      </c>
      <c r="C3233" t="s">
        <v>1</v>
      </c>
      <c r="D3233">
        <v>3231</v>
      </c>
      <c r="E3233" s="2">
        <v>26.958551881762588</v>
      </c>
      <c r="F3233" s="2">
        <v>33.293384661931853</v>
      </c>
      <c r="G3233" s="2">
        <v>31.121846000000001</v>
      </c>
      <c r="H3233" s="2">
        <v>25.200198434812499</v>
      </c>
    </row>
    <row r="3234" spans="1:8" x14ac:dyDescent="0.3">
      <c r="A3234">
        <v>10</v>
      </c>
      <c r="B3234" s="1">
        <v>43021.625</v>
      </c>
      <c r="C3234" t="s">
        <v>1</v>
      </c>
      <c r="D3234">
        <v>3232</v>
      </c>
      <c r="E3234" s="2">
        <v>26.958551881762588</v>
      </c>
      <c r="F3234" s="2">
        <v>33.293384661931853</v>
      </c>
      <c r="G3234" s="2">
        <v>31.766687999999998</v>
      </c>
      <c r="H3234" s="2">
        <v>25.722344401317869</v>
      </c>
    </row>
    <row r="3235" spans="1:8" x14ac:dyDescent="0.3">
      <c r="A3235">
        <v>10</v>
      </c>
      <c r="B3235" s="1">
        <v>43021.666666666664</v>
      </c>
      <c r="C3235" t="s">
        <v>1</v>
      </c>
      <c r="D3235">
        <v>3233</v>
      </c>
      <c r="E3235" s="2">
        <v>26.958551881762588</v>
      </c>
      <c r="F3235" s="2">
        <v>33.293384661931853</v>
      </c>
      <c r="G3235" s="2">
        <v>31.172777</v>
      </c>
      <c r="H3235" s="2">
        <v>25.241438639731044</v>
      </c>
    </row>
    <row r="3236" spans="1:8" x14ac:dyDescent="0.3">
      <c r="A3236">
        <v>10</v>
      </c>
      <c r="B3236" s="1">
        <v>43021.708333333336</v>
      </c>
      <c r="C3236" t="s">
        <v>1</v>
      </c>
      <c r="D3236">
        <v>3234</v>
      </c>
      <c r="E3236" s="2">
        <v>26.958551881762588</v>
      </c>
      <c r="F3236" s="2">
        <v>33.293384661931853</v>
      </c>
      <c r="G3236" s="2">
        <v>30.761008</v>
      </c>
      <c r="H3236" s="2">
        <v>24.908018170093598</v>
      </c>
    </row>
    <row r="3237" spans="1:8" x14ac:dyDescent="0.3">
      <c r="A3237">
        <v>10</v>
      </c>
      <c r="B3237" s="1">
        <v>43021.75</v>
      </c>
      <c r="C3237" t="s">
        <v>1</v>
      </c>
      <c r="D3237">
        <v>3235</v>
      </c>
      <c r="E3237" s="2">
        <v>26.958551881762588</v>
      </c>
      <c r="F3237" s="2">
        <v>33.293384661931853</v>
      </c>
      <c r="G3237" s="2">
        <v>31.673432999999999</v>
      </c>
      <c r="H3237" s="2">
        <v>25.646833311614564</v>
      </c>
    </row>
    <row r="3238" spans="1:8" x14ac:dyDescent="0.3">
      <c r="A3238">
        <v>10</v>
      </c>
      <c r="B3238" s="1">
        <v>43021.791666666664</v>
      </c>
      <c r="C3238" t="s">
        <v>1</v>
      </c>
      <c r="D3238">
        <v>3236</v>
      </c>
      <c r="E3238" s="2">
        <v>26.958551881762588</v>
      </c>
      <c r="F3238" s="2">
        <v>33.293384661931853</v>
      </c>
      <c r="G3238" s="2">
        <v>36.550178000000002</v>
      </c>
      <c r="H3238" s="2">
        <v>29.595665322285775</v>
      </c>
    </row>
    <row r="3239" spans="1:8" x14ac:dyDescent="0.3">
      <c r="A3239">
        <v>10</v>
      </c>
      <c r="B3239" s="1">
        <v>43021.833333333336</v>
      </c>
      <c r="C3239" t="s">
        <v>1</v>
      </c>
      <c r="D3239">
        <v>3237</v>
      </c>
      <c r="E3239" s="2">
        <v>26.958551881762588</v>
      </c>
      <c r="F3239" s="2">
        <v>33.293384661931853</v>
      </c>
      <c r="G3239" s="2">
        <v>29.621030000000001</v>
      </c>
      <c r="H3239" s="2">
        <v>23.984947224645158</v>
      </c>
    </row>
    <row r="3240" spans="1:8" x14ac:dyDescent="0.3">
      <c r="A3240">
        <v>10</v>
      </c>
      <c r="B3240" s="1">
        <v>43021.875</v>
      </c>
      <c r="C3240" t="s">
        <v>1</v>
      </c>
      <c r="D3240">
        <v>3238</v>
      </c>
      <c r="E3240" s="2">
        <v>26.958551881762588</v>
      </c>
      <c r="F3240" s="2">
        <v>33.293384661931853</v>
      </c>
      <c r="G3240" s="2">
        <v>26.182134999999999</v>
      </c>
      <c r="H3240" s="2">
        <v>21.200381154994773</v>
      </c>
    </row>
    <row r="3241" spans="1:8" x14ac:dyDescent="0.3">
      <c r="A3241">
        <v>10</v>
      </c>
      <c r="B3241" s="1">
        <v>43021.916666666664</v>
      </c>
      <c r="C3241" t="s">
        <v>1</v>
      </c>
      <c r="D3241">
        <v>3239</v>
      </c>
      <c r="E3241" s="2">
        <v>26.958551881762588</v>
      </c>
      <c r="F3241" s="2">
        <v>33.293384661931853</v>
      </c>
      <c r="G3241" s="2">
        <v>23.006575000000002</v>
      </c>
      <c r="H3241" s="2">
        <v>18.62904454014059</v>
      </c>
    </row>
    <row r="3242" spans="1:8" x14ac:dyDescent="0.3">
      <c r="A3242">
        <v>10</v>
      </c>
      <c r="B3242" s="1">
        <v>43021.958333333336</v>
      </c>
      <c r="C3242" t="s">
        <v>0</v>
      </c>
      <c r="D3242">
        <v>3240</v>
      </c>
      <c r="E3242" s="2">
        <v>19.403320099554179</v>
      </c>
      <c r="F3242" s="2">
        <v>24.088274630102067</v>
      </c>
      <c r="G3242" s="2">
        <v>21.191839000000002</v>
      </c>
      <c r="H3242" s="2">
        <v>17.070215361185205</v>
      </c>
    </row>
    <row r="3243" spans="1:8" x14ac:dyDescent="0.3">
      <c r="A3243">
        <v>10</v>
      </c>
      <c r="B3243" s="1">
        <v>43022</v>
      </c>
      <c r="C3243" t="s">
        <v>0</v>
      </c>
      <c r="D3243">
        <v>3241</v>
      </c>
      <c r="E3243" s="2">
        <v>19.403320099554179</v>
      </c>
      <c r="F3243" s="2">
        <v>24.088274630102067</v>
      </c>
      <c r="G3243" s="2">
        <v>20.249127000000001</v>
      </c>
      <c r="H3243" s="2">
        <v>16.310852435505485</v>
      </c>
    </row>
    <row r="3244" spans="1:8" x14ac:dyDescent="0.3">
      <c r="A3244">
        <v>10</v>
      </c>
      <c r="B3244" s="1">
        <v>43022.041666666664</v>
      </c>
      <c r="C3244" t="s">
        <v>0</v>
      </c>
      <c r="D3244">
        <v>3242</v>
      </c>
      <c r="E3244" s="2">
        <v>19.403320099554179</v>
      </c>
      <c r="F3244" s="2">
        <v>24.088274630102067</v>
      </c>
      <c r="G3244" s="2">
        <v>19.843226000000001</v>
      </c>
      <c r="H3244" s="2">
        <v>15.983895559072039</v>
      </c>
    </row>
    <row r="3245" spans="1:8" x14ac:dyDescent="0.3">
      <c r="A3245">
        <v>10</v>
      </c>
      <c r="B3245" s="1">
        <v>43022.083333333336</v>
      </c>
      <c r="C3245" t="s">
        <v>0</v>
      </c>
      <c r="D3245">
        <v>3243</v>
      </c>
      <c r="E3245" s="2">
        <v>19.403320099554179</v>
      </c>
      <c r="F3245" s="2">
        <v>24.088274630102067</v>
      </c>
      <c r="G3245" s="2">
        <v>18.951243999999999</v>
      </c>
      <c r="H3245" s="2">
        <v>15.265396100940976</v>
      </c>
    </row>
    <row r="3246" spans="1:8" x14ac:dyDescent="0.3">
      <c r="A3246">
        <v>10</v>
      </c>
      <c r="B3246" s="1">
        <v>43022.125</v>
      </c>
      <c r="C3246" t="s">
        <v>0</v>
      </c>
      <c r="D3246">
        <v>3244</v>
      </c>
      <c r="E3246" s="2">
        <v>19.403320099554179</v>
      </c>
      <c r="F3246" s="2">
        <v>24.088274630102067</v>
      </c>
      <c r="G3246" s="2">
        <v>18.707056000000001</v>
      </c>
      <c r="H3246" s="2">
        <v>15.06870048860563</v>
      </c>
    </row>
    <row r="3247" spans="1:8" x14ac:dyDescent="0.3">
      <c r="A3247">
        <v>10</v>
      </c>
      <c r="B3247" s="1">
        <v>43022.166666666664</v>
      </c>
      <c r="C3247" t="s">
        <v>0</v>
      </c>
      <c r="D3247">
        <v>3245</v>
      </c>
      <c r="E3247" s="2">
        <v>19.403320099554179</v>
      </c>
      <c r="F3247" s="2">
        <v>24.088274630102067</v>
      </c>
      <c r="G3247" s="2">
        <v>18.613810999999998</v>
      </c>
      <c r="H3247" s="2">
        <v>14.99359080929211</v>
      </c>
    </row>
    <row r="3248" spans="1:8" x14ac:dyDescent="0.3">
      <c r="A3248">
        <v>10</v>
      </c>
      <c r="B3248" s="1">
        <v>43022.208333333336</v>
      </c>
      <c r="C3248" t="s">
        <v>0</v>
      </c>
      <c r="D3248">
        <v>3246</v>
      </c>
      <c r="E3248" s="2">
        <v>19.403320099554179</v>
      </c>
      <c r="F3248" s="2">
        <v>24.088274630102067</v>
      </c>
      <c r="G3248" s="2">
        <v>19.398458999999999</v>
      </c>
      <c r="H3248" s="2">
        <v>15.625631772925482</v>
      </c>
    </row>
    <row r="3249" spans="1:8" x14ac:dyDescent="0.3">
      <c r="A3249">
        <v>10</v>
      </c>
      <c r="B3249" s="1">
        <v>43022.25</v>
      </c>
      <c r="C3249" t="s">
        <v>0</v>
      </c>
      <c r="D3249">
        <v>3247</v>
      </c>
      <c r="E3249" s="2">
        <v>19.403320099554179</v>
      </c>
      <c r="F3249" s="2">
        <v>24.088274630102067</v>
      </c>
      <c r="G3249" s="2">
        <v>20.499777999999999</v>
      </c>
      <c r="H3249" s="2">
        <v>16.512754051995511</v>
      </c>
    </row>
    <row r="3250" spans="1:8" x14ac:dyDescent="0.3">
      <c r="A3250">
        <v>10</v>
      </c>
      <c r="B3250" s="1">
        <v>43022.291666666664</v>
      </c>
      <c r="C3250" t="s">
        <v>0</v>
      </c>
      <c r="D3250">
        <v>3248</v>
      </c>
      <c r="E3250" s="2">
        <v>19.403320099554179</v>
      </c>
      <c r="F3250" s="2">
        <v>24.088274630102067</v>
      </c>
      <c r="G3250" s="2">
        <v>21.540808999999999</v>
      </c>
      <c r="H3250" s="2">
        <v>17.351313809252538</v>
      </c>
    </row>
    <row r="3251" spans="1:8" x14ac:dyDescent="0.3">
      <c r="A3251">
        <v>10</v>
      </c>
      <c r="B3251" s="1">
        <v>43022.333333333336</v>
      </c>
      <c r="C3251" t="s">
        <v>0</v>
      </c>
      <c r="D3251">
        <v>3249</v>
      </c>
      <c r="E3251" s="2">
        <v>19.403320099554179</v>
      </c>
      <c r="F3251" s="2">
        <v>24.088274630102067</v>
      </c>
      <c r="G3251" s="2">
        <v>22.871077</v>
      </c>
      <c r="H3251" s="2">
        <v>18.422856550214902</v>
      </c>
    </row>
    <row r="3252" spans="1:8" x14ac:dyDescent="0.3">
      <c r="A3252">
        <v>10</v>
      </c>
      <c r="B3252" s="1">
        <v>43022.375</v>
      </c>
      <c r="C3252" t="s">
        <v>0</v>
      </c>
      <c r="D3252">
        <v>3250</v>
      </c>
      <c r="E3252" s="2">
        <v>19.403320099554179</v>
      </c>
      <c r="F3252" s="2">
        <v>24.088274630102067</v>
      </c>
      <c r="G3252" s="2">
        <v>25.316960999999999</v>
      </c>
      <c r="H3252" s="2">
        <v>20.39303793128698</v>
      </c>
    </row>
    <row r="3253" spans="1:8" x14ac:dyDescent="0.3">
      <c r="A3253">
        <v>10</v>
      </c>
      <c r="B3253" s="1">
        <v>43022.416666666664</v>
      </c>
      <c r="C3253" t="s">
        <v>0</v>
      </c>
      <c r="D3253">
        <v>3251</v>
      </c>
      <c r="E3253" s="2">
        <v>19.403320099554179</v>
      </c>
      <c r="F3253" s="2">
        <v>24.088274630102067</v>
      </c>
      <c r="G3253" s="2">
        <v>27.270686000000001</v>
      </c>
      <c r="H3253" s="2">
        <v>21.966780847441239</v>
      </c>
    </row>
    <row r="3254" spans="1:8" x14ac:dyDescent="0.3">
      <c r="A3254">
        <v>10</v>
      </c>
      <c r="B3254" s="1">
        <v>43022.458333333336</v>
      </c>
      <c r="C3254" t="s">
        <v>0</v>
      </c>
      <c r="D3254">
        <v>3252</v>
      </c>
      <c r="E3254" s="2">
        <v>19.403320099554179</v>
      </c>
      <c r="F3254" s="2">
        <v>24.088274630102067</v>
      </c>
      <c r="G3254" s="2">
        <v>28.475966</v>
      </c>
      <c r="H3254" s="2">
        <v>22.937644639419336</v>
      </c>
    </row>
    <row r="3255" spans="1:8" x14ac:dyDescent="0.3">
      <c r="A3255">
        <v>10</v>
      </c>
      <c r="B3255" s="1">
        <v>43022.5</v>
      </c>
      <c r="C3255" t="s">
        <v>0</v>
      </c>
      <c r="D3255">
        <v>3253</v>
      </c>
      <c r="E3255" s="2">
        <v>19.403320099554179</v>
      </c>
      <c r="F3255" s="2">
        <v>24.088274630102067</v>
      </c>
      <c r="G3255" s="2">
        <v>30.995778000000001</v>
      </c>
      <c r="H3255" s="2">
        <v>24.967375683983178</v>
      </c>
    </row>
    <row r="3256" spans="1:8" x14ac:dyDescent="0.3">
      <c r="A3256">
        <v>10</v>
      </c>
      <c r="B3256" s="1">
        <v>43022.541666666664</v>
      </c>
      <c r="C3256" t="s">
        <v>0</v>
      </c>
      <c r="D3256">
        <v>3254</v>
      </c>
      <c r="E3256" s="2">
        <v>19.403320099554179</v>
      </c>
      <c r="F3256" s="2">
        <v>24.088274630102067</v>
      </c>
      <c r="G3256" s="2">
        <v>31.046589999999998</v>
      </c>
      <c r="H3256" s="2">
        <v>25.008305203263337</v>
      </c>
    </row>
    <row r="3257" spans="1:8" x14ac:dyDescent="0.3">
      <c r="A3257">
        <v>10</v>
      </c>
      <c r="B3257" s="1">
        <v>43022.583333333336</v>
      </c>
      <c r="C3257" t="s">
        <v>0</v>
      </c>
      <c r="D3257">
        <v>3255</v>
      </c>
      <c r="E3257" s="2">
        <v>19.403320099554179</v>
      </c>
      <c r="F3257" s="2">
        <v>24.088274630102067</v>
      </c>
      <c r="G3257" s="2">
        <v>30.874372999999999</v>
      </c>
      <c r="H3257" s="2">
        <v>24.869582873461887</v>
      </c>
    </row>
    <row r="3258" spans="1:8" x14ac:dyDescent="0.3">
      <c r="A3258">
        <v>10</v>
      </c>
      <c r="B3258" s="1">
        <v>43022.625</v>
      </c>
      <c r="C3258" t="s">
        <v>0</v>
      </c>
      <c r="D3258">
        <v>3256</v>
      </c>
      <c r="E3258" s="2">
        <v>19.403320099554179</v>
      </c>
      <c r="F3258" s="2">
        <v>24.088274630102067</v>
      </c>
      <c r="G3258" s="2">
        <v>30.324225999999999</v>
      </c>
      <c r="H3258" s="2">
        <v>24.426434557248747</v>
      </c>
    </row>
    <row r="3259" spans="1:8" x14ac:dyDescent="0.3">
      <c r="A3259">
        <v>10</v>
      </c>
      <c r="B3259" s="1">
        <v>43022.666666666664</v>
      </c>
      <c r="C3259" t="s">
        <v>0</v>
      </c>
      <c r="D3259">
        <v>3257</v>
      </c>
      <c r="E3259" s="2">
        <v>19.403320099554179</v>
      </c>
      <c r="F3259" s="2">
        <v>24.088274630102067</v>
      </c>
      <c r="G3259" s="2">
        <v>31.346717999999999</v>
      </c>
      <c r="H3259" s="2">
        <v>25.250060984624351</v>
      </c>
    </row>
    <row r="3260" spans="1:8" x14ac:dyDescent="0.3">
      <c r="A3260">
        <v>10</v>
      </c>
      <c r="B3260" s="1">
        <v>43022.708333333336</v>
      </c>
      <c r="C3260" t="s">
        <v>0</v>
      </c>
      <c r="D3260">
        <v>3258</v>
      </c>
      <c r="E3260" s="2">
        <v>19.403320099554179</v>
      </c>
      <c r="F3260" s="2">
        <v>24.088274630102067</v>
      </c>
      <c r="G3260" s="2">
        <v>31.245158</v>
      </c>
      <c r="H3260" s="2">
        <v>25.168253498634957</v>
      </c>
    </row>
    <row r="3261" spans="1:8" x14ac:dyDescent="0.3">
      <c r="A3261">
        <v>10</v>
      </c>
      <c r="B3261" s="1">
        <v>43022.75</v>
      </c>
      <c r="C3261" t="s">
        <v>0</v>
      </c>
      <c r="D3261">
        <v>3259</v>
      </c>
      <c r="E3261" s="2">
        <v>19.403320099554179</v>
      </c>
      <c r="F3261" s="2">
        <v>24.088274630102067</v>
      </c>
      <c r="G3261" s="2">
        <v>32.296458999999999</v>
      </c>
      <c r="H3261" s="2">
        <v>26.015085832507886</v>
      </c>
    </row>
    <row r="3262" spans="1:8" x14ac:dyDescent="0.3">
      <c r="A3262">
        <v>10</v>
      </c>
      <c r="B3262" s="1">
        <v>43022.791666666664</v>
      </c>
      <c r="C3262" t="s">
        <v>0</v>
      </c>
      <c r="D3262">
        <v>3260</v>
      </c>
      <c r="E3262" s="2">
        <v>19.403320099554179</v>
      </c>
      <c r="F3262" s="2">
        <v>24.088274630102067</v>
      </c>
      <c r="G3262" s="2">
        <v>33.996360000000003</v>
      </c>
      <c r="H3262" s="2">
        <v>27.384371252366641</v>
      </c>
    </row>
    <row r="3263" spans="1:8" x14ac:dyDescent="0.3">
      <c r="A3263">
        <v>10</v>
      </c>
      <c r="B3263" s="1">
        <v>43022.833333333336</v>
      </c>
      <c r="C3263" t="s">
        <v>0</v>
      </c>
      <c r="D3263">
        <v>3261</v>
      </c>
      <c r="E3263" s="2">
        <v>19.403320099554179</v>
      </c>
      <c r="F3263" s="2">
        <v>24.088274630102067</v>
      </c>
      <c r="G3263" s="2">
        <v>30.798587000000001</v>
      </c>
      <c r="H3263" s="2">
        <v>24.808536574395408</v>
      </c>
    </row>
    <row r="3264" spans="1:8" x14ac:dyDescent="0.3">
      <c r="A3264">
        <v>10</v>
      </c>
      <c r="B3264" s="1">
        <v>43022.875</v>
      </c>
      <c r="C3264" t="s">
        <v>0</v>
      </c>
      <c r="D3264">
        <v>3262</v>
      </c>
      <c r="E3264" s="2">
        <v>19.403320099554179</v>
      </c>
      <c r="F3264" s="2">
        <v>24.088274630102067</v>
      </c>
      <c r="G3264" s="2">
        <v>27.045193999999999</v>
      </c>
      <c r="H3264" s="2">
        <v>21.785145029887868</v>
      </c>
    </row>
    <row r="3265" spans="1:8" x14ac:dyDescent="0.3">
      <c r="A3265">
        <v>10</v>
      </c>
      <c r="B3265" s="1">
        <v>43022.916666666664</v>
      </c>
      <c r="C3265" t="s">
        <v>0</v>
      </c>
      <c r="D3265">
        <v>3263</v>
      </c>
      <c r="E3265" s="2">
        <v>19.403320099554179</v>
      </c>
      <c r="F3265" s="2">
        <v>24.088274630102067</v>
      </c>
      <c r="G3265" s="2">
        <v>22.653274</v>
      </c>
      <c r="H3265" s="2">
        <v>18.247414290753028</v>
      </c>
    </row>
    <row r="3266" spans="1:8" x14ac:dyDescent="0.3">
      <c r="A3266">
        <v>10</v>
      </c>
      <c r="B3266" s="1">
        <v>43022.958333333336</v>
      </c>
      <c r="C3266" t="s">
        <v>0</v>
      </c>
      <c r="D3266">
        <v>3264</v>
      </c>
      <c r="E3266" s="2">
        <v>19.403320099554179</v>
      </c>
      <c r="F3266" s="2">
        <v>24.088274630102067</v>
      </c>
      <c r="G3266" s="2">
        <v>20.938188</v>
      </c>
      <c r="H3266" s="2">
        <v>16.865897217932986</v>
      </c>
    </row>
    <row r="3267" spans="1:8" x14ac:dyDescent="0.3">
      <c r="A3267">
        <v>10</v>
      </c>
      <c r="B3267" s="1">
        <v>43023</v>
      </c>
      <c r="C3267" t="s">
        <v>0</v>
      </c>
      <c r="D3267">
        <v>3265</v>
      </c>
      <c r="E3267" s="2">
        <v>19.403320099554179</v>
      </c>
      <c r="F3267" s="2">
        <v>24.088274630102067</v>
      </c>
      <c r="G3267" s="2">
        <v>20.472515999999999</v>
      </c>
      <c r="H3267" s="2">
        <v>16.490794267798556</v>
      </c>
    </row>
    <row r="3268" spans="1:8" x14ac:dyDescent="0.3">
      <c r="A3268">
        <v>10</v>
      </c>
      <c r="B3268" s="1">
        <v>43023.041666666664</v>
      </c>
      <c r="C3268" t="s">
        <v>0</v>
      </c>
      <c r="D3268">
        <v>3266</v>
      </c>
      <c r="E3268" s="2">
        <v>19.403320099554179</v>
      </c>
      <c r="F3268" s="2">
        <v>24.088274630102067</v>
      </c>
      <c r="G3268" s="2">
        <v>18.810255999999999</v>
      </c>
      <c r="H3268" s="2">
        <v>15.15182900922502</v>
      </c>
    </row>
    <row r="3269" spans="1:8" x14ac:dyDescent="0.3">
      <c r="A3269">
        <v>10</v>
      </c>
      <c r="B3269" s="1">
        <v>43023.083333333336</v>
      </c>
      <c r="C3269" t="s">
        <v>0</v>
      </c>
      <c r="D3269">
        <v>3267</v>
      </c>
      <c r="E3269" s="2">
        <v>19.403320099554179</v>
      </c>
      <c r="F3269" s="2">
        <v>24.088274630102067</v>
      </c>
      <c r="G3269" s="2">
        <v>18.308921000000002</v>
      </c>
      <c r="H3269" s="2">
        <v>14.74799919445058</v>
      </c>
    </row>
    <row r="3270" spans="1:8" x14ac:dyDescent="0.3">
      <c r="A3270">
        <v>10</v>
      </c>
      <c r="B3270" s="1">
        <v>43023.125</v>
      </c>
      <c r="C3270" t="s">
        <v>0</v>
      </c>
      <c r="D3270">
        <v>3268</v>
      </c>
      <c r="E3270" s="2">
        <v>19.403320099554179</v>
      </c>
      <c r="F3270" s="2">
        <v>24.088274630102067</v>
      </c>
      <c r="G3270" s="2">
        <v>17.351634000000001</v>
      </c>
      <c r="H3270" s="2">
        <v>13.97689597625121</v>
      </c>
    </row>
    <row r="3271" spans="1:8" x14ac:dyDescent="0.3">
      <c r="A3271">
        <v>10</v>
      </c>
      <c r="B3271" s="1">
        <v>43023.166666666664</v>
      </c>
      <c r="C3271" t="s">
        <v>0</v>
      </c>
      <c r="D3271">
        <v>3269</v>
      </c>
      <c r="E3271" s="2">
        <v>19.403320099554179</v>
      </c>
      <c r="F3271" s="2">
        <v>24.088274630102067</v>
      </c>
      <c r="G3271" s="2">
        <v>17.012060000000002</v>
      </c>
      <c r="H3271" s="2">
        <v>13.703366090003062</v>
      </c>
    </row>
    <row r="3272" spans="1:8" x14ac:dyDescent="0.3">
      <c r="A3272">
        <v>10</v>
      </c>
      <c r="B3272" s="1">
        <v>43023.208333333336</v>
      </c>
      <c r="C3272" t="s">
        <v>0</v>
      </c>
      <c r="D3272">
        <v>3270</v>
      </c>
      <c r="E3272" s="2">
        <v>19.403320099554179</v>
      </c>
      <c r="F3272" s="2">
        <v>24.088274630102067</v>
      </c>
      <c r="G3272" s="2">
        <v>17.687678999999999</v>
      </c>
      <c r="H3272" s="2">
        <v>14.2475832215181</v>
      </c>
    </row>
    <row r="3273" spans="1:8" x14ac:dyDescent="0.3">
      <c r="A3273">
        <v>10</v>
      </c>
      <c r="B3273" s="1">
        <v>43023.25</v>
      </c>
      <c r="C3273" t="s">
        <v>0</v>
      </c>
      <c r="D3273">
        <v>3271</v>
      </c>
      <c r="E3273" s="2">
        <v>19.403320099554179</v>
      </c>
      <c r="F3273" s="2">
        <v>24.088274630102067</v>
      </c>
      <c r="G3273" s="2">
        <v>18.398005000000001</v>
      </c>
      <c r="H3273" s="2">
        <v>14.819757151144939</v>
      </c>
    </row>
    <row r="3274" spans="1:8" x14ac:dyDescent="0.3">
      <c r="A3274">
        <v>10</v>
      </c>
      <c r="B3274" s="1">
        <v>43023.291666666664</v>
      </c>
      <c r="C3274" t="s">
        <v>0</v>
      </c>
      <c r="D3274">
        <v>3272</v>
      </c>
      <c r="E3274" s="2">
        <v>19.403320099554179</v>
      </c>
      <c r="F3274" s="2">
        <v>24.088274630102067</v>
      </c>
      <c r="G3274" s="2">
        <v>18.692844999999998</v>
      </c>
      <c r="H3274" s="2">
        <v>15.057253401333126</v>
      </c>
    </row>
    <row r="3275" spans="1:8" x14ac:dyDescent="0.3">
      <c r="A3275">
        <v>10</v>
      </c>
      <c r="B3275" s="1">
        <v>43023.333333333336</v>
      </c>
      <c r="C3275" t="s">
        <v>0</v>
      </c>
      <c r="D3275">
        <v>3273</v>
      </c>
      <c r="E3275" s="2">
        <v>19.403320099554179</v>
      </c>
      <c r="F3275" s="2">
        <v>24.088274630102067</v>
      </c>
      <c r="G3275" s="2">
        <v>20.531362000000001</v>
      </c>
      <c r="H3275" s="2">
        <v>16.538195245747865</v>
      </c>
    </row>
    <row r="3276" spans="1:8" x14ac:dyDescent="0.3">
      <c r="A3276">
        <v>10</v>
      </c>
      <c r="B3276" s="1">
        <v>43023.375</v>
      </c>
      <c r="C3276" t="s">
        <v>0</v>
      </c>
      <c r="D3276">
        <v>3274</v>
      </c>
      <c r="E3276" s="2">
        <v>19.403320099554179</v>
      </c>
      <c r="F3276" s="2">
        <v>24.088274630102067</v>
      </c>
      <c r="G3276" s="2">
        <v>22.022341999999998</v>
      </c>
      <c r="H3276" s="2">
        <v>17.739192936378672</v>
      </c>
    </row>
    <row r="3277" spans="1:8" x14ac:dyDescent="0.3">
      <c r="A3277">
        <v>10</v>
      </c>
      <c r="B3277" s="1">
        <v>43023.416666666664</v>
      </c>
      <c r="C3277" t="s">
        <v>0</v>
      </c>
      <c r="D3277">
        <v>3275</v>
      </c>
      <c r="E3277" s="2">
        <v>19.403320099554179</v>
      </c>
      <c r="F3277" s="2">
        <v>24.088274630102067</v>
      </c>
      <c r="G3277" s="2">
        <v>24.773484</v>
      </c>
      <c r="H3277" s="2">
        <v>19.955262359575112</v>
      </c>
    </row>
    <row r="3278" spans="1:8" x14ac:dyDescent="0.3">
      <c r="A3278">
        <v>10</v>
      </c>
      <c r="B3278" s="1">
        <v>43023.458333333336</v>
      </c>
      <c r="C3278" t="s">
        <v>0</v>
      </c>
      <c r="D3278">
        <v>3276</v>
      </c>
      <c r="E3278" s="2">
        <v>19.403320099554179</v>
      </c>
      <c r="F3278" s="2">
        <v>24.088274630102067</v>
      </c>
      <c r="G3278" s="2">
        <v>26.785848000000001</v>
      </c>
      <c r="H3278" s="2">
        <v>21.576239513332091</v>
      </c>
    </row>
    <row r="3279" spans="1:8" x14ac:dyDescent="0.3">
      <c r="A3279">
        <v>10</v>
      </c>
      <c r="B3279" s="1">
        <v>43023.5</v>
      </c>
      <c r="C3279" t="s">
        <v>0</v>
      </c>
      <c r="D3279">
        <v>3277</v>
      </c>
      <c r="E3279" s="2">
        <v>19.403320099554179</v>
      </c>
      <c r="F3279" s="2">
        <v>24.088274630102067</v>
      </c>
      <c r="G3279" s="2">
        <v>28.914370000000002</v>
      </c>
      <c r="H3279" s="2">
        <v>23.290782972303283</v>
      </c>
    </row>
    <row r="3280" spans="1:8" x14ac:dyDescent="0.3">
      <c r="A3280">
        <v>10</v>
      </c>
      <c r="B3280" s="1">
        <v>43023.541666666664</v>
      </c>
      <c r="C3280" t="s">
        <v>0</v>
      </c>
      <c r="D3280">
        <v>3278</v>
      </c>
      <c r="E3280" s="2">
        <v>19.403320099554179</v>
      </c>
      <c r="F3280" s="2">
        <v>24.088274630102067</v>
      </c>
      <c r="G3280" s="2">
        <v>30.220531999999999</v>
      </c>
      <c r="H3280" s="2">
        <v>24.342908115222517</v>
      </c>
    </row>
    <row r="3281" spans="1:8" x14ac:dyDescent="0.3">
      <c r="A3281">
        <v>10</v>
      </c>
      <c r="B3281" s="1">
        <v>43023.583333333336</v>
      </c>
      <c r="C3281" t="s">
        <v>0</v>
      </c>
      <c r="D3281">
        <v>3279</v>
      </c>
      <c r="E3281" s="2">
        <v>19.403320099554179</v>
      </c>
      <c r="F3281" s="2">
        <v>24.088274630102067</v>
      </c>
      <c r="G3281" s="2">
        <v>32.297423999999999</v>
      </c>
      <c r="H3281" s="2">
        <v>26.015863148616393</v>
      </c>
    </row>
    <row r="3282" spans="1:8" x14ac:dyDescent="0.3">
      <c r="A3282">
        <v>10</v>
      </c>
      <c r="B3282" s="1">
        <v>43023.625</v>
      </c>
      <c r="C3282" t="s">
        <v>0</v>
      </c>
      <c r="D3282">
        <v>3280</v>
      </c>
      <c r="E3282" s="2">
        <v>19.403320099554179</v>
      </c>
      <c r="F3282" s="2">
        <v>24.088274630102067</v>
      </c>
      <c r="G3282" s="2">
        <v>33.662433</v>
      </c>
      <c r="H3282" s="2">
        <v>27.115390074993858</v>
      </c>
    </row>
    <row r="3283" spans="1:8" x14ac:dyDescent="0.3">
      <c r="A3283">
        <v>10</v>
      </c>
      <c r="B3283" s="1">
        <v>43023.666666666664</v>
      </c>
      <c r="C3283" t="s">
        <v>0</v>
      </c>
      <c r="D3283">
        <v>3281</v>
      </c>
      <c r="E3283" s="2">
        <v>19.403320099554179</v>
      </c>
      <c r="F3283" s="2">
        <v>24.088274630102067</v>
      </c>
      <c r="G3283" s="2">
        <v>36.365861000000002</v>
      </c>
      <c r="H3283" s="2">
        <v>29.293025445546562</v>
      </c>
    </row>
    <row r="3284" spans="1:8" x14ac:dyDescent="0.3">
      <c r="A3284">
        <v>10</v>
      </c>
      <c r="B3284" s="1">
        <v>43023.708333333336</v>
      </c>
      <c r="C3284" t="s">
        <v>0</v>
      </c>
      <c r="D3284">
        <v>3282</v>
      </c>
      <c r="E3284" s="2">
        <v>19.403320099554179</v>
      </c>
      <c r="F3284" s="2">
        <v>24.088274630102067</v>
      </c>
      <c r="G3284" s="2">
        <v>37.378075000000003</v>
      </c>
      <c r="H3284" s="2">
        <v>30.108372852234893</v>
      </c>
    </row>
    <row r="3285" spans="1:8" x14ac:dyDescent="0.3">
      <c r="A3285">
        <v>10</v>
      </c>
      <c r="B3285" s="1">
        <v>43023.75</v>
      </c>
      <c r="C3285" t="s">
        <v>0</v>
      </c>
      <c r="D3285">
        <v>3283</v>
      </c>
      <c r="E3285" s="2">
        <v>19.403320099554179</v>
      </c>
      <c r="F3285" s="2">
        <v>24.088274630102067</v>
      </c>
      <c r="G3285" s="2">
        <v>42.007491000000002</v>
      </c>
      <c r="H3285" s="2">
        <v>33.837408738007554</v>
      </c>
    </row>
    <row r="3286" spans="1:8" x14ac:dyDescent="0.3">
      <c r="A3286">
        <v>10</v>
      </c>
      <c r="B3286" s="1">
        <v>43023.791666666664</v>
      </c>
      <c r="C3286" t="s">
        <v>0</v>
      </c>
      <c r="D3286">
        <v>3284</v>
      </c>
      <c r="E3286" s="2">
        <v>19.403320099554179</v>
      </c>
      <c r="F3286" s="2">
        <v>24.088274630102067</v>
      </c>
      <c r="G3286" s="2">
        <v>43.737526000000003</v>
      </c>
      <c r="H3286" s="2">
        <v>35.230967363683597</v>
      </c>
    </row>
    <row r="3287" spans="1:8" x14ac:dyDescent="0.3">
      <c r="A3287">
        <v>10</v>
      </c>
      <c r="B3287" s="1">
        <v>43023.833333333336</v>
      </c>
      <c r="C3287" t="s">
        <v>0</v>
      </c>
      <c r="D3287">
        <v>3285</v>
      </c>
      <c r="E3287" s="2">
        <v>19.403320099554179</v>
      </c>
      <c r="F3287" s="2">
        <v>24.088274630102067</v>
      </c>
      <c r="G3287" s="2">
        <v>35.402828999999997</v>
      </c>
      <c r="H3287" s="2">
        <v>28.517294578597589</v>
      </c>
    </row>
    <row r="3288" spans="1:8" x14ac:dyDescent="0.3">
      <c r="A3288">
        <v>10</v>
      </c>
      <c r="B3288" s="1">
        <v>43023.875</v>
      </c>
      <c r="C3288" t="s">
        <v>0</v>
      </c>
      <c r="D3288">
        <v>3286</v>
      </c>
      <c r="E3288" s="2">
        <v>19.403320099554179</v>
      </c>
      <c r="F3288" s="2">
        <v>24.088274630102067</v>
      </c>
      <c r="G3288" s="2">
        <v>30.891379000000001</v>
      </c>
      <c r="H3288" s="2">
        <v>24.883281358167832</v>
      </c>
    </row>
    <row r="3289" spans="1:8" x14ac:dyDescent="0.3">
      <c r="A3289">
        <v>10</v>
      </c>
      <c r="B3289" s="1">
        <v>43023.916666666664</v>
      </c>
      <c r="C3289" t="s">
        <v>0</v>
      </c>
      <c r="D3289">
        <v>3287</v>
      </c>
      <c r="E3289" s="2">
        <v>19.403320099554179</v>
      </c>
      <c r="F3289" s="2">
        <v>24.088274630102067</v>
      </c>
      <c r="G3289" s="2">
        <v>24.048124000000001</v>
      </c>
      <c r="H3289" s="2">
        <v>19.370978408834013</v>
      </c>
    </row>
    <row r="3290" spans="1:8" x14ac:dyDescent="0.3">
      <c r="A3290">
        <v>10</v>
      </c>
      <c r="B3290" s="1">
        <v>43023.958333333336</v>
      </c>
      <c r="C3290" t="s">
        <v>0</v>
      </c>
      <c r="D3290">
        <v>3288</v>
      </c>
      <c r="E3290" s="2">
        <v>19.403320099554179</v>
      </c>
      <c r="F3290" s="2">
        <v>24.088274630102067</v>
      </c>
      <c r="G3290" s="2">
        <v>22.420036</v>
      </c>
      <c r="H3290" s="2">
        <v>18.059539001099679</v>
      </c>
    </row>
    <row r="3291" spans="1:8" x14ac:dyDescent="0.3">
      <c r="A3291">
        <v>10</v>
      </c>
      <c r="B3291" s="1">
        <v>43024</v>
      </c>
      <c r="C3291" t="s">
        <v>0</v>
      </c>
      <c r="D3291">
        <v>3289</v>
      </c>
      <c r="E3291" s="2">
        <v>19.403320099554179</v>
      </c>
      <c r="F3291" s="2">
        <v>24.088274630102067</v>
      </c>
      <c r="G3291" s="2">
        <v>21.432158999999999</v>
      </c>
      <c r="H3291" s="2">
        <v>17.263795265015165</v>
      </c>
    </row>
    <row r="3292" spans="1:8" x14ac:dyDescent="0.3">
      <c r="A3292">
        <v>10</v>
      </c>
      <c r="B3292" s="1">
        <v>43024.041666666664</v>
      </c>
      <c r="C3292" t="s">
        <v>0</v>
      </c>
      <c r="D3292">
        <v>3290</v>
      </c>
      <c r="E3292" s="2">
        <v>19.403320099554179</v>
      </c>
      <c r="F3292" s="2">
        <v>24.088274630102067</v>
      </c>
      <c r="G3292" s="2">
        <v>20.300186</v>
      </c>
      <c r="H3292" s="2">
        <v>16.351980915489062</v>
      </c>
    </row>
    <row r="3293" spans="1:8" x14ac:dyDescent="0.3">
      <c r="A3293">
        <v>10</v>
      </c>
      <c r="B3293" s="1">
        <v>43024.083333333336</v>
      </c>
      <c r="C3293" t="s">
        <v>0</v>
      </c>
      <c r="D3293">
        <v>3291</v>
      </c>
      <c r="E3293" s="2">
        <v>19.403320099554179</v>
      </c>
      <c r="F3293" s="2">
        <v>24.088274630102067</v>
      </c>
      <c r="G3293" s="2">
        <v>19.858875999999999</v>
      </c>
      <c r="H3293" s="2">
        <v>15.996501773681469</v>
      </c>
    </row>
    <row r="3294" spans="1:8" x14ac:dyDescent="0.3">
      <c r="A3294">
        <v>10</v>
      </c>
      <c r="B3294" s="1">
        <v>43024.125</v>
      </c>
      <c r="C3294" t="s">
        <v>0</v>
      </c>
      <c r="D3294">
        <v>3292</v>
      </c>
      <c r="E3294" s="2">
        <v>19.403320099554179</v>
      </c>
      <c r="F3294" s="2">
        <v>24.088274630102067</v>
      </c>
      <c r="G3294" s="2">
        <v>19.495100000000001</v>
      </c>
      <c r="H3294" s="2">
        <v>15.703476960533802</v>
      </c>
    </row>
    <row r="3295" spans="1:8" x14ac:dyDescent="0.3">
      <c r="A3295">
        <v>10</v>
      </c>
      <c r="B3295" s="1">
        <v>43024.166666666664</v>
      </c>
      <c r="C3295" t="s">
        <v>0</v>
      </c>
      <c r="D3295">
        <v>3293</v>
      </c>
      <c r="E3295" s="2">
        <v>19.403320099554179</v>
      </c>
      <c r="F3295" s="2">
        <v>24.088274630102067</v>
      </c>
      <c r="G3295" s="2">
        <v>20.322327000000001</v>
      </c>
      <c r="H3295" s="2">
        <v>16.369815688502957</v>
      </c>
    </row>
    <row r="3296" spans="1:8" x14ac:dyDescent="0.3">
      <c r="A3296">
        <v>10</v>
      </c>
      <c r="B3296" s="1">
        <v>43024.208333333336</v>
      </c>
      <c r="C3296" t="s">
        <v>0</v>
      </c>
      <c r="D3296">
        <v>3294</v>
      </c>
      <c r="E3296" s="2">
        <v>19.403320099554179</v>
      </c>
      <c r="F3296" s="2">
        <v>24.088274630102067</v>
      </c>
      <c r="G3296" s="2">
        <v>22.627877000000002</v>
      </c>
      <c r="H3296" s="2">
        <v>18.226956780693236</v>
      </c>
    </row>
    <row r="3297" spans="1:8" x14ac:dyDescent="0.3">
      <c r="A3297">
        <v>10</v>
      </c>
      <c r="B3297" s="1">
        <v>43024.25</v>
      </c>
      <c r="C3297" t="s">
        <v>0</v>
      </c>
      <c r="D3297">
        <v>3295</v>
      </c>
      <c r="E3297" s="2">
        <v>19.403320099554179</v>
      </c>
      <c r="F3297" s="2">
        <v>24.088274630102067</v>
      </c>
      <c r="G3297" s="2">
        <v>30.808959000000002</v>
      </c>
      <c r="H3297" s="2">
        <v>24.816891312921221</v>
      </c>
    </row>
    <row r="3298" spans="1:8" x14ac:dyDescent="0.3">
      <c r="A3298">
        <v>10</v>
      </c>
      <c r="B3298" s="1">
        <v>43024.291666666664</v>
      </c>
      <c r="C3298" t="s">
        <v>1</v>
      </c>
      <c r="D3298">
        <v>3296</v>
      </c>
      <c r="E3298" s="2">
        <v>26.958551881762588</v>
      </c>
      <c r="F3298" s="2">
        <v>33.293384661931853</v>
      </c>
      <c r="G3298" s="2">
        <v>31.966802000000001</v>
      </c>
      <c r="H3298" s="2">
        <v>25.884382106587154</v>
      </c>
    </row>
    <row r="3299" spans="1:8" x14ac:dyDescent="0.3">
      <c r="A3299">
        <v>10</v>
      </c>
      <c r="B3299" s="1">
        <v>43024.333333333336</v>
      </c>
      <c r="C3299" t="s">
        <v>1</v>
      </c>
      <c r="D3299">
        <v>3297</v>
      </c>
      <c r="E3299" s="2">
        <v>26.958551881762588</v>
      </c>
      <c r="F3299" s="2">
        <v>33.293384661931853</v>
      </c>
      <c r="G3299" s="2">
        <v>29.162938</v>
      </c>
      <c r="H3299" s="2">
        <v>23.614017772022066</v>
      </c>
    </row>
    <row r="3300" spans="1:8" x14ac:dyDescent="0.3">
      <c r="A3300">
        <v>10</v>
      </c>
      <c r="B3300" s="1">
        <v>43024.375</v>
      </c>
      <c r="C3300" t="s">
        <v>1</v>
      </c>
      <c r="D3300">
        <v>3298</v>
      </c>
      <c r="E3300" s="2">
        <v>26.958551881762588</v>
      </c>
      <c r="F3300" s="2">
        <v>33.293384661931853</v>
      </c>
      <c r="G3300" s="2">
        <v>31.588560999999999</v>
      </c>
      <c r="H3300" s="2">
        <v>25.578110163201085</v>
      </c>
    </row>
    <row r="3301" spans="1:8" x14ac:dyDescent="0.3">
      <c r="A3301">
        <v>10</v>
      </c>
      <c r="B3301" s="1">
        <v>43024.416666666664</v>
      </c>
      <c r="C3301" t="s">
        <v>1</v>
      </c>
      <c r="D3301">
        <v>3299</v>
      </c>
      <c r="E3301" s="2">
        <v>26.958551881762588</v>
      </c>
      <c r="F3301" s="2">
        <v>33.293384661931853</v>
      </c>
      <c r="G3301" s="2">
        <v>32.602513000000002</v>
      </c>
      <c r="H3301" s="2">
        <v>26.399134456020189</v>
      </c>
    </row>
    <row r="3302" spans="1:8" x14ac:dyDescent="0.3">
      <c r="A3302">
        <v>10</v>
      </c>
      <c r="B3302" s="1">
        <v>43024.458333333336</v>
      </c>
      <c r="C3302" t="s">
        <v>1</v>
      </c>
      <c r="D3302">
        <v>3300</v>
      </c>
      <c r="E3302" s="2">
        <v>26.958551881762588</v>
      </c>
      <c r="F3302" s="2">
        <v>33.293384661931853</v>
      </c>
      <c r="G3302" s="2">
        <v>31.733736</v>
      </c>
      <c r="H3302" s="2">
        <v>25.695662277808104</v>
      </c>
    </row>
    <row r="3303" spans="1:8" x14ac:dyDescent="0.3">
      <c r="A3303">
        <v>10</v>
      </c>
      <c r="B3303" s="1">
        <v>43024.5</v>
      </c>
      <c r="C3303" t="s">
        <v>1</v>
      </c>
      <c r="D3303">
        <v>3301</v>
      </c>
      <c r="E3303" s="2">
        <v>26.958551881762588</v>
      </c>
      <c r="F3303" s="2">
        <v>33.293384661931853</v>
      </c>
      <c r="G3303" s="2">
        <v>30.724606000000001</v>
      </c>
      <c r="H3303" s="2">
        <v>24.878542488496045</v>
      </c>
    </row>
    <row r="3304" spans="1:8" x14ac:dyDescent="0.3">
      <c r="A3304">
        <v>10</v>
      </c>
      <c r="B3304" s="1">
        <v>43024.541666666664</v>
      </c>
      <c r="C3304" t="s">
        <v>1</v>
      </c>
      <c r="D3304">
        <v>3302</v>
      </c>
      <c r="E3304" s="2">
        <v>26.958551881762588</v>
      </c>
      <c r="F3304" s="2">
        <v>33.293384661931853</v>
      </c>
      <c r="G3304" s="2">
        <v>31.519341000000001</v>
      </c>
      <c r="H3304" s="2">
        <v>25.522060861509352</v>
      </c>
    </row>
    <row r="3305" spans="1:8" x14ac:dyDescent="0.3">
      <c r="A3305">
        <v>10</v>
      </c>
      <c r="B3305" s="1">
        <v>43024.583333333336</v>
      </c>
      <c r="C3305" t="s">
        <v>1</v>
      </c>
      <c r="D3305">
        <v>3303</v>
      </c>
      <c r="E3305" s="2">
        <v>26.958551881762588</v>
      </c>
      <c r="F3305" s="2">
        <v>33.293384661931853</v>
      </c>
      <c r="G3305" s="2">
        <v>30.612603</v>
      </c>
      <c r="H3305" s="2">
        <v>24.787850637334827</v>
      </c>
    </row>
    <row r="3306" spans="1:8" x14ac:dyDescent="0.3">
      <c r="A3306">
        <v>10</v>
      </c>
      <c r="B3306" s="1">
        <v>43024.625</v>
      </c>
      <c r="C3306" t="s">
        <v>1</v>
      </c>
      <c r="D3306">
        <v>3304</v>
      </c>
      <c r="E3306" s="2">
        <v>26.958551881762588</v>
      </c>
      <c r="F3306" s="2">
        <v>33.293384661931853</v>
      </c>
      <c r="G3306" s="2">
        <v>29.649462</v>
      </c>
      <c r="H3306" s="2">
        <v>24.007969382196436</v>
      </c>
    </row>
    <row r="3307" spans="1:8" x14ac:dyDescent="0.3">
      <c r="A3307">
        <v>10</v>
      </c>
      <c r="B3307" s="1">
        <v>43024.666666666664</v>
      </c>
      <c r="C3307" t="s">
        <v>1</v>
      </c>
      <c r="D3307">
        <v>3305</v>
      </c>
      <c r="E3307" s="2">
        <v>26.958551881762588</v>
      </c>
      <c r="F3307" s="2">
        <v>33.293384661931853</v>
      </c>
      <c r="G3307" s="2">
        <v>28.868317000000001</v>
      </c>
      <c r="H3307" s="2">
        <v>23.375455198868057</v>
      </c>
    </row>
    <row r="3308" spans="1:8" x14ac:dyDescent="0.3">
      <c r="A3308">
        <v>10</v>
      </c>
      <c r="B3308" s="1">
        <v>43024.708333333336</v>
      </c>
      <c r="C3308" t="s">
        <v>1</v>
      </c>
      <c r="D3308">
        <v>3306</v>
      </c>
      <c r="E3308" s="2">
        <v>26.958551881762588</v>
      </c>
      <c r="F3308" s="2">
        <v>33.293384661931853</v>
      </c>
      <c r="G3308" s="2">
        <v>30.889513999999998</v>
      </c>
      <c r="H3308" s="2">
        <v>25.012072945638206</v>
      </c>
    </row>
    <row r="3309" spans="1:8" x14ac:dyDescent="0.3">
      <c r="A3309">
        <v>10</v>
      </c>
      <c r="B3309" s="1">
        <v>43024.75</v>
      </c>
      <c r="C3309" t="s">
        <v>1</v>
      </c>
      <c r="D3309">
        <v>3307</v>
      </c>
      <c r="E3309" s="2">
        <v>26.958551881762588</v>
      </c>
      <c r="F3309" s="2">
        <v>33.293384661931853</v>
      </c>
      <c r="G3309" s="2">
        <v>37.978385000000003</v>
      </c>
      <c r="H3309" s="2">
        <v>30.752123066019493</v>
      </c>
    </row>
    <row r="3310" spans="1:8" x14ac:dyDescent="0.3">
      <c r="A3310">
        <v>10</v>
      </c>
      <c r="B3310" s="1">
        <v>43024.791666666664</v>
      </c>
      <c r="C3310" t="s">
        <v>1</v>
      </c>
      <c r="D3310">
        <v>3308</v>
      </c>
      <c r="E3310" s="2">
        <v>26.958551881762588</v>
      </c>
      <c r="F3310" s="2">
        <v>33.293384661931853</v>
      </c>
      <c r="G3310" s="2">
        <v>42.394298999999997</v>
      </c>
      <c r="H3310" s="2">
        <v>34.327807781863996</v>
      </c>
    </row>
    <row r="3311" spans="1:8" x14ac:dyDescent="0.3">
      <c r="A3311">
        <v>10</v>
      </c>
      <c r="B3311" s="1">
        <v>43024.833333333336</v>
      </c>
      <c r="C3311" t="s">
        <v>1</v>
      </c>
      <c r="D3311">
        <v>3309</v>
      </c>
      <c r="E3311" s="2">
        <v>26.958551881762588</v>
      </c>
      <c r="F3311" s="2">
        <v>33.293384661931853</v>
      </c>
      <c r="G3311" s="2">
        <v>33.440207999999998</v>
      </c>
      <c r="H3311" s="2">
        <v>27.077438700178785</v>
      </c>
    </row>
    <row r="3312" spans="1:8" x14ac:dyDescent="0.3">
      <c r="A3312">
        <v>10</v>
      </c>
      <c r="B3312" s="1">
        <v>43024.875</v>
      </c>
      <c r="C3312" t="s">
        <v>1</v>
      </c>
      <c r="D3312">
        <v>3310</v>
      </c>
      <c r="E3312" s="2">
        <v>26.958551881762588</v>
      </c>
      <c r="F3312" s="2">
        <v>33.293384661931853</v>
      </c>
      <c r="G3312" s="2">
        <v>27.572987000000001</v>
      </c>
      <c r="H3312" s="2">
        <v>22.326591547317125</v>
      </c>
    </row>
    <row r="3313" spans="1:8" x14ac:dyDescent="0.3">
      <c r="A3313">
        <v>10</v>
      </c>
      <c r="B3313" s="1">
        <v>43024.916666666664</v>
      </c>
      <c r="C3313" t="s">
        <v>1</v>
      </c>
      <c r="D3313">
        <v>3311</v>
      </c>
      <c r="E3313" s="2">
        <v>26.958551881762588</v>
      </c>
      <c r="F3313" s="2">
        <v>33.293384661931853</v>
      </c>
      <c r="G3313" s="2">
        <v>23.12322</v>
      </c>
      <c r="H3313" s="2">
        <v>18.723495143952096</v>
      </c>
    </row>
    <row r="3314" spans="1:8" x14ac:dyDescent="0.3">
      <c r="A3314">
        <v>10</v>
      </c>
      <c r="B3314" s="1">
        <v>43024.958333333336</v>
      </c>
      <c r="C3314" t="s">
        <v>0</v>
      </c>
      <c r="D3314">
        <v>3312</v>
      </c>
      <c r="E3314" s="2">
        <v>19.403320099554179</v>
      </c>
      <c r="F3314" s="2">
        <v>24.088274630102067</v>
      </c>
      <c r="G3314" s="2">
        <v>21.653694999999999</v>
      </c>
      <c r="H3314" s="2">
        <v>17.442244489278124</v>
      </c>
    </row>
    <row r="3315" spans="1:8" x14ac:dyDescent="0.3">
      <c r="A3315">
        <v>10</v>
      </c>
      <c r="B3315" s="1">
        <v>43025</v>
      </c>
      <c r="C3315" t="s">
        <v>0</v>
      </c>
      <c r="D3315">
        <v>3313</v>
      </c>
      <c r="E3315" s="2">
        <v>19.403320099554179</v>
      </c>
      <c r="F3315" s="2">
        <v>24.088274630102067</v>
      </c>
      <c r="G3315" s="2">
        <v>21.876926999999998</v>
      </c>
      <c r="H3315" s="2">
        <v>17.622059856670642</v>
      </c>
    </row>
    <row r="3316" spans="1:8" x14ac:dyDescent="0.3">
      <c r="A3316">
        <v>10</v>
      </c>
      <c r="B3316" s="1">
        <v>43025.041666666664</v>
      </c>
      <c r="C3316" t="s">
        <v>0</v>
      </c>
      <c r="D3316">
        <v>3314</v>
      </c>
      <c r="E3316" s="2">
        <v>19.403320099554179</v>
      </c>
      <c r="F3316" s="2">
        <v>24.088274630102067</v>
      </c>
      <c r="G3316" s="2">
        <v>20.919422999999998</v>
      </c>
      <c r="H3316" s="2">
        <v>16.850781843035474</v>
      </c>
    </row>
    <row r="3317" spans="1:8" x14ac:dyDescent="0.3">
      <c r="A3317">
        <v>10</v>
      </c>
      <c r="B3317" s="1">
        <v>43025.083333333336</v>
      </c>
      <c r="C3317" t="s">
        <v>0</v>
      </c>
      <c r="D3317">
        <v>3315</v>
      </c>
      <c r="E3317" s="2">
        <v>19.403320099554179</v>
      </c>
      <c r="F3317" s="2">
        <v>24.088274630102067</v>
      </c>
      <c r="G3317" s="2">
        <v>20.203099999999999</v>
      </c>
      <c r="H3317" s="2">
        <v>16.273777276411018</v>
      </c>
    </row>
    <row r="3318" spans="1:8" x14ac:dyDescent="0.3">
      <c r="A3318">
        <v>10</v>
      </c>
      <c r="B3318" s="1">
        <v>43025.125</v>
      </c>
      <c r="C3318" t="s">
        <v>0</v>
      </c>
      <c r="D3318">
        <v>3316</v>
      </c>
      <c r="E3318" s="2">
        <v>19.403320099554179</v>
      </c>
      <c r="F3318" s="2">
        <v>24.088274630102067</v>
      </c>
      <c r="G3318" s="2">
        <v>20.321835</v>
      </c>
      <c r="H3318" s="2">
        <v>16.369419378113957</v>
      </c>
    </row>
    <row r="3319" spans="1:8" x14ac:dyDescent="0.3">
      <c r="A3319">
        <v>10</v>
      </c>
      <c r="B3319" s="1">
        <v>43025.166666666664</v>
      </c>
      <c r="C3319" t="s">
        <v>0</v>
      </c>
      <c r="D3319">
        <v>3317</v>
      </c>
      <c r="E3319" s="2">
        <v>19.403320099554179</v>
      </c>
      <c r="F3319" s="2">
        <v>24.088274630102067</v>
      </c>
      <c r="G3319" s="2">
        <v>20.843574</v>
      </c>
      <c r="H3319" s="2">
        <v>16.789684796906986</v>
      </c>
    </row>
    <row r="3320" spans="1:8" x14ac:dyDescent="0.3">
      <c r="A3320">
        <v>10</v>
      </c>
      <c r="B3320" s="1">
        <v>43025.208333333336</v>
      </c>
      <c r="C3320" t="s">
        <v>0</v>
      </c>
      <c r="D3320">
        <v>3318</v>
      </c>
      <c r="E3320" s="2">
        <v>19.403320099554179</v>
      </c>
      <c r="F3320" s="2">
        <v>24.088274630102067</v>
      </c>
      <c r="G3320" s="2">
        <v>24.539842</v>
      </c>
      <c r="H3320" s="2">
        <v>19.767061644317788</v>
      </c>
    </row>
    <row r="3321" spans="1:8" x14ac:dyDescent="0.3">
      <c r="A3321">
        <v>10</v>
      </c>
      <c r="B3321" s="1">
        <v>43025.25</v>
      </c>
      <c r="C3321" t="s">
        <v>0</v>
      </c>
      <c r="D3321">
        <v>3319</v>
      </c>
      <c r="E3321" s="2">
        <v>19.403320099554179</v>
      </c>
      <c r="F3321" s="2">
        <v>24.088274630102067</v>
      </c>
      <c r="G3321" s="2">
        <v>35.625135999999998</v>
      </c>
      <c r="H3321" s="2">
        <v>28.696364850238435</v>
      </c>
    </row>
    <row r="3322" spans="1:8" x14ac:dyDescent="0.3">
      <c r="A3322">
        <v>10</v>
      </c>
      <c r="B3322" s="1">
        <v>43025.291666666664</v>
      </c>
      <c r="C3322" t="s">
        <v>1</v>
      </c>
      <c r="D3322">
        <v>3320</v>
      </c>
      <c r="E3322" s="2">
        <v>26.958551881762588</v>
      </c>
      <c r="F3322" s="2">
        <v>33.293384661931853</v>
      </c>
      <c r="G3322" s="2">
        <v>42.008383000000002</v>
      </c>
      <c r="H3322" s="2">
        <v>34.015321183891338</v>
      </c>
    </row>
    <row r="3323" spans="1:8" x14ac:dyDescent="0.3">
      <c r="A3323">
        <v>10</v>
      </c>
      <c r="B3323" s="1">
        <v>43025.333333333336</v>
      </c>
      <c r="C3323" t="s">
        <v>1</v>
      </c>
      <c r="D3323">
        <v>3321</v>
      </c>
      <c r="E3323" s="2">
        <v>26.958551881762588</v>
      </c>
      <c r="F3323" s="2">
        <v>33.293384661931853</v>
      </c>
      <c r="G3323" s="2">
        <v>35.544496000000002</v>
      </c>
      <c r="H3323" s="2">
        <v>28.781337471607536</v>
      </c>
    </row>
    <row r="3324" spans="1:8" x14ac:dyDescent="0.3">
      <c r="A3324">
        <v>10</v>
      </c>
      <c r="B3324" s="1">
        <v>43025.375</v>
      </c>
      <c r="C3324" t="s">
        <v>1</v>
      </c>
      <c r="D3324">
        <v>3322</v>
      </c>
      <c r="E3324" s="2">
        <v>26.958551881762588</v>
      </c>
      <c r="F3324" s="2">
        <v>33.293384661931853</v>
      </c>
      <c r="G3324" s="2">
        <v>34.315632999999998</v>
      </c>
      <c r="H3324" s="2">
        <v>27.786293943366985</v>
      </c>
    </row>
    <row r="3325" spans="1:8" x14ac:dyDescent="0.3">
      <c r="A3325">
        <v>10</v>
      </c>
      <c r="B3325" s="1">
        <v>43025.416666666664</v>
      </c>
      <c r="C3325" t="s">
        <v>1</v>
      </c>
      <c r="D3325">
        <v>3323</v>
      </c>
      <c r="E3325" s="2">
        <v>26.958551881762588</v>
      </c>
      <c r="F3325" s="2">
        <v>33.293384661931853</v>
      </c>
      <c r="G3325" s="2">
        <v>36.349314999999997</v>
      </c>
      <c r="H3325" s="2">
        <v>29.43302113150699</v>
      </c>
    </row>
    <row r="3326" spans="1:8" x14ac:dyDescent="0.3">
      <c r="A3326">
        <v>10</v>
      </c>
      <c r="B3326" s="1">
        <v>43025.458333333336</v>
      </c>
      <c r="C3326" t="s">
        <v>1</v>
      </c>
      <c r="D3326">
        <v>3324</v>
      </c>
      <c r="E3326" s="2">
        <v>26.958551881762588</v>
      </c>
      <c r="F3326" s="2">
        <v>33.293384661931853</v>
      </c>
      <c r="G3326" s="2">
        <v>32.917687000000001</v>
      </c>
      <c r="H3326" s="2">
        <v>26.654339347834561</v>
      </c>
    </row>
    <row r="3327" spans="1:8" x14ac:dyDescent="0.3">
      <c r="A3327">
        <v>10</v>
      </c>
      <c r="B3327" s="1">
        <v>43025.5</v>
      </c>
      <c r="C3327" t="s">
        <v>1</v>
      </c>
      <c r="D3327">
        <v>3325</v>
      </c>
      <c r="E3327" s="2">
        <v>26.958551881762588</v>
      </c>
      <c r="F3327" s="2">
        <v>33.293384661931853</v>
      </c>
      <c r="G3327" s="2">
        <v>31.154969999999999</v>
      </c>
      <c r="H3327" s="2">
        <v>25.227019831363162</v>
      </c>
    </row>
    <row r="3328" spans="1:8" x14ac:dyDescent="0.3">
      <c r="A3328">
        <v>10</v>
      </c>
      <c r="B3328" s="1">
        <v>43025.541666666664</v>
      </c>
      <c r="C3328" t="s">
        <v>1</v>
      </c>
      <c r="D3328">
        <v>3326</v>
      </c>
      <c r="E3328" s="2">
        <v>26.958551881762588</v>
      </c>
      <c r="F3328" s="2">
        <v>33.293384661931853</v>
      </c>
      <c r="G3328" s="2">
        <v>29.911042999999999</v>
      </c>
      <c r="H3328" s="2">
        <v>24.219778575866268</v>
      </c>
    </row>
    <row r="3329" spans="1:8" x14ac:dyDescent="0.3">
      <c r="A3329">
        <v>10</v>
      </c>
      <c r="B3329" s="1">
        <v>43025.583333333336</v>
      </c>
      <c r="C3329" t="s">
        <v>1</v>
      </c>
      <c r="D3329">
        <v>3327</v>
      </c>
      <c r="E3329" s="2">
        <v>26.958551881762588</v>
      </c>
      <c r="F3329" s="2">
        <v>33.293384661931853</v>
      </c>
      <c r="G3329" s="2">
        <v>29.843727999999999</v>
      </c>
      <c r="H3329" s="2">
        <v>24.165271804075175</v>
      </c>
    </row>
    <row r="3330" spans="1:8" x14ac:dyDescent="0.3">
      <c r="A3330">
        <v>10</v>
      </c>
      <c r="B3330" s="1">
        <v>43025.625</v>
      </c>
      <c r="C3330" t="s">
        <v>1</v>
      </c>
      <c r="D3330">
        <v>3328</v>
      </c>
      <c r="E3330" s="2">
        <v>26.958551881762588</v>
      </c>
      <c r="F3330" s="2">
        <v>33.293384661931853</v>
      </c>
      <c r="G3330" s="2">
        <v>29.545574999999999</v>
      </c>
      <c r="H3330" s="2">
        <v>23.92384927522086</v>
      </c>
    </row>
    <row r="3331" spans="1:8" x14ac:dyDescent="0.3">
      <c r="A3331">
        <v>10</v>
      </c>
      <c r="B3331" s="1">
        <v>43025.666666666664</v>
      </c>
      <c r="C3331" t="s">
        <v>1</v>
      </c>
      <c r="D3331">
        <v>3329</v>
      </c>
      <c r="E3331" s="2">
        <v>26.958551881762588</v>
      </c>
      <c r="F3331" s="2">
        <v>33.293384661931853</v>
      </c>
      <c r="G3331" s="2">
        <v>29.390726999999998</v>
      </c>
      <c r="H3331" s="2">
        <v>23.79846467151728</v>
      </c>
    </row>
    <row r="3332" spans="1:8" x14ac:dyDescent="0.3">
      <c r="A3332">
        <v>10</v>
      </c>
      <c r="B3332" s="1">
        <v>43025.708333333336</v>
      </c>
      <c r="C3332" t="s">
        <v>1</v>
      </c>
      <c r="D3332">
        <v>3330</v>
      </c>
      <c r="E3332" s="2">
        <v>26.958551881762588</v>
      </c>
      <c r="F3332" s="2">
        <v>33.293384661931853</v>
      </c>
      <c r="G3332" s="2">
        <v>30.210681000000001</v>
      </c>
      <c r="H3332" s="2">
        <v>24.462403549288808</v>
      </c>
    </row>
    <row r="3333" spans="1:8" x14ac:dyDescent="0.3">
      <c r="A3333">
        <v>10</v>
      </c>
      <c r="B3333" s="1">
        <v>43025.75</v>
      </c>
      <c r="C3333" t="s">
        <v>1</v>
      </c>
      <c r="D3333">
        <v>3331</v>
      </c>
      <c r="E3333" s="2">
        <v>26.958551881762588</v>
      </c>
      <c r="F3333" s="2">
        <v>33.293384661931853</v>
      </c>
      <c r="G3333" s="2">
        <v>38.072338000000002</v>
      </c>
      <c r="H3333" s="2">
        <v>30.828199345156207</v>
      </c>
    </row>
    <row r="3334" spans="1:8" x14ac:dyDescent="0.3">
      <c r="A3334">
        <v>10</v>
      </c>
      <c r="B3334" s="1">
        <v>43025.791666666664</v>
      </c>
      <c r="C3334" t="s">
        <v>1</v>
      </c>
      <c r="D3334">
        <v>3332</v>
      </c>
      <c r="E3334" s="2">
        <v>26.958551881762588</v>
      </c>
      <c r="F3334" s="2">
        <v>33.293384661931853</v>
      </c>
      <c r="G3334" s="2">
        <v>41.432431000000001</v>
      </c>
      <c r="H3334" s="2">
        <v>33.548957309173652</v>
      </c>
    </row>
    <row r="3335" spans="1:8" x14ac:dyDescent="0.3">
      <c r="A3335">
        <v>10</v>
      </c>
      <c r="B3335" s="1">
        <v>43025.833333333336</v>
      </c>
      <c r="C3335" t="s">
        <v>1</v>
      </c>
      <c r="D3335">
        <v>3333</v>
      </c>
      <c r="E3335" s="2">
        <v>26.958551881762588</v>
      </c>
      <c r="F3335" s="2">
        <v>33.293384661931853</v>
      </c>
      <c r="G3335" s="2">
        <v>34.284458999999998</v>
      </c>
      <c r="H3335" s="2">
        <v>27.761051514431156</v>
      </c>
    </row>
    <row r="3336" spans="1:8" x14ac:dyDescent="0.3">
      <c r="A3336">
        <v>10</v>
      </c>
      <c r="B3336" s="1">
        <v>43025.875</v>
      </c>
      <c r="C3336" t="s">
        <v>1</v>
      </c>
      <c r="D3336">
        <v>3334</v>
      </c>
      <c r="E3336" s="2">
        <v>26.958551881762588</v>
      </c>
      <c r="F3336" s="2">
        <v>33.293384661931853</v>
      </c>
      <c r="G3336" s="2">
        <v>28.388866</v>
      </c>
      <c r="H3336" s="2">
        <v>22.987230787637138</v>
      </c>
    </row>
    <row r="3337" spans="1:8" x14ac:dyDescent="0.3">
      <c r="A3337">
        <v>10</v>
      </c>
      <c r="B3337" s="1">
        <v>43025.916666666664</v>
      </c>
      <c r="C3337" t="s">
        <v>1</v>
      </c>
      <c r="D3337">
        <v>3335</v>
      </c>
      <c r="E3337" s="2">
        <v>26.958551881762588</v>
      </c>
      <c r="F3337" s="2">
        <v>33.293384661931853</v>
      </c>
      <c r="G3337" s="2">
        <v>23.906578</v>
      </c>
      <c r="H3337" s="2">
        <v>19.357801253091569</v>
      </c>
    </row>
    <row r="3338" spans="1:8" x14ac:dyDescent="0.3">
      <c r="A3338">
        <v>10</v>
      </c>
      <c r="B3338" s="1">
        <v>43025.958333333336</v>
      </c>
      <c r="C3338" t="s">
        <v>0</v>
      </c>
      <c r="D3338">
        <v>3336</v>
      </c>
      <c r="E3338" s="2">
        <v>19.403320099554179</v>
      </c>
      <c r="F3338" s="2">
        <v>24.088274630102067</v>
      </c>
      <c r="G3338" s="2">
        <v>22.174925000000002</v>
      </c>
      <c r="H3338" s="2">
        <v>17.862099904030501</v>
      </c>
    </row>
    <row r="3339" spans="1:8" x14ac:dyDescent="0.3">
      <c r="A3339">
        <v>10</v>
      </c>
      <c r="B3339" s="1">
        <v>43026</v>
      </c>
      <c r="C3339" t="s">
        <v>0</v>
      </c>
      <c r="D3339">
        <v>3337</v>
      </c>
      <c r="E3339" s="2">
        <v>19.403320099554179</v>
      </c>
      <c r="F3339" s="2">
        <v>24.088274630102067</v>
      </c>
      <c r="G3339" s="2">
        <v>21.032330000000002</v>
      </c>
      <c r="H3339" s="2">
        <v>16.9417294387484</v>
      </c>
    </row>
    <row r="3340" spans="1:8" x14ac:dyDescent="0.3">
      <c r="A3340">
        <v>10</v>
      </c>
      <c r="B3340" s="1">
        <v>43026.041666666664</v>
      </c>
      <c r="C3340" t="s">
        <v>0</v>
      </c>
      <c r="D3340">
        <v>3338</v>
      </c>
      <c r="E3340" s="2">
        <v>19.403320099554179</v>
      </c>
      <c r="F3340" s="2">
        <v>24.088274630102067</v>
      </c>
      <c r="G3340" s="2">
        <v>20.602488000000001</v>
      </c>
      <c r="H3340" s="2">
        <v>16.595487873243744</v>
      </c>
    </row>
    <row r="3341" spans="1:8" x14ac:dyDescent="0.3">
      <c r="A3341">
        <v>10</v>
      </c>
      <c r="B3341" s="1">
        <v>43026.083333333336</v>
      </c>
      <c r="C3341" t="s">
        <v>0</v>
      </c>
      <c r="D3341">
        <v>3339</v>
      </c>
      <c r="E3341" s="2">
        <v>19.403320099554179</v>
      </c>
      <c r="F3341" s="2">
        <v>24.088274630102067</v>
      </c>
      <c r="G3341" s="2">
        <v>19.895288000000001</v>
      </c>
      <c r="H3341" s="2">
        <v>16.025831964503112</v>
      </c>
    </row>
    <row r="3342" spans="1:8" x14ac:dyDescent="0.3">
      <c r="A3342">
        <v>10</v>
      </c>
      <c r="B3342" s="1">
        <v>43026.125</v>
      </c>
      <c r="C3342" t="s">
        <v>0</v>
      </c>
      <c r="D3342">
        <v>3340</v>
      </c>
      <c r="E3342" s="2">
        <v>19.403320099554179</v>
      </c>
      <c r="F3342" s="2">
        <v>24.088274630102067</v>
      </c>
      <c r="G3342" s="2">
        <v>19.967055999999999</v>
      </c>
      <c r="H3342" s="2">
        <v>16.0836417287261</v>
      </c>
    </row>
    <row r="3343" spans="1:8" x14ac:dyDescent="0.3">
      <c r="A3343">
        <v>10</v>
      </c>
      <c r="B3343" s="1">
        <v>43026.166666666664</v>
      </c>
      <c r="C3343" t="s">
        <v>0</v>
      </c>
      <c r="D3343">
        <v>3341</v>
      </c>
      <c r="E3343" s="2">
        <v>19.403320099554179</v>
      </c>
      <c r="F3343" s="2">
        <v>24.088274630102067</v>
      </c>
      <c r="G3343" s="2">
        <v>19.804048999999999</v>
      </c>
      <c r="H3343" s="2">
        <v>15.952338136084578</v>
      </c>
    </row>
    <row r="3344" spans="1:8" x14ac:dyDescent="0.3">
      <c r="A3344">
        <v>10</v>
      </c>
      <c r="B3344" s="1">
        <v>43026.208333333336</v>
      </c>
      <c r="C3344" t="s">
        <v>0</v>
      </c>
      <c r="D3344">
        <v>3342</v>
      </c>
      <c r="E3344" s="2">
        <v>19.403320099554179</v>
      </c>
      <c r="F3344" s="2">
        <v>24.088274630102067</v>
      </c>
      <c r="G3344" s="2">
        <v>22.797747000000001</v>
      </c>
      <c r="H3344" s="2">
        <v>18.363788581057733</v>
      </c>
    </row>
    <row r="3345" spans="1:8" x14ac:dyDescent="0.3">
      <c r="A3345">
        <v>10</v>
      </c>
      <c r="B3345" s="1">
        <v>43026.25</v>
      </c>
      <c r="C3345" t="s">
        <v>0</v>
      </c>
      <c r="D3345">
        <v>3343</v>
      </c>
      <c r="E3345" s="2">
        <v>19.403320099554179</v>
      </c>
      <c r="F3345" s="2">
        <v>24.088274630102067</v>
      </c>
      <c r="G3345" s="2">
        <v>37.783428999999998</v>
      </c>
      <c r="H3345" s="2">
        <v>30.434889115288694</v>
      </c>
    </row>
    <row r="3346" spans="1:8" x14ac:dyDescent="0.3">
      <c r="A3346">
        <v>10</v>
      </c>
      <c r="B3346" s="1">
        <v>43026.291666666664</v>
      </c>
      <c r="C3346" t="s">
        <v>1</v>
      </c>
      <c r="D3346">
        <v>3344</v>
      </c>
      <c r="E3346" s="2">
        <v>26.958551881762588</v>
      </c>
      <c r="F3346" s="2">
        <v>33.293384661931853</v>
      </c>
      <c r="G3346" s="2">
        <v>35.449081</v>
      </c>
      <c r="H3346" s="2">
        <v>28.704077371623182</v>
      </c>
    </row>
    <row r="3347" spans="1:8" x14ac:dyDescent="0.3">
      <c r="A3347">
        <v>10</v>
      </c>
      <c r="B3347" s="1">
        <v>43026.333333333336</v>
      </c>
      <c r="C3347" t="s">
        <v>1</v>
      </c>
      <c r="D3347">
        <v>3345</v>
      </c>
      <c r="E3347" s="2">
        <v>26.958551881762588</v>
      </c>
      <c r="F3347" s="2">
        <v>33.293384661931853</v>
      </c>
      <c r="G3347" s="2">
        <v>31.021972000000002</v>
      </c>
      <c r="H3347" s="2">
        <v>25.119327762215558</v>
      </c>
    </row>
    <row r="3348" spans="1:8" x14ac:dyDescent="0.3">
      <c r="A3348">
        <v>10</v>
      </c>
      <c r="B3348" s="1">
        <v>43026.375</v>
      </c>
      <c r="C3348" t="s">
        <v>1</v>
      </c>
      <c r="D3348">
        <v>3346</v>
      </c>
      <c r="E3348" s="2">
        <v>26.958551881762588</v>
      </c>
      <c r="F3348" s="2">
        <v>33.293384661931853</v>
      </c>
      <c r="G3348" s="2">
        <v>30.949954999999999</v>
      </c>
      <c r="H3348" s="2">
        <v>25.061013654155257</v>
      </c>
    </row>
    <row r="3349" spans="1:8" x14ac:dyDescent="0.3">
      <c r="A3349">
        <v>10</v>
      </c>
      <c r="B3349" s="1">
        <v>43026.416666666664</v>
      </c>
      <c r="C3349" t="s">
        <v>1</v>
      </c>
      <c r="D3349">
        <v>3347</v>
      </c>
      <c r="E3349" s="2">
        <v>26.958551881762588</v>
      </c>
      <c r="F3349" s="2">
        <v>33.293384661931853</v>
      </c>
      <c r="G3349" s="2">
        <v>30.852944000000001</v>
      </c>
      <c r="H3349" s="2">
        <v>24.982461229907688</v>
      </c>
    </row>
    <row r="3350" spans="1:8" x14ac:dyDescent="0.3">
      <c r="A3350">
        <v>10</v>
      </c>
      <c r="B3350" s="1">
        <v>43026.458333333336</v>
      </c>
      <c r="C3350" t="s">
        <v>1</v>
      </c>
      <c r="D3350">
        <v>3348</v>
      </c>
      <c r="E3350" s="2">
        <v>26.958551881762588</v>
      </c>
      <c r="F3350" s="2">
        <v>33.293384661931853</v>
      </c>
      <c r="G3350" s="2">
        <v>30.107265999999999</v>
      </c>
      <c r="H3350" s="2">
        <v>24.378665633448719</v>
      </c>
    </row>
    <row r="3351" spans="1:8" x14ac:dyDescent="0.3">
      <c r="A3351">
        <v>10</v>
      </c>
      <c r="B3351" s="1">
        <v>43026.5</v>
      </c>
      <c r="C3351" t="s">
        <v>1</v>
      </c>
      <c r="D3351">
        <v>3349</v>
      </c>
      <c r="E3351" s="2">
        <v>26.958551881762588</v>
      </c>
      <c r="F3351" s="2">
        <v>33.293384661931853</v>
      </c>
      <c r="G3351" s="2">
        <v>29.880338999999999</v>
      </c>
      <c r="H3351" s="2">
        <v>24.19491671861196</v>
      </c>
    </row>
    <row r="3352" spans="1:8" x14ac:dyDescent="0.3">
      <c r="A3352">
        <v>10</v>
      </c>
      <c r="B3352" s="1">
        <v>43026.541666666664</v>
      </c>
      <c r="C3352" t="s">
        <v>1</v>
      </c>
      <c r="D3352">
        <v>3350</v>
      </c>
      <c r="E3352" s="2">
        <v>26.958551881762588</v>
      </c>
      <c r="F3352" s="2">
        <v>33.293384661931853</v>
      </c>
      <c r="G3352" s="2">
        <v>28.860555000000002</v>
      </c>
      <c r="H3352" s="2">
        <v>23.369170098034029</v>
      </c>
    </row>
    <row r="3353" spans="1:8" x14ac:dyDescent="0.3">
      <c r="A3353">
        <v>10</v>
      </c>
      <c r="B3353" s="1">
        <v>43026.583333333336</v>
      </c>
      <c r="C3353" t="s">
        <v>1</v>
      </c>
      <c r="D3353">
        <v>3351</v>
      </c>
      <c r="E3353" s="2">
        <v>26.958551881762588</v>
      </c>
      <c r="F3353" s="2">
        <v>33.293384661931853</v>
      </c>
      <c r="G3353" s="2">
        <v>29.350123</v>
      </c>
      <c r="H3353" s="2">
        <v>23.765586517141507</v>
      </c>
    </row>
    <row r="3354" spans="1:8" x14ac:dyDescent="0.3">
      <c r="A3354">
        <v>10</v>
      </c>
      <c r="B3354" s="1">
        <v>43026.625</v>
      </c>
      <c r="C3354" t="s">
        <v>1</v>
      </c>
      <c r="D3354">
        <v>3352</v>
      </c>
      <c r="E3354" s="2">
        <v>26.958551881762588</v>
      </c>
      <c r="F3354" s="2">
        <v>33.293384661931853</v>
      </c>
      <c r="G3354" s="2">
        <v>27.600663999999998</v>
      </c>
      <c r="H3354" s="2">
        <v>22.349002360997019</v>
      </c>
    </row>
    <row r="3355" spans="1:8" x14ac:dyDescent="0.3">
      <c r="A3355">
        <v>10</v>
      </c>
      <c r="B3355" s="1">
        <v>43026.666666666664</v>
      </c>
      <c r="C3355" t="s">
        <v>1</v>
      </c>
      <c r="D3355">
        <v>3353</v>
      </c>
      <c r="E3355" s="2">
        <v>26.958551881762588</v>
      </c>
      <c r="F3355" s="2">
        <v>33.293384661931853</v>
      </c>
      <c r="G3355" s="2">
        <v>27.671688</v>
      </c>
      <c r="H3355" s="2">
        <v>22.406512410164222</v>
      </c>
    </row>
    <row r="3356" spans="1:8" x14ac:dyDescent="0.3">
      <c r="A3356">
        <v>10</v>
      </c>
      <c r="B3356" s="1">
        <v>43026.708333333336</v>
      </c>
      <c r="C3356" t="s">
        <v>1</v>
      </c>
      <c r="D3356">
        <v>3354</v>
      </c>
      <c r="E3356" s="2">
        <v>26.958551881762588</v>
      </c>
      <c r="F3356" s="2">
        <v>33.293384661931853</v>
      </c>
      <c r="G3356" s="2">
        <v>27.891283000000001</v>
      </c>
      <c r="H3356" s="2">
        <v>22.584324406769202</v>
      </c>
    </row>
    <row r="3357" spans="1:8" x14ac:dyDescent="0.3">
      <c r="A3357">
        <v>10</v>
      </c>
      <c r="B3357" s="1">
        <v>43026.75</v>
      </c>
      <c r="C3357" t="s">
        <v>1</v>
      </c>
      <c r="D3357">
        <v>3355</v>
      </c>
      <c r="E3357" s="2">
        <v>26.958551881762588</v>
      </c>
      <c r="F3357" s="2">
        <v>33.293384661931853</v>
      </c>
      <c r="G3357" s="2">
        <v>32.793385000000001</v>
      </c>
      <c r="H3357" s="2">
        <v>26.553688664522134</v>
      </c>
    </row>
    <row r="3358" spans="1:8" x14ac:dyDescent="0.3">
      <c r="A3358">
        <v>10</v>
      </c>
      <c r="B3358" s="1">
        <v>43026.791666666664</v>
      </c>
      <c r="C3358" t="s">
        <v>1</v>
      </c>
      <c r="D3358">
        <v>3356</v>
      </c>
      <c r="E3358" s="2">
        <v>26.958551881762588</v>
      </c>
      <c r="F3358" s="2">
        <v>33.293384661931853</v>
      </c>
      <c r="G3358" s="2">
        <v>35.602521000000003</v>
      </c>
      <c r="H3358" s="2">
        <v>28.828321879736155</v>
      </c>
    </row>
    <row r="3359" spans="1:8" x14ac:dyDescent="0.3">
      <c r="A3359">
        <v>10</v>
      </c>
      <c r="B3359" s="1">
        <v>43026.833333333336</v>
      </c>
      <c r="C3359" t="s">
        <v>1</v>
      </c>
      <c r="D3359">
        <v>3357</v>
      </c>
      <c r="E3359" s="2">
        <v>26.958551881762588</v>
      </c>
      <c r="F3359" s="2">
        <v>33.293384661931853</v>
      </c>
      <c r="G3359" s="2">
        <v>29.345393999999999</v>
      </c>
      <c r="H3359" s="2">
        <v>23.761757318243781</v>
      </c>
    </row>
    <row r="3360" spans="1:8" x14ac:dyDescent="0.3">
      <c r="A3360">
        <v>10</v>
      </c>
      <c r="B3360" s="1">
        <v>43026.875</v>
      </c>
      <c r="C3360" t="s">
        <v>1</v>
      </c>
      <c r="D3360">
        <v>3358</v>
      </c>
      <c r="E3360" s="2">
        <v>26.958551881762588</v>
      </c>
      <c r="F3360" s="2">
        <v>33.293384661931853</v>
      </c>
      <c r="G3360" s="2">
        <v>25.819099999999999</v>
      </c>
      <c r="H3360" s="2">
        <v>20.906421920096491</v>
      </c>
    </row>
    <row r="3361" spans="1:8" x14ac:dyDescent="0.3">
      <c r="A3361">
        <v>10</v>
      </c>
      <c r="B3361" s="1">
        <v>43026.916666666664</v>
      </c>
      <c r="C3361" t="s">
        <v>1</v>
      </c>
      <c r="D3361">
        <v>3359</v>
      </c>
      <c r="E3361" s="2">
        <v>26.958551881762588</v>
      </c>
      <c r="F3361" s="2">
        <v>33.293384661931853</v>
      </c>
      <c r="G3361" s="2">
        <v>23.020115000000001</v>
      </c>
      <c r="H3361" s="2">
        <v>18.640008243476423</v>
      </c>
    </row>
    <row r="3362" spans="1:8" x14ac:dyDescent="0.3">
      <c r="A3362">
        <v>10</v>
      </c>
      <c r="B3362" s="1">
        <v>43026.958333333336</v>
      </c>
      <c r="C3362" t="s">
        <v>0</v>
      </c>
      <c r="D3362">
        <v>3360</v>
      </c>
      <c r="E3362" s="2">
        <v>19.403320099554179</v>
      </c>
      <c r="F3362" s="2">
        <v>24.088274630102067</v>
      </c>
      <c r="G3362" s="2">
        <v>22.053229000000002</v>
      </c>
      <c r="H3362" s="2">
        <v>17.764072690413279</v>
      </c>
    </row>
    <row r="3363" spans="1:8" x14ac:dyDescent="0.3">
      <c r="A3363">
        <v>10</v>
      </c>
      <c r="B3363" s="1">
        <v>43027</v>
      </c>
      <c r="C3363" t="s">
        <v>0</v>
      </c>
      <c r="D3363">
        <v>3361</v>
      </c>
      <c r="E3363" s="2">
        <v>19.403320099554179</v>
      </c>
      <c r="F3363" s="2">
        <v>24.088274630102067</v>
      </c>
      <c r="G3363" s="2">
        <v>20.254000000000001</v>
      </c>
      <c r="H3363" s="2">
        <v>16.314777680476205</v>
      </c>
    </row>
    <row r="3364" spans="1:8" x14ac:dyDescent="0.3">
      <c r="A3364">
        <v>10</v>
      </c>
      <c r="B3364" s="1">
        <v>43027.041666666664</v>
      </c>
      <c r="C3364" t="s">
        <v>0</v>
      </c>
      <c r="D3364">
        <v>3362</v>
      </c>
      <c r="E3364" s="2">
        <v>19.403320099554179</v>
      </c>
      <c r="F3364" s="2">
        <v>24.088274630102067</v>
      </c>
      <c r="G3364" s="2">
        <v>19.092991000000001</v>
      </c>
      <c r="H3364" s="2">
        <v>15.379574573927769</v>
      </c>
    </row>
    <row r="3365" spans="1:8" x14ac:dyDescent="0.3">
      <c r="A3365">
        <v>10</v>
      </c>
      <c r="B3365" s="1">
        <v>43027.083333333336</v>
      </c>
      <c r="C3365" t="s">
        <v>0</v>
      </c>
      <c r="D3365">
        <v>3363</v>
      </c>
      <c r="E3365" s="2">
        <v>19.403320099554179</v>
      </c>
      <c r="F3365" s="2">
        <v>24.088274630102067</v>
      </c>
      <c r="G3365" s="2">
        <v>18.091833000000001</v>
      </c>
      <c r="H3365" s="2">
        <v>14.57313287386703</v>
      </c>
    </row>
    <row r="3366" spans="1:8" x14ac:dyDescent="0.3">
      <c r="A3366">
        <v>10</v>
      </c>
      <c r="B3366" s="1">
        <v>43027.125</v>
      </c>
      <c r="C3366" t="s">
        <v>0</v>
      </c>
      <c r="D3366">
        <v>3364</v>
      </c>
      <c r="E3366" s="2">
        <v>19.403320099554179</v>
      </c>
      <c r="F3366" s="2">
        <v>24.088274630102067</v>
      </c>
      <c r="G3366" s="2">
        <v>18.028880000000001</v>
      </c>
      <c r="H3366" s="2">
        <v>14.522423670780283</v>
      </c>
    </row>
    <row r="3367" spans="1:8" x14ac:dyDescent="0.3">
      <c r="A3367">
        <v>10</v>
      </c>
      <c r="B3367" s="1">
        <v>43027.166666666664</v>
      </c>
      <c r="C3367" t="s">
        <v>0</v>
      </c>
      <c r="D3367">
        <v>3365</v>
      </c>
      <c r="E3367" s="2">
        <v>19.403320099554179</v>
      </c>
      <c r="F3367" s="2">
        <v>24.088274630102067</v>
      </c>
      <c r="G3367" s="2">
        <v>18.943763000000001</v>
      </c>
      <c r="H3367" s="2">
        <v>15.259370088704992</v>
      </c>
    </row>
    <row r="3368" spans="1:8" x14ac:dyDescent="0.3">
      <c r="A3368">
        <v>10</v>
      </c>
      <c r="B3368" s="1">
        <v>43027.208333333336</v>
      </c>
      <c r="C3368" t="s">
        <v>0</v>
      </c>
      <c r="D3368">
        <v>3366</v>
      </c>
      <c r="E3368" s="2">
        <v>19.403320099554179</v>
      </c>
      <c r="F3368" s="2">
        <v>24.088274630102067</v>
      </c>
      <c r="G3368" s="2">
        <v>20.954820999999999</v>
      </c>
      <c r="H3368" s="2">
        <v>16.879295247811491</v>
      </c>
    </row>
    <row r="3369" spans="1:8" x14ac:dyDescent="0.3">
      <c r="A3369">
        <v>10</v>
      </c>
      <c r="B3369" s="1">
        <v>43027.25</v>
      </c>
      <c r="C3369" t="s">
        <v>0</v>
      </c>
      <c r="D3369">
        <v>3367</v>
      </c>
      <c r="E3369" s="2">
        <v>19.403320099554179</v>
      </c>
      <c r="F3369" s="2">
        <v>24.088274630102067</v>
      </c>
      <c r="G3369" s="2">
        <v>33.637213000000003</v>
      </c>
      <c r="H3369" s="2">
        <v>27.095075140013034</v>
      </c>
    </row>
    <row r="3370" spans="1:8" x14ac:dyDescent="0.3">
      <c r="A3370">
        <v>10</v>
      </c>
      <c r="B3370" s="1">
        <v>43027.291666666664</v>
      </c>
      <c r="C3370" t="s">
        <v>1</v>
      </c>
      <c r="D3370">
        <v>3368</v>
      </c>
      <c r="E3370" s="2">
        <v>26.958551881762588</v>
      </c>
      <c r="F3370" s="2">
        <v>33.293384661931853</v>
      </c>
      <c r="G3370" s="2">
        <v>31.091159000000001</v>
      </c>
      <c r="H3370" s="2">
        <v>25.175350342916886</v>
      </c>
    </row>
    <row r="3371" spans="1:8" x14ac:dyDescent="0.3">
      <c r="A3371">
        <v>10</v>
      </c>
      <c r="B3371" s="1">
        <v>43027.333333333336</v>
      </c>
      <c r="C3371" t="s">
        <v>1</v>
      </c>
      <c r="D3371">
        <v>3369</v>
      </c>
      <c r="E3371" s="2">
        <v>26.958551881762588</v>
      </c>
      <c r="F3371" s="2">
        <v>33.293384661931853</v>
      </c>
      <c r="G3371" s="2">
        <v>28.492218999999999</v>
      </c>
      <c r="H3371" s="2">
        <v>23.070918500404343</v>
      </c>
    </row>
    <row r="3372" spans="1:8" x14ac:dyDescent="0.3">
      <c r="A3372">
        <v>10</v>
      </c>
      <c r="B3372" s="1">
        <v>43027.375</v>
      </c>
      <c r="C3372" t="s">
        <v>1</v>
      </c>
      <c r="D3372">
        <v>3370</v>
      </c>
      <c r="E3372" s="2">
        <v>26.958551881762588</v>
      </c>
      <c r="F3372" s="2">
        <v>33.293384661931853</v>
      </c>
      <c r="G3372" s="2">
        <v>29.081399999999999</v>
      </c>
      <c r="H3372" s="2">
        <v>23.547994253366465</v>
      </c>
    </row>
    <row r="3373" spans="1:8" x14ac:dyDescent="0.3">
      <c r="A3373">
        <v>10</v>
      </c>
      <c r="B3373" s="1">
        <v>43027.416666666664</v>
      </c>
      <c r="C3373" t="s">
        <v>1</v>
      </c>
      <c r="D3373">
        <v>3371</v>
      </c>
      <c r="E3373" s="2">
        <v>26.958551881762588</v>
      </c>
      <c r="F3373" s="2">
        <v>33.293384661931853</v>
      </c>
      <c r="G3373" s="2">
        <v>30.184228000000001</v>
      </c>
      <c r="H3373" s="2">
        <v>24.440983841434839</v>
      </c>
    </row>
    <row r="3374" spans="1:8" x14ac:dyDescent="0.3">
      <c r="A3374">
        <v>10</v>
      </c>
      <c r="B3374" s="1">
        <v>43027.458333333336</v>
      </c>
      <c r="C3374" t="s">
        <v>1</v>
      </c>
      <c r="D3374">
        <v>3372</v>
      </c>
      <c r="E3374" s="2">
        <v>26.958551881762588</v>
      </c>
      <c r="F3374" s="2">
        <v>33.293384661931853</v>
      </c>
      <c r="G3374" s="2">
        <v>30.112897</v>
      </c>
      <c r="H3374" s="2">
        <v>24.383225206084173</v>
      </c>
    </row>
    <row r="3375" spans="1:8" x14ac:dyDescent="0.3">
      <c r="A3375">
        <v>10</v>
      </c>
      <c r="B3375" s="1">
        <v>43027.5</v>
      </c>
      <c r="C3375" t="s">
        <v>1</v>
      </c>
      <c r="D3375">
        <v>3373</v>
      </c>
      <c r="E3375" s="2">
        <v>26.958551881762588</v>
      </c>
      <c r="F3375" s="2">
        <v>33.293384661931853</v>
      </c>
      <c r="G3375" s="2">
        <v>30.917719000000002</v>
      </c>
      <c r="H3375" s="2">
        <v>25.034911295164584</v>
      </c>
    </row>
    <row r="3376" spans="1:8" x14ac:dyDescent="0.3">
      <c r="A3376">
        <v>10</v>
      </c>
      <c r="B3376" s="1">
        <v>43027.541666666664</v>
      </c>
      <c r="C3376" t="s">
        <v>1</v>
      </c>
      <c r="D3376">
        <v>3374</v>
      </c>
      <c r="E3376" s="2">
        <v>26.958551881762588</v>
      </c>
      <c r="F3376" s="2">
        <v>33.293384661931853</v>
      </c>
      <c r="G3376" s="2">
        <v>31.107565000000001</v>
      </c>
      <c r="H3376" s="2">
        <v>25.188634723783032</v>
      </c>
    </row>
    <row r="3377" spans="1:8" x14ac:dyDescent="0.3">
      <c r="A3377">
        <v>10</v>
      </c>
      <c r="B3377" s="1">
        <v>43027.583333333336</v>
      </c>
      <c r="C3377" t="s">
        <v>1</v>
      </c>
      <c r="D3377">
        <v>3375</v>
      </c>
      <c r="E3377" s="2">
        <v>26.958551881762588</v>
      </c>
      <c r="F3377" s="2">
        <v>33.293384661931853</v>
      </c>
      <c r="G3377" s="2">
        <v>31.320235</v>
      </c>
      <c r="H3377" s="2">
        <v>25.36083936103789</v>
      </c>
    </row>
    <row r="3378" spans="1:8" x14ac:dyDescent="0.3">
      <c r="A3378">
        <v>10</v>
      </c>
      <c r="B3378" s="1">
        <v>43027.625</v>
      </c>
      <c r="C3378" t="s">
        <v>1</v>
      </c>
      <c r="D3378">
        <v>3376</v>
      </c>
      <c r="E3378" s="2">
        <v>26.958551881762588</v>
      </c>
      <c r="F3378" s="2">
        <v>33.293384661931853</v>
      </c>
      <c r="G3378" s="2">
        <v>31.014130999999999</v>
      </c>
      <c r="H3378" s="2">
        <v>25.112978692949952</v>
      </c>
    </row>
    <row r="3379" spans="1:8" x14ac:dyDescent="0.3">
      <c r="A3379">
        <v>10</v>
      </c>
      <c r="B3379" s="1">
        <v>43027.666666666664</v>
      </c>
      <c r="C3379" t="s">
        <v>1</v>
      </c>
      <c r="D3379">
        <v>3377</v>
      </c>
      <c r="E3379" s="2">
        <v>26.958551881762588</v>
      </c>
      <c r="F3379" s="2">
        <v>33.293384661931853</v>
      </c>
      <c r="G3379" s="2">
        <v>31.028641</v>
      </c>
      <c r="H3379" s="2">
        <v>25.124727831458291</v>
      </c>
    </row>
    <row r="3380" spans="1:8" x14ac:dyDescent="0.3">
      <c r="A3380">
        <v>10</v>
      </c>
      <c r="B3380" s="1">
        <v>43027.708333333336</v>
      </c>
      <c r="C3380" t="s">
        <v>1</v>
      </c>
      <c r="D3380">
        <v>3378</v>
      </c>
      <c r="E3380" s="2">
        <v>26.958551881762588</v>
      </c>
      <c r="F3380" s="2">
        <v>33.293384661931853</v>
      </c>
      <c r="G3380" s="2">
        <v>30.958563000000002</v>
      </c>
      <c r="H3380" s="2">
        <v>25.067983784016029</v>
      </c>
    </row>
    <row r="3381" spans="1:8" x14ac:dyDescent="0.3">
      <c r="A3381">
        <v>10</v>
      </c>
      <c r="B3381" s="1">
        <v>43027.75</v>
      </c>
      <c r="C3381" t="s">
        <v>1</v>
      </c>
      <c r="D3381">
        <v>3379</v>
      </c>
      <c r="E3381" s="2">
        <v>26.958551881762588</v>
      </c>
      <c r="F3381" s="2">
        <v>33.293384661931853</v>
      </c>
      <c r="G3381" s="2">
        <v>32.495995000000001</v>
      </c>
      <c r="H3381" s="2">
        <v>26.312883957355062</v>
      </c>
    </row>
    <row r="3382" spans="1:8" x14ac:dyDescent="0.3">
      <c r="A3382">
        <v>10</v>
      </c>
      <c r="B3382" s="1">
        <v>43027.791666666664</v>
      </c>
      <c r="C3382" t="s">
        <v>1</v>
      </c>
      <c r="D3382">
        <v>3380</v>
      </c>
      <c r="E3382" s="2">
        <v>26.958551881762588</v>
      </c>
      <c r="F3382" s="2">
        <v>33.293384661931853</v>
      </c>
      <c r="G3382" s="2">
        <v>35.004733999999999</v>
      </c>
      <c r="H3382" s="2">
        <v>28.344277616367222</v>
      </c>
    </row>
    <row r="3383" spans="1:8" x14ac:dyDescent="0.3">
      <c r="A3383">
        <v>10</v>
      </c>
      <c r="B3383" s="1">
        <v>43027.833333333336</v>
      </c>
      <c r="C3383" t="s">
        <v>1</v>
      </c>
      <c r="D3383">
        <v>3381</v>
      </c>
      <c r="E3383" s="2">
        <v>26.958551881762588</v>
      </c>
      <c r="F3383" s="2">
        <v>33.293384661931853</v>
      </c>
      <c r="G3383" s="2">
        <v>30.425709999999999</v>
      </c>
      <c r="H3383" s="2">
        <v>24.636518332494123</v>
      </c>
    </row>
    <row r="3384" spans="1:8" x14ac:dyDescent="0.3">
      <c r="A3384">
        <v>10</v>
      </c>
      <c r="B3384" s="1">
        <v>43027.875</v>
      </c>
      <c r="C3384" t="s">
        <v>1</v>
      </c>
      <c r="D3384">
        <v>3382</v>
      </c>
      <c r="E3384" s="2">
        <v>26.958551881762588</v>
      </c>
      <c r="F3384" s="2">
        <v>33.293384661931853</v>
      </c>
      <c r="G3384" s="2">
        <v>26.103071</v>
      </c>
      <c r="H3384" s="2">
        <v>21.136360900892559</v>
      </c>
    </row>
    <row r="3385" spans="1:8" x14ac:dyDescent="0.3">
      <c r="A3385">
        <v>10</v>
      </c>
      <c r="B3385" s="1">
        <v>43027.916666666664</v>
      </c>
      <c r="C3385" t="s">
        <v>1</v>
      </c>
      <c r="D3385">
        <v>3383</v>
      </c>
      <c r="E3385" s="2">
        <v>26.958551881762588</v>
      </c>
      <c r="F3385" s="2">
        <v>33.293384661931853</v>
      </c>
      <c r="G3385" s="2">
        <v>22.583245999999999</v>
      </c>
      <c r="H3385" s="2">
        <v>18.286263626591609</v>
      </c>
    </row>
    <row r="3386" spans="1:8" x14ac:dyDescent="0.3">
      <c r="A3386">
        <v>10</v>
      </c>
      <c r="B3386" s="1">
        <v>43027.958333333336</v>
      </c>
      <c r="C3386" t="s">
        <v>0</v>
      </c>
      <c r="D3386">
        <v>3384</v>
      </c>
      <c r="E3386" s="2">
        <v>19.403320099554179</v>
      </c>
      <c r="F3386" s="2">
        <v>24.088274630102067</v>
      </c>
      <c r="G3386" s="2">
        <v>21.110617999999999</v>
      </c>
      <c r="H3386" s="2">
        <v>17.004791121134549</v>
      </c>
    </row>
    <row r="3387" spans="1:8" x14ac:dyDescent="0.3">
      <c r="A3387">
        <v>10</v>
      </c>
      <c r="B3387" s="1">
        <v>43028</v>
      </c>
      <c r="C3387" t="s">
        <v>0</v>
      </c>
      <c r="D3387">
        <v>3385</v>
      </c>
      <c r="E3387" s="2">
        <v>19.403320099554179</v>
      </c>
      <c r="F3387" s="2">
        <v>24.088274630102067</v>
      </c>
      <c r="G3387" s="2">
        <v>20.059462</v>
      </c>
      <c r="H3387" s="2">
        <v>16.158075586055126</v>
      </c>
    </row>
    <row r="3388" spans="1:8" x14ac:dyDescent="0.3">
      <c r="A3388">
        <v>10</v>
      </c>
      <c r="B3388" s="1">
        <v>43028.041666666664</v>
      </c>
      <c r="C3388" t="s">
        <v>0</v>
      </c>
      <c r="D3388">
        <v>3386</v>
      </c>
      <c r="E3388" s="2">
        <v>19.403320099554179</v>
      </c>
      <c r="F3388" s="2">
        <v>24.088274630102067</v>
      </c>
      <c r="G3388" s="2">
        <v>18.845966000000001</v>
      </c>
      <c r="H3388" s="2">
        <v>15.180593732784308</v>
      </c>
    </row>
    <row r="3389" spans="1:8" x14ac:dyDescent="0.3">
      <c r="A3389">
        <v>10</v>
      </c>
      <c r="B3389" s="1">
        <v>43028.083333333336</v>
      </c>
      <c r="C3389" t="s">
        <v>0</v>
      </c>
      <c r="D3389">
        <v>3387</v>
      </c>
      <c r="E3389" s="2">
        <v>19.403320099554179</v>
      </c>
      <c r="F3389" s="2">
        <v>24.088274630102067</v>
      </c>
      <c r="G3389" s="2">
        <v>18.262899999999998</v>
      </c>
      <c r="H3389" s="2">
        <v>14.710928868409638</v>
      </c>
    </row>
    <row r="3390" spans="1:8" x14ac:dyDescent="0.3">
      <c r="A3390">
        <v>10</v>
      </c>
      <c r="B3390" s="1">
        <v>43028.125</v>
      </c>
      <c r="C3390" t="s">
        <v>0</v>
      </c>
      <c r="D3390">
        <v>3388</v>
      </c>
      <c r="E3390" s="2">
        <v>19.403320099554179</v>
      </c>
      <c r="F3390" s="2">
        <v>24.088274630102067</v>
      </c>
      <c r="G3390" s="2">
        <v>18.203775</v>
      </c>
      <c r="H3390" s="2">
        <v>14.663303153471448</v>
      </c>
    </row>
    <row r="3391" spans="1:8" x14ac:dyDescent="0.3">
      <c r="A3391">
        <v>10</v>
      </c>
      <c r="B3391" s="1">
        <v>43028.166666666664</v>
      </c>
      <c r="C3391" t="s">
        <v>0</v>
      </c>
      <c r="D3391">
        <v>3389</v>
      </c>
      <c r="E3391" s="2">
        <v>19.403320099554179</v>
      </c>
      <c r="F3391" s="2">
        <v>24.088274630102067</v>
      </c>
      <c r="G3391" s="2">
        <v>18.909223000000001</v>
      </c>
      <c r="H3391" s="2">
        <v>15.23154781058296</v>
      </c>
    </row>
    <row r="3392" spans="1:8" x14ac:dyDescent="0.3">
      <c r="A3392">
        <v>10</v>
      </c>
      <c r="B3392" s="1">
        <v>43028.208333333336</v>
      </c>
      <c r="C3392" t="s">
        <v>0</v>
      </c>
      <c r="D3392">
        <v>3390</v>
      </c>
      <c r="E3392" s="2">
        <v>19.403320099554179</v>
      </c>
      <c r="F3392" s="2">
        <v>24.088274630102067</v>
      </c>
      <c r="G3392" s="2">
        <v>20.816475000000001</v>
      </c>
      <c r="H3392" s="2">
        <v>16.767856310664108</v>
      </c>
    </row>
    <row r="3393" spans="1:8" x14ac:dyDescent="0.3">
      <c r="A3393">
        <v>10</v>
      </c>
      <c r="B3393" s="1">
        <v>43028.25</v>
      </c>
      <c r="C3393" t="s">
        <v>0</v>
      </c>
      <c r="D3393">
        <v>3391</v>
      </c>
      <c r="E3393" s="2">
        <v>19.403320099554179</v>
      </c>
      <c r="F3393" s="2">
        <v>24.088274630102067</v>
      </c>
      <c r="G3393" s="2">
        <v>28.656731000000001</v>
      </c>
      <c r="H3393" s="2">
        <v>23.083252459475187</v>
      </c>
    </row>
    <row r="3394" spans="1:8" x14ac:dyDescent="0.3">
      <c r="A3394">
        <v>10</v>
      </c>
      <c r="B3394" s="1">
        <v>43028.291666666664</v>
      </c>
      <c r="C3394" t="s">
        <v>1</v>
      </c>
      <c r="D3394">
        <v>3392</v>
      </c>
      <c r="E3394" s="2">
        <v>26.958551881762588</v>
      </c>
      <c r="F3394" s="2">
        <v>33.293384661931853</v>
      </c>
      <c r="G3394" s="2">
        <v>29.397842000000001</v>
      </c>
      <c r="H3394" s="2">
        <v>23.804225878993975</v>
      </c>
    </row>
    <row r="3395" spans="1:8" x14ac:dyDescent="0.3">
      <c r="A3395">
        <v>10</v>
      </c>
      <c r="B3395" s="1">
        <v>43028.333333333336</v>
      </c>
      <c r="C3395" t="s">
        <v>1</v>
      </c>
      <c r="D3395">
        <v>3393</v>
      </c>
      <c r="E3395" s="2">
        <v>26.958551881762588</v>
      </c>
      <c r="F3395" s="2">
        <v>33.293384661931853</v>
      </c>
      <c r="G3395" s="2">
        <v>26.688403000000001</v>
      </c>
      <c r="H3395" s="2">
        <v>21.610320014701092</v>
      </c>
    </row>
    <row r="3396" spans="1:8" x14ac:dyDescent="0.3">
      <c r="A3396">
        <v>10</v>
      </c>
      <c r="B3396" s="1">
        <v>43028.375</v>
      </c>
      <c r="C3396" t="s">
        <v>1</v>
      </c>
      <c r="D3396">
        <v>3394</v>
      </c>
      <c r="E3396" s="2">
        <v>26.958551881762588</v>
      </c>
      <c r="F3396" s="2">
        <v>33.293384661931853</v>
      </c>
      <c r="G3396" s="2">
        <v>28.842825999999999</v>
      </c>
      <c r="H3396" s="2">
        <v>23.354814448370742</v>
      </c>
    </row>
    <row r="3397" spans="1:8" x14ac:dyDescent="0.3">
      <c r="A3397">
        <v>10</v>
      </c>
      <c r="B3397" s="1">
        <v>43028.416666666664</v>
      </c>
      <c r="C3397" t="s">
        <v>1</v>
      </c>
      <c r="D3397">
        <v>3395</v>
      </c>
      <c r="E3397" s="2">
        <v>26.958551881762588</v>
      </c>
      <c r="F3397" s="2">
        <v>33.293384661931853</v>
      </c>
      <c r="G3397" s="2">
        <v>29.218702</v>
      </c>
      <c r="H3397" s="2">
        <v>23.659171387444459</v>
      </c>
    </row>
    <row r="3398" spans="1:8" x14ac:dyDescent="0.3">
      <c r="A3398">
        <v>10</v>
      </c>
      <c r="B3398" s="1">
        <v>43028.458333333336</v>
      </c>
      <c r="C3398" t="s">
        <v>1</v>
      </c>
      <c r="D3398">
        <v>3396</v>
      </c>
      <c r="E3398" s="2">
        <v>26.958551881762588</v>
      </c>
      <c r="F3398" s="2">
        <v>33.293384661931853</v>
      </c>
      <c r="G3398" s="2">
        <v>29.765732</v>
      </c>
      <c r="H3398" s="2">
        <v>24.102116338389706</v>
      </c>
    </row>
    <row r="3399" spans="1:8" x14ac:dyDescent="0.3">
      <c r="A3399">
        <v>10</v>
      </c>
      <c r="B3399" s="1">
        <v>43028.5</v>
      </c>
      <c r="C3399" t="s">
        <v>1</v>
      </c>
      <c r="D3399">
        <v>3397</v>
      </c>
      <c r="E3399" s="2">
        <v>26.958551881762588</v>
      </c>
      <c r="F3399" s="2">
        <v>33.293384661931853</v>
      </c>
      <c r="G3399" s="2">
        <v>29.55274</v>
      </c>
      <c r="H3399" s="2">
        <v>23.929650969046655</v>
      </c>
    </row>
    <row r="3400" spans="1:8" x14ac:dyDescent="0.3">
      <c r="A3400">
        <v>10</v>
      </c>
      <c r="B3400" s="1">
        <v>43028.541666666664</v>
      </c>
      <c r="C3400" t="s">
        <v>1</v>
      </c>
      <c r="D3400">
        <v>3398</v>
      </c>
      <c r="E3400" s="2">
        <v>26.958551881762588</v>
      </c>
      <c r="F3400" s="2">
        <v>33.293384661931853</v>
      </c>
      <c r="G3400" s="2">
        <v>29.772134000000001</v>
      </c>
      <c r="H3400" s="2">
        <v>24.107300210528258</v>
      </c>
    </row>
    <row r="3401" spans="1:8" x14ac:dyDescent="0.3">
      <c r="A3401">
        <v>10</v>
      </c>
      <c r="B3401" s="1">
        <v>43028.583333333336</v>
      </c>
      <c r="C3401" t="s">
        <v>1</v>
      </c>
      <c r="D3401">
        <v>3399</v>
      </c>
      <c r="E3401" s="2">
        <v>26.958551881762588</v>
      </c>
      <c r="F3401" s="2">
        <v>33.293384661931853</v>
      </c>
      <c r="G3401" s="2">
        <v>29.641031999999999</v>
      </c>
      <c r="H3401" s="2">
        <v>24.001143383738455</v>
      </c>
    </row>
    <row r="3402" spans="1:8" x14ac:dyDescent="0.3">
      <c r="A3402">
        <v>10</v>
      </c>
      <c r="B3402" s="1">
        <v>43028.625</v>
      </c>
      <c r="C3402" t="s">
        <v>1</v>
      </c>
      <c r="D3402">
        <v>3400</v>
      </c>
      <c r="E3402" s="2">
        <v>26.958551881762588</v>
      </c>
      <c r="F3402" s="2">
        <v>33.293384661931853</v>
      </c>
      <c r="G3402" s="2">
        <v>29.603337</v>
      </c>
      <c r="H3402" s="2">
        <v>23.970620725153221</v>
      </c>
    </row>
    <row r="3403" spans="1:8" x14ac:dyDescent="0.3">
      <c r="A3403">
        <v>10</v>
      </c>
      <c r="B3403" s="1">
        <v>43028.666666666664</v>
      </c>
      <c r="C3403" t="s">
        <v>1</v>
      </c>
      <c r="D3403">
        <v>3401</v>
      </c>
      <c r="E3403" s="2">
        <v>26.958551881762588</v>
      </c>
      <c r="F3403" s="2">
        <v>33.293384661931853</v>
      </c>
      <c r="G3403" s="2">
        <v>28.977194000000001</v>
      </c>
      <c r="H3403" s="2">
        <v>23.463615843483645</v>
      </c>
    </row>
    <row r="3404" spans="1:8" x14ac:dyDescent="0.3">
      <c r="A3404">
        <v>10</v>
      </c>
      <c r="B3404" s="1">
        <v>43028.708333333336</v>
      </c>
      <c r="C3404" t="s">
        <v>1</v>
      </c>
      <c r="D3404">
        <v>3402</v>
      </c>
      <c r="E3404" s="2">
        <v>26.958551881762588</v>
      </c>
      <c r="F3404" s="2">
        <v>33.293384661931853</v>
      </c>
      <c r="G3404" s="2">
        <v>28.582616999999999</v>
      </c>
      <c r="H3404" s="2">
        <v>23.144116200120166</v>
      </c>
    </row>
    <row r="3405" spans="1:8" x14ac:dyDescent="0.3">
      <c r="A3405">
        <v>10</v>
      </c>
      <c r="B3405" s="1">
        <v>43028.75</v>
      </c>
      <c r="C3405" t="s">
        <v>1</v>
      </c>
      <c r="D3405">
        <v>3403</v>
      </c>
      <c r="E3405" s="2">
        <v>26.958551881762588</v>
      </c>
      <c r="F3405" s="2">
        <v>33.293384661931853</v>
      </c>
      <c r="G3405" s="2">
        <v>29.247855000000001</v>
      </c>
      <c r="H3405" s="2">
        <v>23.682777358149735</v>
      </c>
    </row>
    <row r="3406" spans="1:8" x14ac:dyDescent="0.3">
      <c r="A3406">
        <v>10</v>
      </c>
      <c r="B3406" s="1">
        <v>43028.791666666664</v>
      </c>
      <c r="C3406" t="s">
        <v>1</v>
      </c>
      <c r="D3406">
        <v>3404</v>
      </c>
      <c r="E3406" s="2">
        <v>26.958551881762588</v>
      </c>
      <c r="F3406" s="2">
        <v>33.293384661931853</v>
      </c>
      <c r="G3406" s="2">
        <v>29.592407000000001</v>
      </c>
      <c r="H3406" s="2">
        <v>23.961770409240327</v>
      </c>
    </row>
    <row r="3407" spans="1:8" x14ac:dyDescent="0.3">
      <c r="A3407">
        <v>10</v>
      </c>
      <c r="B3407" s="1">
        <v>43028.833333333336</v>
      </c>
      <c r="C3407" t="s">
        <v>1</v>
      </c>
      <c r="D3407">
        <v>3405</v>
      </c>
      <c r="E3407" s="2">
        <v>26.958551881762588</v>
      </c>
      <c r="F3407" s="2">
        <v>33.293384661931853</v>
      </c>
      <c r="G3407" s="2">
        <v>26.625582999999999</v>
      </c>
      <c r="H3407" s="2">
        <v>21.559452965693943</v>
      </c>
    </row>
    <row r="3408" spans="1:8" x14ac:dyDescent="0.3">
      <c r="A3408">
        <v>10</v>
      </c>
      <c r="B3408" s="1">
        <v>43028.875</v>
      </c>
      <c r="C3408" t="s">
        <v>1</v>
      </c>
      <c r="D3408">
        <v>3406</v>
      </c>
      <c r="E3408" s="2">
        <v>26.958551881762588</v>
      </c>
      <c r="F3408" s="2">
        <v>33.293384661931853</v>
      </c>
      <c r="G3408" s="2">
        <v>25.411470999999999</v>
      </c>
      <c r="H3408" s="2">
        <v>20.576353720164388</v>
      </c>
    </row>
    <row r="3409" spans="1:8" x14ac:dyDescent="0.3">
      <c r="A3409">
        <v>10</v>
      </c>
      <c r="B3409" s="1">
        <v>43028.916666666664</v>
      </c>
      <c r="C3409" t="s">
        <v>1</v>
      </c>
      <c r="D3409">
        <v>3407</v>
      </c>
      <c r="E3409" s="2">
        <v>26.958551881762588</v>
      </c>
      <c r="F3409" s="2">
        <v>33.293384661931853</v>
      </c>
      <c r="G3409" s="2">
        <v>22.456468999999998</v>
      </c>
      <c r="H3409" s="2">
        <v>18.183608868998817</v>
      </c>
    </row>
    <row r="3410" spans="1:8" x14ac:dyDescent="0.3">
      <c r="A3410">
        <v>10</v>
      </c>
      <c r="B3410" s="1">
        <v>43028.958333333336</v>
      </c>
      <c r="C3410" t="s">
        <v>0</v>
      </c>
      <c r="D3410">
        <v>3408</v>
      </c>
      <c r="E3410" s="2">
        <v>19.403320099554179</v>
      </c>
      <c r="F3410" s="2">
        <v>24.088274630102067</v>
      </c>
      <c r="G3410" s="2">
        <v>20.264309999999998</v>
      </c>
      <c r="H3410" s="2">
        <v>16.323082477448935</v>
      </c>
    </row>
    <row r="3411" spans="1:8" x14ac:dyDescent="0.3">
      <c r="A3411">
        <v>10</v>
      </c>
      <c r="B3411" s="1">
        <v>43029</v>
      </c>
      <c r="C3411" t="s">
        <v>0</v>
      </c>
      <c r="D3411">
        <v>3409</v>
      </c>
      <c r="E3411" s="2">
        <v>19.403320099554179</v>
      </c>
      <c r="F3411" s="2">
        <v>24.088274630102067</v>
      </c>
      <c r="G3411" s="2">
        <v>19.282620000000001</v>
      </c>
      <c r="H3411" s="2">
        <v>15.532322425056979</v>
      </c>
    </row>
    <row r="3412" spans="1:8" x14ac:dyDescent="0.3">
      <c r="A3412">
        <v>10</v>
      </c>
      <c r="B3412" s="1">
        <v>43029.041666666664</v>
      </c>
      <c r="C3412" t="s">
        <v>0</v>
      </c>
      <c r="D3412">
        <v>3410</v>
      </c>
      <c r="E3412" s="2">
        <v>19.403320099554179</v>
      </c>
      <c r="F3412" s="2">
        <v>24.088274630102067</v>
      </c>
      <c r="G3412" s="2">
        <v>17.278593000000001</v>
      </c>
      <c r="H3412" s="2">
        <v>13.918060799172132</v>
      </c>
    </row>
    <row r="3413" spans="1:8" x14ac:dyDescent="0.3">
      <c r="A3413">
        <v>10</v>
      </c>
      <c r="B3413" s="1">
        <v>43029.083333333336</v>
      </c>
      <c r="C3413" t="s">
        <v>0</v>
      </c>
      <c r="D3413">
        <v>3411</v>
      </c>
      <c r="E3413" s="2">
        <v>19.403320099554179</v>
      </c>
      <c r="F3413" s="2">
        <v>24.088274630102067</v>
      </c>
      <c r="G3413" s="2">
        <v>16.551731</v>
      </c>
      <c r="H3413" s="2">
        <v>13.332566974032096</v>
      </c>
    </row>
    <row r="3414" spans="1:8" x14ac:dyDescent="0.3">
      <c r="A3414">
        <v>10</v>
      </c>
      <c r="B3414" s="1">
        <v>43029.125</v>
      </c>
      <c r="C3414" t="s">
        <v>0</v>
      </c>
      <c r="D3414">
        <v>3412</v>
      </c>
      <c r="E3414" s="2">
        <v>19.403320099554179</v>
      </c>
      <c r="F3414" s="2">
        <v>24.088274630102067</v>
      </c>
      <c r="G3414" s="2">
        <v>16.017053000000001</v>
      </c>
      <c r="H3414" s="2">
        <v>12.901879075313735</v>
      </c>
    </row>
    <row r="3415" spans="1:8" x14ac:dyDescent="0.3">
      <c r="A3415">
        <v>10</v>
      </c>
      <c r="B3415" s="1">
        <v>43029.166666666664</v>
      </c>
      <c r="C3415" t="s">
        <v>0</v>
      </c>
      <c r="D3415">
        <v>3413</v>
      </c>
      <c r="E3415" s="2">
        <v>19.403320099554179</v>
      </c>
      <c r="F3415" s="2">
        <v>24.088274630102067</v>
      </c>
      <c r="G3415" s="2">
        <v>16.514488</v>
      </c>
      <c r="H3415" s="2">
        <v>13.302567405297328</v>
      </c>
    </row>
    <row r="3416" spans="1:8" x14ac:dyDescent="0.3">
      <c r="A3416">
        <v>10</v>
      </c>
      <c r="B3416" s="1">
        <v>43029.208333333336</v>
      </c>
      <c r="C3416" t="s">
        <v>0</v>
      </c>
      <c r="D3416">
        <v>3414</v>
      </c>
      <c r="E3416" s="2">
        <v>19.403320099554179</v>
      </c>
      <c r="F3416" s="2">
        <v>24.088274630102067</v>
      </c>
      <c r="G3416" s="2">
        <v>17.421078999999999</v>
      </c>
      <c r="H3416" s="2">
        <v>14.03283454325134</v>
      </c>
    </row>
    <row r="3417" spans="1:8" x14ac:dyDescent="0.3">
      <c r="A3417">
        <v>10</v>
      </c>
      <c r="B3417" s="1">
        <v>43029.25</v>
      </c>
      <c r="C3417" t="s">
        <v>0</v>
      </c>
      <c r="D3417">
        <v>3415</v>
      </c>
      <c r="E3417" s="2">
        <v>19.403320099554179</v>
      </c>
      <c r="F3417" s="2">
        <v>24.088274630102067</v>
      </c>
      <c r="G3417" s="2">
        <v>19.516273999999999</v>
      </c>
      <c r="H3417" s="2">
        <v>15.72053280642135</v>
      </c>
    </row>
    <row r="3418" spans="1:8" x14ac:dyDescent="0.3">
      <c r="A3418">
        <v>10</v>
      </c>
      <c r="B3418" s="1">
        <v>43029.291666666664</v>
      </c>
      <c r="C3418" t="s">
        <v>0</v>
      </c>
      <c r="D3418">
        <v>3416</v>
      </c>
      <c r="E3418" s="2">
        <v>19.403320099554179</v>
      </c>
      <c r="F3418" s="2">
        <v>24.088274630102067</v>
      </c>
      <c r="G3418" s="2">
        <v>19.901198000000001</v>
      </c>
      <c r="H3418" s="2">
        <v>16.03059252222463</v>
      </c>
    </row>
    <row r="3419" spans="1:8" x14ac:dyDescent="0.3">
      <c r="A3419">
        <v>10</v>
      </c>
      <c r="B3419" s="1">
        <v>43029.333333333336</v>
      </c>
      <c r="C3419" t="s">
        <v>0</v>
      </c>
      <c r="D3419">
        <v>3417</v>
      </c>
      <c r="E3419" s="2">
        <v>19.403320099554179</v>
      </c>
      <c r="F3419" s="2">
        <v>24.088274630102067</v>
      </c>
      <c r="G3419" s="2">
        <v>21.952047</v>
      </c>
      <c r="H3419" s="2">
        <v>17.682569686795919</v>
      </c>
    </row>
    <row r="3420" spans="1:8" x14ac:dyDescent="0.3">
      <c r="A3420">
        <v>10</v>
      </c>
      <c r="B3420" s="1">
        <v>43029.375</v>
      </c>
      <c r="C3420" t="s">
        <v>0</v>
      </c>
      <c r="D3420">
        <v>3418</v>
      </c>
      <c r="E3420" s="2">
        <v>19.403320099554179</v>
      </c>
      <c r="F3420" s="2">
        <v>24.088274630102067</v>
      </c>
      <c r="G3420" s="2">
        <v>24.215378000000001</v>
      </c>
      <c r="H3420" s="2">
        <v>19.505702997861878</v>
      </c>
    </row>
    <row r="3421" spans="1:8" x14ac:dyDescent="0.3">
      <c r="A3421">
        <v>10</v>
      </c>
      <c r="B3421" s="1">
        <v>43029.416666666664</v>
      </c>
      <c r="C3421" t="s">
        <v>0</v>
      </c>
      <c r="D3421">
        <v>3419</v>
      </c>
      <c r="E3421" s="2">
        <v>19.403320099554179</v>
      </c>
      <c r="F3421" s="2">
        <v>24.088274630102067</v>
      </c>
      <c r="G3421" s="2">
        <v>25.195150999999999</v>
      </c>
      <c r="H3421" s="2">
        <v>20.294918889652791</v>
      </c>
    </row>
    <row r="3422" spans="1:8" x14ac:dyDescent="0.3">
      <c r="A3422">
        <v>10</v>
      </c>
      <c r="B3422" s="1">
        <v>43029.458333333336</v>
      </c>
      <c r="C3422" t="s">
        <v>0</v>
      </c>
      <c r="D3422">
        <v>3420</v>
      </c>
      <c r="E3422" s="2">
        <v>19.403320099554179</v>
      </c>
      <c r="F3422" s="2">
        <v>24.088274630102067</v>
      </c>
      <c r="G3422" s="2">
        <v>25.883210999999999</v>
      </c>
      <c r="H3422" s="2">
        <v>20.849157357650643</v>
      </c>
    </row>
    <row r="3423" spans="1:8" x14ac:dyDescent="0.3">
      <c r="A3423">
        <v>10</v>
      </c>
      <c r="B3423" s="1">
        <v>43029.5</v>
      </c>
      <c r="C3423" t="s">
        <v>0</v>
      </c>
      <c r="D3423">
        <v>3421</v>
      </c>
      <c r="E3423" s="2">
        <v>19.403320099554179</v>
      </c>
      <c r="F3423" s="2">
        <v>24.088274630102067</v>
      </c>
      <c r="G3423" s="2">
        <v>25.711808999999999</v>
      </c>
      <c r="H3423" s="2">
        <v>20.71109151761959</v>
      </c>
    </row>
    <row r="3424" spans="1:8" x14ac:dyDescent="0.3">
      <c r="A3424">
        <v>10</v>
      </c>
      <c r="B3424" s="1">
        <v>43029.541666666664</v>
      </c>
      <c r="C3424" t="s">
        <v>0</v>
      </c>
      <c r="D3424">
        <v>3422</v>
      </c>
      <c r="E3424" s="2">
        <v>19.403320099554179</v>
      </c>
      <c r="F3424" s="2">
        <v>24.088274630102067</v>
      </c>
      <c r="G3424" s="2">
        <v>26.406782</v>
      </c>
      <c r="H3424" s="2">
        <v>21.270898468786449</v>
      </c>
    </row>
    <row r="3425" spans="1:8" x14ac:dyDescent="0.3">
      <c r="A3425">
        <v>10</v>
      </c>
      <c r="B3425" s="1">
        <v>43029.583333333336</v>
      </c>
      <c r="C3425" t="s">
        <v>0</v>
      </c>
      <c r="D3425">
        <v>3423</v>
      </c>
      <c r="E3425" s="2">
        <v>19.403320099554179</v>
      </c>
      <c r="F3425" s="2">
        <v>24.088274630102067</v>
      </c>
      <c r="G3425" s="2">
        <v>26.206247999999999</v>
      </c>
      <c r="H3425" s="2">
        <v>21.109366542876671</v>
      </c>
    </row>
    <row r="3426" spans="1:8" x14ac:dyDescent="0.3">
      <c r="A3426">
        <v>10</v>
      </c>
      <c r="B3426" s="1">
        <v>43029.625</v>
      </c>
      <c r="C3426" t="s">
        <v>0</v>
      </c>
      <c r="D3426">
        <v>3424</v>
      </c>
      <c r="E3426" s="2">
        <v>19.403320099554179</v>
      </c>
      <c r="F3426" s="2">
        <v>24.088274630102067</v>
      </c>
      <c r="G3426" s="2">
        <v>26.458323</v>
      </c>
      <c r="H3426" s="2">
        <v>21.312415204069822</v>
      </c>
    </row>
    <row r="3427" spans="1:8" x14ac:dyDescent="0.3">
      <c r="A3427">
        <v>10</v>
      </c>
      <c r="B3427" s="1">
        <v>43029.666666666664</v>
      </c>
      <c r="C3427" t="s">
        <v>0</v>
      </c>
      <c r="D3427">
        <v>3425</v>
      </c>
      <c r="E3427" s="2">
        <v>19.403320099554179</v>
      </c>
      <c r="F3427" s="2">
        <v>24.088274630102067</v>
      </c>
      <c r="G3427" s="2">
        <v>27.099727000000001</v>
      </c>
      <c r="H3427" s="2">
        <v>21.829071847862068</v>
      </c>
    </row>
    <row r="3428" spans="1:8" x14ac:dyDescent="0.3">
      <c r="A3428">
        <v>10</v>
      </c>
      <c r="B3428" s="1">
        <v>43029.708333333336</v>
      </c>
      <c r="C3428" t="s">
        <v>0</v>
      </c>
      <c r="D3428">
        <v>3426</v>
      </c>
      <c r="E3428" s="2">
        <v>19.403320099554179</v>
      </c>
      <c r="F3428" s="2">
        <v>24.088274630102067</v>
      </c>
      <c r="G3428" s="2">
        <v>25.14724</v>
      </c>
      <c r="H3428" s="2">
        <v>20.256326151751672</v>
      </c>
    </row>
    <row r="3429" spans="1:8" x14ac:dyDescent="0.3">
      <c r="A3429">
        <v>10</v>
      </c>
      <c r="B3429" s="1">
        <v>43029.75</v>
      </c>
      <c r="C3429" t="s">
        <v>0</v>
      </c>
      <c r="D3429">
        <v>3427</v>
      </c>
      <c r="E3429" s="2">
        <v>19.403320099554179</v>
      </c>
      <c r="F3429" s="2">
        <v>24.088274630102067</v>
      </c>
      <c r="G3429" s="2">
        <v>28.618476999999999</v>
      </c>
      <c r="H3429" s="2">
        <v>23.052438521221564</v>
      </c>
    </row>
    <row r="3430" spans="1:8" x14ac:dyDescent="0.3">
      <c r="A3430">
        <v>10</v>
      </c>
      <c r="B3430" s="1">
        <v>43029.791666666664</v>
      </c>
      <c r="C3430" t="s">
        <v>0</v>
      </c>
      <c r="D3430">
        <v>3428</v>
      </c>
      <c r="E3430" s="2">
        <v>19.403320099554179</v>
      </c>
      <c r="F3430" s="2">
        <v>24.088274630102067</v>
      </c>
      <c r="G3430" s="2">
        <v>28.348877999999999</v>
      </c>
      <c r="H3430" s="2">
        <v>22.835274121701531</v>
      </c>
    </row>
    <row r="3431" spans="1:8" x14ac:dyDescent="0.3">
      <c r="A3431">
        <v>10</v>
      </c>
      <c r="B3431" s="1">
        <v>43029.833333333336</v>
      </c>
      <c r="C3431" t="s">
        <v>0</v>
      </c>
      <c r="D3431">
        <v>3429</v>
      </c>
      <c r="E3431" s="2">
        <v>19.403320099554179</v>
      </c>
      <c r="F3431" s="2">
        <v>24.088274630102067</v>
      </c>
      <c r="G3431" s="2">
        <v>23.934225000000001</v>
      </c>
      <c r="H3431" s="2">
        <v>19.279231748271727</v>
      </c>
    </row>
    <row r="3432" spans="1:8" x14ac:dyDescent="0.3">
      <c r="A3432">
        <v>10</v>
      </c>
      <c r="B3432" s="1">
        <v>43029.875</v>
      </c>
      <c r="C3432" t="s">
        <v>0</v>
      </c>
      <c r="D3432">
        <v>3430</v>
      </c>
      <c r="E3432" s="2">
        <v>19.403320099554179</v>
      </c>
      <c r="F3432" s="2">
        <v>24.088274630102067</v>
      </c>
      <c r="G3432" s="2">
        <v>22.537724999999998</v>
      </c>
      <c r="H3432" s="2">
        <v>18.154338540471535</v>
      </c>
    </row>
    <row r="3433" spans="1:8" x14ac:dyDescent="0.3">
      <c r="A3433">
        <v>10</v>
      </c>
      <c r="B3433" s="1">
        <v>43029.916666666664</v>
      </c>
      <c r="C3433" t="s">
        <v>0</v>
      </c>
      <c r="D3433">
        <v>3431</v>
      </c>
      <c r="E3433" s="2">
        <v>19.403320099554179</v>
      </c>
      <c r="F3433" s="2">
        <v>24.088274630102067</v>
      </c>
      <c r="G3433" s="2">
        <v>20.228107999999999</v>
      </c>
      <c r="H3433" s="2">
        <v>16.293921443500647</v>
      </c>
    </row>
    <row r="3434" spans="1:8" x14ac:dyDescent="0.3">
      <c r="A3434">
        <v>10</v>
      </c>
      <c r="B3434" s="1">
        <v>43029.958333333336</v>
      </c>
      <c r="C3434" t="s">
        <v>0</v>
      </c>
      <c r="D3434">
        <v>3432</v>
      </c>
      <c r="E3434" s="2">
        <v>19.403320099554179</v>
      </c>
      <c r="F3434" s="2">
        <v>24.088274630102067</v>
      </c>
      <c r="G3434" s="2">
        <v>18.413454999999999</v>
      </c>
      <c r="H3434" s="2">
        <v>14.832202263970224</v>
      </c>
    </row>
    <row r="3435" spans="1:8" x14ac:dyDescent="0.3">
      <c r="A3435">
        <v>10</v>
      </c>
      <c r="B3435" s="1">
        <v>43030</v>
      </c>
      <c r="C3435" t="s">
        <v>0</v>
      </c>
      <c r="D3435">
        <v>3433</v>
      </c>
      <c r="E3435" s="2">
        <v>19.403320099554179</v>
      </c>
      <c r="F3435" s="2">
        <v>24.088274630102067</v>
      </c>
      <c r="G3435" s="2">
        <v>17.797896000000001</v>
      </c>
      <c r="H3435" s="2">
        <v>14.33636399823426</v>
      </c>
    </row>
    <row r="3436" spans="1:8" x14ac:dyDescent="0.3">
      <c r="A3436">
        <v>10</v>
      </c>
      <c r="B3436" s="1">
        <v>43030.041666666664</v>
      </c>
      <c r="C3436" t="s">
        <v>0</v>
      </c>
      <c r="D3436">
        <v>3434</v>
      </c>
      <c r="E3436" s="2">
        <v>19.403320099554179</v>
      </c>
      <c r="F3436" s="2">
        <v>24.088274630102067</v>
      </c>
      <c r="G3436" s="2">
        <v>16.271284999999999</v>
      </c>
      <c r="H3436" s="2">
        <v>13.106665219248899</v>
      </c>
    </row>
    <row r="3437" spans="1:8" x14ac:dyDescent="0.3">
      <c r="A3437">
        <v>10</v>
      </c>
      <c r="B3437" s="1">
        <v>43030.083333333336</v>
      </c>
      <c r="C3437" t="s">
        <v>0</v>
      </c>
      <c r="D3437">
        <v>3435</v>
      </c>
      <c r="E3437" s="2">
        <v>19.403320099554179</v>
      </c>
      <c r="F3437" s="2">
        <v>24.088274630102067</v>
      </c>
      <c r="G3437" s="2">
        <v>15.035874</v>
      </c>
      <c r="H3437" s="2">
        <v>12.111530637980271</v>
      </c>
    </row>
    <row r="3438" spans="1:8" x14ac:dyDescent="0.3">
      <c r="A3438">
        <v>10</v>
      </c>
      <c r="B3438" s="1">
        <v>43030.125</v>
      </c>
      <c r="C3438" t="s">
        <v>0</v>
      </c>
      <c r="D3438">
        <v>3436</v>
      </c>
      <c r="E3438" s="2">
        <v>19.403320099554179</v>
      </c>
      <c r="F3438" s="2">
        <v>24.088274630102067</v>
      </c>
      <c r="G3438" s="2">
        <v>14.368983</v>
      </c>
      <c r="H3438" s="2">
        <v>11.574343988325367</v>
      </c>
    </row>
    <row r="3439" spans="1:8" x14ac:dyDescent="0.3">
      <c r="A3439">
        <v>10</v>
      </c>
      <c r="B3439" s="1">
        <v>43030.166666666664</v>
      </c>
      <c r="C3439" t="s">
        <v>0</v>
      </c>
      <c r="D3439">
        <v>3437</v>
      </c>
      <c r="E3439" s="2">
        <v>19.403320099554179</v>
      </c>
      <c r="F3439" s="2">
        <v>24.088274630102067</v>
      </c>
      <c r="G3439" s="2">
        <v>14.146843000000001</v>
      </c>
      <c r="H3439" s="2">
        <v>11.395408236674287</v>
      </c>
    </row>
    <row r="3440" spans="1:8" x14ac:dyDescent="0.3">
      <c r="A3440">
        <v>10</v>
      </c>
      <c r="B3440" s="1">
        <v>43030.208333333336</v>
      </c>
      <c r="C3440" t="s">
        <v>0</v>
      </c>
      <c r="D3440">
        <v>3438</v>
      </c>
      <c r="E3440" s="2">
        <v>19.403320099554179</v>
      </c>
      <c r="F3440" s="2">
        <v>24.088274630102067</v>
      </c>
      <c r="G3440" s="2">
        <v>15.281931999999999</v>
      </c>
      <c r="H3440" s="2">
        <v>12.309732551997385</v>
      </c>
    </row>
    <row r="3441" spans="1:8" x14ac:dyDescent="0.3">
      <c r="A3441">
        <v>10</v>
      </c>
      <c r="B3441" s="1">
        <v>43030.25</v>
      </c>
      <c r="C3441" t="s">
        <v>0</v>
      </c>
      <c r="D3441">
        <v>3439</v>
      </c>
      <c r="E3441" s="2">
        <v>19.403320099554179</v>
      </c>
      <c r="F3441" s="2">
        <v>24.088274630102067</v>
      </c>
      <c r="G3441" s="2">
        <v>16.434605999999999</v>
      </c>
      <c r="H3441" s="2">
        <v>13.238221741691531</v>
      </c>
    </row>
    <row r="3442" spans="1:8" x14ac:dyDescent="0.3">
      <c r="A3442">
        <v>10</v>
      </c>
      <c r="B3442" s="1">
        <v>43030.291666666664</v>
      </c>
      <c r="C3442" t="s">
        <v>0</v>
      </c>
      <c r="D3442">
        <v>3440</v>
      </c>
      <c r="E3442" s="2">
        <v>19.403320099554179</v>
      </c>
      <c r="F3442" s="2">
        <v>24.088274630102067</v>
      </c>
      <c r="G3442" s="2">
        <v>17.477747000000001</v>
      </c>
      <c r="H3442" s="2">
        <v>14.078481122771301</v>
      </c>
    </row>
    <row r="3443" spans="1:8" x14ac:dyDescent="0.3">
      <c r="A3443">
        <v>10</v>
      </c>
      <c r="B3443" s="1">
        <v>43030.333333333336</v>
      </c>
      <c r="C3443" t="s">
        <v>0</v>
      </c>
      <c r="D3443">
        <v>3441</v>
      </c>
      <c r="E3443" s="2">
        <v>19.403320099554179</v>
      </c>
      <c r="F3443" s="2">
        <v>24.088274630102067</v>
      </c>
      <c r="G3443" s="2">
        <v>17.882788999999999</v>
      </c>
      <c r="H3443" s="2">
        <v>14.404746067041835</v>
      </c>
    </row>
    <row r="3444" spans="1:8" x14ac:dyDescent="0.3">
      <c r="A3444">
        <v>10</v>
      </c>
      <c r="B3444" s="1">
        <v>43030.375</v>
      </c>
      <c r="C3444" t="s">
        <v>0</v>
      </c>
      <c r="D3444">
        <v>3442</v>
      </c>
      <c r="E3444" s="2">
        <v>19.403320099554179</v>
      </c>
      <c r="F3444" s="2">
        <v>24.088274630102067</v>
      </c>
      <c r="G3444" s="2">
        <v>20.386084</v>
      </c>
      <c r="H3444" s="2">
        <v>16.421172520761974</v>
      </c>
    </row>
    <row r="3445" spans="1:8" x14ac:dyDescent="0.3">
      <c r="A3445">
        <v>10</v>
      </c>
      <c r="B3445" s="1">
        <v>43030.416666666664</v>
      </c>
      <c r="C3445" t="s">
        <v>0</v>
      </c>
      <c r="D3445">
        <v>3443</v>
      </c>
      <c r="E3445" s="2">
        <v>19.403320099554179</v>
      </c>
      <c r="F3445" s="2">
        <v>24.088274630102067</v>
      </c>
      <c r="G3445" s="2">
        <v>21.16431</v>
      </c>
      <c r="H3445" s="2">
        <v>17.048040506106414</v>
      </c>
    </row>
    <row r="3446" spans="1:8" x14ac:dyDescent="0.3">
      <c r="A3446">
        <v>10</v>
      </c>
      <c r="B3446" s="1">
        <v>43030.458333333336</v>
      </c>
      <c r="C3446" t="s">
        <v>0</v>
      </c>
      <c r="D3446">
        <v>3444</v>
      </c>
      <c r="E3446" s="2">
        <v>19.403320099554179</v>
      </c>
      <c r="F3446" s="2">
        <v>24.088274630102067</v>
      </c>
      <c r="G3446" s="2">
        <v>21.725125999999999</v>
      </c>
      <c r="H3446" s="2">
        <v>17.499782796994829</v>
      </c>
    </row>
    <row r="3447" spans="1:8" x14ac:dyDescent="0.3">
      <c r="A3447">
        <v>10</v>
      </c>
      <c r="B3447" s="1">
        <v>43030.5</v>
      </c>
      <c r="C3447" t="s">
        <v>0</v>
      </c>
      <c r="D3447">
        <v>3445</v>
      </c>
      <c r="E3447" s="2">
        <v>19.403320099554179</v>
      </c>
      <c r="F3447" s="2">
        <v>24.088274630102067</v>
      </c>
      <c r="G3447" s="2">
        <v>22.231024999999999</v>
      </c>
      <c r="H3447" s="2">
        <v>17.90728895448348</v>
      </c>
    </row>
    <row r="3448" spans="1:8" x14ac:dyDescent="0.3">
      <c r="A3448">
        <v>10</v>
      </c>
      <c r="B3448" s="1">
        <v>43030.541666666664</v>
      </c>
      <c r="C3448" t="s">
        <v>0</v>
      </c>
      <c r="D3448">
        <v>3446</v>
      </c>
      <c r="E3448" s="2">
        <v>19.403320099554179</v>
      </c>
      <c r="F3448" s="2">
        <v>24.088274630102067</v>
      </c>
      <c r="G3448" s="2">
        <v>22.574183999999999</v>
      </c>
      <c r="H3448" s="2">
        <v>18.183706590212449</v>
      </c>
    </row>
    <row r="3449" spans="1:8" x14ac:dyDescent="0.3">
      <c r="A3449">
        <v>10</v>
      </c>
      <c r="B3449" s="1">
        <v>43030.583333333336</v>
      </c>
      <c r="C3449" t="s">
        <v>0</v>
      </c>
      <c r="D3449">
        <v>3447</v>
      </c>
      <c r="E3449" s="2">
        <v>19.403320099554179</v>
      </c>
      <c r="F3449" s="2">
        <v>24.088274630102067</v>
      </c>
      <c r="G3449" s="2">
        <v>23.207730000000002</v>
      </c>
      <c r="H3449" s="2">
        <v>18.694033544905597</v>
      </c>
    </row>
    <row r="3450" spans="1:8" x14ac:dyDescent="0.3">
      <c r="A3450">
        <v>10</v>
      </c>
      <c r="B3450" s="1">
        <v>43030.625</v>
      </c>
      <c r="C3450" t="s">
        <v>0</v>
      </c>
      <c r="D3450">
        <v>3448</v>
      </c>
      <c r="E3450" s="2">
        <v>19.403320099554179</v>
      </c>
      <c r="F3450" s="2">
        <v>24.088274630102067</v>
      </c>
      <c r="G3450" s="2">
        <v>23.391531000000001</v>
      </c>
      <c r="H3450" s="2">
        <v>18.84208689004479</v>
      </c>
    </row>
    <row r="3451" spans="1:8" x14ac:dyDescent="0.3">
      <c r="A3451">
        <v>10</v>
      </c>
      <c r="B3451" s="1">
        <v>43030.666666666664</v>
      </c>
      <c r="C3451" t="s">
        <v>0</v>
      </c>
      <c r="D3451">
        <v>3449</v>
      </c>
      <c r="E3451" s="2">
        <v>19.403320099554179</v>
      </c>
      <c r="F3451" s="2">
        <v>24.088274630102067</v>
      </c>
      <c r="G3451" s="2">
        <v>24.433786999999999</v>
      </c>
      <c r="H3451" s="2">
        <v>19.681633395729712</v>
      </c>
    </row>
    <row r="3452" spans="1:8" x14ac:dyDescent="0.3">
      <c r="A3452">
        <v>10</v>
      </c>
      <c r="B3452" s="1">
        <v>43030.708333333336</v>
      </c>
      <c r="C3452" t="s">
        <v>0</v>
      </c>
      <c r="D3452">
        <v>3450</v>
      </c>
      <c r="E3452" s="2">
        <v>19.403320099554179</v>
      </c>
      <c r="F3452" s="2">
        <v>24.088274630102067</v>
      </c>
      <c r="G3452" s="2">
        <v>26.271642</v>
      </c>
      <c r="H3452" s="2">
        <v>21.162041993238926</v>
      </c>
    </row>
    <row r="3453" spans="1:8" x14ac:dyDescent="0.3">
      <c r="A3453">
        <v>10</v>
      </c>
      <c r="B3453" s="1">
        <v>43030.75</v>
      </c>
      <c r="C3453" t="s">
        <v>0</v>
      </c>
      <c r="D3453">
        <v>3451</v>
      </c>
      <c r="E3453" s="2">
        <v>19.403320099554179</v>
      </c>
      <c r="F3453" s="2">
        <v>24.088274630102067</v>
      </c>
      <c r="G3453" s="2">
        <v>31.268529000000001</v>
      </c>
      <c r="H3453" s="2">
        <v>25.187079047621353</v>
      </c>
    </row>
    <row r="3454" spans="1:8" x14ac:dyDescent="0.3">
      <c r="A3454">
        <v>10</v>
      </c>
      <c r="B3454" s="1">
        <v>43030.791666666664</v>
      </c>
      <c r="C3454" t="s">
        <v>0</v>
      </c>
      <c r="D3454">
        <v>3452</v>
      </c>
      <c r="E3454" s="2">
        <v>19.403320099554179</v>
      </c>
      <c r="F3454" s="2">
        <v>24.088274630102067</v>
      </c>
      <c r="G3454" s="2">
        <v>38.155200999999998</v>
      </c>
      <c r="H3454" s="2">
        <v>30.734354777766526</v>
      </c>
    </row>
    <row r="3455" spans="1:8" x14ac:dyDescent="0.3">
      <c r="A3455">
        <v>10</v>
      </c>
      <c r="B3455" s="1">
        <v>43030.833333333336</v>
      </c>
      <c r="C3455" t="s">
        <v>0</v>
      </c>
      <c r="D3455">
        <v>3453</v>
      </c>
      <c r="E3455" s="2">
        <v>19.403320099554179</v>
      </c>
      <c r="F3455" s="2">
        <v>24.088274630102067</v>
      </c>
      <c r="G3455" s="2">
        <v>27.481345000000001</v>
      </c>
      <c r="H3455" s="2">
        <v>22.136468551173415</v>
      </c>
    </row>
    <row r="3456" spans="1:8" x14ac:dyDescent="0.3">
      <c r="A3456">
        <v>10</v>
      </c>
      <c r="B3456" s="1">
        <v>43030.875</v>
      </c>
      <c r="C3456" t="s">
        <v>0</v>
      </c>
      <c r="D3456">
        <v>3454</v>
      </c>
      <c r="E3456" s="2">
        <v>19.403320099554179</v>
      </c>
      <c r="F3456" s="2">
        <v>24.088274630102067</v>
      </c>
      <c r="G3456" s="2">
        <v>25.799883000000001</v>
      </c>
      <c r="H3456" s="2">
        <v>20.78203591030401</v>
      </c>
    </row>
    <row r="3457" spans="1:8" x14ac:dyDescent="0.3">
      <c r="A3457">
        <v>10</v>
      </c>
      <c r="B3457" s="1">
        <v>43030.916666666664</v>
      </c>
      <c r="C3457" t="s">
        <v>0</v>
      </c>
      <c r="D3457">
        <v>3455</v>
      </c>
      <c r="E3457" s="2">
        <v>19.403320099554179</v>
      </c>
      <c r="F3457" s="2">
        <v>24.088274630102067</v>
      </c>
      <c r="G3457" s="2">
        <v>21.956852000000001</v>
      </c>
      <c r="H3457" s="2">
        <v>17.686440157160032</v>
      </c>
    </row>
    <row r="3458" spans="1:8" x14ac:dyDescent="0.3">
      <c r="A3458">
        <v>10</v>
      </c>
      <c r="B3458" s="1">
        <v>43030.958333333336</v>
      </c>
      <c r="C3458" t="s">
        <v>0</v>
      </c>
      <c r="D3458">
        <v>3456</v>
      </c>
      <c r="E3458" s="2">
        <v>19.403320099554179</v>
      </c>
      <c r="F3458" s="2">
        <v>24.088274630102067</v>
      </c>
      <c r="G3458" s="2">
        <v>20.344321999999998</v>
      </c>
      <c r="H3458" s="2">
        <v>16.387532857214424</v>
      </c>
    </row>
    <row r="3459" spans="1:8" x14ac:dyDescent="0.3">
      <c r="A3459">
        <v>10</v>
      </c>
      <c r="B3459" s="1">
        <v>43031</v>
      </c>
      <c r="C3459" t="s">
        <v>0</v>
      </c>
      <c r="D3459">
        <v>3457</v>
      </c>
      <c r="E3459" s="2">
        <v>19.403320099554179</v>
      </c>
      <c r="F3459" s="2">
        <v>24.088274630102067</v>
      </c>
      <c r="G3459" s="2">
        <v>19.174548000000001</v>
      </c>
      <c r="H3459" s="2">
        <v>15.445269464975789</v>
      </c>
    </row>
    <row r="3460" spans="1:8" x14ac:dyDescent="0.3">
      <c r="A3460">
        <v>10</v>
      </c>
      <c r="B3460" s="1">
        <v>43031.041666666664</v>
      </c>
      <c r="C3460" t="s">
        <v>0</v>
      </c>
      <c r="D3460">
        <v>3458</v>
      </c>
      <c r="E3460" s="2">
        <v>19.403320099554179</v>
      </c>
      <c r="F3460" s="2">
        <v>24.088274630102067</v>
      </c>
      <c r="G3460" s="2">
        <v>17.871507000000001</v>
      </c>
      <c r="H3460" s="2">
        <v>14.395658315398155</v>
      </c>
    </row>
    <row r="3461" spans="1:8" x14ac:dyDescent="0.3">
      <c r="A3461">
        <v>10</v>
      </c>
      <c r="B3461" s="1">
        <v>43031.083333333336</v>
      </c>
      <c r="C3461" t="s">
        <v>0</v>
      </c>
      <c r="D3461">
        <v>3459</v>
      </c>
      <c r="E3461" s="2">
        <v>19.403320099554179</v>
      </c>
      <c r="F3461" s="2">
        <v>24.088274630102067</v>
      </c>
      <c r="G3461" s="2">
        <v>16.899542</v>
      </c>
      <c r="H3461" s="2">
        <v>13.612731837260302</v>
      </c>
    </row>
    <row r="3462" spans="1:8" x14ac:dyDescent="0.3">
      <c r="A3462">
        <v>10</v>
      </c>
      <c r="B3462" s="1">
        <v>43031.125</v>
      </c>
      <c r="C3462" t="s">
        <v>0</v>
      </c>
      <c r="D3462">
        <v>3460</v>
      </c>
      <c r="E3462" s="2">
        <v>19.403320099554179</v>
      </c>
      <c r="F3462" s="2">
        <v>24.088274630102067</v>
      </c>
      <c r="G3462" s="2">
        <v>16.543386999999999</v>
      </c>
      <c r="H3462" s="2">
        <v>13.325845807597521</v>
      </c>
    </row>
    <row r="3463" spans="1:8" x14ac:dyDescent="0.3">
      <c r="A3463">
        <v>10</v>
      </c>
      <c r="B3463" s="1">
        <v>43031.166666666664</v>
      </c>
      <c r="C3463" t="s">
        <v>0</v>
      </c>
      <c r="D3463">
        <v>3461</v>
      </c>
      <c r="E3463" s="2">
        <v>19.403320099554179</v>
      </c>
      <c r="F3463" s="2">
        <v>24.088274630102067</v>
      </c>
      <c r="G3463" s="2">
        <v>16.782862000000002</v>
      </c>
      <c r="H3463" s="2">
        <v>13.518745056389463</v>
      </c>
    </row>
    <row r="3464" spans="1:8" x14ac:dyDescent="0.3">
      <c r="A3464">
        <v>10</v>
      </c>
      <c r="B3464" s="1">
        <v>43031.208333333336</v>
      </c>
      <c r="C3464" t="s">
        <v>0</v>
      </c>
      <c r="D3464">
        <v>3462</v>
      </c>
      <c r="E3464" s="2">
        <v>19.403320099554179</v>
      </c>
      <c r="F3464" s="2">
        <v>24.088274630102067</v>
      </c>
      <c r="G3464" s="2">
        <v>19.310884999999999</v>
      </c>
      <c r="H3464" s="2">
        <v>15.555090134701425</v>
      </c>
    </row>
    <row r="3465" spans="1:8" x14ac:dyDescent="0.3">
      <c r="A3465">
        <v>10</v>
      </c>
      <c r="B3465" s="1">
        <v>43031.25</v>
      </c>
      <c r="C3465" t="s">
        <v>0</v>
      </c>
      <c r="D3465">
        <v>3463</v>
      </c>
      <c r="E3465" s="2">
        <v>19.403320099554179</v>
      </c>
      <c r="F3465" s="2">
        <v>24.088274630102067</v>
      </c>
      <c r="G3465" s="2">
        <v>28.542376000000001</v>
      </c>
      <c r="H3465" s="2">
        <v>22.991138486845049</v>
      </c>
    </row>
    <row r="3466" spans="1:8" x14ac:dyDescent="0.3">
      <c r="A3466">
        <v>10</v>
      </c>
      <c r="B3466" s="1">
        <v>43031.291666666664</v>
      </c>
      <c r="C3466" t="s">
        <v>1</v>
      </c>
      <c r="D3466">
        <v>3464</v>
      </c>
      <c r="E3466" s="2">
        <v>26.958551881762588</v>
      </c>
      <c r="F3466" s="2">
        <v>33.293384661931853</v>
      </c>
      <c r="G3466" s="2">
        <v>28.384865000000001</v>
      </c>
      <c r="H3466" s="2">
        <v>22.983991069982292</v>
      </c>
    </row>
    <row r="3467" spans="1:8" x14ac:dyDescent="0.3">
      <c r="A3467">
        <v>10</v>
      </c>
      <c r="B3467" s="1">
        <v>43031.333333333336</v>
      </c>
      <c r="C3467" t="s">
        <v>1</v>
      </c>
      <c r="D3467">
        <v>3465</v>
      </c>
      <c r="E3467" s="2">
        <v>26.958551881762588</v>
      </c>
      <c r="F3467" s="2">
        <v>33.293384661931853</v>
      </c>
      <c r="G3467" s="2">
        <v>27.308713000000001</v>
      </c>
      <c r="H3467" s="2">
        <v>22.11260175888486</v>
      </c>
    </row>
    <row r="3468" spans="1:8" x14ac:dyDescent="0.3">
      <c r="A3468">
        <v>10</v>
      </c>
      <c r="B3468" s="1">
        <v>43031.375</v>
      </c>
      <c r="C3468" t="s">
        <v>1</v>
      </c>
      <c r="D3468">
        <v>3466</v>
      </c>
      <c r="E3468" s="2">
        <v>26.958551881762588</v>
      </c>
      <c r="F3468" s="2">
        <v>33.293384661931853</v>
      </c>
      <c r="G3468" s="2">
        <v>29.519219</v>
      </c>
      <c r="H3468" s="2">
        <v>23.902508110884146</v>
      </c>
    </row>
    <row r="3469" spans="1:8" x14ac:dyDescent="0.3">
      <c r="A3469">
        <v>10</v>
      </c>
      <c r="B3469" s="1">
        <v>43031.416666666664</v>
      </c>
      <c r="C3469" t="s">
        <v>1</v>
      </c>
      <c r="D3469">
        <v>3467</v>
      </c>
      <c r="E3469" s="2">
        <v>26.958551881762588</v>
      </c>
      <c r="F3469" s="2">
        <v>33.293384661931853</v>
      </c>
      <c r="G3469" s="2">
        <v>31.422259</v>
      </c>
      <c r="H3469" s="2">
        <v>25.44345094664606</v>
      </c>
    </row>
    <row r="3470" spans="1:8" x14ac:dyDescent="0.3">
      <c r="A3470">
        <v>10</v>
      </c>
      <c r="B3470" s="1">
        <v>43031.458333333336</v>
      </c>
      <c r="C3470" t="s">
        <v>1</v>
      </c>
      <c r="D3470">
        <v>3468</v>
      </c>
      <c r="E3470" s="2">
        <v>26.958551881762588</v>
      </c>
      <c r="F3470" s="2">
        <v>33.293384661931853</v>
      </c>
      <c r="G3470" s="2">
        <v>30.761451999999998</v>
      </c>
      <c r="H3470" s="2">
        <v>24.908377688873589</v>
      </c>
    </row>
    <row r="3471" spans="1:8" x14ac:dyDescent="0.3">
      <c r="A3471">
        <v>10</v>
      </c>
      <c r="B3471" s="1">
        <v>43031.5</v>
      </c>
      <c r="C3471" t="s">
        <v>1</v>
      </c>
      <c r="D3471">
        <v>3469</v>
      </c>
      <c r="E3471" s="2">
        <v>26.958551881762588</v>
      </c>
      <c r="F3471" s="2">
        <v>33.293384661931853</v>
      </c>
      <c r="G3471" s="2">
        <v>30.645878</v>
      </c>
      <c r="H3471" s="2">
        <v>24.814794302659767</v>
      </c>
    </row>
    <row r="3472" spans="1:8" x14ac:dyDescent="0.3">
      <c r="A3472">
        <v>10</v>
      </c>
      <c r="B3472" s="1">
        <v>43031.541666666664</v>
      </c>
      <c r="C3472" t="s">
        <v>1</v>
      </c>
      <c r="D3472">
        <v>3470</v>
      </c>
      <c r="E3472" s="2">
        <v>26.958551881762588</v>
      </c>
      <c r="F3472" s="2">
        <v>33.293384661931853</v>
      </c>
      <c r="G3472" s="2">
        <v>31.635339999999999</v>
      </c>
      <c r="H3472" s="2">
        <v>25.615988381690507</v>
      </c>
    </row>
    <row r="3473" spans="1:8" x14ac:dyDescent="0.3">
      <c r="A3473">
        <v>10</v>
      </c>
      <c r="B3473" s="1">
        <v>43031.583333333336</v>
      </c>
      <c r="C3473" t="s">
        <v>1</v>
      </c>
      <c r="D3473">
        <v>3471</v>
      </c>
      <c r="E3473" s="2">
        <v>26.958551881762588</v>
      </c>
      <c r="F3473" s="2">
        <v>33.293384661931853</v>
      </c>
      <c r="G3473" s="2">
        <v>31.927488</v>
      </c>
      <c r="H3473" s="2">
        <v>25.852548500018116</v>
      </c>
    </row>
    <row r="3474" spans="1:8" x14ac:dyDescent="0.3">
      <c r="A3474">
        <v>10</v>
      </c>
      <c r="B3474" s="1">
        <v>43031.625</v>
      </c>
      <c r="C3474" t="s">
        <v>1</v>
      </c>
      <c r="D3474">
        <v>3472</v>
      </c>
      <c r="E3474" s="2">
        <v>26.958551881762588</v>
      </c>
      <c r="F3474" s="2">
        <v>33.293384661931853</v>
      </c>
      <c r="G3474" s="2">
        <v>31.545231000000001</v>
      </c>
      <c r="H3474" s="2">
        <v>25.543024693072471</v>
      </c>
    </row>
    <row r="3475" spans="1:8" x14ac:dyDescent="0.3">
      <c r="A3475">
        <v>10</v>
      </c>
      <c r="B3475" s="1">
        <v>43031.666666666664</v>
      </c>
      <c r="C3475" t="s">
        <v>1</v>
      </c>
      <c r="D3475">
        <v>3473</v>
      </c>
      <c r="E3475" s="2">
        <v>26.958551881762588</v>
      </c>
      <c r="F3475" s="2">
        <v>33.293384661931853</v>
      </c>
      <c r="G3475" s="2">
        <v>31.060445000000001</v>
      </c>
      <c r="H3475" s="2">
        <v>25.150480388392761</v>
      </c>
    </row>
    <row r="3476" spans="1:8" x14ac:dyDescent="0.3">
      <c r="A3476">
        <v>10</v>
      </c>
      <c r="B3476" s="1">
        <v>43031.708333333336</v>
      </c>
      <c r="C3476" t="s">
        <v>1</v>
      </c>
      <c r="D3476">
        <v>3474</v>
      </c>
      <c r="E3476" s="2">
        <v>26.958551881762588</v>
      </c>
      <c r="F3476" s="2">
        <v>33.293384661931853</v>
      </c>
      <c r="G3476" s="2">
        <v>30.356394999999999</v>
      </c>
      <c r="H3476" s="2">
        <v>24.580392106739104</v>
      </c>
    </row>
    <row r="3477" spans="1:8" x14ac:dyDescent="0.3">
      <c r="A3477">
        <v>10</v>
      </c>
      <c r="B3477" s="1">
        <v>43031.75</v>
      </c>
      <c r="C3477" t="s">
        <v>1</v>
      </c>
      <c r="D3477">
        <v>3475</v>
      </c>
      <c r="E3477" s="2">
        <v>26.958551881762588</v>
      </c>
      <c r="F3477" s="2">
        <v>33.293384661931853</v>
      </c>
      <c r="G3477" s="2">
        <v>36.655828</v>
      </c>
      <c r="H3477" s="2">
        <v>29.681212977930553</v>
      </c>
    </row>
    <row r="3478" spans="1:8" x14ac:dyDescent="0.3">
      <c r="A3478">
        <v>10</v>
      </c>
      <c r="B3478" s="1">
        <v>43031.791666666664</v>
      </c>
      <c r="C3478" t="s">
        <v>1</v>
      </c>
      <c r="D3478">
        <v>3476</v>
      </c>
      <c r="E3478" s="2">
        <v>26.958551881762588</v>
      </c>
      <c r="F3478" s="2">
        <v>33.293384661931853</v>
      </c>
      <c r="G3478" s="2">
        <v>42.562333000000002</v>
      </c>
      <c r="H3478" s="2">
        <v>34.463869445551801</v>
      </c>
    </row>
    <row r="3479" spans="1:8" x14ac:dyDescent="0.3">
      <c r="A3479">
        <v>10</v>
      </c>
      <c r="B3479" s="1">
        <v>43031.833333333336</v>
      </c>
      <c r="C3479" t="s">
        <v>1</v>
      </c>
      <c r="D3479">
        <v>3477</v>
      </c>
      <c r="E3479" s="2">
        <v>26.958551881762588</v>
      </c>
      <c r="F3479" s="2">
        <v>33.293384661931853</v>
      </c>
      <c r="G3479" s="2">
        <v>29.782643</v>
      </c>
      <c r="H3479" s="2">
        <v>24.11580963138174</v>
      </c>
    </row>
    <row r="3480" spans="1:8" x14ac:dyDescent="0.3">
      <c r="A3480">
        <v>10</v>
      </c>
      <c r="B3480" s="1">
        <v>43031.875</v>
      </c>
      <c r="C3480" t="s">
        <v>1</v>
      </c>
      <c r="D3480">
        <v>3478</v>
      </c>
      <c r="E3480" s="2">
        <v>26.958551881762588</v>
      </c>
      <c r="F3480" s="2">
        <v>33.293384661931853</v>
      </c>
      <c r="G3480" s="2">
        <v>27.36159</v>
      </c>
      <c r="H3480" s="2">
        <v>22.155417692510312</v>
      </c>
    </row>
    <row r="3481" spans="1:8" x14ac:dyDescent="0.3">
      <c r="A3481">
        <v>10</v>
      </c>
      <c r="B3481" s="1">
        <v>43031.916666666664</v>
      </c>
      <c r="C3481" t="s">
        <v>1</v>
      </c>
      <c r="D3481">
        <v>3479</v>
      </c>
      <c r="E3481" s="2">
        <v>26.958551881762588</v>
      </c>
      <c r="F3481" s="2">
        <v>33.293384661931853</v>
      </c>
      <c r="G3481" s="2">
        <v>22.498042000000002</v>
      </c>
      <c r="H3481" s="2">
        <v>18.21727164882012</v>
      </c>
    </row>
    <row r="3482" spans="1:8" x14ac:dyDescent="0.3">
      <c r="A3482">
        <v>10</v>
      </c>
      <c r="B3482" s="1">
        <v>43031.958333333336</v>
      </c>
      <c r="C3482" t="s">
        <v>0</v>
      </c>
      <c r="D3482">
        <v>3480</v>
      </c>
      <c r="E3482" s="2">
        <v>19.403320099554179</v>
      </c>
      <c r="F3482" s="2">
        <v>24.088274630102067</v>
      </c>
      <c r="G3482" s="2">
        <v>20.639147999999999</v>
      </c>
      <c r="H3482" s="2">
        <v>16.625017830277724</v>
      </c>
    </row>
    <row r="3483" spans="1:8" x14ac:dyDescent="0.3">
      <c r="A3483">
        <v>10</v>
      </c>
      <c r="B3483" s="1">
        <v>43032</v>
      </c>
      <c r="C3483" t="s">
        <v>0</v>
      </c>
      <c r="D3483">
        <v>3481</v>
      </c>
      <c r="E3483" s="2">
        <v>19.403320099554179</v>
      </c>
      <c r="F3483" s="2">
        <v>24.088274630102067</v>
      </c>
      <c r="G3483" s="2">
        <v>20.046724000000001</v>
      </c>
      <c r="H3483" s="2">
        <v>16.147815013422861</v>
      </c>
    </row>
    <row r="3484" spans="1:8" x14ac:dyDescent="0.3">
      <c r="A3484">
        <v>10</v>
      </c>
      <c r="B3484" s="1">
        <v>43032.041666666664</v>
      </c>
      <c r="C3484" t="s">
        <v>0</v>
      </c>
      <c r="D3484">
        <v>3482</v>
      </c>
      <c r="E3484" s="2">
        <v>19.403320099554179</v>
      </c>
      <c r="F3484" s="2">
        <v>24.088274630102067</v>
      </c>
      <c r="G3484" s="2">
        <v>18.790745000000001</v>
      </c>
      <c r="H3484" s="2">
        <v>15.136112724672648</v>
      </c>
    </row>
    <row r="3485" spans="1:8" x14ac:dyDescent="0.3">
      <c r="A3485">
        <v>10</v>
      </c>
      <c r="B3485" s="1">
        <v>43032.083333333336</v>
      </c>
      <c r="C3485" t="s">
        <v>0</v>
      </c>
      <c r="D3485">
        <v>3483</v>
      </c>
      <c r="E3485" s="2">
        <v>19.403320099554179</v>
      </c>
      <c r="F3485" s="2">
        <v>24.088274630102067</v>
      </c>
      <c r="G3485" s="2">
        <v>18.049939999999999</v>
      </c>
      <c r="H3485" s="2">
        <v>14.539387688650864</v>
      </c>
    </row>
    <row r="3486" spans="1:8" x14ac:dyDescent="0.3">
      <c r="A3486">
        <v>10</v>
      </c>
      <c r="B3486" s="1">
        <v>43032.125</v>
      </c>
      <c r="C3486" t="s">
        <v>0</v>
      </c>
      <c r="D3486">
        <v>3484</v>
      </c>
      <c r="E3486" s="2">
        <v>19.403320099554179</v>
      </c>
      <c r="F3486" s="2">
        <v>24.088274630102067</v>
      </c>
      <c r="G3486" s="2">
        <v>17.490281</v>
      </c>
      <c r="H3486" s="2">
        <v>14.088577371583735</v>
      </c>
    </row>
    <row r="3487" spans="1:8" x14ac:dyDescent="0.3">
      <c r="A3487">
        <v>10</v>
      </c>
      <c r="B3487" s="1">
        <v>43032.166666666664</v>
      </c>
      <c r="C3487" t="s">
        <v>0</v>
      </c>
      <c r="D3487">
        <v>3485</v>
      </c>
      <c r="E3487" s="2">
        <v>19.403320099554179</v>
      </c>
      <c r="F3487" s="2">
        <v>24.088274630102067</v>
      </c>
      <c r="G3487" s="2">
        <v>18.392364000000001</v>
      </c>
      <c r="H3487" s="2">
        <v>14.815213275323098</v>
      </c>
    </row>
    <row r="3488" spans="1:8" x14ac:dyDescent="0.3">
      <c r="A3488">
        <v>10</v>
      </c>
      <c r="B3488" s="1">
        <v>43032.208333333336</v>
      </c>
      <c r="C3488" t="s">
        <v>0</v>
      </c>
      <c r="D3488">
        <v>3486</v>
      </c>
      <c r="E3488" s="2">
        <v>19.403320099554179</v>
      </c>
      <c r="F3488" s="2">
        <v>24.088274630102067</v>
      </c>
      <c r="G3488" s="2">
        <v>20.64997</v>
      </c>
      <c r="H3488" s="2">
        <v>16.633735047817872</v>
      </c>
    </row>
    <row r="3489" spans="1:8" x14ac:dyDescent="0.3">
      <c r="A3489">
        <v>10</v>
      </c>
      <c r="B3489" s="1">
        <v>43032.25</v>
      </c>
      <c r="C3489" t="s">
        <v>0</v>
      </c>
      <c r="D3489">
        <v>3487</v>
      </c>
      <c r="E3489" s="2">
        <v>19.403320099554179</v>
      </c>
      <c r="F3489" s="2">
        <v>24.088274630102067</v>
      </c>
      <c r="G3489" s="2">
        <v>32.693553999999999</v>
      </c>
      <c r="H3489" s="2">
        <v>26.33494939738538</v>
      </c>
    </row>
    <row r="3490" spans="1:8" x14ac:dyDescent="0.3">
      <c r="A3490">
        <v>10</v>
      </c>
      <c r="B3490" s="1">
        <v>43032.291666666664</v>
      </c>
      <c r="C3490" t="s">
        <v>1</v>
      </c>
      <c r="D3490">
        <v>3488</v>
      </c>
      <c r="E3490" s="2">
        <v>26.958551881762588</v>
      </c>
      <c r="F3490" s="2">
        <v>33.293384661931853</v>
      </c>
      <c r="G3490" s="2">
        <v>33.302326000000001</v>
      </c>
      <c r="H3490" s="2">
        <v>26.965791924451253</v>
      </c>
    </row>
    <row r="3491" spans="1:8" x14ac:dyDescent="0.3">
      <c r="A3491">
        <v>10</v>
      </c>
      <c r="B3491" s="1">
        <v>43032.333333333336</v>
      </c>
      <c r="C3491" t="s">
        <v>1</v>
      </c>
      <c r="D3491">
        <v>3489</v>
      </c>
      <c r="E3491" s="2">
        <v>26.958551881762588</v>
      </c>
      <c r="F3491" s="2">
        <v>33.293384661931853</v>
      </c>
      <c r="G3491" s="2">
        <v>31.904565999999999</v>
      </c>
      <c r="H3491" s="2">
        <v>25.833987938137476</v>
      </c>
    </row>
    <row r="3492" spans="1:8" x14ac:dyDescent="0.3">
      <c r="A3492">
        <v>10</v>
      </c>
      <c r="B3492" s="1">
        <v>43032.375</v>
      </c>
      <c r="C3492" t="s">
        <v>1</v>
      </c>
      <c r="D3492">
        <v>3490</v>
      </c>
      <c r="E3492" s="2">
        <v>26.958551881762588</v>
      </c>
      <c r="F3492" s="2">
        <v>33.293384661931853</v>
      </c>
      <c r="G3492" s="2">
        <v>33.436731000000002</v>
      </c>
      <c r="H3492" s="2">
        <v>27.074623279462489</v>
      </c>
    </row>
    <row r="3493" spans="1:8" x14ac:dyDescent="0.3">
      <c r="A3493">
        <v>10</v>
      </c>
      <c r="B3493" s="1">
        <v>43032.416666666664</v>
      </c>
      <c r="C3493" t="s">
        <v>1</v>
      </c>
      <c r="D3493">
        <v>3491</v>
      </c>
      <c r="E3493" s="2">
        <v>26.958551881762588</v>
      </c>
      <c r="F3493" s="2">
        <v>33.293384661931853</v>
      </c>
      <c r="G3493" s="2">
        <v>33.465699000000001</v>
      </c>
      <c r="H3493" s="2">
        <v>27.098079450676103</v>
      </c>
    </row>
    <row r="3494" spans="1:8" x14ac:dyDescent="0.3">
      <c r="A3494">
        <v>10</v>
      </c>
      <c r="B3494" s="1">
        <v>43032.458333333336</v>
      </c>
      <c r="C3494" t="s">
        <v>1</v>
      </c>
      <c r="D3494">
        <v>3492</v>
      </c>
      <c r="E3494" s="2">
        <v>26.958551881762588</v>
      </c>
      <c r="F3494" s="2">
        <v>33.293384661931853</v>
      </c>
      <c r="G3494" s="2">
        <v>33.442458999999999</v>
      </c>
      <c r="H3494" s="2">
        <v>27.079261395615191</v>
      </c>
    </row>
    <row r="3495" spans="1:8" x14ac:dyDescent="0.3">
      <c r="A3495">
        <v>10</v>
      </c>
      <c r="B3495" s="1">
        <v>43032.5</v>
      </c>
      <c r="C3495" t="s">
        <v>1</v>
      </c>
      <c r="D3495">
        <v>3493</v>
      </c>
      <c r="E3495" s="2">
        <v>26.958551881762588</v>
      </c>
      <c r="F3495" s="2">
        <v>33.293384661931853</v>
      </c>
      <c r="G3495" s="2">
        <v>33.180712999999997</v>
      </c>
      <c r="H3495" s="2">
        <v>26.867318596993336</v>
      </c>
    </row>
    <row r="3496" spans="1:8" x14ac:dyDescent="0.3">
      <c r="A3496">
        <v>10</v>
      </c>
      <c r="B3496" s="1">
        <v>43032.541666666664</v>
      </c>
      <c r="C3496" t="s">
        <v>1</v>
      </c>
      <c r="D3496">
        <v>3494</v>
      </c>
      <c r="E3496" s="2">
        <v>26.958551881762588</v>
      </c>
      <c r="F3496" s="2">
        <v>33.293384661931853</v>
      </c>
      <c r="G3496" s="2">
        <v>32.614082000000003</v>
      </c>
      <c r="H3496" s="2">
        <v>26.408502187474564</v>
      </c>
    </row>
    <row r="3497" spans="1:8" x14ac:dyDescent="0.3">
      <c r="A3497">
        <v>10</v>
      </c>
      <c r="B3497" s="1">
        <v>43032.583333333336</v>
      </c>
      <c r="C3497" t="s">
        <v>1</v>
      </c>
      <c r="D3497">
        <v>3495</v>
      </c>
      <c r="E3497" s="2">
        <v>26.958551881762588</v>
      </c>
      <c r="F3497" s="2">
        <v>33.293384661931853</v>
      </c>
      <c r="G3497" s="2">
        <v>32.939557000000001</v>
      </c>
      <c r="H3497" s="2">
        <v>26.672048076930174</v>
      </c>
    </row>
    <row r="3498" spans="1:8" x14ac:dyDescent="0.3">
      <c r="A3498">
        <v>10</v>
      </c>
      <c r="B3498" s="1">
        <v>43032.625</v>
      </c>
      <c r="C3498" t="s">
        <v>1</v>
      </c>
      <c r="D3498">
        <v>3496</v>
      </c>
      <c r="E3498" s="2">
        <v>26.958551881762588</v>
      </c>
      <c r="F3498" s="2">
        <v>33.293384661931853</v>
      </c>
      <c r="G3498" s="2">
        <v>32.892650000000003</v>
      </c>
      <c r="H3498" s="2">
        <v>26.634066213387065</v>
      </c>
    </row>
    <row r="3499" spans="1:8" x14ac:dyDescent="0.3">
      <c r="A3499">
        <v>10</v>
      </c>
      <c r="B3499" s="1">
        <v>43032.666666666664</v>
      </c>
      <c r="C3499" t="s">
        <v>1</v>
      </c>
      <c r="D3499">
        <v>3497</v>
      </c>
      <c r="E3499" s="2">
        <v>26.958551881762588</v>
      </c>
      <c r="F3499" s="2">
        <v>33.293384661931853</v>
      </c>
      <c r="G3499" s="2">
        <v>32.841931000000002</v>
      </c>
      <c r="H3499" s="2">
        <v>26.592997670588698</v>
      </c>
    </row>
    <row r="3500" spans="1:8" x14ac:dyDescent="0.3">
      <c r="A3500">
        <v>10</v>
      </c>
      <c r="B3500" s="1">
        <v>43032.708333333336</v>
      </c>
      <c r="C3500" t="s">
        <v>1</v>
      </c>
      <c r="D3500">
        <v>3498</v>
      </c>
      <c r="E3500" s="2">
        <v>26.958551881762588</v>
      </c>
      <c r="F3500" s="2">
        <v>33.293384661931853</v>
      </c>
      <c r="G3500" s="2">
        <v>33.294550000000001</v>
      </c>
      <c r="H3500" s="2">
        <v>26.959495487439483</v>
      </c>
    </row>
    <row r="3501" spans="1:8" x14ac:dyDescent="0.3">
      <c r="A3501">
        <v>10</v>
      </c>
      <c r="B3501" s="1">
        <v>43032.75</v>
      </c>
      <c r="C3501" t="s">
        <v>1</v>
      </c>
      <c r="D3501">
        <v>3499</v>
      </c>
      <c r="E3501" s="2">
        <v>26.958551881762588</v>
      </c>
      <c r="F3501" s="2">
        <v>33.293384661931853</v>
      </c>
      <c r="G3501" s="2">
        <v>44.125998000000003</v>
      </c>
      <c r="H3501" s="2">
        <v>35.73001118680876</v>
      </c>
    </row>
    <row r="3502" spans="1:8" x14ac:dyDescent="0.3">
      <c r="A3502">
        <v>10</v>
      </c>
      <c r="B3502" s="1">
        <v>43032.791666666664</v>
      </c>
      <c r="C3502" t="s">
        <v>1</v>
      </c>
      <c r="D3502">
        <v>3500</v>
      </c>
      <c r="E3502" s="2">
        <v>26.958551881762588</v>
      </c>
      <c r="F3502" s="2">
        <v>33.293384661931853</v>
      </c>
      <c r="G3502" s="2">
        <v>45.448577999999998</v>
      </c>
      <c r="H3502" s="2">
        <v>36.800939898618275</v>
      </c>
    </row>
    <row r="3503" spans="1:8" x14ac:dyDescent="0.3">
      <c r="A3503">
        <v>10</v>
      </c>
      <c r="B3503" s="1">
        <v>43032.833333333336</v>
      </c>
      <c r="C3503" t="s">
        <v>1</v>
      </c>
      <c r="D3503">
        <v>3501</v>
      </c>
      <c r="E3503" s="2">
        <v>26.958551881762588</v>
      </c>
      <c r="F3503" s="2">
        <v>33.293384661931853</v>
      </c>
      <c r="G3503" s="2">
        <v>33.039586999999997</v>
      </c>
      <c r="H3503" s="2">
        <v>26.753045066936302</v>
      </c>
    </row>
    <row r="3504" spans="1:8" x14ac:dyDescent="0.3">
      <c r="A3504">
        <v>10</v>
      </c>
      <c r="B3504" s="1">
        <v>43032.875</v>
      </c>
      <c r="C3504" t="s">
        <v>1</v>
      </c>
      <c r="D3504">
        <v>3502</v>
      </c>
      <c r="E3504" s="2">
        <v>26.958551881762588</v>
      </c>
      <c r="F3504" s="2">
        <v>33.293384661931853</v>
      </c>
      <c r="G3504" s="2">
        <v>29.344619999999999</v>
      </c>
      <c r="H3504" s="2">
        <v>23.761130589559741</v>
      </c>
    </row>
    <row r="3505" spans="1:8" x14ac:dyDescent="0.3">
      <c r="A3505">
        <v>10</v>
      </c>
      <c r="B3505" s="1">
        <v>43032.916666666664</v>
      </c>
      <c r="C3505" t="s">
        <v>1</v>
      </c>
      <c r="D3505">
        <v>3503</v>
      </c>
      <c r="E3505" s="2">
        <v>26.958551881762588</v>
      </c>
      <c r="F3505" s="2">
        <v>33.293384661931853</v>
      </c>
      <c r="G3505" s="2">
        <v>24.626242000000001</v>
      </c>
      <c r="H3505" s="2">
        <v>19.940532611841657</v>
      </c>
    </row>
    <row r="3506" spans="1:8" x14ac:dyDescent="0.3">
      <c r="A3506">
        <v>10</v>
      </c>
      <c r="B3506" s="1">
        <v>43032.958333333336</v>
      </c>
      <c r="C3506" t="s">
        <v>0</v>
      </c>
      <c r="D3506">
        <v>3504</v>
      </c>
      <c r="E3506" s="2">
        <v>19.403320099554179</v>
      </c>
      <c r="F3506" s="2">
        <v>24.088274630102067</v>
      </c>
      <c r="G3506" s="2">
        <v>21.989163000000001</v>
      </c>
      <c r="H3506" s="2">
        <v>17.712466955897757</v>
      </c>
    </row>
    <row r="3507" spans="1:8" x14ac:dyDescent="0.3">
      <c r="A3507">
        <v>10</v>
      </c>
      <c r="B3507" s="1">
        <v>43033</v>
      </c>
      <c r="C3507" t="s">
        <v>0</v>
      </c>
      <c r="D3507">
        <v>3505</v>
      </c>
      <c r="E3507" s="2">
        <v>19.403320099554179</v>
      </c>
      <c r="F3507" s="2">
        <v>24.088274630102067</v>
      </c>
      <c r="G3507" s="2">
        <v>21.393408000000001</v>
      </c>
      <c r="H3507" s="2">
        <v>17.232580988827937</v>
      </c>
    </row>
    <row r="3508" spans="1:8" x14ac:dyDescent="0.3">
      <c r="A3508">
        <v>10</v>
      </c>
      <c r="B3508" s="1">
        <v>43033.041666666664</v>
      </c>
      <c r="C3508" t="s">
        <v>0</v>
      </c>
      <c r="D3508">
        <v>3506</v>
      </c>
      <c r="E3508" s="2">
        <v>19.403320099554179</v>
      </c>
      <c r="F3508" s="2">
        <v>24.088274630102067</v>
      </c>
      <c r="G3508" s="2">
        <v>20.833711000000001</v>
      </c>
      <c r="H3508" s="2">
        <v>16.781740062421822</v>
      </c>
    </row>
    <row r="3509" spans="1:8" x14ac:dyDescent="0.3">
      <c r="A3509">
        <v>10</v>
      </c>
      <c r="B3509" s="1">
        <v>43033.083333333336</v>
      </c>
      <c r="C3509" t="s">
        <v>0</v>
      </c>
      <c r="D3509">
        <v>3507</v>
      </c>
      <c r="E3509" s="2">
        <v>19.403320099554179</v>
      </c>
      <c r="F3509" s="2">
        <v>24.088274630102067</v>
      </c>
      <c r="G3509" s="2">
        <v>19.967424000000001</v>
      </c>
      <c r="H3509" s="2">
        <v>16.08393815600893</v>
      </c>
    </row>
    <row r="3510" spans="1:8" x14ac:dyDescent="0.3">
      <c r="A3510">
        <v>10</v>
      </c>
      <c r="B3510" s="1">
        <v>43033.125</v>
      </c>
      <c r="C3510" t="s">
        <v>0</v>
      </c>
      <c r="D3510">
        <v>3508</v>
      </c>
      <c r="E3510" s="2">
        <v>19.403320099554179</v>
      </c>
      <c r="F3510" s="2">
        <v>24.088274630102067</v>
      </c>
      <c r="G3510" s="2">
        <v>19.715101000000001</v>
      </c>
      <c r="H3510" s="2">
        <v>15.880689728603439</v>
      </c>
    </row>
    <row r="3511" spans="1:8" x14ac:dyDescent="0.3">
      <c r="A3511">
        <v>10</v>
      </c>
      <c r="B3511" s="1">
        <v>43033.166666666664</v>
      </c>
      <c r="C3511" t="s">
        <v>0</v>
      </c>
      <c r="D3511">
        <v>3509</v>
      </c>
      <c r="E3511" s="2">
        <v>19.403320099554179</v>
      </c>
      <c r="F3511" s="2">
        <v>24.088274630102067</v>
      </c>
      <c r="G3511" s="2">
        <v>20.489913000000001</v>
      </c>
      <c r="H3511" s="2">
        <v>16.504807706492507</v>
      </c>
    </row>
    <row r="3512" spans="1:8" x14ac:dyDescent="0.3">
      <c r="A3512">
        <v>10</v>
      </c>
      <c r="B3512" s="1">
        <v>43033.208333333336</v>
      </c>
      <c r="C3512" t="s">
        <v>0</v>
      </c>
      <c r="D3512">
        <v>3510</v>
      </c>
      <c r="E3512" s="2">
        <v>19.403320099554179</v>
      </c>
      <c r="F3512" s="2">
        <v>24.088274630102067</v>
      </c>
      <c r="G3512" s="2">
        <v>23.055602</v>
      </c>
      <c r="H3512" s="2">
        <v>18.571493083812701</v>
      </c>
    </row>
    <row r="3513" spans="1:8" x14ac:dyDescent="0.3">
      <c r="A3513">
        <v>10</v>
      </c>
      <c r="B3513" s="1">
        <v>43033.25</v>
      </c>
      <c r="C3513" t="s">
        <v>0</v>
      </c>
      <c r="D3513">
        <v>3511</v>
      </c>
      <c r="E3513" s="2">
        <v>19.403320099554179</v>
      </c>
      <c r="F3513" s="2">
        <v>24.088274630102067</v>
      </c>
      <c r="G3513" s="2">
        <v>33.776691999999997</v>
      </c>
      <c r="H3513" s="2">
        <v>27.207426718767607</v>
      </c>
    </row>
    <row r="3514" spans="1:8" x14ac:dyDescent="0.3">
      <c r="A3514">
        <v>10</v>
      </c>
      <c r="B3514" s="1">
        <v>43033.291666666664</v>
      </c>
      <c r="C3514" t="s">
        <v>1</v>
      </c>
      <c r="D3514">
        <v>3512</v>
      </c>
      <c r="E3514" s="2">
        <v>26.958551881762588</v>
      </c>
      <c r="F3514" s="2">
        <v>33.293384661931853</v>
      </c>
      <c r="G3514" s="2">
        <v>35.376925999999997</v>
      </c>
      <c r="H3514" s="2">
        <v>28.645651521239373</v>
      </c>
    </row>
    <row r="3515" spans="1:8" x14ac:dyDescent="0.3">
      <c r="A3515">
        <v>10</v>
      </c>
      <c r="B3515" s="1">
        <v>43033.333333333336</v>
      </c>
      <c r="C3515" t="s">
        <v>1</v>
      </c>
      <c r="D3515">
        <v>3513</v>
      </c>
      <c r="E3515" s="2">
        <v>26.958551881762588</v>
      </c>
      <c r="F3515" s="2">
        <v>33.293384661931853</v>
      </c>
      <c r="G3515" s="2">
        <v>32.024219000000002</v>
      </c>
      <c r="H3515" s="2">
        <v>25.93087420071074</v>
      </c>
    </row>
    <row r="3516" spans="1:8" x14ac:dyDescent="0.3">
      <c r="A3516">
        <v>10</v>
      </c>
      <c r="B3516" s="1">
        <v>43033.375</v>
      </c>
      <c r="C3516" t="s">
        <v>1</v>
      </c>
      <c r="D3516">
        <v>3514</v>
      </c>
      <c r="E3516" s="2">
        <v>26.958551881762588</v>
      </c>
      <c r="F3516" s="2">
        <v>33.293384661931853</v>
      </c>
      <c r="G3516" s="2">
        <v>33.127605000000003</v>
      </c>
      <c r="H3516" s="2">
        <v>26.824315616435047</v>
      </c>
    </row>
    <row r="3517" spans="1:8" x14ac:dyDescent="0.3">
      <c r="A3517">
        <v>10</v>
      </c>
      <c r="B3517" s="1">
        <v>43033.416666666664</v>
      </c>
      <c r="C3517" t="s">
        <v>1</v>
      </c>
      <c r="D3517">
        <v>3515</v>
      </c>
      <c r="E3517" s="2">
        <v>26.958551881762588</v>
      </c>
      <c r="F3517" s="2">
        <v>33.293384661931853</v>
      </c>
      <c r="G3517" s="2">
        <v>34.883817000000001</v>
      </c>
      <c r="H3517" s="2">
        <v>28.246367858888757</v>
      </c>
    </row>
    <row r="3518" spans="1:8" x14ac:dyDescent="0.3">
      <c r="A3518">
        <v>10</v>
      </c>
      <c r="B3518" s="1">
        <v>43033.458333333336</v>
      </c>
      <c r="C3518" t="s">
        <v>1</v>
      </c>
      <c r="D3518">
        <v>3516</v>
      </c>
      <c r="E3518" s="2">
        <v>26.958551881762588</v>
      </c>
      <c r="F3518" s="2">
        <v>33.293384661931853</v>
      </c>
      <c r="G3518" s="2">
        <v>33.108387999999998</v>
      </c>
      <c r="H3518" s="2">
        <v>26.80875509302259</v>
      </c>
    </row>
    <row r="3519" spans="1:8" x14ac:dyDescent="0.3">
      <c r="A3519">
        <v>10</v>
      </c>
      <c r="B3519" s="1">
        <v>43033.5</v>
      </c>
      <c r="C3519" t="s">
        <v>1</v>
      </c>
      <c r="D3519">
        <v>3517</v>
      </c>
      <c r="E3519" s="2">
        <v>26.958551881762588</v>
      </c>
      <c r="F3519" s="2">
        <v>33.293384661931853</v>
      </c>
      <c r="G3519" s="2">
        <v>30.542712000000002</v>
      </c>
      <c r="H3519" s="2">
        <v>24.731258008838196</v>
      </c>
    </row>
    <row r="3520" spans="1:8" x14ac:dyDescent="0.3">
      <c r="A3520">
        <v>10</v>
      </c>
      <c r="B3520" s="1">
        <v>43033.541666666664</v>
      </c>
      <c r="C3520" t="s">
        <v>1</v>
      </c>
      <c r="D3520">
        <v>3518</v>
      </c>
      <c r="E3520" s="2">
        <v>26.958551881762588</v>
      </c>
      <c r="F3520" s="2">
        <v>33.293384661931853</v>
      </c>
      <c r="G3520" s="2">
        <v>30.509208000000001</v>
      </c>
      <c r="H3520" s="2">
        <v>24.704128916034382</v>
      </c>
    </row>
    <row r="3521" spans="1:8" x14ac:dyDescent="0.3">
      <c r="A3521">
        <v>10</v>
      </c>
      <c r="B3521" s="1">
        <v>43033.583333333336</v>
      </c>
      <c r="C3521" t="s">
        <v>1</v>
      </c>
      <c r="D3521">
        <v>3519</v>
      </c>
      <c r="E3521" s="2">
        <v>26.958551881762588</v>
      </c>
      <c r="F3521" s="2">
        <v>33.293384661931853</v>
      </c>
      <c r="G3521" s="2">
        <v>29.663156000000001</v>
      </c>
      <c r="H3521" s="2">
        <v>24.019057783487487</v>
      </c>
    </row>
    <row r="3522" spans="1:8" x14ac:dyDescent="0.3">
      <c r="A3522">
        <v>10</v>
      </c>
      <c r="B3522" s="1">
        <v>43033.625</v>
      </c>
      <c r="C3522" t="s">
        <v>1</v>
      </c>
      <c r="D3522">
        <v>3520</v>
      </c>
      <c r="E3522" s="2">
        <v>26.958551881762588</v>
      </c>
      <c r="F3522" s="2">
        <v>33.293384661931853</v>
      </c>
      <c r="G3522" s="2">
        <v>29.551074</v>
      </c>
      <c r="H3522" s="2">
        <v>23.928301963894697</v>
      </c>
    </row>
    <row r="3523" spans="1:8" x14ac:dyDescent="0.3">
      <c r="A3523">
        <v>10</v>
      </c>
      <c r="B3523" s="1">
        <v>43033.666666666664</v>
      </c>
      <c r="C3523" t="s">
        <v>1</v>
      </c>
      <c r="D3523">
        <v>3521</v>
      </c>
      <c r="E3523" s="2">
        <v>26.958551881762588</v>
      </c>
      <c r="F3523" s="2">
        <v>33.293384661931853</v>
      </c>
      <c r="G3523" s="2">
        <v>29.852819</v>
      </c>
      <c r="H3523" s="2">
        <v>24.172633032068241</v>
      </c>
    </row>
    <row r="3524" spans="1:8" x14ac:dyDescent="0.3">
      <c r="A3524">
        <v>10</v>
      </c>
      <c r="B3524" s="1">
        <v>43033.708333333336</v>
      </c>
      <c r="C3524" t="s">
        <v>1</v>
      </c>
      <c r="D3524">
        <v>3522</v>
      </c>
      <c r="E3524" s="2">
        <v>26.958551881762588</v>
      </c>
      <c r="F3524" s="2">
        <v>33.293384661931853</v>
      </c>
      <c r="G3524" s="2">
        <v>31.095310999999999</v>
      </c>
      <c r="H3524" s="2">
        <v>25.178712329346009</v>
      </c>
    </row>
    <row r="3525" spans="1:8" x14ac:dyDescent="0.3">
      <c r="A3525">
        <v>10</v>
      </c>
      <c r="B3525" s="1">
        <v>43033.75</v>
      </c>
      <c r="C3525" t="s">
        <v>1</v>
      </c>
      <c r="D3525">
        <v>3523</v>
      </c>
      <c r="E3525" s="2">
        <v>26.958551881762588</v>
      </c>
      <c r="F3525" s="2">
        <v>33.293384661931853</v>
      </c>
      <c r="G3525" s="2">
        <v>42.845322000000003</v>
      </c>
      <c r="H3525" s="2">
        <v>34.693013274451573</v>
      </c>
    </row>
    <row r="3526" spans="1:8" x14ac:dyDescent="0.3">
      <c r="A3526">
        <v>10</v>
      </c>
      <c r="B3526" s="1">
        <v>43033.791666666664</v>
      </c>
      <c r="C3526" t="s">
        <v>1</v>
      </c>
      <c r="D3526">
        <v>3524</v>
      </c>
      <c r="E3526" s="2">
        <v>26.958551881762588</v>
      </c>
      <c r="F3526" s="2">
        <v>33.293384661931853</v>
      </c>
      <c r="G3526" s="2">
        <v>45.686079999999997</v>
      </c>
      <c r="H3526" s="2">
        <v>36.993251676289333</v>
      </c>
    </row>
    <row r="3527" spans="1:8" x14ac:dyDescent="0.3">
      <c r="A3527">
        <v>10</v>
      </c>
      <c r="B3527" s="1">
        <v>43033.833333333336</v>
      </c>
      <c r="C3527" t="s">
        <v>1</v>
      </c>
      <c r="D3527">
        <v>3525</v>
      </c>
      <c r="E3527" s="2">
        <v>26.958551881762588</v>
      </c>
      <c r="F3527" s="2">
        <v>33.293384661931853</v>
      </c>
      <c r="G3527" s="2">
        <v>34.294032999999999</v>
      </c>
      <c r="H3527" s="2">
        <v>27.768803840556505</v>
      </c>
    </row>
    <row r="3528" spans="1:8" x14ac:dyDescent="0.3">
      <c r="A3528">
        <v>10</v>
      </c>
      <c r="B3528" s="1">
        <v>43033.875</v>
      </c>
      <c r="C3528" t="s">
        <v>1</v>
      </c>
      <c r="D3528">
        <v>3526</v>
      </c>
      <c r="E3528" s="2">
        <v>26.958551881762588</v>
      </c>
      <c r="F3528" s="2">
        <v>33.293384661931853</v>
      </c>
      <c r="G3528" s="2">
        <v>31.594353999999999</v>
      </c>
      <c r="H3528" s="2">
        <v>25.58280091160762</v>
      </c>
    </row>
    <row r="3529" spans="1:8" x14ac:dyDescent="0.3">
      <c r="A3529">
        <v>10</v>
      </c>
      <c r="B3529" s="1">
        <v>43033.916666666664</v>
      </c>
      <c r="C3529" t="s">
        <v>1</v>
      </c>
      <c r="D3529">
        <v>3527</v>
      </c>
      <c r="E3529" s="2">
        <v>26.958551881762588</v>
      </c>
      <c r="F3529" s="2">
        <v>33.293384661931853</v>
      </c>
      <c r="G3529" s="2">
        <v>25.472999000000002</v>
      </c>
      <c r="H3529" s="2">
        <v>20.626174601910837</v>
      </c>
    </row>
    <row r="3530" spans="1:8" x14ac:dyDescent="0.3">
      <c r="A3530">
        <v>10</v>
      </c>
      <c r="B3530" s="1">
        <v>43033.958333333336</v>
      </c>
      <c r="C3530" t="s">
        <v>0</v>
      </c>
      <c r="D3530">
        <v>3528</v>
      </c>
      <c r="E3530" s="2">
        <v>19.403320099554179</v>
      </c>
      <c r="F3530" s="2">
        <v>24.088274630102067</v>
      </c>
      <c r="G3530" s="2">
        <v>23.68036</v>
      </c>
      <c r="H3530" s="2">
        <v>19.074741226110469</v>
      </c>
    </row>
    <row r="3531" spans="1:8" x14ac:dyDescent="0.3">
      <c r="A3531">
        <v>10</v>
      </c>
      <c r="B3531" s="1">
        <v>43034</v>
      </c>
      <c r="C3531" t="s">
        <v>0</v>
      </c>
      <c r="D3531">
        <v>3529</v>
      </c>
      <c r="E3531" s="2">
        <v>19.403320099554179</v>
      </c>
      <c r="F3531" s="2">
        <v>24.088274630102067</v>
      </c>
      <c r="G3531" s="2">
        <v>22.161076999999999</v>
      </c>
      <c r="H3531" s="2">
        <v>17.850945216496221</v>
      </c>
    </row>
    <row r="3532" spans="1:8" x14ac:dyDescent="0.3">
      <c r="A3532">
        <v>10</v>
      </c>
      <c r="B3532" s="1">
        <v>43034.041666666664</v>
      </c>
      <c r="C3532" t="s">
        <v>0</v>
      </c>
      <c r="D3532">
        <v>3530</v>
      </c>
      <c r="E3532" s="2">
        <v>19.403320099554179</v>
      </c>
      <c r="F3532" s="2">
        <v>24.088274630102067</v>
      </c>
      <c r="G3532" s="2">
        <v>21.319638000000001</v>
      </c>
      <c r="H3532" s="2">
        <v>17.173158595745647</v>
      </c>
    </row>
    <row r="3533" spans="1:8" x14ac:dyDescent="0.3">
      <c r="A3533">
        <v>10</v>
      </c>
      <c r="B3533" s="1">
        <v>43034.083333333336</v>
      </c>
      <c r="C3533" t="s">
        <v>0</v>
      </c>
      <c r="D3533">
        <v>3531</v>
      </c>
      <c r="E3533" s="2">
        <v>19.403320099554179</v>
      </c>
      <c r="F3533" s="2">
        <v>24.088274630102067</v>
      </c>
      <c r="G3533" s="2">
        <v>20.751062999999998</v>
      </c>
      <c r="H3533" s="2">
        <v>16.715166361141282</v>
      </c>
    </row>
    <row r="3534" spans="1:8" x14ac:dyDescent="0.3">
      <c r="A3534">
        <v>10</v>
      </c>
      <c r="B3534" s="1">
        <v>43034.125</v>
      </c>
      <c r="C3534" t="s">
        <v>0</v>
      </c>
      <c r="D3534">
        <v>3532</v>
      </c>
      <c r="E3534" s="2">
        <v>19.403320099554179</v>
      </c>
      <c r="F3534" s="2">
        <v>24.088274630102067</v>
      </c>
      <c r="G3534" s="2">
        <v>20.616140000000001</v>
      </c>
      <c r="H3534" s="2">
        <v>16.60648468102956</v>
      </c>
    </row>
    <row r="3535" spans="1:8" x14ac:dyDescent="0.3">
      <c r="A3535">
        <v>10</v>
      </c>
      <c r="B3535" s="1">
        <v>43034.166666666664</v>
      </c>
      <c r="C3535" t="s">
        <v>0</v>
      </c>
      <c r="D3535">
        <v>3533</v>
      </c>
      <c r="E3535" s="2">
        <v>19.403320099554179</v>
      </c>
      <c r="F3535" s="2">
        <v>24.088274630102067</v>
      </c>
      <c r="G3535" s="2">
        <v>21.219491999999999</v>
      </c>
      <c r="H3535" s="2">
        <v>17.092490099370163</v>
      </c>
    </row>
    <row r="3536" spans="1:8" x14ac:dyDescent="0.3">
      <c r="A3536">
        <v>10</v>
      </c>
      <c r="B3536" s="1">
        <v>43034.208333333336</v>
      </c>
      <c r="C3536" t="s">
        <v>0</v>
      </c>
      <c r="D3536">
        <v>3534</v>
      </c>
      <c r="E3536" s="2">
        <v>19.403320099554179</v>
      </c>
      <c r="F3536" s="2">
        <v>24.088274630102067</v>
      </c>
      <c r="G3536" s="2">
        <v>24.416647000000001</v>
      </c>
      <c r="H3536" s="2">
        <v>19.66782697282839</v>
      </c>
    </row>
    <row r="3537" spans="1:8" x14ac:dyDescent="0.3">
      <c r="A3537">
        <v>10</v>
      </c>
      <c r="B3537" s="1">
        <v>43034.25</v>
      </c>
      <c r="C3537" t="s">
        <v>0</v>
      </c>
      <c r="D3537">
        <v>3535</v>
      </c>
      <c r="E3537" s="2">
        <v>19.403320099554179</v>
      </c>
      <c r="F3537" s="2">
        <v>24.088274630102067</v>
      </c>
      <c r="G3537" s="2">
        <v>37.343589000000001</v>
      </c>
      <c r="H3537" s="2">
        <v>30.080594071594582</v>
      </c>
    </row>
    <row r="3538" spans="1:8" x14ac:dyDescent="0.3">
      <c r="A3538">
        <v>10</v>
      </c>
      <c r="B3538" s="1">
        <v>43034.291666666664</v>
      </c>
      <c r="C3538" t="s">
        <v>1</v>
      </c>
      <c r="D3538">
        <v>3536</v>
      </c>
      <c r="E3538" s="2">
        <v>26.958551881762588</v>
      </c>
      <c r="F3538" s="2">
        <v>33.293384661931853</v>
      </c>
      <c r="G3538" s="2">
        <v>39.056511</v>
      </c>
      <c r="H3538" s="2">
        <v>31.625110778179327</v>
      </c>
    </row>
    <row r="3539" spans="1:8" x14ac:dyDescent="0.3">
      <c r="A3539">
        <v>10</v>
      </c>
      <c r="B3539" s="1">
        <v>43034.333333333336</v>
      </c>
      <c r="C3539" t="s">
        <v>1</v>
      </c>
      <c r="D3539">
        <v>3537</v>
      </c>
      <c r="E3539" s="2">
        <v>26.958551881762588</v>
      </c>
      <c r="F3539" s="2">
        <v>33.293384661931853</v>
      </c>
      <c r="G3539" s="2">
        <v>36.255217999999999</v>
      </c>
      <c r="H3539" s="2">
        <v>29.356828251684874</v>
      </c>
    </row>
    <row r="3540" spans="1:8" x14ac:dyDescent="0.3">
      <c r="A3540">
        <v>10</v>
      </c>
      <c r="B3540" s="1">
        <v>43034.375</v>
      </c>
      <c r="C3540" t="s">
        <v>1</v>
      </c>
      <c r="D3540">
        <v>3538</v>
      </c>
      <c r="E3540" s="2">
        <v>26.958551881762588</v>
      </c>
      <c r="F3540" s="2">
        <v>33.293384661931853</v>
      </c>
      <c r="G3540" s="2">
        <v>35.295163000000002</v>
      </c>
      <c r="H3540" s="2">
        <v>28.579445814012832</v>
      </c>
    </row>
    <row r="3541" spans="1:8" x14ac:dyDescent="0.3">
      <c r="A3541">
        <v>10</v>
      </c>
      <c r="B3541" s="1">
        <v>43034.416666666664</v>
      </c>
      <c r="C3541" t="s">
        <v>1</v>
      </c>
      <c r="D3541">
        <v>3539</v>
      </c>
      <c r="E3541" s="2">
        <v>26.958551881762588</v>
      </c>
      <c r="F3541" s="2">
        <v>33.293384661931853</v>
      </c>
      <c r="G3541" s="2">
        <v>36.497694000000003</v>
      </c>
      <c r="H3541" s="2">
        <v>29.553167611364234</v>
      </c>
    </row>
    <row r="3542" spans="1:8" x14ac:dyDescent="0.3">
      <c r="A3542">
        <v>10</v>
      </c>
      <c r="B3542" s="1">
        <v>43034.458333333336</v>
      </c>
      <c r="C3542" t="s">
        <v>1</v>
      </c>
      <c r="D3542">
        <v>3540</v>
      </c>
      <c r="E3542" s="2">
        <v>26.958551881762588</v>
      </c>
      <c r="F3542" s="2">
        <v>33.293384661931853</v>
      </c>
      <c r="G3542" s="2">
        <v>31.550539000000001</v>
      </c>
      <c r="H3542" s="2">
        <v>25.547322723892748</v>
      </c>
    </row>
    <row r="3543" spans="1:8" x14ac:dyDescent="0.3">
      <c r="A3543">
        <v>10</v>
      </c>
      <c r="B3543" s="1">
        <v>43034.5</v>
      </c>
      <c r="C3543" t="s">
        <v>1</v>
      </c>
      <c r="D3543">
        <v>3541</v>
      </c>
      <c r="E3543" s="2">
        <v>26.958551881762588</v>
      </c>
      <c r="F3543" s="2">
        <v>33.293384661931853</v>
      </c>
      <c r="G3543" s="2">
        <v>27.986865999999999</v>
      </c>
      <c r="H3543" s="2">
        <v>22.661720540886524</v>
      </c>
    </row>
    <row r="3544" spans="1:8" x14ac:dyDescent="0.3">
      <c r="A3544">
        <v>10</v>
      </c>
      <c r="B3544" s="1">
        <v>43034.541666666664</v>
      </c>
      <c r="C3544" t="s">
        <v>1</v>
      </c>
      <c r="D3544">
        <v>3542</v>
      </c>
      <c r="E3544" s="2">
        <v>26.958551881762588</v>
      </c>
      <c r="F3544" s="2">
        <v>33.293384661931853</v>
      </c>
      <c r="G3544" s="2">
        <v>27.174579999999999</v>
      </c>
      <c r="H3544" s="2">
        <v>22.003990649612717</v>
      </c>
    </row>
    <row r="3545" spans="1:8" x14ac:dyDescent="0.3">
      <c r="A3545">
        <v>10</v>
      </c>
      <c r="B3545" s="1">
        <v>43034.583333333336</v>
      </c>
      <c r="C3545" t="s">
        <v>1</v>
      </c>
      <c r="D3545">
        <v>3543</v>
      </c>
      <c r="E3545" s="2">
        <v>26.958551881762588</v>
      </c>
      <c r="F3545" s="2">
        <v>33.293384661931853</v>
      </c>
      <c r="G3545" s="2">
        <v>25.997917000000001</v>
      </c>
      <c r="H3545" s="2">
        <v>21.051214869830833</v>
      </c>
    </row>
    <row r="3546" spans="1:8" x14ac:dyDescent="0.3">
      <c r="A3546">
        <v>10</v>
      </c>
      <c r="B3546" s="1">
        <v>43034.625</v>
      </c>
      <c r="C3546" t="s">
        <v>1</v>
      </c>
      <c r="D3546">
        <v>3544</v>
      </c>
      <c r="E3546" s="2">
        <v>26.958551881762588</v>
      </c>
      <c r="F3546" s="2">
        <v>33.293384661931853</v>
      </c>
      <c r="G3546" s="2">
        <v>25.835744999999999</v>
      </c>
      <c r="H3546" s="2">
        <v>20.919899825711326</v>
      </c>
    </row>
    <row r="3547" spans="1:8" x14ac:dyDescent="0.3">
      <c r="A3547">
        <v>10</v>
      </c>
      <c r="B3547" s="1">
        <v>43034.666666666664</v>
      </c>
      <c r="C3547" t="s">
        <v>1</v>
      </c>
      <c r="D3547">
        <v>3545</v>
      </c>
      <c r="E3547" s="2">
        <v>26.958551881762588</v>
      </c>
      <c r="F3547" s="2">
        <v>33.293384661931853</v>
      </c>
      <c r="G3547" s="2">
        <v>26.502406000000001</v>
      </c>
      <c r="H3547" s="2">
        <v>21.459713225236232</v>
      </c>
    </row>
    <row r="3548" spans="1:8" x14ac:dyDescent="0.3">
      <c r="A3548">
        <v>10</v>
      </c>
      <c r="B3548" s="1">
        <v>43034.708333333336</v>
      </c>
      <c r="C3548" t="s">
        <v>1</v>
      </c>
      <c r="D3548">
        <v>3546</v>
      </c>
      <c r="E3548" s="2">
        <v>26.958551881762588</v>
      </c>
      <c r="F3548" s="2">
        <v>33.293384661931853</v>
      </c>
      <c r="G3548" s="2">
        <v>28.071997</v>
      </c>
      <c r="H3548" s="2">
        <v>22.730653408588331</v>
      </c>
    </row>
    <row r="3549" spans="1:8" x14ac:dyDescent="0.3">
      <c r="A3549">
        <v>10</v>
      </c>
      <c r="B3549" s="1">
        <v>43034.75</v>
      </c>
      <c r="C3549" t="s">
        <v>1</v>
      </c>
      <c r="D3549">
        <v>3547</v>
      </c>
      <c r="E3549" s="2">
        <v>26.958551881762588</v>
      </c>
      <c r="F3549" s="2">
        <v>33.293384661931853</v>
      </c>
      <c r="G3549" s="2">
        <v>37.805760999999997</v>
      </c>
      <c r="H3549" s="2">
        <v>30.612344755484468</v>
      </c>
    </row>
    <row r="3550" spans="1:8" x14ac:dyDescent="0.3">
      <c r="A3550">
        <v>10</v>
      </c>
      <c r="B3550" s="1">
        <v>43034.791666666664</v>
      </c>
      <c r="C3550" t="s">
        <v>1</v>
      </c>
      <c r="D3550">
        <v>3548</v>
      </c>
      <c r="E3550" s="2">
        <v>26.958551881762588</v>
      </c>
      <c r="F3550" s="2">
        <v>33.293384661931853</v>
      </c>
      <c r="G3550" s="2">
        <v>38.273606000000001</v>
      </c>
      <c r="H3550" s="2">
        <v>30.991171475362687</v>
      </c>
    </row>
    <row r="3551" spans="1:8" x14ac:dyDescent="0.3">
      <c r="A3551">
        <v>10</v>
      </c>
      <c r="B3551" s="1">
        <v>43034.833333333336</v>
      </c>
      <c r="C3551" t="s">
        <v>1</v>
      </c>
      <c r="D3551">
        <v>3549</v>
      </c>
      <c r="E3551" s="2">
        <v>26.958551881762588</v>
      </c>
      <c r="F3551" s="2">
        <v>33.293384661931853</v>
      </c>
      <c r="G3551" s="2">
        <v>32.260685000000002</v>
      </c>
      <c r="H3551" s="2">
        <v>26.122347101228474</v>
      </c>
    </row>
    <row r="3552" spans="1:8" x14ac:dyDescent="0.3">
      <c r="A3552">
        <v>10</v>
      </c>
      <c r="B3552" s="1">
        <v>43034.875</v>
      </c>
      <c r="C3552" t="s">
        <v>1</v>
      </c>
      <c r="D3552">
        <v>3550</v>
      </c>
      <c r="E3552" s="2">
        <v>26.958551881762588</v>
      </c>
      <c r="F3552" s="2">
        <v>33.293384661931853</v>
      </c>
      <c r="G3552" s="2">
        <v>28.029969999999999</v>
      </c>
      <c r="H3552" s="2">
        <v>22.696623012717215</v>
      </c>
    </row>
    <row r="3553" spans="1:8" x14ac:dyDescent="0.3">
      <c r="A3553">
        <v>10</v>
      </c>
      <c r="B3553" s="1">
        <v>43034.916666666664</v>
      </c>
      <c r="C3553" t="s">
        <v>1</v>
      </c>
      <c r="D3553">
        <v>3551</v>
      </c>
      <c r="E3553" s="2">
        <v>26.958551881762588</v>
      </c>
      <c r="F3553" s="2">
        <v>33.293384661931853</v>
      </c>
      <c r="G3553" s="2">
        <v>23.186795</v>
      </c>
      <c r="H3553" s="2">
        <v>18.774973536830633</v>
      </c>
    </row>
    <row r="3554" spans="1:8" x14ac:dyDescent="0.3">
      <c r="A3554">
        <v>10</v>
      </c>
      <c r="B3554" s="1">
        <v>43034.958333333336</v>
      </c>
      <c r="C3554" t="s">
        <v>0</v>
      </c>
      <c r="D3554">
        <v>3552</v>
      </c>
      <c r="E3554" s="2">
        <v>19.403320099554179</v>
      </c>
      <c r="F3554" s="2">
        <v>24.088274630102067</v>
      </c>
      <c r="G3554" s="2">
        <v>22.428905</v>
      </c>
      <c r="H3554" s="2">
        <v>18.06668305971764</v>
      </c>
    </row>
    <row r="3555" spans="1:8" x14ac:dyDescent="0.3">
      <c r="A3555">
        <v>10</v>
      </c>
      <c r="B3555" s="1">
        <v>43035</v>
      </c>
      <c r="C3555" t="s">
        <v>0</v>
      </c>
      <c r="D3555">
        <v>3553</v>
      </c>
      <c r="E3555" s="2">
        <v>19.403320099554179</v>
      </c>
      <c r="F3555" s="2">
        <v>24.088274630102067</v>
      </c>
      <c r="G3555" s="2">
        <v>21.508472999999999</v>
      </c>
      <c r="H3555" s="2">
        <v>17.325266872791794</v>
      </c>
    </row>
    <row r="3556" spans="1:8" x14ac:dyDescent="0.3">
      <c r="A3556">
        <v>10</v>
      </c>
      <c r="B3556" s="1">
        <v>43035.041666666664</v>
      </c>
      <c r="C3556" t="s">
        <v>0</v>
      </c>
      <c r="D3556">
        <v>3554</v>
      </c>
      <c r="E3556" s="2">
        <v>19.403320099554179</v>
      </c>
      <c r="F3556" s="2">
        <v>24.088274630102067</v>
      </c>
      <c r="G3556" s="2">
        <v>20.696517</v>
      </c>
      <c r="H3556" s="2">
        <v>16.671229071551114</v>
      </c>
    </row>
    <row r="3557" spans="1:8" x14ac:dyDescent="0.3">
      <c r="A3557">
        <v>10</v>
      </c>
      <c r="B3557" s="1">
        <v>43035.083333333336</v>
      </c>
      <c r="C3557" t="s">
        <v>0</v>
      </c>
      <c r="D3557">
        <v>3555</v>
      </c>
      <c r="E3557" s="2">
        <v>19.403320099554179</v>
      </c>
      <c r="F3557" s="2">
        <v>24.088274630102067</v>
      </c>
      <c r="G3557" s="2">
        <v>20.181473</v>
      </c>
      <c r="H3557" s="2">
        <v>16.25635653498238</v>
      </c>
    </row>
    <row r="3558" spans="1:8" x14ac:dyDescent="0.3">
      <c r="A3558">
        <v>10</v>
      </c>
      <c r="B3558" s="1">
        <v>43035.125</v>
      </c>
      <c r="C3558" t="s">
        <v>0</v>
      </c>
      <c r="D3558">
        <v>3556</v>
      </c>
      <c r="E3558" s="2">
        <v>19.403320099554179</v>
      </c>
      <c r="F3558" s="2">
        <v>24.088274630102067</v>
      </c>
      <c r="G3558" s="2">
        <v>19.999001</v>
      </c>
      <c r="H3558" s="2">
        <v>16.109373711198835</v>
      </c>
    </row>
    <row r="3559" spans="1:8" x14ac:dyDescent="0.3">
      <c r="A3559">
        <v>10</v>
      </c>
      <c r="B3559" s="1">
        <v>43035.166666666664</v>
      </c>
      <c r="C3559" t="s">
        <v>0</v>
      </c>
      <c r="D3559">
        <v>3557</v>
      </c>
      <c r="E3559" s="2">
        <v>19.403320099554179</v>
      </c>
      <c r="F3559" s="2">
        <v>24.088274630102067</v>
      </c>
      <c r="G3559" s="2">
        <v>19.698042000000001</v>
      </c>
      <c r="H3559" s="2">
        <v>15.866948551924699</v>
      </c>
    </row>
    <row r="3560" spans="1:8" x14ac:dyDescent="0.3">
      <c r="A3560">
        <v>10</v>
      </c>
      <c r="B3560" s="1">
        <v>43035.208333333336</v>
      </c>
      <c r="C3560" t="s">
        <v>0</v>
      </c>
      <c r="D3560">
        <v>3558</v>
      </c>
      <c r="E3560" s="2">
        <v>19.403320099554179</v>
      </c>
      <c r="F3560" s="2">
        <v>24.088274630102067</v>
      </c>
      <c r="G3560" s="2">
        <v>23.193384000000002</v>
      </c>
      <c r="H3560" s="2">
        <v>18.682477713928797</v>
      </c>
    </row>
    <row r="3561" spans="1:8" x14ac:dyDescent="0.3">
      <c r="A3561">
        <v>10</v>
      </c>
      <c r="B3561" s="1">
        <v>43035.25</v>
      </c>
      <c r="C3561" t="s">
        <v>0</v>
      </c>
      <c r="D3561">
        <v>3559</v>
      </c>
      <c r="E3561" s="2">
        <v>19.403320099554179</v>
      </c>
      <c r="F3561" s="2">
        <v>24.088274630102067</v>
      </c>
      <c r="G3561" s="2">
        <v>35.119602</v>
      </c>
      <c r="H3561" s="2">
        <v>28.289152703505845</v>
      </c>
    </row>
    <row r="3562" spans="1:8" x14ac:dyDescent="0.3">
      <c r="A3562">
        <v>10</v>
      </c>
      <c r="B3562" s="1">
        <v>43035.291666666664</v>
      </c>
      <c r="C3562" t="s">
        <v>1</v>
      </c>
      <c r="D3562">
        <v>3560</v>
      </c>
      <c r="E3562" s="2">
        <v>26.958551881762588</v>
      </c>
      <c r="F3562" s="2">
        <v>33.293384661931853</v>
      </c>
      <c r="G3562" s="2">
        <v>36.792583999999998</v>
      </c>
      <c r="H3562" s="2">
        <v>29.791948001076392</v>
      </c>
    </row>
    <row r="3563" spans="1:8" x14ac:dyDescent="0.3">
      <c r="A3563">
        <v>10</v>
      </c>
      <c r="B3563" s="1">
        <v>43035.333333333336</v>
      </c>
      <c r="C3563" t="s">
        <v>1</v>
      </c>
      <c r="D3563">
        <v>3561</v>
      </c>
      <c r="E3563" s="2">
        <v>26.958551881762588</v>
      </c>
      <c r="F3563" s="2">
        <v>33.293384661931853</v>
      </c>
      <c r="G3563" s="2">
        <v>32.999794999999999</v>
      </c>
      <c r="H3563" s="2">
        <v>26.720824410869881</v>
      </c>
    </row>
    <row r="3564" spans="1:8" x14ac:dyDescent="0.3">
      <c r="A3564">
        <v>10</v>
      </c>
      <c r="B3564" s="1">
        <v>43035.375</v>
      </c>
      <c r="C3564" t="s">
        <v>1</v>
      </c>
      <c r="D3564">
        <v>3562</v>
      </c>
      <c r="E3564" s="2">
        <v>26.958551881762588</v>
      </c>
      <c r="F3564" s="2">
        <v>33.293384661931853</v>
      </c>
      <c r="G3564" s="2">
        <v>31.230581999999998</v>
      </c>
      <c r="H3564" s="2">
        <v>25.288244907923627</v>
      </c>
    </row>
    <row r="3565" spans="1:8" x14ac:dyDescent="0.3">
      <c r="A3565">
        <v>10</v>
      </c>
      <c r="B3565" s="1">
        <v>43035.416666666664</v>
      </c>
      <c r="C3565" t="s">
        <v>1</v>
      </c>
      <c r="D3565">
        <v>3563</v>
      </c>
      <c r="E3565" s="2">
        <v>26.958551881762588</v>
      </c>
      <c r="F3565" s="2">
        <v>33.293384661931853</v>
      </c>
      <c r="G3565" s="2">
        <v>32.118746999999999</v>
      </c>
      <c r="H3565" s="2">
        <v>26.007416072862085</v>
      </c>
    </row>
    <row r="3566" spans="1:8" x14ac:dyDescent="0.3">
      <c r="A3566">
        <v>10</v>
      </c>
      <c r="B3566" s="1">
        <v>43035.458333333336</v>
      </c>
      <c r="C3566" t="s">
        <v>1</v>
      </c>
      <c r="D3566">
        <v>3564</v>
      </c>
      <c r="E3566" s="2">
        <v>26.958551881762588</v>
      </c>
      <c r="F3566" s="2">
        <v>33.293384661931853</v>
      </c>
      <c r="G3566" s="2">
        <v>29.478635000000001</v>
      </c>
      <c r="H3566" s="2">
        <v>23.869646151048009</v>
      </c>
    </row>
    <row r="3567" spans="1:8" x14ac:dyDescent="0.3">
      <c r="A3567">
        <v>10</v>
      </c>
      <c r="B3567" s="1">
        <v>43035.5</v>
      </c>
      <c r="C3567" t="s">
        <v>1</v>
      </c>
      <c r="D3567">
        <v>3565</v>
      </c>
      <c r="E3567" s="2">
        <v>26.958551881762588</v>
      </c>
      <c r="F3567" s="2">
        <v>33.293384661931853</v>
      </c>
      <c r="G3567" s="2">
        <v>27.843122999999999</v>
      </c>
      <c r="H3567" s="2">
        <v>22.545327955317685</v>
      </c>
    </row>
    <row r="3568" spans="1:8" x14ac:dyDescent="0.3">
      <c r="A3568">
        <v>10</v>
      </c>
      <c r="B3568" s="1">
        <v>43035.541666666664</v>
      </c>
      <c r="C3568" t="s">
        <v>1</v>
      </c>
      <c r="D3568">
        <v>3566</v>
      </c>
      <c r="E3568" s="2">
        <v>26.958551881762588</v>
      </c>
      <c r="F3568" s="2">
        <v>33.293384661931853</v>
      </c>
      <c r="G3568" s="2">
        <v>26.868065000000001</v>
      </c>
      <c r="H3568" s="2">
        <v>21.755797183735197</v>
      </c>
    </row>
    <row r="3569" spans="1:8" x14ac:dyDescent="0.3">
      <c r="A3569">
        <v>10</v>
      </c>
      <c r="B3569" s="1">
        <v>43035.583333333336</v>
      </c>
      <c r="C3569" t="s">
        <v>1</v>
      </c>
      <c r="D3569">
        <v>3567</v>
      </c>
      <c r="E3569" s="2">
        <v>26.958551881762588</v>
      </c>
      <c r="F3569" s="2">
        <v>33.293384661931853</v>
      </c>
      <c r="G3569" s="2">
        <v>25.910129999999999</v>
      </c>
      <c r="H3569" s="2">
        <v>20.980131367264921</v>
      </c>
    </row>
    <row r="3570" spans="1:8" x14ac:dyDescent="0.3">
      <c r="A3570">
        <v>10</v>
      </c>
      <c r="B3570" s="1">
        <v>43035.625</v>
      </c>
      <c r="C3570" t="s">
        <v>1</v>
      </c>
      <c r="D3570">
        <v>3568</v>
      </c>
      <c r="E3570" s="2">
        <v>26.958551881762588</v>
      </c>
      <c r="F3570" s="2">
        <v>33.293384661931853</v>
      </c>
      <c r="G3570" s="2">
        <v>25.058252</v>
      </c>
      <c r="H3570" s="2">
        <v>20.290342765321093</v>
      </c>
    </row>
    <row r="3571" spans="1:8" x14ac:dyDescent="0.3">
      <c r="A3571">
        <v>10</v>
      </c>
      <c r="B3571" s="1">
        <v>43035.666666666664</v>
      </c>
      <c r="C3571" t="s">
        <v>1</v>
      </c>
      <c r="D3571">
        <v>3569</v>
      </c>
      <c r="E3571" s="2">
        <v>26.958551881762588</v>
      </c>
      <c r="F3571" s="2">
        <v>33.293384661931853</v>
      </c>
      <c r="G3571" s="2">
        <v>25.806432999999998</v>
      </c>
      <c r="H3571" s="2">
        <v>20.896165108415918</v>
      </c>
    </row>
    <row r="3572" spans="1:8" x14ac:dyDescent="0.3">
      <c r="A3572">
        <v>10</v>
      </c>
      <c r="B3572" s="1">
        <v>43035.708333333336</v>
      </c>
      <c r="C3572" t="s">
        <v>1</v>
      </c>
      <c r="D3572">
        <v>3570</v>
      </c>
      <c r="E3572" s="2">
        <v>26.958551881762588</v>
      </c>
      <c r="F3572" s="2">
        <v>33.293384661931853</v>
      </c>
      <c r="G3572" s="2">
        <v>26.934560999999999</v>
      </c>
      <c r="H3572" s="2">
        <v>21.80964078912805</v>
      </c>
    </row>
    <row r="3573" spans="1:8" x14ac:dyDescent="0.3">
      <c r="A3573">
        <v>10</v>
      </c>
      <c r="B3573" s="1">
        <v>43035.75</v>
      </c>
      <c r="C3573" t="s">
        <v>1</v>
      </c>
      <c r="D3573">
        <v>3571</v>
      </c>
      <c r="E3573" s="2">
        <v>26.958551881762588</v>
      </c>
      <c r="F3573" s="2">
        <v>33.293384661931853</v>
      </c>
      <c r="G3573" s="2">
        <v>33.423459999999999</v>
      </c>
      <c r="H3573" s="2">
        <v>27.063877392684805</v>
      </c>
    </row>
    <row r="3574" spans="1:8" x14ac:dyDescent="0.3">
      <c r="A3574">
        <v>10</v>
      </c>
      <c r="B3574" s="1">
        <v>43035.791666666664</v>
      </c>
      <c r="C3574" t="s">
        <v>1</v>
      </c>
      <c r="D3574">
        <v>3572</v>
      </c>
      <c r="E3574" s="2">
        <v>26.958551881762588</v>
      </c>
      <c r="F3574" s="2">
        <v>33.293384661931853</v>
      </c>
      <c r="G3574" s="2">
        <v>33.534711999999999</v>
      </c>
      <c r="H3574" s="2">
        <v>27.153961138882568</v>
      </c>
    </row>
    <row r="3575" spans="1:8" x14ac:dyDescent="0.3">
      <c r="A3575">
        <v>10</v>
      </c>
      <c r="B3575" s="1">
        <v>43035.833333333336</v>
      </c>
      <c r="C3575" t="s">
        <v>1</v>
      </c>
      <c r="D3575">
        <v>3573</v>
      </c>
      <c r="E3575" s="2">
        <v>26.958551881762588</v>
      </c>
      <c r="F3575" s="2">
        <v>33.293384661931853</v>
      </c>
      <c r="G3575" s="2">
        <v>29.219391999999999</v>
      </c>
      <c r="H3575" s="2">
        <v>23.659730099062017</v>
      </c>
    </row>
    <row r="3576" spans="1:8" x14ac:dyDescent="0.3">
      <c r="A3576">
        <v>10</v>
      </c>
      <c r="B3576" s="1">
        <v>43035.875</v>
      </c>
      <c r="C3576" t="s">
        <v>1</v>
      </c>
      <c r="D3576">
        <v>3574</v>
      </c>
      <c r="E3576" s="2">
        <v>26.958551881762588</v>
      </c>
      <c r="F3576" s="2">
        <v>33.293384661931853</v>
      </c>
      <c r="G3576" s="2">
        <v>25.861234</v>
      </c>
      <c r="H3576" s="2">
        <v>20.940538956754676</v>
      </c>
    </row>
    <row r="3577" spans="1:8" x14ac:dyDescent="0.3">
      <c r="A3577">
        <v>10</v>
      </c>
      <c r="B3577" s="1">
        <v>43035.916666666664</v>
      </c>
      <c r="C3577" t="s">
        <v>1</v>
      </c>
      <c r="D3577">
        <v>3575</v>
      </c>
      <c r="E3577" s="2">
        <v>26.958551881762588</v>
      </c>
      <c r="F3577" s="2">
        <v>33.293384661931853</v>
      </c>
      <c r="G3577" s="2">
        <v>22.868572</v>
      </c>
      <c r="H3577" s="2">
        <v>18.517299787448241</v>
      </c>
    </row>
    <row r="3578" spans="1:8" x14ac:dyDescent="0.3">
      <c r="A3578">
        <v>10</v>
      </c>
      <c r="B3578" s="1">
        <v>43035.958333333336</v>
      </c>
      <c r="C3578" t="s">
        <v>0</v>
      </c>
      <c r="D3578">
        <v>3576</v>
      </c>
      <c r="E3578" s="2">
        <v>19.403320099554179</v>
      </c>
      <c r="F3578" s="2">
        <v>24.088274630102067</v>
      </c>
      <c r="G3578" s="2">
        <v>21.813016999999999</v>
      </c>
      <c r="H3578" s="2">
        <v>17.570579781546751</v>
      </c>
    </row>
    <row r="3579" spans="1:8" x14ac:dyDescent="0.3">
      <c r="A3579">
        <v>10</v>
      </c>
      <c r="B3579" s="1">
        <v>43036</v>
      </c>
      <c r="C3579" t="s">
        <v>0</v>
      </c>
      <c r="D3579">
        <v>3577</v>
      </c>
      <c r="E3579" s="2">
        <v>19.403320099554179</v>
      </c>
      <c r="F3579" s="2">
        <v>24.088274630102067</v>
      </c>
      <c r="G3579" s="2">
        <v>21.662452999999999</v>
      </c>
      <c r="H3579" s="2">
        <v>17.449299136405884</v>
      </c>
    </row>
    <row r="3580" spans="1:8" x14ac:dyDescent="0.3">
      <c r="A3580">
        <v>10</v>
      </c>
      <c r="B3580" s="1">
        <v>43036.041666666664</v>
      </c>
      <c r="C3580" t="s">
        <v>0</v>
      </c>
      <c r="D3580">
        <v>3578</v>
      </c>
      <c r="E3580" s="2">
        <v>19.403320099554179</v>
      </c>
      <c r="F3580" s="2">
        <v>24.088274630102067</v>
      </c>
      <c r="G3580" s="2">
        <v>21.476137999999999</v>
      </c>
      <c r="H3580" s="2">
        <v>17.299220741839971</v>
      </c>
    </row>
    <row r="3581" spans="1:8" x14ac:dyDescent="0.3">
      <c r="A3581">
        <v>10</v>
      </c>
      <c r="B3581" s="1">
        <v>43036.083333333336</v>
      </c>
      <c r="C3581" t="s">
        <v>0</v>
      </c>
      <c r="D3581">
        <v>3579</v>
      </c>
      <c r="E3581" s="2">
        <v>19.403320099554179</v>
      </c>
      <c r="F3581" s="2">
        <v>24.088274630102067</v>
      </c>
      <c r="G3581" s="2">
        <v>20.483036999999999</v>
      </c>
      <c r="H3581" s="2">
        <v>16.499269027153559</v>
      </c>
    </row>
    <row r="3582" spans="1:8" x14ac:dyDescent="0.3">
      <c r="A3582">
        <v>10</v>
      </c>
      <c r="B3582" s="1">
        <v>43036.125</v>
      </c>
      <c r="C3582" t="s">
        <v>0</v>
      </c>
      <c r="D3582">
        <v>3580</v>
      </c>
      <c r="E3582" s="2">
        <v>19.403320099554179</v>
      </c>
      <c r="F3582" s="2">
        <v>24.088274630102067</v>
      </c>
      <c r="G3582" s="2">
        <v>19.808624999999999</v>
      </c>
      <c r="H3582" s="2">
        <v>15.956024144905841</v>
      </c>
    </row>
    <row r="3583" spans="1:8" x14ac:dyDescent="0.3">
      <c r="A3583">
        <v>10</v>
      </c>
      <c r="B3583" s="1">
        <v>43036.166666666664</v>
      </c>
      <c r="C3583" t="s">
        <v>0</v>
      </c>
      <c r="D3583">
        <v>3581</v>
      </c>
      <c r="E3583" s="2">
        <v>19.403320099554179</v>
      </c>
      <c r="F3583" s="2">
        <v>24.088274630102067</v>
      </c>
      <c r="G3583" s="2">
        <v>20.266631</v>
      </c>
      <c r="H3583" s="2">
        <v>16.324952063653949</v>
      </c>
    </row>
    <row r="3584" spans="1:8" x14ac:dyDescent="0.3">
      <c r="A3584">
        <v>10</v>
      </c>
      <c r="B3584" s="1">
        <v>43036.208333333336</v>
      </c>
      <c r="C3584" t="s">
        <v>0</v>
      </c>
      <c r="D3584">
        <v>3582</v>
      </c>
      <c r="E3584" s="2">
        <v>19.403320099554179</v>
      </c>
      <c r="F3584" s="2">
        <v>24.088274630102067</v>
      </c>
      <c r="G3584" s="2">
        <v>21.31363</v>
      </c>
      <c r="H3584" s="2">
        <v>17.168319098149894</v>
      </c>
    </row>
    <row r="3585" spans="1:8" x14ac:dyDescent="0.3">
      <c r="A3585">
        <v>10</v>
      </c>
      <c r="B3585" s="1">
        <v>43036.25</v>
      </c>
      <c r="C3585" t="s">
        <v>0</v>
      </c>
      <c r="D3585">
        <v>3583</v>
      </c>
      <c r="E3585" s="2">
        <v>19.403320099554179</v>
      </c>
      <c r="F3585" s="2">
        <v>24.088274630102067</v>
      </c>
      <c r="G3585" s="2">
        <v>22.928117</v>
      </c>
      <c r="H3585" s="2">
        <v>18.468802779053373</v>
      </c>
    </row>
    <row r="3586" spans="1:8" x14ac:dyDescent="0.3">
      <c r="A3586">
        <v>10</v>
      </c>
      <c r="B3586" s="1">
        <v>43036.291666666664</v>
      </c>
      <c r="C3586" t="s">
        <v>0</v>
      </c>
      <c r="D3586">
        <v>3584</v>
      </c>
      <c r="E3586" s="2">
        <v>19.403320099554179</v>
      </c>
      <c r="F3586" s="2">
        <v>24.088274630102067</v>
      </c>
      <c r="G3586" s="2">
        <v>24.03847</v>
      </c>
      <c r="H3586" s="2">
        <v>19.363202025713278</v>
      </c>
    </row>
    <row r="3587" spans="1:8" x14ac:dyDescent="0.3">
      <c r="A3587">
        <v>10</v>
      </c>
      <c r="B3587" s="1">
        <v>43036.333333333336</v>
      </c>
      <c r="C3587" t="s">
        <v>0</v>
      </c>
      <c r="D3587">
        <v>3585</v>
      </c>
      <c r="E3587" s="2">
        <v>19.403320099554179</v>
      </c>
      <c r="F3587" s="2">
        <v>24.088274630102067</v>
      </c>
      <c r="G3587" s="2">
        <v>25.362024000000002</v>
      </c>
      <c r="H3587" s="2">
        <v>20.429336579781861</v>
      </c>
    </row>
    <row r="3588" spans="1:8" x14ac:dyDescent="0.3">
      <c r="A3588">
        <v>10</v>
      </c>
      <c r="B3588" s="1">
        <v>43036.375</v>
      </c>
      <c r="C3588" t="s">
        <v>0</v>
      </c>
      <c r="D3588">
        <v>3586</v>
      </c>
      <c r="E3588" s="2">
        <v>19.403320099554179</v>
      </c>
      <c r="F3588" s="2">
        <v>24.088274630102067</v>
      </c>
      <c r="G3588" s="2">
        <v>29.868604000000001</v>
      </c>
      <c r="H3588" s="2">
        <v>24.059426971767664</v>
      </c>
    </row>
    <row r="3589" spans="1:8" x14ac:dyDescent="0.3">
      <c r="A3589">
        <v>10</v>
      </c>
      <c r="B3589" s="1">
        <v>43036.416666666664</v>
      </c>
      <c r="C3589" t="s">
        <v>0</v>
      </c>
      <c r="D3589">
        <v>3587</v>
      </c>
      <c r="E3589" s="2">
        <v>19.403320099554179</v>
      </c>
      <c r="F3589" s="2">
        <v>24.088274630102067</v>
      </c>
      <c r="G3589" s="2">
        <v>30.312560000000001</v>
      </c>
      <c r="H3589" s="2">
        <v>24.417037490179506</v>
      </c>
    </row>
    <row r="3590" spans="1:8" x14ac:dyDescent="0.3">
      <c r="A3590">
        <v>10</v>
      </c>
      <c r="B3590" s="1">
        <v>43036.458333333336</v>
      </c>
      <c r="C3590" t="s">
        <v>0</v>
      </c>
      <c r="D3590">
        <v>3588</v>
      </c>
      <c r="E3590" s="2">
        <v>19.403320099554179</v>
      </c>
      <c r="F3590" s="2">
        <v>24.088274630102067</v>
      </c>
      <c r="G3590" s="2">
        <v>27.856051999999998</v>
      </c>
      <c r="H3590" s="2">
        <v>22.438298382333585</v>
      </c>
    </row>
    <row r="3591" spans="1:8" x14ac:dyDescent="0.3">
      <c r="A3591">
        <v>10</v>
      </c>
      <c r="B3591" s="1">
        <v>43036.5</v>
      </c>
      <c r="C3591" t="s">
        <v>0</v>
      </c>
      <c r="D3591">
        <v>3589</v>
      </c>
      <c r="E3591" s="2">
        <v>19.403320099554179</v>
      </c>
      <c r="F3591" s="2">
        <v>24.088274630102067</v>
      </c>
      <c r="G3591" s="2">
        <v>26.538554000000001</v>
      </c>
      <c r="H3591" s="2">
        <v>21.377041990288951</v>
      </c>
    </row>
    <row r="3592" spans="1:8" x14ac:dyDescent="0.3">
      <c r="A3592">
        <v>10</v>
      </c>
      <c r="B3592" s="1">
        <v>43036.541666666664</v>
      </c>
      <c r="C3592" t="s">
        <v>0</v>
      </c>
      <c r="D3592">
        <v>3590</v>
      </c>
      <c r="E3592" s="2">
        <v>19.403320099554179</v>
      </c>
      <c r="F3592" s="2">
        <v>24.088274630102067</v>
      </c>
      <c r="G3592" s="2">
        <v>25.548898000000001</v>
      </c>
      <c r="H3592" s="2">
        <v>20.579865253834456</v>
      </c>
    </row>
    <row r="3593" spans="1:8" x14ac:dyDescent="0.3">
      <c r="A3593">
        <v>10</v>
      </c>
      <c r="B3593" s="1">
        <v>43036.583333333336</v>
      </c>
      <c r="C3593" t="s">
        <v>0</v>
      </c>
      <c r="D3593">
        <v>3591</v>
      </c>
      <c r="E3593" s="2">
        <v>19.403320099554179</v>
      </c>
      <c r="F3593" s="2">
        <v>24.088274630102067</v>
      </c>
      <c r="G3593" s="2">
        <v>24.283436999999999</v>
      </c>
      <c r="H3593" s="2">
        <v>19.560525129497876</v>
      </c>
    </row>
    <row r="3594" spans="1:8" x14ac:dyDescent="0.3">
      <c r="A3594">
        <v>10</v>
      </c>
      <c r="B3594" s="1">
        <v>43036.625</v>
      </c>
      <c r="C3594" t="s">
        <v>0</v>
      </c>
      <c r="D3594">
        <v>3592</v>
      </c>
      <c r="E3594" s="2">
        <v>19.403320099554179</v>
      </c>
      <c r="F3594" s="2">
        <v>24.088274630102067</v>
      </c>
      <c r="G3594" s="2">
        <v>24.242799999999999</v>
      </c>
      <c r="H3594" s="2">
        <v>19.527791663486148</v>
      </c>
    </row>
    <row r="3595" spans="1:8" x14ac:dyDescent="0.3">
      <c r="A3595">
        <v>10</v>
      </c>
      <c r="B3595" s="1">
        <v>43036.666666666664</v>
      </c>
      <c r="C3595" t="s">
        <v>0</v>
      </c>
      <c r="D3595">
        <v>3593</v>
      </c>
      <c r="E3595" s="2">
        <v>19.403320099554179</v>
      </c>
      <c r="F3595" s="2">
        <v>24.088274630102067</v>
      </c>
      <c r="G3595" s="2">
        <v>25.474360000000001</v>
      </c>
      <c r="H3595" s="2">
        <v>20.519824229901044</v>
      </c>
    </row>
    <row r="3596" spans="1:8" x14ac:dyDescent="0.3">
      <c r="A3596">
        <v>10</v>
      </c>
      <c r="B3596" s="1">
        <v>43036.708333333336</v>
      </c>
      <c r="C3596" t="s">
        <v>0</v>
      </c>
      <c r="D3596">
        <v>3594</v>
      </c>
      <c r="E3596" s="2">
        <v>19.403320099554179</v>
      </c>
      <c r="F3596" s="2">
        <v>24.088274630102067</v>
      </c>
      <c r="G3596" s="2">
        <v>27.239176</v>
      </c>
      <c r="H3596" s="2">
        <v>21.941399261349019</v>
      </c>
    </row>
    <row r="3597" spans="1:8" x14ac:dyDescent="0.3">
      <c r="A3597">
        <v>10</v>
      </c>
      <c r="B3597" s="1">
        <v>43036.75</v>
      </c>
      <c r="C3597" t="s">
        <v>0</v>
      </c>
      <c r="D3597">
        <v>3595</v>
      </c>
      <c r="E3597" s="2">
        <v>19.403320099554179</v>
      </c>
      <c r="F3597" s="2">
        <v>24.088274630102067</v>
      </c>
      <c r="G3597" s="2">
        <v>36.714894000000001</v>
      </c>
      <c r="H3597" s="2">
        <v>29.574174640675899</v>
      </c>
    </row>
    <row r="3598" spans="1:8" x14ac:dyDescent="0.3">
      <c r="A3598">
        <v>10</v>
      </c>
      <c r="B3598" s="1">
        <v>43036.791666666664</v>
      </c>
      <c r="C3598" t="s">
        <v>0</v>
      </c>
      <c r="D3598">
        <v>3596</v>
      </c>
      <c r="E3598" s="2">
        <v>19.403320099554179</v>
      </c>
      <c r="F3598" s="2">
        <v>24.088274630102067</v>
      </c>
      <c r="G3598" s="2">
        <v>37.507300999999998</v>
      </c>
      <c r="H3598" s="2">
        <v>30.212465548025214</v>
      </c>
    </row>
    <row r="3599" spans="1:8" x14ac:dyDescent="0.3">
      <c r="A3599">
        <v>10</v>
      </c>
      <c r="B3599" s="1">
        <v>43036.833333333336</v>
      </c>
      <c r="C3599" t="s">
        <v>0</v>
      </c>
      <c r="D3599">
        <v>3597</v>
      </c>
      <c r="E3599" s="2">
        <v>19.403320099554179</v>
      </c>
      <c r="F3599" s="2">
        <v>24.088274630102067</v>
      </c>
      <c r="G3599" s="2">
        <v>37.670350999999997</v>
      </c>
      <c r="H3599" s="2">
        <v>30.343803777550328</v>
      </c>
    </row>
    <row r="3600" spans="1:8" x14ac:dyDescent="0.3">
      <c r="A3600">
        <v>10</v>
      </c>
      <c r="B3600" s="1">
        <v>43036.875</v>
      </c>
      <c r="C3600" t="s">
        <v>0</v>
      </c>
      <c r="D3600">
        <v>3598</v>
      </c>
      <c r="E3600" s="2">
        <v>19.403320099554179</v>
      </c>
      <c r="F3600" s="2">
        <v>24.088274630102067</v>
      </c>
      <c r="G3600" s="2">
        <v>29.034637</v>
      </c>
      <c r="H3600" s="2">
        <v>23.387659113672782</v>
      </c>
    </row>
    <row r="3601" spans="1:8" x14ac:dyDescent="0.3">
      <c r="A3601">
        <v>10</v>
      </c>
      <c r="B3601" s="1">
        <v>43036.916666666664</v>
      </c>
      <c r="C3601" t="s">
        <v>0</v>
      </c>
      <c r="D3601">
        <v>3599</v>
      </c>
      <c r="E3601" s="2">
        <v>19.403320099554179</v>
      </c>
      <c r="F3601" s="2">
        <v>24.088274630102067</v>
      </c>
      <c r="G3601" s="2">
        <v>24.367008999999999</v>
      </c>
      <c r="H3601" s="2">
        <v>19.627843121021169</v>
      </c>
    </row>
    <row r="3602" spans="1:8" x14ac:dyDescent="0.3">
      <c r="A3602">
        <v>10</v>
      </c>
      <c r="B3602" s="1">
        <v>43036.958333333336</v>
      </c>
      <c r="C3602" t="s">
        <v>0</v>
      </c>
      <c r="D3602">
        <v>3600</v>
      </c>
      <c r="E3602" s="2">
        <v>19.403320099554179</v>
      </c>
      <c r="F3602" s="2">
        <v>24.088274630102067</v>
      </c>
      <c r="G3602" s="2">
        <v>22.493395</v>
      </c>
      <c r="H3602" s="2">
        <v>18.118630330015552</v>
      </c>
    </row>
    <row r="3603" spans="1:8" x14ac:dyDescent="0.3">
      <c r="A3603">
        <v>10</v>
      </c>
      <c r="B3603" s="1">
        <v>43037</v>
      </c>
      <c r="C3603" t="s">
        <v>0</v>
      </c>
      <c r="D3603">
        <v>3601</v>
      </c>
      <c r="E3603" s="2">
        <v>19.403320099554179</v>
      </c>
      <c r="F3603" s="2">
        <v>24.088274630102067</v>
      </c>
      <c r="G3603" s="2">
        <v>21.627033999999998</v>
      </c>
      <c r="H3603" s="2">
        <v>17.420768815942527</v>
      </c>
    </row>
    <row r="3604" spans="1:8" x14ac:dyDescent="0.3">
      <c r="A3604">
        <v>10</v>
      </c>
      <c r="B3604" s="1">
        <v>43037.041666666664</v>
      </c>
      <c r="C3604" t="s">
        <v>0</v>
      </c>
      <c r="D3604">
        <v>3602</v>
      </c>
      <c r="E3604" s="2">
        <v>19.403320099554179</v>
      </c>
      <c r="F3604" s="2">
        <v>24.088274630102067</v>
      </c>
      <c r="G3604" s="2">
        <v>21.845938</v>
      </c>
      <c r="H3604" s="2">
        <v>17.597097940726126</v>
      </c>
    </row>
    <row r="3605" spans="1:8" x14ac:dyDescent="0.3">
      <c r="A3605">
        <v>10</v>
      </c>
      <c r="B3605" s="1">
        <v>43037.083333333336</v>
      </c>
      <c r="C3605" t="s">
        <v>0</v>
      </c>
      <c r="D3605">
        <v>3603</v>
      </c>
      <c r="E3605" s="2">
        <v>19.403320099554179</v>
      </c>
      <c r="F3605" s="2">
        <v>24.088274630102067</v>
      </c>
      <c r="G3605" s="2">
        <v>21.139454000000001</v>
      </c>
      <c r="H3605" s="2">
        <v>17.028018776372736</v>
      </c>
    </row>
    <row r="3606" spans="1:8" x14ac:dyDescent="0.3">
      <c r="A3606">
        <v>10</v>
      </c>
      <c r="B3606" s="1">
        <v>43037.125</v>
      </c>
      <c r="C3606" t="s">
        <v>0</v>
      </c>
      <c r="D3606">
        <v>3604</v>
      </c>
      <c r="E3606" s="2">
        <v>19.403320099554179</v>
      </c>
      <c r="F3606" s="2">
        <v>24.088274630102067</v>
      </c>
      <c r="G3606" s="2">
        <v>20.749126</v>
      </c>
      <c r="H3606" s="2">
        <v>16.713606090361829</v>
      </c>
    </row>
    <row r="3607" spans="1:8" x14ac:dyDescent="0.3">
      <c r="A3607">
        <v>10</v>
      </c>
      <c r="B3607" s="1">
        <v>43037.166666666664</v>
      </c>
      <c r="C3607" t="s">
        <v>0</v>
      </c>
      <c r="D3607">
        <v>3605</v>
      </c>
      <c r="E3607" s="2">
        <v>19.403320099554179</v>
      </c>
      <c r="F3607" s="2">
        <v>24.088274630102067</v>
      </c>
      <c r="G3607" s="2">
        <v>20.82451</v>
      </c>
      <c r="H3607" s="2">
        <v>16.77432857484218</v>
      </c>
    </row>
    <row r="3608" spans="1:8" x14ac:dyDescent="0.3">
      <c r="A3608">
        <v>10</v>
      </c>
      <c r="B3608" s="1">
        <v>43037.208333333336</v>
      </c>
      <c r="C3608" t="s">
        <v>0</v>
      </c>
      <c r="D3608">
        <v>3606</v>
      </c>
      <c r="E3608" s="2">
        <v>19.403320099554179</v>
      </c>
      <c r="F3608" s="2">
        <v>24.088274630102067</v>
      </c>
      <c r="G3608" s="2">
        <v>21.251733999999999</v>
      </c>
      <c r="H3608" s="2">
        <v>17.118461317992359</v>
      </c>
    </row>
    <row r="3609" spans="1:8" x14ac:dyDescent="0.3">
      <c r="A3609">
        <v>10</v>
      </c>
      <c r="B3609" s="1">
        <v>43037.25</v>
      </c>
      <c r="C3609" t="s">
        <v>0</v>
      </c>
      <c r="D3609">
        <v>3607</v>
      </c>
      <c r="E3609" s="2">
        <v>19.403320099554179</v>
      </c>
      <c r="F3609" s="2">
        <v>24.088274630102067</v>
      </c>
      <c r="G3609" s="2">
        <v>22.285786999999999</v>
      </c>
      <c r="H3609" s="2">
        <v>17.951400234000527</v>
      </c>
    </row>
    <row r="3610" spans="1:8" x14ac:dyDescent="0.3">
      <c r="A3610">
        <v>10</v>
      </c>
      <c r="B3610" s="1">
        <v>43037.291666666664</v>
      </c>
      <c r="C3610" t="s">
        <v>0</v>
      </c>
      <c r="D3610">
        <v>3608</v>
      </c>
      <c r="E3610" s="2">
        <v>19.403320099554179</v>
      </c>
      <c r="F3610" s="2">
        <v>24.088274630102067</v>
      </c>
      <c r="G3610" s="2">
        <v>22.523720999999998</v>
      </c>
      <c r="H3610" s="2">
        <v>18.143058193545627</v>
      </c>
    </row>
    <row r="3611" spans="1:8" x14ac:dyDescent="0.3">
      <c r="A3611">
        <v>10</v>
      </c>
      <c r="B3611" s="1">
        <v>43037.333333333336</v>
      </c>
      <c r="C3611" t="s">
        <v>0</v>
      </c>
      <c r="D3611">
        <v>3609</v>
      </c>
      <c r="E3611" s="2">
        <v>19.403320099554179</v>
      </c>
      <c r="F3611" s="2">
        <v>24.088274630102067</v>
      </c>
      <c r="G3611" s="2">
        <v>24.402757999999999</v>
      </c>
      <c r="H3611" s="2">
        <v>19.656639259428363</v>
      </c>
    </row>
    <row r="3612" spans="1:8" x14ac:dyDescent="0.3">
      <c r="A3612">
        <v>10</v>
      </c>
      <c r="B3612" s="1">
        <v>43037.375</v>
      </c>
      <c r="C3612" t="s">
        <v>0</v>
      </c>
      <c r="D3612">
        <v>3610</v>
      </c>
      <c r="E3612" s="2">
        <v>19.403320099554179</v>
      </c>
      <c r="F3612" s="2">
        <v>24.088274630102067</v>
      </c>
      <c r="G3612" s="2">
        <v>27.277296</v>
      </c>
      <c r="H3612" s="2">
        <v>21.972105261407265</v>
      </c>
    </row>
    <row r="3613" spans="1:8" x14ac:dyDescent="0.3">
      <c r="A3613">
        <v>10</v>
      </c>
      <c r="B3613" s="1">
        <v>43037.416666666664</v>
      </c>
      <c r="C3613" t="s">
        <v>0</v>
      </c>
      <c r="D3613">
        <v>3611</v>
      </c>
      <c r="E3613" s="2">
        <v>19.403320099554179</v>
      </c>
      <c r="F3613" s="2">
        <v>24.088274630102067</v>
      </c>
      <c r="G3613" s="2">
        <v>31.224242</v>
      </c>
      <c r="H3613" s="2">
        <v>25.151405474048961</v>
      </c>
    </row>
    <row r="3614" spans="1:8" x14ac:dyDescent="0.3">
      <c r="A3614">
        <v>10</v>
      </c>
      <c r="B3614" s="1">
        <v>43037.458333333336</v>
      </c>
      <c r="C3614" t="s">
        <v>0</v>
      </c>
      <c r="D3614">
        <v>3612</v>
      </c>
      <c r="E3614" s="2">
        <v>19.403320099554179</v>
      </c>
      <c r="F3614" s="2">
        <v>24.088274630102067</v>
      </c>
      <c r="G3614" s="2">
        <v>28.928163000000001</v>
      </c>
      <c r="H3614" s="2">
        <v>23.301893356846922</v>
      </c>
    </row>
    <row r="3615" spans="1:8" x14ac:dyDescent="0.3">
      <c r="A3615">
        <v>10</v>
      </c>
      <c r="B3615" s="1">
        <v>43037.5</v>
      </c>
      <c r="C3615" t="s">
        <v>0</v>
      </c>
      <c r="D3615">
        <v>3613</v>
      </c>
      <c r="E3615" s="2">
        <v>19.403320099554179</v>
      </c>
      <c r="F3615" s="2">
        <v>24.088274630102067</v>
      </c>
      <c r="G3615" s="2">
        <v>26.740368</v>
      </c>
      <c r="H3615" s="2">
        <v>21.539604967617265</v>
      </c>
    </row>
    <row r="3616" spans="1:8" x14ac:dyDescent="0.3">
      <c r="A3616">
        <v>10</v>
      </c>
      <c r="B3616" s="1">
        <v>43037.541666666664</v>
      </c>
      <c r="C3616" t="s">
        <v>0</v>
      </c>
      <c r="D3616">
        <v>3614</v>
      </c>
      <c r="E3616" s="2">
        <v>19.403320099554179</v>
      </c>
      <c r="F3616" s="2">
        <v>24.088274630102067</v>
      </c>
      <c r="G3616" s="2">
        <v>25.885929999999998</v>
      </c>
      <c r="H3616" s="2">
        <v>20.851347536406106</v>
      </c>
    </row>
    <row r="3617" spans="1:8" x14ac:dyDescent="0.3">
      <c r="A3617">
        <v>10</v>
      </c>
      <c r="B3617" s="1">
        <v>43037.583333333336</v>
      </c>
      <c r="C3617" t="s">
        <v>0</v>
      </c>
      <c r="D3617">
        <v>3615</v>
      </c>
      <c r="E3617" s="2">
        <v>19.403320099554179</v>
      </c>
      <c r="F3617" s="2">
        <v>24.088274630102067</v>
      </c>
      <c r="G3617" s="2">
        <v>24.591407</v>
      </c>
      <c r="H3617" s="2">
        <v>19.80859771181526</v>
      </c>
    </row>
    <row r="3618" spans="1:8" x14ac:dyDescent="0.3">
      <c r="A3618">
        <v>10</v>
      </c>
      <c r="B3618" s="1">
        <v>43037.625</v>
      </c>
      <c r="C3618" t="s">
        <v>0</v>
      </c>
      <c r="D3618">
        <v>3616</v>
      </c>
      <c r="E3618" s="2">
        <v>19.403320099554179</v>
      </c>
      <c r="F3618" s="2">
        <v>24.088274630102067</v>
      </c>
      <c r="G3618" s="2">
        <v>24.111723000000001</v>
      </c>
      <c r="H3618" s="2">
        <v>19.422207970683555</v>
      </c>
    </row>
    <row r="3619" spans="1:8" x14ac:dyDescent="0.3">
      <c r="A3619">
        <v>10</v>
      </c>
      <c r="B3619" s="1">
        <v>43037.666666666664</v>
      </c>
      <c r="C3619" t="s">
        <v>0</v>
      </c>
      <c r="D3619">
        <v>3617</v>
      </c>
      <c r="E3619" s="2">
        <v>19.403320099554179</v>
      </c>
      <c r="F3619" s="2">
        <v>24.088274630102067</v>
      </c>
      <c r="G3619" s="2">
        <v>25.214288</v>
      </c>
      <c r="H3619" s="2">
        <v>20.31033391386881</v>
      </c>
    </row>
    <row r="3620" spans="1:8" x14ac:dyDescent="0.3">
      <c r="A3620">
        <v>10</v>
      </c>
      <c r="B3620" s="1">
        <v>43037.708333333336</v>
      </c>
      <c r="C3620" t="s">
        <v>0</v>
      </c>
      <c r="D3620">
        <v>3618</v>
      </c>
      <c r="E3620" s="2">
        <v>19.403320099554179</v>
      </c>
      <c r="F3620" s="2">
        <v>24.088274630102067</v>
      </c>
      <c r="G3620" s="2">
        <v>30.086327000000001</v>
      </c>
      <c r="H3620" s="2">
        <v>24.234804790515874</v>
      </c>
    </row>
    <row r="3621" spans="1:8" x14ac:dyDescent="0.3">
      <c r="A3621">
        <v>10</v>
      </c>
      <c r="B3621" s="1">
        <v>43037.75</v>
      </c>
      <c r="C3621" t="s">
        <v>0</v>
      </c>
      <c r="D3621">
        <v>3619</v>
      </c>
      <c r="E3621" s="2">
        <v>19.403320099554179</v>
      </c>
      <c r="F3621" s="2">
        <v>24.088274630102067</v>
      </c>
      <c r="G3621" s="2">
        <v>38.776426000000001</v>
      </c>
      <c r="H3621" s="2">
        <v>31.234757057047357</v>
      </c>
    </row>
    <row r="3622" spans="1:8" x14ac:dyDescent="0.3">
      <c r="A3622">
        <v>10</v>
      </c>
      <c r="B3622" s="1">
        <v>43037.791666666664</v>
      </c>
      <c r="C3622" t="s">
        <v>0</v>
      </c>
      <c r="D3622">
        <v>3620</v>
      </c>
      <c r="E3622" s="2">
        <v>19.403320099554179</v>
      </c>
      <c r="F3622" s="2">
        <v>24.088274630102067</v>
      </c>
      <c r="G3622" s="2">
        <v>38.731653000000001</v>
      </c>
      <c r="H3622" s="2">
        <v>31.198692006139485</v>
      </c>
    </row>
    <row r="3623" spans="1:8" x14ac:dyDescent="0.3">
      <c r="A3623">
        <v>10</v>
      </c>
      <c r="B3623" s="1">
        <v>43037.833333333336</v>
      </c>
      <c r="C3623" t="s">
        <v>0</v>
      </c>
      <c r="D3623">
        <v>3621</v>
      </c>
      <c r="E3623" s="2">
        <v>19.403320099554179</v>
      </c>
      <c r="F3623" s="2">
        <v>24.088274630102067</v>
      </c>
      <c r="G3623" s="2">
        <v>37.585911000000003</v>
      </c>
      <c r="H3623" s="2">
        <v>30.275786604283848</v>
      </c>
    </row>
    <row r="3624" spans="1:8" x14ac:dyDescent="0.3">
      <c r="A3624">
        <v>10</v>
      </c>
      <c r="B3624" s="1">
        <v>43037.875</v>
      </c>
      <c r="C3624" t="s">
        <v>0</v>
      </c>
      <c r="D3624">
        <v>3622</v>
      </c>
      <c r="E3624" s="2">
        <v>19.403320099554179</v>
      </c>
      <c r="F3624" s="2">
        <v>24.088274630102067</v>
      </c>
      <c r="G3624" s="2">
        <v>30.025068999999998</v>
      </c>
      <c r="H3624" s="2">
        <v>24.185460925049764</v>
      </c>
    </row>
    <row r="3625" spans="1:8" x14ac:dyDescent="0.3">
      <c r="A3625">
        <v>10</v>
      </c>
      <c r="B3625" s="1">
        <v>43037.916666666664</v>
      </c>
      <c r="C3625" t="s">
        <v>0</v>
      </c>
      <c r="D3625">
        <v>3623</v>
      </c>
      <c r="E3625" s="2">
        <v>19.403320099554179</v>
      </c>
      <c r="F3625" s="2">
        <v>24.088274630102067</v>
      </c>
      <c r="G3625" s="2">
        <v>23.165095999999998</v>
      </c>
      <c r="H3625" s="2">
        <v>18.65969147757917</v>
      </c>
    </row>
    <row r="3626" spans="1:8" x14ac:dyDescent="0.3">
      <c r="A3626">
        <v>10</v>
      </c>
      <c r="B3626" s="1">
        <v>43037.958333333336</v>
      </c>
      <c r="C3626" t="s">
        <v>0</v>
      </c>
      <c r="D3626">
        <v>3624</v>
      </c>
      <c r="E3626" s="2">
        <v>19.403320099554179</v>
      </c>
      <c r="F3626" s="2">
        <v>24.088274630102067</v>
      </c>
      <c r="G3626" s="2">
        <v>22.511133999999998</v>
      </c>
      <c r="H3626" s="2">
        <v>18.132919252760392</v>
      </c>
    </row>
    <row r="3627" spans="1:8" x14ac:dyDescent="0.3">
      <c r="A3627">
        <v>10</v>
      </c>
      <c r="B3627" s="1">
        <v>43038</v>
      </c>
      <c r="C3627" t="s">
        <v>0</v>
      </c>
      <c r="D3627">
        <v>3625</v>
      </c>
      <c r="E3627" s="2">
        <v>19.403320099554179</v>
      </c>
      <c r="F3627" s="2">
        <v>24.088274630102067</v>
      </c>
      <c r="G3627" s="2">
        <v>21.633825999999999</v>
      </c>
      <c r="H3627" s="2">
        <v>17.426239832532129</v>
      </c>
    </row>
    <row r="3628" spans="1:8" x14ac:dyDescent="0.3">
      <c r="A3628">
        <v>10</v>
      </c>
      <c r="B3628" s="1">
        <v>43038.041666666664</v>
      </c>
      <c r="C3628" t="s">
        <v>0</v>
      </c>
      <c r="D3628">
        <v>3626</v>
      </c>
      <c r="E3628" s="2">
        <v>19.403320099554179</v>
      </c>
      <c r="F3628" s="2">
        <v>24.088274630102067</v>
      </c>
      <c r="G3628" s="2">
        <v>21.193335000000001</v>
      </c>
      <c r="H3628" s="2">
        <v>17.071420402530617</v>
      </c>
    </row>
    <row r="3629" spans="1:8" x14ac:dyDescent="0.3">
      <c r="A3629">
        <v>10</v>
      </c>
      <c r="B3629" s="1">
        <v>43038.083333333336</v>
      </c>
      <c r="C3629" t="s">
        <v>0</v>
      </c>
      <c r="D3629">
        <v>3627</v>
      </c>
      <c r="E3629" s="2">
        <v>19.403320099554179</v>
      </c>
      <c r="F3629" s="2">
        <v>24.088274630102067</v>
      </c>
      <c r="G3629" s="2">
        <v>20.460732</v>
      </c>
      <c r="H3629" s="2">
        <v>16.481302150676665</v>
      </c>
    </row>
    <row r="3630" spans="1:8" x14ac:dyDescent="0.3">
      <c r="A3630">
        <v>10</v>
      </c>
      <c r="B3630" s="1">
        <v>43038.125</v>
      </c>
      <c r="C3630" t="s">
        <v>0</v>
      </c>
      <c r="D3630">
        <v>3628</v>
      </c>
      <c r="E3630" s="2">
        <v>19.403320099554179</v>
      </c>
      <c r="F3630" s="2">
        <v>24.088274630102067</v>
      </c>
      <c r="G3630" s="2">
        <v>20.396951000000001</v>
      </c>
      <c r="H3630" s="2">
        <v>16.429925986203553</v>
      </c>
    </row>
    <row r="3631" spans="1:8" x14ac:dyDescent="0.3">
      <c r="A3631">
        <v>10</v>
      </c>
      <c r="B3631" s="1">
        <v>43038.166666666664</v>
      </c>
      <c r="C3631" t="s">
        <v>0</v>
      </c>
      <c r="D3631">
        <v>3629</v>
      </c>
      <c r="E3631" s="2">
        <v>19.403320099554179</v>
      </c>
      <c r="F3631" s="2">
        <v>24.088274630102067</v>
      </c>
      <c r="G3631" s="2">
        <v>21.168422</v>
      </c>
      <c r="H3631" s="2">
        <v>17.051352758788457</v>
      </c>
    </row>
    <row r="3632" spans="1:8" x14ac:dyDescent="0.3">
      <c r="A3632">
        <v>10</v>
      </c>
      <c r="B3632" s="1">
        <v>43038.208333333336</v>
      </c>
      <c r="C3632" t="s">
        <v>0</v>
      </c>
      <c r="D3632">
        <v>3630</v>
      </c>
      <c r="E3632" s="2">
        <v>19.403320099554179</v>
      </c>
      <c r="F3632" s="2">
        <v>24.088274630102067</v>
      </c>
      <c r="G3632" s="2">
        <v>25.877908000000001</v>
      </c>
      <c r="H3632" s="2">
        <v>20.84488574384401</v>
      </c>
    </row>
    <row r="3633" spans="1:8" x14ac:dyDescent="0.3">
      <c r="A3633">
        <v>10</v>
      </c>
      <c r="B3633" s="1">
        <v>43038.25</v>
      </c>
      <c r="C3633" t="s">
        <v>0</v>
      </c>
      <c r="D3633">
        <v>3631</v>
      </c>
      <c r="E3633" s="2">
        <v>19.403320099554179</v>
      </c>
      <c r="F3633" s="2">
        <v>24.088274630102067</v>
      </c>
      <c r="G3633" s="2">
        <v>37.303640999999999</v>
      </c>
      <c r="H3633" s="2">
        <v>30.048415601229237</v>
      </c>
    </row>
    <row r="3634" spans="1:8" x14ac:dyDescent="0.3">
      <c r="A3634">
        <v>10</v>
      </c>
      <c r="B3634" s="1">
        <v>43038.291666666664</v>
      </c>
      <c r="C3634" t="s">
        <v>1</v>
      </c>
      <c r="D3634">
        <v>3632</v>
      </c>
      <c r="E3634" s="2">
        <v>26.958551881762588</v>
      </c>
      <c r="F3634" s="2">
        <v>33.293384661931853</v>
      </c>
      <c r="G3634" s="2">
        <v>41.987535000000001</v>
      </c>
      <c r="H3634" s="2">
        <v>33.998439995771299</v>
      </c>
    </row>
    <row r="3635" spans="1:8" x14ac:dyDescent="0.3">
      <c r="A3635">
        <v>10</v>
      </c>
      <c r="B3635" s="1">
        <v>43038.333333333336</v>
      </c>
      <c r="C3635" t="s">
        <v>1</v>
      </c>
      <c r="D3635">
        <v>3633</v>
      </c>
      <c r="E3635" s="2">
        <v>26.958551881762588</v>
      </c>
      <c r="F3635" s="2">
        <v>33.293384661931853</v>
      </c>
      <c r="G3635" s="2">
        <v>40.555737000000001</v>
      </c>
      <c r="H3635" s="2">
        <v>32.839074522445337</v>
      </c>
    </row>
    <row r="3636" spans="1:8" x14ac:dyDescent="0.3">
      <c r="A3636">
        <v>10</v>
      </c>
      <c r="B3636" s="1">
        <v>43038.375</v>
      </c>
      <c r="C3636" t="s">
        <v>1</v>
      </c>
      <c r="D3636">
        <v>3634</v>
      </c>
      <c r="E3636" s="2">
        <v>26.958551881762588</v>
      </c>
      <c r="F3636" s="2">
        <v>33.293384661931853</v>
      </c>
      <c r="G3636" s="2">
        <v>37.835790000000003</v>
      </c>
      <c r="H3636" s="2">
        <v>30.636660047025948</v>
      </c>
    </row>
    <row r="3637" spans="1:8" x14ac:dyDescent="0.3">
      <c r="A3637">
        <v>10</v>
      </c>
      <c r="B3637" s="1">
        <v>43038.416666666664</v>
      </c>
      <c r="C3637" t="s">
        <v>1</v>
      </c>
      <c r="D3637">
        <v>3635</v>
      </c>
      <c r="E3637" s="2">
        <v>26.958551881762588</v>
      </c>
      <c r="F3637" s="2">
        <v>33.293384661931853</v>
      </c>
      <c r="G3637" s="2">
        <v>36.371321999999999</v>
      </c>
      <c r="H3637" s="2">
        <v>29.450840793199134</v>
      </c>
    </row>
    <row r="3638" spans="1:8" x14ac:dyDescent="0.3">
      <c r="A3638">
        <v>10</v>
      </c>
      <c r="B3638" s="1">
        <v>43038.458333333336</v>
      </c>
      <c r="C3638" t="s">
        <v>1</v>
      </c>
      <c r="D3638">
        <v>3636</v>
      </c>
      <c r="E3638" s="2">
        <v>26.958551881762588</v>
      </c>
      <c r="F3638" s="2">
        <v>33.293384661931853</v>
      </c>
      <c r="G3638" s="2">
        <v>31.317304</v>
      </c>
      <c r="H3638" s="2">
        <v>25.358466051253743</v>
      </c>
    </row>
    <row r="3639" spans="1:8" x14ac:dyDescent="0.3">
      <c r="A3639">
        <v>10</v>
      </c>
      <c r="B3639" s="1">
        <v>43038.5</v>
      </c>
      <c r="C3639" t="s">
        <v>1</v>
      </c>
      <c r="D3639">
        <v>3637</v>
      </c>
      <c r="E3639" s="2">
        <v>26.958551881762588</v>
      </c>
      <c r="F3639" s="2">
        <v>33.293384661931853</v>
      </c>
      <c r="G3639" s="2">
        <v>29.348094</v>
      </c>
      <c r="H3639" s="2">
        <v>23.763943581095095</v>
      </c>
    </row>
    <row r="3640" spans="1:8" x14ac:dyDescent="0.3">
      <c r="A3640">
        <v>10</v>
      </c>
      <c r="B3640" s="1">
        <v>43038.541666666664</v>
      </c>
      <c r="C3640" t="s">
        <v>1</v>
      </c>
      <c r="D3640">
        <v>3638</v>
      </c>
      <c r="E3640" s="2">
        <v>26.958551881762588</v>
      </c>
      <c r="F3640" s="2">
        <v>33.293384661931853</v>
      </c>
      <c r="G3640" s="2">
        <v>27.102112999999999</v>
      </c>
      <c r="H3640" s="2">
        <v>21.945312164410538</v>
      </c>
    </row>
    <row r="3641" spans="1:8" x14ac:dyDescent="0.3">
      <c r="A3641">
        <v>10</v>
      </c>
      <c r="B3641" s="1">
        <v>43038.583333333336</v>
      </c>
      <c r="C3641" t="s">
        <v>1</v>
      </c>
      <c r="D3641">
        <v>3639</v>
      </c>
      <c r="E3641" s="2">
        <v>26.958551881762588</v>
      </c>
      <c r="F3641" s="2">
        <v>33.293384661931853</v>
      </c>
      <c r="G3641" s="2">
        <v>26.287773999999999</v>
      </c>
      <c r="H3641" s="2">
        <v>21.285919903642753</v>
      </c>
    </row>
    <row r="3642" spans="1:8" x14ac:dyDescent="0.3">
      <c r="A3642">
        <v>10</v>
      </c>
      <c r="B3642" s="1">
        <v>43038.625</v>
      </c>
      <c r="C3642" t="s">
        <v>1</v>
      </c>
      <c r="D3642">
        <v>3640</v>
      </c>
      <c r="E3642" s="2">
        <v>26.958551881762588</v>
      </c>
      <c r="F3642" s="2">
        <v>33.293384661931853</v>
      </c>
      <c r="G3642" s="2">
        <v>25.486035999999999</v>
      </c>
      <c r="H3642" s="2">
        <v>20.636731012574732</v>
      </c>
    </row>
    <row r="3643" spans="1:8" x14ac:dyDescent="0.3">
      <c r="A3643">
        <v>10</v>
      </c>
      <c r="B3643" s="1">
        <v>43038.666666666664</v>
      </c>
      <c r="C3643" t="s">
        <v>1</v>
      </c>
      <c r="D3643">
        <v>3641</v>
      </c>
      <c r="E3643" s="2">
        <v>26.958551881762588</v>
      </c>
      <c r="F3643" s="2">
        <v>33.293384661931853</v>
      </c>
      <c r="G3643" s="2">
        <v>26.259937000000001</v>
      </c>
      <c r="H3643" s="2">
        <v>21.26337953364575</v>
      </c>
    </row>
    <row r="3644" spans="1:8" x14ac:dyDescent="0.3">
      <c r="A3644">
        <v>10</v>
      </c>
      <c r="B3644" s="1">
        <v>43038.708333333336</v>
      </c>
      <c r="C3644" t="s">
        <v>1</v>
      </c>
      <c r="D3644">
        <v>3642</v>
      </c>
      <c r="E3644" s="2">
        <v>26.958551881762588</v>
      </c>
      <c r="F3644" s="2">
        <v>33.293384661931853</v>
      </c>
      <c r="G3644" s="2">
        <v>28.813129</v>
      </c>
      <c r="H3644" s="2">
        <v>23.330767986187279</v>
      </c>
    </row>
    <row r="3645" spans="1:8" x14ac:dyDescent="0.3">
      <c r="A3645">
        <v>10</v>
      </c>
      <c r="B3645" s="1">
        <v>43038.75</v>
      </c>
      <c r="C3645" t="s">
        <v>1</v>
      </c>
      <c r="D3645">
        <v>3643</v>
      </c>
      <c r="E3645" s="2">
        <v>26.958551881762588</v>
      </c>
      <c r="F3645" s="2">
        <v>33.293384661931853</v>
      </c>
      <c r="G3645" s="2">
        <v>40.229024000000003</v>
      </c>
      <c r="H3645" s="2">
        <v>32.574526190986049</v>
      </c>
    </row>
    <row r="3646" spans="1:8" x14ac:dyDescent="0.3">
      <c r="A3646">
        <v>10</v>
      </c>
      <c r="B3646" s="1">
        <v>43038.791666666664</v>
      </c>
      <c r="C3646" t="s">
        <v>1</v>
      </c>
      <c r="D3646">
        <v>3644</v>
      </c>
      <c r="E3646" s="2">
        <v>26.958551881762588</v>
      </c>
      <c r="F3646" s="2">
        <v>33.293384661931853</v>
      </c>
      <c r="G3646" s="2">
        <v>40.957929</v>
      </c>
      <c r="H3646" s="2">
        <v>33.164740236776488</v>
      </c>
    </row>
    <row r="3647" spans="1:8" x14ac:dyDescent="0.3">
      <c r="A3647">
        <v>10</v>
      </c>
      <c r="B3647" s="1">
        <v>43038.833333333336</v>
      </c>
      <c r="C3647" t="s">
        <v>1</v>
      </c>
      <c r="D3647">
        <v>3645</v>
      </c>
      <c r="E3647" s="2">
        <v>26.958551881762588</v>
      </c>
      <c r="F3647" s="2">
        <v>33.293384661931853</v>
      </c>
      <c r="G3647" s="2">
        <v>35.824427999999997</v>
      </c>
      <c r="H3647" s="2">
        <v>29.008005965123438</v>
      </c>
    </row>
    <row r="3648" spans="1:8" x14ac:dyDescent="0.3">
      <c r="A3648">
        <v>10</v>
      </c>
      <c r="B3648" s="1">
        <v>43038.875</v>
      </c>
      <c r="C3648" t="s">
        <v>1</v>
      </c>
      <c r="D3648">
        <v>3646</v>
      </c>
      <c r="E3648" s="2">
        <v>26.958551881762588</v>
      </c>
      <c r="F3648" s="2">
        <v>33.293384661931853</v>
      </c>
      <c r="G3648" s="2">
        <v>28.686283</v>
      </c>
      <c r="H3648" s="2">
        <v>23.228057357432728</v>
      </c>
    </row>
    <row r="3649" spans="1:8" x14ac:dyDescent="0.3">
      <c r="A3649">
        <v>10</v>
      </c>
      <c r="B3649" s="1">
        <v>43038.916666666664</v>
      </c>
      <c r="C3649" t="s">
        <v>1</v>
      </c>
      <c r="D3649">
        <v>3647</v>
      </c>
      <c r="E3649" s="2">
        <v>26.958551881762588</v>
      </c>
      <c r="F3649" s="2">
        <v>33.293384661931853</v>
      </c>
      <c r="G3649" s="2">
        <v>24.025403000000001</v>
      </c>
      <c r="H3649" s="2">
        <v>19.454017061723764</v>
      </c>
    </row>
    <row r="3650" spans="1:8" x14ac:dyDescent="0.3">
      <c r="A3650">
        <v>10</v>
      </c>
      <c r="B3650" s="1">
        <v>43038.958333333336</v>
      </c>
      <c r="C3650" t="s">
        <v>0</v>
      </c>
      <c r="D3650">
        <v>3648</v>
      </c>
      <c r="E3650" s="2">
        <v>19.403320099554179</v>
      </c>
      <c r="F3650" s="2">
        <v>24.088274630102067</v>
      </c>
      <c r="G3650" s="2">
        <v>22.613458999999999</v>
      </c>
      <c r="H3650" s="2">
        <v>18.215342953074142</v>
      </c>
    </row>
    <row r="3651" spans="1:8" x14ac:dyDescent="0.3">
      <c r="A3651">
        <v>10</v>
      </c>
      <c r="B3651" s="1">
        <v>43039</v>
      </c>
      <c r="C3651" t="s">
        <v>0</v>
      </c>
      <c r="D3651">
        <v>3649</v>
      </c>
      <c r="E3651" s="2">
        <v>19.403320099554179</v>
      </c>
      <c r="F3651" s="2">
        <v>24.088274630102067</v>
      </c>
      <c r="G3651" s="2">
        <v>21.812733999999999</v>
      </c>
      <c r="H3651" s="2">
        <v>17.570351822522184</v>
      </c>
    </row>
    <row r="3652" spans="1:8" x14ac:dyDescent="0.3">
      <c r="A3652">
        <v>10</v>
      </c>
      <c r="B3652" s="1">
        <v>43039.041666666664</v>
      </c>
      <c r="C3652" t="s">
        <v>0</v>
      </c>
      <c r="D3652">
        <v>3650</v>
      </c>
      <c r="E3652" s="2">
        <v>19.403320099554179</v>
      </c>
      <c r="F3652" s="2">
        <v>24.088274630102067</v>
      </c>
      <c r="G3652" s="2">
        <v>21.220558</v>
      </c>
      <c r="H3652" s="2">
        <v>17.093348771879665</v>
      </c>
    </row>
    <row r="3653" spans="1:8" x14ac:dyDescent="0.3">
      <c r="A3653">
        <v>10</v>
      </c>
      <c r="B3653" s="1">
        <v>43039.083333333336</v>
      </c>
      <c r="C3653" t="s">
        <v>0</v>
      </c>
      <c r="D3653">
        <v>3651</v>
      </c>
      <c r="E3653" s="2">
        <v>19.403320099554179</v>
      </c>
      <c r="F3653" s="2">
        <v>24.088274630102067</v>
      </c>
      <c r="G3653" s="2">
        <v>20.822182000000002</v>
      </c>
      <c r="H3653" s="2">
        <v>16.77245335007472</v>
      </c>
    </row>
    <row r="3654" spans="1:8" x14ac:dyDescent="0.3">
      <c r="A3654">
        <v>10</v>
      </c>
      <c r="B3654" s="1">
        <v>43039.125</v>
      </c>
      <c r="C3654" t="s">
        <v>0</v>
      </c>
      <c r="D3654">
        <v>3652</v>
      </c>
      <c r="E3654" s="2">
        <v>19.403320099554179</v>
      </c>
      <c r="F3654" s="2">
        <v>24.088274630102067</v>
      </c>
      <c r="G3654" s="2">
        <v>20.836344</v>
      </c>
      <c r="H3654" s="2">
        <v>16.783860967410103</v>
      </c>
    </row>
    <row r="3655" spans="1:8" x14ac:dyDescent="0.3">
      <c r="A3655">
        <v>10</v>
      </c>
      <c r="B3655" s="1">
        <v>43039.166666666664</v>
      </c>
      <c r="C3655" t="s">
        <v>0</v>
      </c>
      <c r="D3655">
        <v>3653</v>
      </c>
      <c r="E3655" s="2">
        <v>19.403320099554179</v>
      </c>
      <c r="F3655" s="2">
        <v>24.088274630102067</v>
      </c>
      <c r="G3655" s="2">
        <v>21.412396000000001</v>
      </c>
      <c r="H3655" s="2">
        <v>17.24787599221477</v>
      </c>
    </row>
    <row r="3656" spans="1:8" x14ac:dyDescent="0.3">
      <c r="A3656">
        <v>10</v>
      </c>
      <c r="B3656" s="1">
        <v>43039.208333333336</v>
      </c>
      <c r="C3656" t="s">
        <v>0</v>
      </c>
      <c r="D3656">
        <v>3654</v>
      </c>
      <c r="E3656" s="2">
        <v>19.403320099554179</v>
      </c>
      <c r="F3656" s="2">
        <v>24.088274630102067</v>
      </c>
      <c r="G3656" s="2">
        <v>24.715519</v>
      </c>
      <c r="H3656" s="2">
        <v>19.908571034984966</v>
      </c>
    </row>
    <row r="3657" spans="1:8" x14ac:dyDescent="0.3">
      <c r="A3657">
        <v>10</v>
      </c>
      <c r="B3657" s="1">
        <v>43039.25</v>
      </c>
      <c r="C3657" t="s">
        <v>0</v>
      </c>
      <c r="D3657">
        <v>3655</v>
      </c>
      <c r="E3657" s="2">
        <v>19.403320099554179</v>
      </c>
      <c r="F3657" s="2">
        <v>24.088274630102067</v>
      </c>
      <c r="G3657" s="2">
        <v>37.326461999999999</v>
      </c>
      <c r="H3657" s="2">
        <v>30.066798120309226</v>
      </c>
    </row>
    <row r="3658" spans="1:8" x14ac:dyDescent="0.3">
      <c r="A3658">
        <v>10</v>
      </c>
      <c r="B3658" s="1">
        <v>43039.291666666664</v>
      </c>
      <c r="C3658" t="s">
        <v>1</v>
      </c>
      <c r="D3658">
        <v>3656</v>
      </c>
      <c r="E3658" s="2">
        <v>26.958551881762588</v>
      </c>
      <c r="F3658" s="2">
        <v>33.293384661931853</v>
      </c>
      <c r="G3658" s="2">
        <v>43.514102000000001</v>
      </c>
      <c r="H3658" s="2">
        <v>35.234542485451264</v>
      </c>
    </row>
    <row r="3659" spans="1:8" x14ac:dyDescent="0.3">
      <c r="A3659">
        <v>10</v>
      </c>
      <c r="B3659" s="1">
        <v>43039.333333333336</v>
      </c>
      <c r="C3659" t="s">
        <v>1</v>
      </c>
      <c r="D3659">
        <v>3657</v>
      </c>
      <c r="E3659" s="2">
        <v>26.958551881762588</v>
      </c>
      <c r="F3659" s="2">
        <v>33.293384661931853</v>
      </c>
      <c r="G3659" s="2">
        <v>36.430974999999997</v>
      </c>
      <c r="H3659" s="2">
        <v>29.499143436854393</v>
      </c>
    </row>
    <row r="3660" spans="1:8" x14ac:dyDescent="0.3">
      <c r="A3660">
        <v>10</v>
      </c>
      <c r="B3660" s="1">
        <v>43039.375</v>
      </c>
      <c r="C3660" t="s">
        <v>1</v>
      </c>
      <c r="D3660">
        <v>3658</v>
      </c>
      <c r="E3660" s="2">
        <v>26.958551881762588</v>
      </c>
      <c r="F3660" s="2">
        <v>33.293384661931853</v>
      </c>
      <c r="G3660" s="2">
        <v>38.065573999999998</v>
      </c>
      <c r="H3660" s="2">
        <v>30.822722351850182</v>
      </c>
    </row>
    <row r="3661" spans="1:8" x14ac:dyDescent="0.3">
      <c r="A3661">
        <v>10</v>
      </c>
      <c r="B3661" s="1">
        <v>43039.416666666664</v>
      </c>
      <c r="C3661" t="s">
        <v>1</v>
      </c>
      <c r="D3661">
        <v>3659</v>
      </c>
      <c r="E3661" s="2">
        <v>26.958551881762588</v>
      </c>
      <c r="F3661" s="2">
        <v>33.293384661931853</v>
      </c>
      <c r="G3661" s="2">
        <v>36.474462000000003</v>
      </c>
      <c r="H3661" s="2">
        <v>29.534356034119185</v>
      </c>
    </row>
    <row r="3662" spans="1:8" x14ac:dyDescent="0.3">
      <c r="A3662">
        <v>10</v>
      </c>
      <c r="B3662" s="1">
        <v>43039.458333333336</v>
      </c>
      <c r="C3662" t="s">
        <v>1</v>
      </c>
      <c r="D3662">
        <v>3660</v>
      </c>
      <c r="E3662" s="2">
        <v>26.958551881762588</v>
      </c>
      <c r="F3662" s="2">
        <v>33.293384661931853</v>
      </c>
      <c r="G3662" s="2">
        <v>32.271059000000001</v>
      </c>
      <c r="H3662" s="2">
        <v>26.130747208939397</v>
      </c>
    </row>
    <row r="3663" spans="1:8" x14ac:dyDescent="0.3">
      <c r="A3663">
        <v>10</v>
      </c>
      <c r="B3663" s="1">
        <v>43039.5</v>
      </c>
      <c r="C3663" t="s">
        <v>1</v>
      </c>
      <c r="D3663">
        <v>3661</v>
      </c>
      <c r="E3663" s="2">
        <v>26.958551881762588</v>
      </c>
      <c r="F3663" s="2">
        <v>33.293384661931853</v>
      </c>
      <c r="G3663" s="2">
        <v>30.214780000000001</v>
      </c>
      <c r="H3663" s="2">
        <v>24.46572262018789</v>
      </c>
    </row>
    <row r="3664" spans="1:8" x14ac:dyDescent="0.3">
      <c r="A3664">
        <v>10</v>
      </c>
      <c r="B3664" s="1">
        <v>43039.541666666664</v>
      </c>
      <c r="C3664" t="s">
        <v>1</v>
      </c>
      <c r="D3664">
        <v>3662</v>
      </c>
      <c r="E3664" s="2">
        <v>26.958551881762588</v>
      </c>
      <c r="F3664" s="2">
        <v>33.293384661931853</v>
      </c>
      <c r="G3664" s="2">
        <v>29.493857999999999</v>
      </c>
      <c r="H3664" s="2">
        <v>23.881972624894491</v>
      </c>
    </row>
    <row r="3665" spans="1:8" x14ac:dyDescent="0.3">
      <c r="A3665">
        <v>10</v>
      </c>
      <c r="B3665" s="1">
        <v>43039.583333333336</v>
      </c>
      <c r="C3665" t="s">
        <v>1</v>
      </c>
      <c r="D3665">
        <v>3663</v>
      </c>
      <c r="E3665" s="2">
        <v>26.958551881762588</v>
      </c>
      <c r="F3665" s="2">
        <v>33.293384661931853</v>
      </c>
      <c r="G3665" s="2">
        <v>28.112712999999999</v>
      </c>
      <c r="H3665" s="2">
        <v>22.763622252386089</v>
      </c>
    </row>
    <row r="3666" spans="1:8" x14ac:dyDescent="0.3">
      <c r="A3666">
        <v>10</v>
      </c>
      <c r="B3666" s="1">
        <v>43039.625</v>
      </c>
      <c r="C3666" t="s">
        <v>1</v>
      </c>
      <c r="D3666">
        <v>3664</v>
      </c>
      <c r="E3666" s="2">
        <v>26.958551881762588</v>
      </c>
      <c r="F3666" s="2">
        <v>33.293384661931853</v>
      </c>
      <c r="G3666" s="2">
        <v>27.19464</v>
      </c>
      <c r="H3666" s="2">
        <v>22.02023377287097</v>
      </c>
    </row>
    <row r="3667" spans="1:8" x14ac:dyDescent="0.3">
      <c r="A3667">
        <v>10</v>
      </c>
      <c r="B3667" s="1">
        <v>43039.666666666664</v>
      </c>
      <c r="C3667" t="s">
        <v>1</v>
      </c>
      <c r="D3667">
        <v>3665</v>
      </c>
      <c r="E3667" s="2">
        <v>26.958551881762588</v>
      </c>
      <c r="F3667" s="2">
        <v>33.293384661931853</v>
      </c>
      <c r="G3667" s="2">
        <v>28.590629</v>
      </c>
      <c r="H3667" s="2">
        <v>23.150603732699686</v>
      </c>
    </row>
    <row r="3668" spans="1:8" x14ac:dyDescent="0.3">
      <c r="A3668">
        <v>10</v>
      </c>
      <c r="B3668" s="1">
        <v>43039.708333333336</v>
      </c>
      <c r="C3668" t="s">
        <v>1</v>
      </c>
      <c r="D3668">
        <v>3666</v>
      </c>
      <c r="E3668" s="2">
        <v>26.958551881762588</v>
      </c>
      <c r="F3668" s="2">
        <v>33.293384661931853</v>
      </c>
      <c r="G3668" s="2">
        <v>30.132667000000001</v>
      </c>
      <c r="H3668" s="2">
        <v>24.399233508517657</v>
      </c>
    </row>
    <row r="3669" spans="1:8" x14ac:dyDescent="0.3">
      <c r="A3669">
        <v>10</v>
      </c>
      <c r="B3669" s="1">
        <v>43039.75</v>
      </c>
      <c r="C3669" t="s">
        <v>1</v>
      </c>
      <c r="D3669">
        <v>3667</v>
      </c>
      <c r="E3669" s="2">
        <v>26.958551881762588</v>
      </c>
      <c r="F3669" s="2">
        <v>33.293384661931853</v>
      </c>
      <c r="G3669" s="2">
        <v>37.615257999999997</v>
      </c>
      <c r="H3669" s="2">
        <v>30.458089336238867</v>
      </c>
    </row>
    <row r="3670" spans="1:8" x14ac:dyDescent="0.3">
      <c r="A3670">
        <v>10</v>
      </c>
      <c r="B3670" s="1">
        <v>43039.791666666664</v>
      </c>
      <c r="C3670" t="s">
        <v>1</v>
      </c>
      <c r="D3670">
        <v>3668</v>
      </c>
      <c r="E3670" s="2">
        <v>26.958551881762588</v>
      </c>
      <c r="F3670" s="2">
        <v>33.293384661931853</v>
      </c>
      <c r="G3670" s="2">
        <v>38.977418</v>
      </c>
      <c r="H3670" s="2">
        <v>31.561067041994633</v>
      </c>
    </row>
    <row r="3671" spans="1:8" x14ac:dyDescent="0.3">
      <c r="A3671">
        <v>10</v>
      </c>
      <c r="B3671" s="1">
        <v>43039.833333333336</v>
      </c>
      <c r="C3671" t="s">
        <v>1</v>
      </c>
      <c r="D3671">
        <v>3669</v>
      </c>
      <c r="E3671" s="2">
        <v>26.958551881762588</v>
      </c>
      <c r="F3671" s="2">
        <v>33.293384661931853</v>
      </c>
      <c r="G3671" s="2">
        <v>37.411487999999999</v>
      </c>
      <c r="H3671" s="2">
        <v>30.293091269123511</v>
      </c>
    </row>
    <row r="3672" spans="1:8" x14ac:dyDescent="0.3">
      <c r="A3672">
        <v>10</v>
      </c>
      <c r="B3672" s="1">
        <v>43039.875</v>
      </c>
      <c r="C3672" t="s">
        <v>1</v>
      </c>
      <c r="D3672">
        <v>3670</v>
      </c>
      <c r="E3672" s="2">
        <v>26.958551881762588</v>
      </c>
      <c r="F3672" s="2">
        <v>33.293384661931853</v>
      </c>
      <c r="G3672" s="2">
        <v>33.852432</v>
      </c>
      <c r="H3672" s="2">
        <v>27.411227595593026</v>
      </c>
    </row>
    <row r="3673" spans="1:8" x14ac:dyDescent="0.3">
      <c r="A3673">
        <v>10</v>
      </c>
      <c r="B3673" s="1">
        <v>43039.916666666664</v>
      </c>
      <c r="C3673" t="s">
        <v>1</v>
      </c>
      <c r="D3673">
        <v>3671</v>
      </c>
      <c r="E3673" s="2">
        <v>26.958551881762588</v>
      </c>
      <c r="F3673" s="2">
        <v>33.293384661931853</v>
      </c>
      <c r="G3673" s="2">
        <v>26.723792</v>
      </c>
      <c r="H3673" s="2">
        <v>21.638975442865913</v>
      </c>
    </row>
    <row r="3674" spans="1:8" x14ac:dyDescent="0.3">
      <c r="A3674">
        <v>10</v>
      </c>
      <c r="B3674" s="1">
        <v>43039.958333333336</v>
      </c>
      <c r="C3674" t="s">
        <v>0</v>
      </c>
      <c r="D3674">
        <v>3672</v>
      </c>
      <c r="E3674" s="2">
        <v>19.403320099554179</v>
      </c>
      <c r="F3674" s="2">
        <v>24.088274630102067</v>
      </c>
      <c r="G3674" s="2">
        <v>24.882743000000001</v>
      </c>
      <c r="H3674" s="2">
        <v>20.04327145874521</v>
      </c>
    </row>
    <row r="3675" spans="1:8" x14ac:dyDescent="0.3">
      <c r="A3675">
        <v>11</v>
      </c>
      <c r="B3675" s="1">
        <v>43040</v>
      </c>
      <c r="C3675" t="s">
        <v>0</v>
      </c>
      <c r="D3675">
        <v>3673</v>
      </c>
      <c r="E3675" s="2">
        <v>20.179675914586124</v>
      </c>
      <c r="F3675" s="2">
        <v>25.245736950520847</v>
      </c>
      <c r="G3675" s="2">
        <v>23.534786</v>
      </c>
      <c r="H3675" s="2">
        <v>18.812061423674958</v>
      </c>
    </row>
    <row r="3676" spans="1:8" x14ac:dyDescent="0.3">
      <c r="A3676">
        <v>11</v>
      </c>
      <c r="B3676" s="1">
        <v>43040.041666666664</v>
      </c>
      <c r="C3676" t="s">
        <v>0</v>
      </c>
      <c r="D3676">
        <v>3674</v>
      </c>
      <c r="E3676" s="2">
        <v>20.179675914586124</v>
      </c>
      <c r="F3676" s="2">
        <v>25.245736950520847</v>
      </c>
      <c r="G3676" s="2">
        <v>22.692744999999999</v>
      </c>
      <c r="H3676" s="2">
        <v>18.138992757860333</v>
      </c>
    </row>
    <row r="3677" spans="1:8" x14ac:dyDescent="0.3">
      <c r="A3677">
        <v>11</v>
      </c>
      <c r="B3677" s="1">
        <v>43040.083333333336</v>
      </c>
      <c r="C3677" t="s">
        <v>0</v>
      </c>
      <c r="D3677">
        <v>3675</v>
      </c>
      <c r="E3677" s="2">
        <v>20.179675914586124</v>
      </c>
      <c r="F3677" s="2">
        <v>25.245736950520847</v>
      </c>
      <c r="G3677" s="2">
        <v>21.867412999999999</v>
      </c>
      <c r="H3677" s="2">
        <v>17.479280097676192</v>
      </c>
    </row>
    <row r="3678" spans="1:8" x14ac:dyDescent="0.3">
      <c r="A3678">
        <v>11</v>
      </c>
      <c r="B3678" s="1">
        <v>43040.125</v>
      </c>
      <c r="C3678" t="s">
        <v>0</v>
      </c>
      <c r="D3678">
        <v>3676</v>
      </c>
      <c r="E3678" s="2">
        <v>20.179675914586124</v>
      </c>
      <c r="F3678" s="2">
        <v>25.245736950520847</v>
      </c>
      <c r="G3678" s="2">
        <v>21.711425999999999</v>
      </c>
      <c r="H3678" s="2">
        <v>17.354595002800259</v>
      </c>
    </row>
    <row r="3679" spans="1:8" x14ac:dyDescent="0.3">
      <c r="A3679">
        <v>11</v>
      </c>
      <c r="B3679" s="1">
        <v>43040.166666666664</v>
      </c>
      <c r="C3679" t="s">
        <v>0</v>
      </c>
      <c r="D3679">
        <v>3677</v>
      </c>
      <c r="E3679" s="2">
        <v>20.179675914586124</v>
      </c>
      <c r="F3679" s="2">
        <v>25.245736950520847</v>
      </c>
      <c r="G3679" s="2">
        <v>22.205006000000001</v>
      </c>
      <c r="H3679" s="2">
        <v>17.749128323710742</v>
      </c>
    </row>
    <row r="3680" spans="1:8" x14ac:dyDescent="0.3">
      <c r="A3680">
        <v>11</v>
      </c>
      <c r="B3680" s="1">
        <v>43040.208333333336</v>
      </c>
      <c r="C3680" t="s">
        <v>0</v>
      </c>
      <c r="D3680">
        <v>3678</v>
      </c>
      <c r="E3680" s="2">
        <v>20.179675914586124</v>
      </c>
      <c r="F3680" s="2">
        <v>25.245736950520847</v>
      </c>
      <c r="G3680" s="2">
        <v>27.563516</v>
      </c>
      <c r="H3680" s="2">
        <v>22.032346333824641</v>
      </c>
    </row>
    <row r="3681" spans="1:8" x14ac:dyDescent="0.3">
      <c r="A3681">
        <v>11</v>
      </c>
      <c r="B3681" s="1">
        <v>43040.25</v>
      </c>
      <c r="C3681" t="s">
        <v>0</v>
      </c>
      <c r="D3681">
        <v>3679</v>
      </c>
      <c r="E3681" s="2">
        <v>20.179675914586124</v>
      </c>
      <c r="F3681" s="2">
        <v>25.245736950520847</v>
      </c>
      <c r="G3681" s="2">
        <v>42.030459999999998</v>
      </c>
      <c r="H3681" s="2">
        <v>33.596209253201344</v>
      </c>
    </row>
    <row r="3682" spans="1:8" x14ac:dyDescent="0.3">
      <c r="A3682">
        <v>11</v>
      </c>
      <c r="B3682" s="1">
        <v>43040.291666666664</v>
      </c>
      <c r="C3682" t="s">
        <v>1</v>
      </c>
      <c r="D3682">
        <v>3680</v>
      </c>
      <c r="E3682" s="2">
        <v>26.408893462928635</v>
      </c>
      <c r="F3682" s="2">
        <v>33.257139279761887</v>
      </c>
      <c r="G3682" s="2">
        <v>48.624552999999999</v>
      </c>
      <c r="H3682" s="2">
        <v>38.61187906324097</v>
      </c>
    </row>
    <row r="3683" spans="1:8" x14ac:dyDescent="0.3">
      <c r="A3683">
        <v>11</v>
      </c>
      <c r="B3683" s="1">
        <v>43040.333333333336</v>
      </c>
      <c r="C3683" t="s">
        <v>1</v>
      </c>
      <c r="D3683">
        <v>3681</v>
      </c>
      <c r="E3683" s="2">
        <v>26.408893462928635</v>
      </c>
      <c r="F3683" s="2">
        <v>33.257139279761887</v>
      </c>
      <c r="G3683" s="2">
        <v>42.532814999999999</v>
      </c>
      <c r="H3683" s="2">
        <v>33.774539973646682</v>
      </c>
    </row>
    <row r="3684" spans="1:8" x14ac:dyDescent="0.3">
      <c r="A3684">
        <v>11</v>
      </c>
      <c r="B3684" s="1">
        <v>43040.375</v>
      </c>
      <c r="C3684" t="s">
        <v>1</v>
      </c>
      <c r="D3684">
        <v>3682</v>
      </c>
      <c r="E3684" s="2">
        <v>26.408893462928635</v>
      </c>
      <c r="F3684" s="2">
        <v>33.257139279761887</v>
      </c>
      <c r="G3684" s="2">
        <v>40.081564</v>
      </c>
      <c r="H3684" s="2">
        <v>31.828045840000893</v>
      </c>
    </row>
    <row r="3685" spans="1:8" x14ac:dyDescent="0.3">
      <c r="A3685">
        <v>11</v>
      </c>
      <c r="B3685" s="1">
        <v>43040.416666666664</v>
      </c>
      <c r="C3685" t="s">
        <v>1</v>
      </c>
      <c r="D3685">
        <v>3683</v>
      </c>
      <c r="E3685" s="2">
        <v>26.408893462928635</v>
      </c>
      <c r="F3685" s="2">
        <v>33.257139279761887</v>
      </c>
      <c r="G3685" s="2">
        <v>39.546694000000002</v>
      </c>
      <c r="H3685" s="2">
        <v>31.403315236214045</v>
      </c>
    </row>
    <row r="3686" spans="1:8" x14ac:dyDescent="0.3">
      <c r="A3686">
        <v>11</v>
      </c>
      <c r="B3686" s="1">
        <v>43040.458333333336</v>
      </c>
      <c r="C3686" t="s">
        <v>1</v>
      </c>
      <c r="D3686">
        <v>3684</v>
      </c>
      <c r="E3686" s="2">
        <v>26.408893462928635</v>
      </c>
      <c r="F3686" s="2">
        <v>33.257139279761887</v>
      </c>
      <c r="G3686" s="2">
        <v>34.599958999999998</v>
      </c>
      <c r="H3686" s="2">
        <v>27.475202342756671</v>
      </c>
    </row>
    <row r="3687" spans="1:8" x14ac:dyDescent="0.3">
      <c r="A3687">
        <v>11</v>
      </c>
      <c r="B3687" s="1">
        <v>43040.5</v>
      </c>
      <c r="C3687" t="s">
        <v>1</v>
      </c>
      <c r="D3687">
        <v>3685</v>
      </c>
      <c r="E3687" s="2">
        <v>26.408893462928635</v>
      </c>
      <c r="F3687" s="2">
        <v>33.257139279761887</v>
      </c>
      <c r="G3687" s="2">
        <v>32.514521000000002</v>
      </c>
      <c r="H3687" s="2">
        <v>25.819193703461071</v>
      </c>
    </row>
    <row r="3688" spans="1:8" x14ac:dyDescent="0.3">
      <c r="A3688">
        <v>11</v>
      </c>
      <c r="B3688" s="1">
        <v>43040.541666666664</v>
      </c>
      <c r="C3688" t="s">
        <v>1</v>
      </c>
      <c r="D3688">
        <v>3686</v>
      </c>
      <c r="E3688" s="2">
        <v>26.408893462928635</v>
      </c>
      <c r="F3688" s="2">
        <v>33.257139279761887</v>
      </c>
      <c r="G3688" s="2">
        <v>30.407212000000001</v>
      </c>
      <c r="H3688" s="2">
        <v>24.145817698197241</v>
      </c>
    </row>
    <row r="3689" spans="1:8" x14ac:dyDescent="0.3">
      <c r="A3689">
        <v>11</v>
      </c>
      <c r="B3689" s="1">
        <v>43040.583333333336</v>
      </c>
      <c r="C3689" t="s">
        <v>1</v>
      </c>
      <c r="D3689">
        <v>3687</v>
      </c>
      <c r="E3689" s="2">
        <v>26.408893462928635</v>
      </c>
      <c r="F3689" s="2">
        <v>33.257139279761887</v>
      </c>
      <c r="G3689" s="2">
        <v>30.409309</v>
      </c>
      <c r="H3689" s="2">
        <v>24.147482888011851</v>
      </c>
    </row>
    <row r="3690" spans="1:8" x14ac:dyDescent="0.3">
      <c r="A3690">
        <v>11</v>
      </c>
      <c r="B3690" s="1">
        <v>43040.625</v>
      </c>
      <c r="C3690" t="s">
        <v>1</v>
      </c>
      <c r="D3690">
        <v>3688</v>
      </c>
      <c r="E3690" s="2">
        <v>26.408893462928635</v>
      </c>
      <c r="F3690" s="2">
        <v>33.257139279761887</v>
      </c>
      <c r="G3690" s="2">
        <v>29.050234</v>
      </c>
      <c r="H3690" s="2">
        <v>23.06826598420043</v>
      </c>
    </row>
    <row r="3691" spans="1:8" x14ac:dyDescent="0.3">
      <c r="A3691">
        <v>11</v>
      </c>
      <c r="B3691" s="1">
        <v>43040.666666666664</v>
      </c>
      <c r="C3691" t="s">
        <v>1</v>
      </c>
      <c r="D3691">
        <v>3689</v>
      </c>
      <c r="E3691" s="2">
        <v>26.408893462928635</v>
      </c>
      <c r="F3691" s="2">
        <v>33.257139279761887</v>
      </c>
      <c r="G3691" s="2">
        <v>29.752755000000001</v>
      </c>
      <c r="H3691" s="2">
        <v>23.626125218225411</v>
      </c>
    </row>
    <row r="3692" spans="1:8" x14ac:dyDescent="0.3">
      <c r="A3692">
        <v>11</v>
      </c>
      <c r="B3692" s="1">
        <v>43040.708333333336</v>
      </c>
      <c r="C3692" t="s">
        <v>1</v>
      </c>
      <c r="D3692">
        <v>3690</v>
      </c>
      <c r="E3692" s="2">
        <v>26.408893462928635</v>
      </c>
      <c r="F3692" s="2">
        <v>33.257139279761887</v>
      </c>
      <c r="G3692" s="2">
        <v>31.780556000000001</v>
      </c>
      <c r="H3692" s="2">
        <v>25.236365357118189</v>
      </c>
    </row>
    <row r="3693" spans="1:8" x14ac:dyDescent="0.3">
      <c r="A3693">
        <v>11</v>
      </c>
      <c r="B3693" s="1">
        <v>43040.75</v>
      </c>
      <c r="C3693" t="s">
        <v>1</v>
      </c>
      <c r="D3693">
        <v>3691</v>
      </c>
      <c r="E3693" s="2">
        <v>26.408893462928635</v>
      </c>
      <c r="F3693" s="2">
        <v>33.257139279761887</v>
      </c>
      <c r="G3693" s="2">
        <v>40.381408</v>
      </c>
      <c r="H3693" s="2">
        <v>32.066146543278073</v>
      </c>
    </row>
    <row r="3694" spans="1:8" x14ac:dyDescent="0.3">
      <c r="A3694">
        <v>11</v>
      </c>
      <c r="B3694" s="1">
        <v>43040.791666666664</v>
      </c>
      <c r="C3694" t="s">
        <v>1</v>
      </c>
      <c r="D3694">
        <v>3692</v>
      </c>
      <c r="E3694" s="2">
        <v>26.408893462928635</v>
      </c>
      <c r="F3694" s="2">
        <v>33.257139279761887</v>
      </c>
      <c r="G3694" s="2">
        <v>38.426146000000003</v>
      </c>
      <c r="H3694" s="2">
        <v>30.513508313761587</v>
      </c>
    </row>
    <row r="3695" spans="1:8" x14ac:dyDescent="0.3">
      <c r="A3695">
        <v>11</v>
      </c>
      <c r="B3695" s="1">
        <v>43040.833333333336</v>
      </c>
      <c r="C3695" t="s">
        <v>1</v>
      </c>
      <c r="D3695">
        <v>3693</v>
      </c>
      <c r="E3695" s="2">
        <v>26.408893462928635</v>
      </c>
      <c r="F3695" s="2">
        <v>33.257139279761887</v>
      </c>
      <c r="G3695" s="2">
        <v>32.583100000000002</v>
      </c>
      <c r="H3695" s="2">
        <v>25.87365104838058</v>
      </c>
    </row>
    <row r="3696" spans="1:8" x14ac:dyDescent="0.3">
      <c r="A3696">
        <v>11</v>
      </c>
      <c r="B3696" s="1">
        <v>43040.875</v>
      </c>
      <c r="C3696" t="s">
        <v>1</v>
      </c>
      <c r="D3696">
        <v>3694</v>
      </c>
      <c r="E3696" s="2">
        <v>26.408893462928635</v>
      </c>
      <c r="F3696" s="2">
        <v>33.257139279761887</v>
      </c>
      <c r="G3696" s="2">
        <v>27.394988000000001</v>
      </c>
      <c r="H3696" s="2">
        <v>21.753865040053689</v>
      </c>
    </row>
    <row r="3697" spans="1:8" x14ac:dyDescent="0.3">
      <c r="A3697">
        <v>11</v>
      </c>
      <c r="B3697" s="1">
        <v>43040.916666666664</v>
      </c>
      <c r="C3697" t="s">
        <v>1</v>
      </c>
      <c r="D3697">
        <v>3695</v>
      </c>
      <c r="E3697" s="2">
        <v>26.408893462928635</v>
      </c>
      <c r="F3697" s="2">
        <v>33.257139279761887</v>
      </c>
      <c r="G3697" s="2">
        <v>23.555032000000001</v>
      </c>
      <c r="H3697" s="2">
        <v>18.70462535490601</v>
      </c>
    </row>
    <row r="3698" spans="1:8" x14ac:dyDescent="0.3">
      <c r="A3698">
        <v>11</v>
      </c>
      <c r="B3698" s="1">
        <v>43040.958333333336</v>
      </c>
      <c r="C3698" t="s">
        <v>0</v>
      </c>
      <c r="D3698">
        <v>3696</v>
      </c>
      <c r="E3698" s="2">
        <v>20.179675914586124</v>
      </c>
      <c r="F3698" s="2">
        <v>25.245736950520847</v>
      </c>
      <c r="G3698" s="2">
        <v>21.300547000000002</v>
      </c>
      <c r="H3698" s="2">
        <v>17.026167075488829</v>
      </c>
    </row>
    <row r="3699" spans="1:8" x14ac:dyDescent="0.3">
      <c r="A3699">
        <v>11</v>
      </c>
      <c r="B3699" s="1">
        <v>43041</v>
      </c>
      <c r="C3699" t="s">
        <v>0</v>
      </c>
      <c r="D3699">
        <v>3697</v>
      </c>
      <c r="E3699" s="2">
        <v>20.179675914586124</v>
      </c>
      <c r="F3699" s="2">
        <v>25.245736950520847</v>
      </c>
      <c r="G3699" s="2">
        <v>18.908995000000001</v>
      </c>
      <c r="H3699" s="2">
        <v>15.114527720794346</v>
      </c>
    </row>
    <row r="3700" spans="1:8" x14ac:dyDescent="0.3">
      <c r="A3700">
        <v>11</v>
      </c>
      <c r="B3700" s="1">
        <v>43041.041666666664</v>
      </c>
      <c r="C3700" t="s">
        <v>0</v>
      </c>
      <c r="D3700">
        <v>3698</v>
      </c>
      <c r="E3700" s="2">
        <v>20.179675914586124</v>
      </c>
      <c r="F3700" s="2">
        <v>25.245736950520847</v>
      </c>
      <c r="G3700" s="2">
        <v>18.062291999999999</v>
      </c>
      <c r="H3700" s="2">
        <v>14.43773257833544</v>
      </c>
    </row>
    <row r="3701" spans="1:8" x14ac:dyDescent="0.3">
      <c r="A3701">
        <v>11</v>
      </c>
      <c r="B3701" s="1">
        <v>43041.083333333336</v>
      </c>
      <c r="C3701" t="s">
        <v>0</v>
      </c>
      <c r="D3701">
        <v>3699</v>
      </c>
      <c r="E3701" s="2">
        <v>20.179675914586124</v>
      </c>
      <c r="F3701" s="2">
        <v>25.245736950520847</v>
      </c>
      <c r="G3701" s="2">
        <v>17.440788000000001</v>
      </c>
      <c r="H3701" s="2">
        <v>13.940945761448315</v>
      </c>
    </row>
    <row r="3702" spans="1:8" x14ac:dyDescent="0.3">
      <c r="A3702">
        <v>11</v>
      </c>
      <c r="B3702" s="1">
        <v>43041.125</v>
      </c>
      <c r="C3702" t="s">
        <v>0</v>
      </c>
      <c r="D3702">
        <v>3700</v>
      </c>
      <c r="E3702" s="2">
        <v>20.179675914586124</v>
      </c>
      <c r="F3702" s="2">
        <v>25.245736950520847</v>
      </c>
      <c r="G3702" s="2">
        <v>17.375530000000001</v>
      </c>
      <c r="H3702" s="2">
        <v>13.888783081728763</v>
      </c>
    </row>
    <row r="3703" spans="1:8" x14ac:dyDescent="0.3">
      <c r="A3703">
        <v>11</v>
      </c>
      <c r="B3703" s="1">
        <v>43041.166666666664</v>
      </c>
      <c r="C3703" t="s">
        <v>0</v>
      </c>
      <c r="D3703">
        <v>3701</v>
      </c>
      <c r="E3703" s="2">
        <v>20.179675914586124</v>
      </c>
      <c r="F3703" s="2">
        <v>25.245736950520847</v>
      </c>
      <c r="G3703" s="2">
        <v>17.871818000000001</v>
      </c>
      <c r="H3703" s="2">
        <v>14.285480988386288</v>
      </c>
    </row>
    <row r="3704" spans="1:8" x14ac:dyDescent="0.3">
      <c r="A3704">
        <v>11</v>
      </c>
      <c r="B3704" s="1">
        <v>43041.208333333336</v>
      </c>
      <c r="C3704" t="s">
        <v>0</v>
      </c>
      <c r="D3704">
        <v>3702</v>
      </c>
      <c r="E3704" s="2">
        <v>20.179675914586124</v>
      </c>
      <c r="F3704" s="2">
        <v>25.245736950520847</v>
      </c>
      <c r="G3704" s="2">
        <v>20.472201999999999</v>
      </c>
      <c r="H3704" s="2">
        <v>16.364046033895583</v>
      </c>
    </row>
    <row r="3705" spans="1:8" x14ac:dyDescent="0.3">
      <c r="A3705">
        <v>11</v>
      </c>
      <c r="B3705" s="1">
        <v>43041.25</v>
      </c>
      <c r="C3705" t="s">
        <v>0</v>
      </c>
      <c r="D3705">
        <v>3703</v>
      </c>
      <c r="E3705" s="2">
        <v>20.179675914586124</v>
      </c>
      <c r="F3705" s="2">
        <v>25.245736950520847</v>
      </c>
      <c r="G3705" s="2">
        <v>26.911315999999999</v>
      </c>
      <c r="H3705" s="2">
        <v>21.511023282044146</v>
      </c>
    </row>
    <row r="3706" spans="1:8" x14ac:dyDescent="0.3">
      <c r="A3706">
        <v>11</v>
      </c>
      <c r="B3706" s="1">
        <v>43041.291666666664</v>
      </c>
      <c r="C3706" t="s">
        <v>1</v>
      </c>
      <c r="D3706">
        <v>3704</v>
      </c>
      <c r="E3706" s="2">
        <v>26.408893462928635</v>
      </c>
      <c r="F3706" s="2">
        <v>33.257139279761887</v>
      </c>
      <c r="G3706" s="2">
        <v>33.368702999999996</v>
      </c>
      <c r="H3706" s="2">
        <v>26.497484197607044</v>
      </c>
    </row>
    <row r="3707" spans="1:8" x14ac:dyDescent="0.3">
      <c r="A3707">
        <v>11</v>
      </c>
      <c r="B3707" s="1">
        <v>43041.333333333336</v>
      </c>
      <c r="C3707" t="s">
        <v>1</v>
      </c>
      <c r="D3707">
        <v>3705</v>
      </c>
      <c r="E3707" s="2">
        <v>26.408893462928635</v>
      </c>
      <c r="F3707" s="2">
        <v>33.257139279761887</v>
      </c>
      <c r="G3707" s="2">
        <v>31.845804999999999</v>
      </c>
      <c r="H3707" s="2">
        <v>25.288178409199041</v>
      </c>
    </row>
    <row r="3708" spans="1:8" x14ac:dyDescent="0.3">
      <c r="A3708">
        <v>11</v>
      </c>
      <c r="B3708" s="1">
        <v>43041.375</v>
      </c>
      <c r="C3708" t="s">
        <v>1</v>
      </c>
      <c r="D3708">
        <v>3706</v>
      </c>
      <c r="E3708" s="2">
        <v>26.408893462928635</v>
      </c>
      <c r="F3708" s="2">
        <v>33.257139279761887</v>
      </c>
      <c r="G3708" s="2">
        <v>31.897584999999999</v>
      </c>
      <c r="H3708" s="2">
        <v>25.329295971717197</v>
      </c>
    </row>
    <row r="3709" spans="1:8" x14ac:dyDescent="0.3">
      <c r="A3709">
        <v>11</v>
      </c>
      <c r="B3709" s="1">
        <v>43041.416666666664</v>
      </c>
      <c r="C3709" t="s">
        <v>1</v>
      </c>
      <c r="D3709">
        <v>3707</v>
      </c>
      <c r="E3709" s="2">
        <v>26.408893462928635</v>
      </c>
      <c r="F3709" s="2">
        <v>33.257139279761887</v>
      </c>
      <c r="G3709" s="2">
        <v>30.635669</v>
      </c>
      <c r="H3709" s="2">
        <v>24.327231274485559</v>
      </c>
    </row>
    <row r="3710" spans="1:8" x14ac:dyDescent="0.3">
      <c r="A3710">
        <v>11</v>
      </c>
      <c r="B3710" s="1">
        <v>43041.458333333336</v>
      </c>
      <c r="C3710" t="s">
        <v>1</v>
      </c>
      <c r="D3710">
        <v>3708</v>
      </c>
      <c r="E3710" s="2">
        <v>26.408893462928635</v>
      </c>
      <c r="F3710" s="2">
        <v>33.257139279761887</v>
      </c>
      <c r="G3710" s="2">
        <v>29.882425999999999</v>
      </c>
      <c r="H3710" s="2">
        <v>23.729094616628096</v>
      </c>
    </row>
    <row r="3711" spans="1:8" x14ac:dyDescent="0.3">
      <c r="A3711">
        <v>11</v>
      </c>
      <c r="B3711" s="1">
        <v>43041.5</v>
      </c>
      <c r="C3711" t="s">
        <v>1</v>
      </c>
      <c r="D3711">
        <v>3709</v>
      </c>
      <c r="E3711" s="2">
        <v>26.408893462928635</v>
      </c>
      <c r="F3711" s="2">
        <v>33.257139279761887</v>
      </c>
      <c r="G3711" s="2">
        <v>28.971923</v>
      </c>
      <c r="H3711" s="2">
        <v>23.006080633903814</v>
      </c>
    </row>
    <row r="3712" spans="1:8" x14ac:dyDescent="0.3">
      <c r="A3712">
        <v>11</v>
      </c>
      <c r="B3712" s="1">
        <v>43041.541666666664</v>
      </c>
      <c r="C3712" t="s">
        <v>1</v>
      </c>
      <c r="D3712">
        <v>3710</v>
      </c>
      <c r="E3712" s="2">
        <v>26.408893462928635</v>
      </c>
      <c r="F3712" s="2">
        <v>33.257139279761887</v>
      </c>
      <c r="G3712" s="2">
        <v>29.673269999999999</v>
      </c>
      <c r="H3712" s="2">
        <v>23.56300761573883</v>
      </c>
    </row>
    <row r="3713" spans="1:8" x14ac:dyDescent="0.3">
      <c r="A3713">
        <v>11</v>
      </c>
      <c r="B3713" s="1">
        <v>43041.583333333336</v>
      </c>
      <c r="C3713" t="s">
        <v>1</v>
      </c>
      <c r="D3713">
        <v>3711</v>
      </c>
      <c r="E3713" s="2">
        <v>26.408893462928635</v>
      </c>
      <c r="F3713" s="2">
        <v>33.257139279761887</v>
      </c>
      <c r="G3713" s="2">
        <v>29.174792</v>
      </c>
      <c r="H3713" s="2">
        <v>23.167175241676983</v>
      </c>
    </row>
    <row r="3714" spans="1:8" x14ac:dyDescent="0.3">
      <c r="A3714">
        <v>11</v>
      </c>
      <c r="B3714" s="1">
        <v>43041.625</v>
      </c>
      <c r="C3714" t="s">
        <v>1</v>
      </c>
      <c r="D3714">
        <v>3712</v>
      </c>
      <c r="E3714" s="2">
        <v>26.408893462928635</v>
      </c>
      <c r="F3714" s="2">
        <v>33.257139279761887</v>
      </c>
      <c r="G3714" s="2">
        <v>27.979635999999999</v>
      </c>
      <c r="H3714" s="2">
        <v>22.218123454327763</v>
      </c>
    </row>
    <row r="3715" spans="1:8" x14ac:dyDescent="0.3">
      <c r="A3715">
        <v>11</v>
      </c>
      <c r="B3715" s="1">
        <v>43041.666666666664</v>
      </c>
      <c r="C3715" t="s">
        <v>1</v>
      </c>
      <c r="D3715">
        <v>3713</v>
      </c>
      <c r="E3715" s="2">
        <v>26.408893462928635</v>
      </c>
      <c r="F3715" s="2">
        <v>33.257139279761887</v>
      </c>
      <c r="G3715" s="2">
        <v>28.924907999999999</v>
      </c>
      <c r="H3715" s="2">
        <v>22.968746871798931</v>
      </c>
    </row>
    <row r="3716" spans="1:8" x14ac:dyDescent="0.3">
      <c r="A3716">
        <v>11</v>
      </c>
      <c r="B3716" s="1">
        <v>43041.708333333336</v>
      </c>
      <c r="C3716" t="s">
        <v>1</v>
      </c>
      <c r="D3716">
        <v>3714</v>
      </c>
      <c r="E3716" s="2">
        <v>26.408893462928635</v>
      </c>
      <c r="F3716" s="2">
        <v>33.257139279761887</v>
      </c>
      <c r="G3716" s="2">
        <v>30.656001</v>
      </c>
      <c r="H3716" s="2">
        <v>24.343376548358076</v>
      </c>
    </row>
    <row r="3717" spans="1:8" x14ac:dyDescent="0.3">
      <c r="A3717">
        <v>11</v>
      </c>
      <c r="B3717" s="1">
        <v>43041.75</v>
      </c>
      <c r="C3717" t="s">
        <v>1</v>
      </c>
      <c r="D3717">
        <v>3715</v>
      </c>
      <c r="E3717" s="2">
        <v>26.408893462928635</v>
      </c>
      <c r="F3717" s="2">
        <v>33.257139279761887</v>
      </c>
      <c r="G3717" s="2">
        <v>36.981693999999997</v>
      </c>
      <c r="H3717" s="2">
        <v>29.366495076711228</v>
      </c>
    </row>
    <row r="3718" spans="1:8" x14ac:dyDescent="0.3">
      <c r="A3718">
        <v>11</v>
      </c>
      <c r="B3718" s="1">
        <v>43041.791666666664</v>
      </c>
      <c r="C3718" t="s">
        <v>1</v>
      </c>
      <c r="D3718">
        <v>3716</v>
      </c>
      <c r="E3718" s="2">
        <v>26.408893462928635</v>
      </c>
      <c r="F3718" s="2">
        <v>33.257139279761887</v>
      </c>
      <c r="G3718" s="2">
        <v>33.449798999999999</v>
      </c>
      <c r="H3718" s="2">
        <v>26.561881066088542</v>
      </c>
    </row>
    <row r="3719" spans="1:8" x14ac:dyDescent="0.3">
      <c r="A3719">
        <v>11</v>
      </c>
      <c r="B3719" s="1">
        <v>43041.833333333336</v>
      </c>
      <c r="C3719" t="s">
        <v>1</v>
      </c>
      <c r="D3719">
        <v>3717</v>
      </c>
      <c r="E3719" s="2">
        <v>26.408893462928635</v>
      </c>
      <c r="F3719" s="2">
        <v>33.257139279761887</v>
      </c>
      <c r="G3719" s="2">
        <v>30.473154999999998</v>
      </c>
      <c r="H3719" s="2">
        <v>24.198181843139963</v>
      </c>
    </row>
    <row r="3720" spans="1:8" x14ac:dyDescent="0.3">
      <c r="A3720">
        <v>11</v>
      </c>
      <c r="B3720" s="1">
        <v>43041.875</v>
      </c>
      <c r="C3720" t="s">
        <v>1</v>
      </c>
      <c r="D3720">
        <v>3718</v>
      </c>
      <c r="E3720" s="2">
        <v>26.408893462928635</v>
      </c>
      <c r="F3720" s="2">
        <v>33.257139279761887</v>
      </c>
      <c r="G3720" s="2">
        <v>24.299609</v>
      </c>
      <c r="H3720" s="2">
        <v>19.295880498727502</v>
      </c>
    </row>
    <row r="3721" spans="1:8" x14ac:dyDescent="0.3">
      <c r="A3721">
        <v>11</v>
      </c>
      <c r="B3721" s="1">
        <v>43041.916666666664</v>
      </c>
      <c r="C3721" t="s">
        <v>1</v>
      </c>
      <c r="D3721">
        <v>3719</v>
      </c>
      <c r="E3721" s="2">
        <v>26.408893462928635</v>
      </c>
      <c r="F3721" s="2">
        <v>33.257139279761887</v>
      </c>
      <c r="G3721" s="2">
        <v>21.451415999999998</v>
      </c>
      <c r="H3721" s="2">
        <v>17.034181894222705</v>
      </c>
    </row>
    <row r="3722" spans="1:8" x14ac:dyDescent="0.3">
      <c r="A3722">
        <v>11</v>
      </c>
      <c r="B3722" s="1">
        <v>43041.958333333336</v>
      </c>
      <c r="C3722" t="s">
        <v>0</v>
      </c>
      <c r="D3722">
        <v>3720</v>
      </c>
      <c r="E3722" s="2">
        <v>20.179675914586124</v>
      </c>
      <c r="F3722" s="2">
        <v>25.245736950520847</v>
      </c>
      <c r="G3722" s="2">
        <v>19.228325000000002</v>
      </c>
      <c r="H3722" s="2">
        <v>15.369777782316985</v>
      </c>
    </row>
    <row r="3723" spans="1:8" x14ac:dyDescent="0.3">
      <c r="A3723">
        <v>11</v>
      </c>
      <c r="B3723" s="1">
        <v>43042</v>
      </c>
      <c r="C3723" t="s">
        <v>0</v>
      </c>
      <c r="D3723">
        <v>3721</v>
      </c>
      <c r="E3723" s="2">
        <v>20.179675914586124</v>
      </c>
      <c r="F3723" s="2">
        <v>25.245736950520847</v>
      </c>
      <c r="G3723" s="2">
        <v>18.867156999999999</v>
      </c>
      <c r="H3723" s="2">
        <v>15.081085350600551</v>
      </c>
    </row>
    <row r="3724" spans="1:8" x14ac:dyDescent="0.3">
      <c r="A3724">
        <v>11</v>
      </c>
      <c r="B3724" s="1">
        <v>43042.041666666664</v>
      </c>
      <c r="C3724" t="s">
        <v>0</v>
      </c>
      <c r="D3724">
        <v>3722</v>
      </c>
      <c r="E3724" s="2">
        <v>20.179675914586124</v>
      </c>
      <c r="F3724" s="2">
        <v>25.245736950520847</v>
      </c>
      <c r="G3724" s="2">
        <v>18.593350999999998</v>
      </c>
      <c r="H3724" s="2">
        <v>14.862223989797409</v>
      </c>
    </row>
    <row r="3725" spans="1:8" x14ac:dyDescent="0.3">
      <c r="A3725">
        <v>11</v>
      </c>
      <c r="B3725" s="1">
        <v>43042.083333333336</v>
      </c>
      <c r="C3725" t="s">
        <v>0</v>
      </c>
      <c r="D3725">
        <v>3723</v>
      </c>
      <c r="E3725" s="2">
        <v>20.179675914586124</v>
      </c>
      <c r="F3725" s="2">
        <v>25.245736950520847</v>
      </c>
      <c r="G3725" s="2">
        <v>17.773904000000002</v>
      </c>
      <c r="H3725" s="2">
        <v>14.207215386895895</v>
      </c>
    </row>
    <row r="3726" spans="1:8" x14ac:dyDescent="0.3">
      <c r="A3726">
        <v>11</v>
      </c>
      <c r="B3726" s="1">
        <v>43042.125</v>
      </c>
      <c r="C3726" t="s">
        <v>0</v>
      </c>
      <c r="D3726">
        <v>3724</v>
      </c>
      <c r="E3726" s="2">
        <v>20.179675914586124</v>
      </c>
      <c r="F3726" s="2">
        <v>25.245736950520847</v>
      </c>
      <c r="G3726" s="2">
        <v>17.440584000000001</v>
      </c>
      <c r="H3726" s="2">
        <v>13.940782698120252</v>
      </c>
    </row>
    <row r="3727" spans="1:8" x14ac:dyDescent="0.3">
      <c r="A3727">
        <v>11</v>
      </c>
      <c r="B3727" s="1">
        <v>43042.166666666664</v>
      </c>
      <c r="C3727" t="s">
        <v>0</v>
      </c>
      <c r="D3727">
        <v>3725</v>
      </c>
      <c r="E3727" s="2">
        <v>20.179675914586124</v>
      </c>
      <c r="F3727" s="2">
        <v>25.245736950520847</v>
      </c>
      <c r="G3727" s="2">
        <v>17.686565999999999</v>
      </c>
      <c r="H3727" s="2">
        <v>14.13740349990355</v>
      </c>
    </row>
    <row r="3728" spans="1:8" x14ac:dyDescent="0.3">
      <c r="A3728">
        <v>11</v>
      </c>
      <c r="B3728" s="1">
        <v>43042.208333333336</v>
      </c>
      <c r="C3728" t="s">
        <v>0</v>
      </c>
      <c r="D3728">
        <v>3726</v>
      </c>
      <c r="E3728" s="2">
        <v>20.179675914586124</v>
      </c>
      <c r="F3728" s="2">
        <v>25.245736950520847</v>
      </c>
      <c r="G3728" s="2">
        <v>20.578786999999998</v>
      </c>
      <c r="H3728" s="2">
        <v>16.449242626158728</v>
      </c>
    </row>
    <row r="3729" spans="1:8" x14ac:dyDescent="0.3">
      <c r="A3729">
        <v>11</v>
      </c>
      <c r="B3729" s="1">
        <v>43042.25</v>
      </c>
      <c r="C3729" t="s">
        <v>0</v>
      </c>
      <c r="D3729">
        <v>3727</v>
      </c>
      <c r="E3729" s="2">
        <v>20.179675914586124</v>
      </c>
      <c r="F3729" s="2">
        <v>25.245736950520847</v>
      </c>
      <c r="G3729" s="2">
        <v>28.452323</v>
      </c>
      <c r="H3729" s="2">
        <v>22.742796468267855</v>
      </c>
    </row>
    <row r="3730" spans="1:8" x14ac:dyDescent="0.3">
      <c r="A3730">
        <v>11</v>
      </c>
      <c r="B3730" s="1">
        <v>43042.291666666664</v>
      </c>
      <c r="C3730" t="s">
        <v>1</v>
      </c>
      <c r="D3730">
        <v>3728</v>
      </c>
      <c r="E3730" s="2">
        <v>26.408893462928635</v>
      </c>
      <c r="F3730" s="2">
        <v>33.257139279761887</v>
      </c>
      <c r="G3730" s="2">
        <v>32.413587</v>
      </c>
      <c r="H3730" s="2">
        <v>25.739043837582212</v>
      </c>
    </row>
    <row r="3731" spans="1:8" x14ac:dyDescent="0.3">
      <c r="A3731">
        <v>11</v>
      </c>
      <c r="B3731" s="1">
        <v>43042.333333333336</v>
      </c>
      <c r="C3731" t="s">
        <v>1</v>
      </c>
      <c r="D3731">
        <v>3729</v>
      </c>
      <c r="E3731" s="2">
        <v>26.408893462928635</v>
      </c>
      <c r="F3731" s="2">
        <v>33.257139279761887</v>
      </c>
      <c r="G3731" s="2">
        <v>32.072372999999999</v>
      </c>
      <c r="H3731" s="2">
        <v>25.468091964714922</v>
      </c>
    </row>
    <row r="3732" spans="1:8" x14ac:dyDescent="0.3">
      <c r="A3732">
        <v>11</v>
      </c>
      <c r="B3732" s="1">
        <v>43042.375</v>
      </c>
      <c r="C3732" t="s">
        <v>1</v>
      </c>
      <c r="D3732">
        <v>3730</v>
      </c>
      <c r="E3732" s="2">
        <v>26.408893462928635</v>
      </c>
      <c r="F3732" s="2">
        <v>33.257139279761887</v>
      </c>
      <c r="G3732" s="2">
        <v>35.264493000000002</v>
      </c>
      <c r="H3732" s="2">
        <v>28.002896786372677</v>
      </c>
    </row>
    <row r="3733" spans="1:8" x14ac:dyDescent="0.3">
      <c r="A3733">
        <v>11</v>
      </c>
      <c r="B3733" s="1">
        <v>43042.416666666664</v>
      </c>
      <c r="C3733" t="s">
        <v>1</v>
      </c>
      <c r="D3733">
        <v>3731</v>
      </c>
      <c r="E3733" s="2">
        <v>26.408893462928635</v>
      </c>
      <c r="F3733" s="2">
        <v>33.257139279761887</v>
      </c>
      <c r="G3733" s="2">
        <v>35.388188</v>
      </c>
      <c r="H3733" s="2">
        <v>28.101120751140588</v>
      </c>
    </row>
    <row r="3734" spans="1:8" x14ac:dyDescent="0.3">
      <c r="A3734">
        <v>11</v>
      </c>
      <c r="B3734" s="1">
        <v>43042.458333333336</v>
      </c>
      <c r="C3734" t="s">
        <v>1</v>
      </c>
      <c r="D3734">
        <v>3732</v>
      </c>
      <c r="E3734" s="2">
        <v>26.408893462928635</v>
      </c>
      <c r="F3734" s="2">
        <v>33.257139279761887</v>
      </c>
      <c r="G3734" s="2">
        <v>35.419455999999997</v>
      </c>
      <c r="H3734" s="2">
        <v>28.125950105038182</v>
      </c>
    </row>
    <row r="3735" spans="1:8" x14ac:dyDescent="0.3">
      <c r="A3735">
        <v>11</v>
      </c>
      <c r="B3735" s="1">
        <v>43042.5</v>
      </c>
      <c r="C3735" t="s">
        <v>1</v>
      </c>
      <c r="D3735">
        <v>3733</v>
      </c>
      <c r="E3735" s="2">
        <v>26.408893462928635</v>
      </c>
      <c r="F3735" s="2">
        <v>33.257139279761887</v>
      </c>
      <c r="G3735" s="2">
        <v>35.180340999999999</v>
      </c>
      <c r="H3735" s="2">
        <v>27.93607320350231</v>
      </c>
    </row>
    <row r="3736" spans="1:8" x14ac:dyDescent="0.3">
      <c r="A3736">
        <v>11</v>
      </c>
      <c r="B3736" s="1">
        <v>43042.541666666664</v>
      </c>
      <c r="C3736" t="s">
        <v>1</v>
      </c>
      <c r="D3736">
        <v>3734</v>
      </c>
      <c r="E3736" s="2">
        <v>26.408893462928635</v>
      </c>
      <c r="F3736" s="2">
        <v>33.257139279761887</v>
      </c>
      <c r="G3736" s="2">
        <v>34.209972999999998</v>
      </c>
      <c r="H3736" s="2">
        <v>27.165521505827289</v>
      </c>
    </row>
    <row r="3737" spans="1:8" x14ac:dyDescent="0.3">
      <c r="A3737">
        <v>11</v>
      </c>
      <c r="B3737" s="1">
        <v>43042.583333333336</v>
      </c>
      <c r="C3737" t="s">
        <v>1</v>
      </c>
      <c r="D3737">
        <v>3735</v>
      </c>
      <c r="E3737" s="2">
        <v>26.408893462928635</v>
      </c>
      <c r="F3737" s="2">
        <v>33.257139279761887</v>
      </c>
      <c r="G3737" s="2">
        <v>34.220261999999998</v>
      </c>
      <c r="H3737" s="2">
        <v>27.173691814841373</v>
      </c>
    </row>
    <row r="3738" spans="1:8" x14ac:dyDescent="0.3">
      <c r="A3738">
        <v>11</v>
      </c>
      <c r="B3738" s="1">
        <v>43042.625</v>
      </c>
      <c r="C3738" t="s">
        <v>1</v>
      </c>
      <c r="D3738">
        <v>3736</v>
      </c>
      <c r="E3738" s="2">
        <v>26.408893462928635</v>
      </c>
      <c r="F3738" s="2">
        <v>33.257139279761887</v>
      </c>
      <c r="G3738" s="2">
        <v>32.706338000000002</v>
      </c>
      <c r="H3738" s="2">
        <v>25.971512117704872</v>
      </c>
    </row>
    <row r="3739" spans="1:8" x14ac:dyDescent="0.3">
      <c r="A3739">
        <v>11</v>
      </c>
      <c r="B3739" s="1">
        <v>43042.666666666664</v>
      </c>
      <c r="C3739" t="s">
        <v>1</v>
      </c>
      <c r="D3739">
        <v>3737</v>
      </c>
      <c r="E3739" s="2">
        <v>26.408893462928635</v>
      </c>
      <c r="F3739" s="2">
        <v>33.257139279761887</v>
      </c>
      <c r="G3739" s="2">
        <v>32.117103999999998</v>
      </c>
      <c r="H3739" s="2">
        <v>25.503612043683624</v>
      </c>
    </row>
    <row r="3740" spans="1:8" x14ac:dyDescent="0.3">
      <c r="A3740">
        <v>11</v>
      </c>
      <c r="B3740" s="1">
        <v>43042.708333333336</v>
      </c>
      <c r="C3740" t="s">
        <v>1</v>
      </c>
      <c r="D3740">
        <v>3738</v>
      </c>
      <c r="E3740" s="2">
        <v>26.408893462928635</v>
      </c>
      <c r="F3740" s="2">
        <v>33.257139279761887</v>
      </c>
      <c r="G3740" s="2">
        <v>32.251356000000001</v>
      </c>
      <c r="H3740" s="2">
        <v>25.610219131423815</v>
      </c>
    </row>
    <row r="3741" spans="1:8" x14ac:dyDescent="0.3">
      <c r="A3741">
        <v>11</v>
      </c>
      <c r="B3741" s="1">
        <v>43042.75</v>
      </c>
      <c r="C3741" t="s">
        <v>1</v>
      </c>
      <c r="D3741">
        <v>3739</v>
      </c>
      <c r="E3741" s="2">
        <v>26.408893462928635</v>
      </c>
      <c r="F3741" s="2">
        <v>33.257139279761887</v>
      </c>
      <c r="G3741" s="2">
        <v>36.259416999999999</v>
      </c>
      <c r="H3741" s="2">
        <v>28.792947960007442</v>
      </c>
    </row>
    <row r="3742" spans="1:8" x14ac:dyDescent="0.3">
      <c r="A3742">
        <v>11</v>
      </c>
      <c r="B3742" s="1">
        <v>43042.791666666664</v>
      </c>
      <c r="C3742" t="s">
        <v>1</v>
      </c>
      <c r="D3742">
        <v>3740</v>
      </c>
      <c r="E3742" s="2">
        <v>26.408893462928635</v>
      </c>
      <c r="F3742" s="2">
        <v>33.257139279761887</v>
      </c>
      <c r="G3742" s="2">
        <v>33.855347000000002</v>
      </c>
      <c r="H3742" s="2">
        <v>26.883919406067509</v>
      </c>
    </row>
    <row r="3743" spans="1:8" x14ac:dyDescent="0.3">
      <c r="A3743">
        <v>11</v>
      </c>
      <c r="B3743" s="1">
        <v>43042.833333333336</v>
      </c>
      <c r="C3743" t="s">
        <v>1</v>
      </c>
      <c r="D3743">
        <v>3741</v>
      </c>
      <c r="E3743" s="2">
        <v>26.408893462928635</v>
      </c>
      <c r="F3743" s="2">
        <v>33.257139279761887</v>
      </c>
      <c r="G3743" s="2">
        <v>30.965329000000001</v>
      </c>
      <c r="H3743" s="2">
        <v>24.589008324692848</v>
      </c>
    </row>
    <row r="3744" spans="1:8" x14ac:dyDescent="0.3">
      <c r="A3744">
        <v>11</v>
      </c>
      <c r="B3744" s="1">
        <v>43042.875</v>
      </c>
      <c r="C3744" t="s">
        <v>1</v>
      </c>
      <c r="D3744">
        <v>3742</v>
      </c>
      <c r="E3744" s="2">
        <v>26.408893462928635</v>
      </c>
      <c r="F3744" s="2">
        <v>33.257139279761887</v>
      </c>
      <c r="G3744" s="2">
        <v>25.019511000000001</v>
      </c>
      <c r="H3744" s="2">
        <v>19.867541670839159</v>
      </c>
    </row>
    <row r="3745" spans="1:8" x14ac:dyDescent="0.3">
      <c r="A3745">
        <v>11</v>
      </c>
      <c r="B3745" s="1">
        <v>43042.916666666664</v>
      </c>
      <c r="C3745" t="s">
        <v>1</v>
      </c>
      <c r="D3745">
        <v>3743</v>
      </c>
      <c r="E3745" s="2">
        <v>26.408893462928635</v>
      </c>
      <c r="F3745" s="2">
        <v>33.257139279761887</v>
      </c>
      <c r="G3745" s="2">
        <v>22.007635000000001</v>
      </c>
      <c r="H3745" s="2">
        <v>17.475865353208473</v>
      </c>
    </row>
    <row r="3746" spans="1:8" x14ac:dyDescent="0.3">
      <c r="A3746">
        <v>11</v>
      </c>
      <c r="B3746" s="1">
        <v>43042.958333333336</v>
      </c>
      <c r="C3746" t="s">
        <v>0</v>
      </c>
      <c r="D3746">
        <v>3744</v>
      </c>
      <c r="E3746" s="2">
        <v>20.179675914586124</v>
      </c>
      <c r="F3746" s="2">
        <v>25.245736950520847</v>
      </c>
      <c r="G3746" s="2">
        <v>19.146740000000001</v>
      </c>
      <c r="H3746" s="2">
        <v>15.304564441042052</v>
      </c>
    </row>
    <row r="3747" spans="1:8" x14ac:dyDescent="0.3">
      <c r="A3747">
        <v>11</v>
      </c>
      <c r="B3747" s="1">
        <v>43043</v>
      </c>
      <c r="C3747" t="s">
        <v>0</v>
      </c>
      <c r="D3747">
        <v>3745</v>
      </c>
      <c r="E3747" s="2">
        <v>20.179675914586124</v>
      </c>
      <c r="F3747" s="2">
        <v>25.245736950520847</v>
      </c>
      <c r="G3747" s="2">
        <v>20.566628000000001</v>
      </c>
      <c r="H3747" s="2">
        <v>16.439523572208103</v>
      </c>
    </row>
    <row r="3748" spans="1:8" x14ac:dyDescent="0.3">
      <c r="A3748">
        <v>11</v>
      </c>
      <c r="B3748" s="1">
        <v>43043.041666666664</v>
      </c>
      <c r="C3748" t="s">
        <v>0</v>
      </c>
      <c r="D3748">
        <v>3746</v>
      </c>
      <c r="E3748" s="2">
        <v>20.179675914586124</v>
      </c>
      <c r="F3748" s="2">
        <v>25.245736950520847</v>
      </c>
      <c r="G3748" s="2">
        <v>19.298475</v>
      </c>
      <c r="H3748" s="2">
        <v>15.425850784589908</v>
      </c>
    </row>
    <row r="3749" spans="1:8" x14ac:dyDescent="0.3">
      <c r="A3749">
        <v>11</v>
      </c>
      <c r="B3749" s="1">
        <v>43043.083333333336</v>
      </c>
      <c r="C3749" t="s">
        <v>0</v>
      </c>
      <c r="D3749">
        <v>3747</v>
      </c>
      <c r="E3749" s="2">
        <v>20.179675914586124</v>
      </c>
      <c r="F3749" s="2">
        <v>25.245736950520847</v>
      </c>
      <c r="G3749" s="2">
        <v>19.037903</v>
      </c>
      <c r="H3749" s="2">
        <v>15.217567757529885</v>
      </c>
    </row>
    <row r="3750" spans="1:8" x14ac:dyDescent="0.3">
      <c r="A3750">
        <v>11</v>
      </c>
      <c r="B3750" s="1">
        <v>43043.125</v>
      </c>
      <c r="C3750" t="s">
        <v>0</v>
      </c>
      <c r="D3750">
        <v>3748</v>
      </c>
      <c r="E3750" s="2">
        <v>20.179675914586124</v>
      </c>
      <c r="F3750" s="2">
        <v>25.245736950520847</v>
      </c>
      <c r="G3750" s="2">
        <v>18.315035000000002</v>
      </c>
      <c r="H3750" s="2">
        <v>14.639757650515994</v>
      </c>
    </row>
    <row r="3751" spans="1:8" x14ac:dyDescent="0.3">
      <c r="A3751">
        <v>11</v>
      </c>
      <c r="B3751" s="1">
        <v>43043.166666666664</v>
      </c>
      <c r="C3751" t="s">
        <v>0</v>
      </c>
      <c r="D3751">
        <v>3749</v>
      </c>
      <c r="E3751" s="2">
        <v>20.179675914586124</v>
      </c>
      <c r="F3751" s="2">
        <v>25.245736950520847</v>
      </c>
      <c r="G3751" s="2">
        <v>18.838169000000001</v>
      </c>
      <c r="H3751" s="2">
        <v>15.0579143714147</v>
      </c>
    </row>
    <row r="3752" spans="1:8" x14ac:dyDescent="0.3">
      <c r="A3752">
        <v>11</v>
      </c>
      <c r="B3752" s="1">
        <v>43043.208333333336</v>
      </c>
      <c r="C3752" t="s">
        <v>0</v>
      </c>
      <c r="D3752">
        <v>3750</v>
      </c>
      <c r="E3752" s="2">
        <v>20.179675914586124</v>
      </c>
      <c r="F3752" s="2">
        <v>25.245736950520847</v>
      </c>
      <c r="G3752" s="2">
        <v>19.351095000000001</v>
      </c>
      <c r="H3752" s="2">
        <v>15.467911531269898</v>
      </c>
    </row>
    <row r="3753" spans="1:8" x14ac:dyDescent="0.3">
      <c r="A3753">
        <v>11</v>
      </c>
      <c r="B3753" s="1">
        <v>43043.25</v>
      </c>
      <c r="C3753" t="s">
        <v>0</v>
      </c>
      <c r="D3753">
        <v>3751</v>
      </c>
      <c r="E3753" s="2">
        <v>20.179675914586124</v>
      </c>
      <c r="F3753" s="2">
        <v>25.245736950520847</v>
      </c>
      <c r="G3753" s="2">
        <v>21.291606999999999</v>
      </c>
      <c r="H3753" s="2">
        <v>17.019021064935441</v>
      </c>
    </row>
    <row r="3754" spans="1:8" x14ac:dyDescent="0.3">
      <c r="A3754">
        <v>11</v>
      </c>
      <c r="B3754" s="1">
        <v>43043.291666666664</v>
      </c>
      <c r="C3754" t="s">
        <v>0</v>
      </c>
      <c r="D3754">
        <v>3752</v>
      </c>
      <c r="E3754" s="2">
        <v>20.179675914586124</v>
      </c>
      <c r="F3754" s="2">
        <v>25.245736950520847</v>
      </c>
      <c r="G3754" s="2">
        <v>22.566172999999999</v>
      </c>
      <c r="H3754" s="2">
        <v>18.037819956097131</v>
      </c>
    </row>
    <row r="3755" spans="1:8" x14ac:dyDescent="0.3">
      <c r="A3755">
        <v>11</v>
      </c>
      <c r="B3755" s="1">
        <v>43043.333333333336</v>
      </c>
      <c r="C3755" t="s">
        <v>0</v>
      </c>
      <c r="D3755">
        <v>3753</v>
      </c>
      <c r="E3755" s="2">
        <v>20.179675914586124</v>
      </c>
      <c r="F3755" s="2">
        <v>25.245736950520847</v>
      </c>
      <c r="G3755" s="2">
        <v>23.940508000000001</v>
      </c>
      <c r="H3755" s="2">
        <v>19.136367205972544</v>
      </c>
    </row>
    <row r="3756" spans="1:8" x14ac:dyDescent="0.3">
      <c r="A3756">
        <v>11</v>
      </c>
      <c r="B3756" s="1">
        <v>43043.375</v>
      </c>
      <c r="C3756" t="s">
        <v>0</v>
      </c>
      <c r="D3756">
        <v>3754</v>
      </c>
      <c r="E3756" s="2">
        <v>20.179675914586124</v>
      </c>
      <c r="F3756" s="2">
        <v>25.245736950520847</v>
      </c>
      <c r="G3756" s="2">
        <v>26.576089</v>
      </c>
      <c r="H3756" s="2">
        <v>21.243066270883123</v>
      </c>
    </row>
    <row r="3757" spans="1:8" x14ac:dyDescent="0.3">
      <c r="A3757">
        <v>11</v>
      </c>
      <c r="B3757" s="1">
        <v>43043.416666666664</v>
      </c>
      <c r="C3757" t="s">
        <v>0</v>
      </c>
      <c r="D3757">
        <v>3755</v>
      </c>
      <c r="E3757" s="2">
        <v>20.179675914586124</v>
      </c>
      <c r="F3757" s="2">
        <v>25.245736950520847</v>
      </c>
      <c r="G3757" s="2">
        <v>27.813077</v>
      </c>
      <c r="H3757" s="2">
        <v>22.231827937819418</v>
      </c>
    </row>
    <row r="3758" spans="1:8" x14ac:dyDescent="0.3">
      <c r="A3758">
        <v>11</v>
      </c>
      <c r="B3758" s="1">
        <v>43043.458333333336</v>
      </c>
      <c r="C3758" t="s">
        <v>0</v>
      </c>
      <c r="D3758">
        <v>3756</v>
      </c>
      <c r="E3758" s="2">
        <v>20.179675914586124</v>
      </c>
      <c r="F3758" s="2">
        <v>25.245736950520847</v>
      </c>
      <c r="G3758" s="2">
        <v>25.6356</v>
      </c>
      <c r="H3758" s="2">
        <v>20.491305161336996</v>
      </c>
    </row>
    <row r="3759" spans="1:8" x14ac:dyDescent="0.3">
      <c r="A3759">
        <v>11</v>
      </c>
      <c r="B3759" s="1">
        <v>43043.5</v>
      </c>
      <c r="C3759" t="s">
        <v>0</v>
      </c>
      <c r="D3759">
        <v>3757</v>
      </c>
      <c r="E3759" s="2">
        <v>20.179675914586124</v>
      </c>
      <c r="F3759" s="2">
        <v>25.245736950520847</v>
      </c>
      <c r="G3759" s="2">
        <v>24.634734999999999</v>
      </c>
      <c r="H3759" s="2">
        <v>19.691283701324299</v>
      </c>
    </row>
    <row r="3760" spans="1:8" x14ac:dyDescent="0.3">
      <c r="A3760">
        <v>11</v>
      </c>
      <c r="B3760" s="1">
        <v>43043.541666666664</v>
      </c>
      <c r="C3760" t="s">
        <v>0</v>
      </c>
      <c r="D3760">
        <v>3758</v>
      </c>
      <c r="E3760" s="2">
        <v>20.179675914586124</v>
      </c>
      <c r="F3760" s="2">
        <v>25.245736950520847</v>
      </c>
      <c r="G3760" s="2">
        <v>23.647424999999998</v>
      </c>
      <c r="H3760" s="2">
        <v>18.902097159997407</v>
      </c>
    </row>
    <row r="3761" spans="1:8" x14ac:dyDescent="0.3">
      <c r="A3761">
        <v>11</v>
      </c>
      <c r="B3761" s="1">
        <v>43043.583333333336</v>
      </c>
      <c r="C3761" t="s">
        <v>0</v>
      </c>
      <c r="D3761">
        <v>3759</v>
      </c>
      <c r="E3761" s="2">
        <v>20.179675914586124</v>
      </c>
      <c r="F3761" s="2">
        <v>25.245736950520847</v>
      </c>
      <c r="G3761" s="2">
        <v>22.925594</v>
      </c>
      <c r="H3761" s="2">
        <v>18.325115958234509</v>
      </c>
    </row>
    <row r="3762" spans="1:8" x14ac:dyDescent="0.3">
      <c r="A3762">
        <v>11</v>
      </c>
      <c r="B3762" s="1">
        <v>43043.625</v>
      </c>
      <c r="C3762" t="s">
        <v>0</v>
      </c>
      <c r="D3762">
        <v>3760</v>
      </c>
      <c r="E3762" s="2">
        <v>20.179675914586124</v>
      </c>
      <c r="F3762" s="2">
        <v>25.245736950520847</v>
      </c>
      <c r="G3762" s="2">
        <v>22.665288</v>
      </c>
      <c r="H3762" s="2">
        <v>18.117045552964999</v>
      </c>
    </row>
    <row r="3763" spans="1:8" x14ac:dyDescent="0.3">
      <c r="A3763">
        <v>11</v>
      </c>
      <c r="B3763" s="1">
        <v>43043.666666666664</v>
      </c>
      <c r="C3763" t="s">
        <v>0</v>
      </c>
      <c r="D3763">
        <v>3761</v>
      </c>
      <c r="E3763" s="2">
        <v>20.179675914586124</v>
      </c>
      <c r="F3763" s="2">
        <v>25.245736950520847</v>
      </c>
      <c r="G3763" s="2">
        <v>23.669464999999999</v>
      </c>
      <c r="H3763" s="2">
        <v>18.919714394068617</v>
      </c>
    </row>
    <row r="3764" spans="1:8" x14ac:dyDescent="0.3">
      <c r="A3764">
        <v>11</v>
      </c>
      <c r="B3764" s="1">
        <v>43043.708333333336</v>
      </c>
      <c r="C3764" t="s">
        <v>0</v>
      </c>
      <c r="D3764">
        <v>3762</v>
      </c>
      <c r="E3764" s="2">
        <v>20.179675914586124</v>
      </c>
      <c r="F3764" s="2">
        <v>25.245736950520847</v>
      </c>
      <c r="G3764" s="2">
        <v>25.785792000000001</v>
      </c>
      <c r="H3764" s="2">
        <v>20.611358138633868</v>
      </c>
    </row>
    <row r="3765" spans="1:8" x14ac:dyDescent="0.3">
      <c r="A3765">
        <v>11</v>
      </c>
      <c r="B3765" s="1">
        <v>43043.75</v>
      </c>
      <c r="C3765" t="s">
        <v>0</v>
      </c>
      <c r="D3765">
        <v>3763</v>
      </c>
      <c r="E3765" s="2">
        <v>20.179675914586124</v>
      </c>
      <c r="F3765" s="2">
        <v>25.245736950520847</v>
      </c>
      <c r="G3765" s="2">
        <v>32.049452000000002</v>
      </c>
      <c r="H3765" s="2">
        <v>25.618089734026995</v>
      </c>
    </row>
    <row r="3766" spans="1:8" x14ac:dyDescent="0.3">
      <c r="A3766">
        <v>11</v>
      </c>
      <c r="B3766" s="1">
        <v>43043.791666666664</v>
      </c>
      <c r="C3766" t="s">
        <v>0</v>
      </c>
      <c r="D3766">
        <v>3764</v>
      </c>
      <c r="E3766" s="2">
        <v>20.179675914586124</v>
      </c>
      <c r="F3766" s="2">
        <v>25.245736950520847</v>
      </c>
      <c r="G3766" s="2">
        <v>29.146021999999999</v>
      </c>
      <c r="H3766" s="2">
        <v>23.29729091735874</v>
      </c>
    </row>
    <row r="3767" spans="1:8" x14ac:dyDescent="0.3">
      <c r="A3767">
        <v>11</v>
      </c>
      <c r="B3767" s="1">
        <v>43043.833333333336</v>
      </c>
      <c r="C3767" t="s">
        <v>0</v>
      </c>
      <c r="D3767">
        <v>3765</v>
      </c>
      <c r="E3767" s="2">
        <v>20.179675914586124</v>
      </c>
      <c r="F3767" s="2">
        <v>25.245736950520847</v>
      </c>
      <c r="G3767" s="2">
        <v>25.325447</v>
      </c>
      <c r="H3767" s="2">
        <v>20.243390551587115</v>
      </c>
    </row>
    <row r="3768" spans="1:8" x14ac:dyDescent="0.3">
      <c r="A3768">
        <v>11</v>
      </c>
      <c r="B3768" s="1">
        <v>43043.875</v>
      </c>
      <c r="C3768" t="s">
        <v>0</v>
      </c>
      <c r="D3768">
        <v>3766</v>
      </c>
      <c r="E3768" s="2">
        <v>20.179675914586124</v>
      </c>
      <c r="F3768" s="2">
        <v>25.245736950520847</v>
      </c>
      <c r="G3768" s="2">
        <v>23.172056999999999</v>
      </c>
      <c r="H3768" s="2">
        <v>18.522121237766822</v>
      </c>
    </row>
    <row r="3769" spans="1:8" x14ac:dyDescent="0.3">
      <c r="A3769">
        <v>11</v>
      </c>
      <c r="B3769" s="1">
        <v>43043.916666666664</v>
      </c>
      <c r="C3769" t="s">
        <v>0</v>
      </c>
      <c r="D3769">
        <v>3767</v>
      </c>
      <c r="E3769" s="2">
        <v>20.179675914586124</v>
      </c>
      <c r="F3769" s="2">
        <v>25.245736950520847</v>
      </c>
      <c r="G3769" s="2">
        <v>21.586552000000001</v>
      </c>
      <c r="H3769" s="2">
        <v>17.254779463444176</v>
      </c>
    </row>
    <row r="3770" spans="1:8" x14ac:dyDescent="0.3">
      <c r="A3770">
        <v>11</v>
      </c>
      <c r="B3770" s="1">
        <v>43043.958333333336</v>
      </c>
      <c r="C3770" t="s">
        <v>0</v>
      </c>
      <c r="D3770">
        <v>3768</v>
      </c>
      <c r="E3770" s="2">
        <v>20.179675914586124</v>
      </c>
      <c r="F3770" s="2">
        <v>25.245736950520847</v>
      </c>
      <c r="G3770" s="2">
        <v>19.799527000000001</v>
      </c>
      <c r="H3770" s="2">
        <v>15.826356699555747</v>
      </c>
    </row>
    <row r="3771" spans="1:8" x14ac:dyDescent="0.3">
      <c r="A3771">
        <v>11</v>
      </c>
      <c r="B3771" s="1">
        <v>43044</v>
      </c>
      <c r="C3771" t="s">
        <v>0</v>
      </c>
      <c r="D3771">
        <v>3769</v>
      </c>
      <c r="E3771" s="2">
        <v>20.179675914586124</v>
      </c>
      <c r="F3771" s="2">
        <v>25.245736950520847</v>
      </c>
      <c r="G3771" s="2">
        <v>19.016337</v>
      </c>
      <c r="H3771" s="2">
        <v>15.200329405897415</v>
      </c>
    </row>
    <row r="3772" spans="1:8" x14ac:dyDescent="0.3">
      <c r="A3772">
        <v>11</v>
      </c>
      <c r="B3772" s="1">
        <v>43044</v>
      </c>
      <c r="C3772" t="s">
        <v>0</v>
      </c>
      <c r="D3772">
        <v>3770</v>
      </c>
      <c r="E3772" s="2">
        <v>20.179675914586124</v>
      </c>
      <c r="F3772" s="2">
        <v>25.245736950520847</v>
      </c>
      <c r="G3772" s="2">
        <v>19.016337</v>
      </c>
      <c r="H3772" s="2">
        <v>15.200329405897415</v>
      </c>
    </row>
    <row r="3773" spans="1:8" x14ac:dyDescent="0.3">
      <c r="A3773">
        <v>11</v>
      </c>
      <c r="B3773" s="1">
        <v>43044.041666666664</v>
      </c>
      <c r="C3773" t="s">
        <v>0</v>
      </c>
      <c r="D3773">
        <v>3771</v>
      </c>
      <c r="E3773" s="2">
        <v>20.179675914586124</v>
      </c>
      <c r="F3773" s="2">
        <v>25.245736950520847</v>
      </c>
      <c r="G3773" s="2">
        <v>17.933471999999998</v>
      </c>
      <c r="H3773" s="2">
        <v>14.334762882643375</v>
      </c>
    </row>
    <row r="3774" spans="1:8" x14ac:dyDescent="0.3">
      <c r="A3774">
        <v>11</v>
      </c>
      <c r="B3774" s="1">
        <v>43044.083333333336</v>
      </c>
      <c r="C3774" t="s">
        <v>0</v>
      </c>
      <c r="D3774">
        <v>3772</v>
      </c>
      <c r="E3774" s="2">
        <v>20.179675914586124</v>
      </c>
      <c r="F3774" s="2">
        <v>25.245736950520847</v>
      </c>
      <c r="G3774" s="2">
        <v>17.887643000000001</v>
      </c>
      <c r="H3774" s="2">
        <v>14.298130386261827</v>
      </c>
    </row>
    <row r="3775" spans="1:8" x14ac:dyDescent="0.3">
      <c r="A3775">
        <v>11</v>
      </c>
      <c r="B3775" s="1">
        <v>43044.125</v>
      </c>
      <c r="C3775" t="s">
        <v>0</v>
      </c>
      <c r="D3775">
        <v>3773</v>
      </c>
      <c r="E3775" s="2">
        <v>20.179675914586124</v>
      </c>
      <c r="F3775" s="2">
        <v>25.245736950520847</v>
      </c>
      <c r="G3775" s="2">
        <v>17.241933</v>
      </c>
      <c r="H3775" s="2">
        <v>13.781994986437873</v>
      </c>
    </row>
    <row r="3776" spans="1:8" x14ac:dyDescent="0.3">
      <c r="A3776">
        <v>11</v>
      </c>
      <c r="B3776" s="1">
        <v>43044.166666666664</v>
      </c>
      <c r="C3776" t="s">
        <v>0</v>
      </c>
      <c r="D3776">
        <v>3774</v>
      </c>
      <c r="E3776" s="2">
        <v>20.179675914586124</v>
      </c>
      <c r="F3776" s="2">
        <v>25.245736950520847</v>
      </c>
      <c r="G3776" s="2">
        <v>17.456745000000002</v>
      </c>
      <c r="H3776" s="2">
        <v>13.953700670889072</v>
      </c>
    </row>
    <row r="3777" spans="1:8" x14ac:dyDescent="0.3">
      <c r="A3777">
        <v>11</v>
      </c>
      <c r="B3777" s="1">
        <v>43044.208333333336</v>
      </c>
      <c r="C3777" t="s">
        <v>0</v>
      </c>
      <c r="D3777">
        <v>3775</v>
      </c>
      <c r="E3777" s="2">
        <v>20.179675914586124</v>
      </c>
      <c r="F3777" s="2">
        <v>25.245736950520847</v>
      </c>
      <c r="G3777" s="2">
        <v>17.454642</v>
      </c>
      <c r="H3777" s="2">
        <v>13.952019679815942</v>
      </c>
    </row>
    <row r="3778" spans="1:8" x14ac:dyDescent="0.3">
      <c r="A3778">
        <v>11</v>
      </c>
      <c r="B3778" s="1">
        <v>43044.25</v>
      </c>
      <c r="C3778" t="s">
        <v>0</v>
      </c>
      <c r="D3778">
        <v>3776</v>
      </c>
      <c r="E3778" s="2">
        <v>20.179675914586124</v>
      </c>
      <c r="F3778" s="2">
        <v>25.245736950520847</v>
      </c>
      <c r="G3778" s="2">
        <v>17.486605999999998</v>
      </c>
      <c r="H3778" s="2">
        <v>13.97756946519943</v>
      </c>
    </row>
    <row r="3779" spans="1:8" x14ac:dyDescent="0.3">
      <c r="A3779">
        <v>11</v>
      </c>
      <c r="B3779" s="1">
        <v>43044.291666666664</v>
      </c>
      <c r="C3779" t="s">
        <v>0</v>
      </c>
      <c r="D3779">
        <v>3777</v>
      </c>
      <c r="E3779" s="2">
        <v>20.179675914586124</v>
      </c>
      <c r="F3779" s="2">
        <v>25.245736950520847</v>
      </c>
      <c r="G3779" s="2">
        <v>17.356891000000001</v>
      </c>
      <c r="H3779" s="2">
        <v>13.873884369121992</v>
      </c>
    </row>
    <row r="3780" spans="1:8" x14ac:dyDescent="0.3">
      <c r="A3780">
        <v>11</v>
      </c>
      <c r="B3780" s="1">
        <v>43044.333333333336</v>
      </c>
      <c r="C3780" t="s">
        <v>0</v>
      </c>
      <c r="D3780">
        <v>3778</v>
      </c>
      <c r="E3780" s="2">
        <v>20.179675914586124</v>
      </c>
      <c r="F3780" s="2">
        <v>25.245736950520847</v>
      </c>
      <c r="G3780" s="2">
        <v>18.674229</v>
      </c>
      <c r="H3780" s="2">
        <v>14.926872204734398</v>
      </c>
    </row>
    <row r="3781" spans="1:8" x14ac:dyDescent="0.3">
      <c r="A3781">
        <v>11</v>
      </c>
      <c r="B3781" s="1">
        <v>43044.375</v>
      </c>
      <c r="C3781" t="s">
        <v>0</v>
      </c>
      <c r="D3781">
        <v>3779</v>
      </c>
      <c r="E3781" s="2">
        <v>20.179675914586124</v>
      </c>
      <c r="F3781" s="2">
        <v>25.245736950520847</v>
      </c>
      <c r="G3781" s="2">
        <v>20.262844000000001</v>
      </c>
      <c r="H3781" s="2">
        <v>16.196699895479977</v>
      </c>
    </row>
    <row r="3782" spans="1:8" x14ac:dyDescent="0.3">
      <c r="A3782">
        <v>11</v>
      </c>
      <c r="B3782" s="1">
        <v>43044.416666666664</v>
      </c>
      <c r="C3782" t="s">
        <v>0</v>
      </c>
      <c r="D3782">
        <v>3780</v>
      </c>
      <c r="E3782" s="2">
        <v>20.179675914586124</v>
      </c>
      <c r="F3782" s="2">
        <v>25.245736950520847</v>
      </c>
      <c r="G3782" s="2">
        <v>21.416321</v>
      </c>
      <c r="H3782" s="2">
        <v>17.118708711485201</v>
      </c>
    </row>
    <row r="3783" spans="1:8" x14ac:dyDescent="0.3">
      <c r="A3783">
        <v>11</v>
      </c>
      <c r="B3783" s="1">
        <v>43044.458333333336</v>
      </c>
      <c r="C3783" t="s">
        <v>0</v>
      </c>
      <c r="D3783">
        <v>3781</v>
      </c>
      <c r="E3783" s="2">
        <v>20.179675914586124</v>
      </c>
      <c r="F3783" s="2">
        <v>25.245736950520847</v>
      </c>
      <c r="G3783" s="2">
        <v>21.499199000000001</v>
      </c>
      <c r="H3783" s="2">
        <v>17.184955586501243</v>
      </c>
    </row>
    <row r="3784" spans="1:8" x14ac:dyDescent="0.3">
      <c r="A3784">
        <v>11</v>
      </c>
      <c r="B3784" s="1">
        <v>43044.5</v>
      </c>
      <c r="C3784" t="s">
        <v>0</v>
      </c>
      <c r="D3784">
        <v>3782</v>
      </c>
      <c r="E3784" s="2">
        <v>20.179675914586124</v>
      </c>
      <c r="F3784" s="2">
        <v>25.245736950520847</v>
      </c>
      <c r="G3784" s="2">
        <v>21.866695</v>
      </c>
      <c r="H3784" s="2">
        <v>17.47870617870781</v>
      </c>
    </row>
    <row r="3785" spans="1:8" x14ac:dyDescent="0.3">
      <c r="A3785">
        <v>11</v>
      </c>
      <c r="B3785" s="1">
        <v>43044.541666666664</v>
      </c>
      <c r="C3785" t="s">
        <v>0</v>
      </c>
      <c r="D3785">
        <v>3783</v>
      </c>
      <c r="E3785" s="2">
        <v>20.179675914586124</v>
      </c>
      <c r="F3785" s="2">
        <v>25.245736950520847</v>
      </c>
      <c r="G3785" s="2">
        <v>21.876356999999999</v>
      </c>
      <c r="H3785" s="2">
        <v>17.486429305549734</v>
      </c>
    </row>
    <row r="3786" spans="1:8" x14ac:dyDescent="0.3">
      <c r="A3786">
        <v>11</v>
      </c>
      <c r="B3786" s="1">
        <v>43044.583333333336</v>
      </c>
      <c r="C3786" t="s">
        <v>0</v>
      </c>
      <c r="D3786">
        <v>3784</v>
      </c>
      <c r="E3786" s="2">
        <v>20.179675914586124</v>
      </c>
      <c r="F3786" s="2">
        <v>25.245736950520847</v>
      </c>
      <c r="G3786" s="2">
        <v>21.955821</v>
      </c>
      <c r="H3786" s="2">
        <v>17.549947267810829</v>
      </c>
    </row>
    <row r="3787" spans="1:8" x14ac:dyDescent="0.3">
      <c r="A3787">
        <v>11</v>
      </c>
      <c r="B3787" s="1">
        <v>43044.625</v>
      </c>
      <c r="C3787" t="s">
        <v>0</v>
      </c>
      <c r="D3787">
        <v>3785</v>
      </c>
      <c r="E3787" s="2">
        <v>20.179675914586124</v>
      </c>
      <c r="F3787" s="2">
        <v>25.245736950520847</v>
      </c>
      <c r="G3787" s="2">
        <v>21.900895999999999</v>
      </c>
      <c r="H3787" s="2">
        <v>17.506044065389727</v>
      </c>
    </row>
    <row r="3788" spans="1:8" x14ac:dyDescent="0.3">
      <c r="A3788">
        <v>11</v>
      </c>
      <c r="B3788" s="1">
        <v>43044.666666666664</v>
      </c>
      <c r="C3788" t="s">
        <v>0</v>
      </c>
      <c r="D3788">
        <v>3786</v>
      </c>
      <c r="E3788" s="2">
        <v>20.179675914586124</v>
      </c>
      <c r="F3788" s="2">
        <v>25.245736950520847</v>
      </c>
      <c r="G3788" s="2">
        <v>23.689332</v>
      </c>
      <c r="H3788" s="2">
        <v>18.935594683963931</v>
      </c>
    </row>
    <row r="3789" spans="1:8" x14ac:dyDescent="0.3">
      <c r="A3789">
        <v>11</v>
      </c>
      <c r="B3789" s="1">
        <v>43044.708333333336</v>
      </c>
      <c r="C3789" t="s">
        <v>0</v>
      </c>
      <c r="D3789">
        <v>3787</v>
      </c>
      <c r="E3789" s="2">
        <v>20.179675914586124</v>
      </c>
      <c r="F3789" s="2">
        <v>25.245736950520847</v>
      </c>
      <c r="G3789" s="2">
        <v>35.002389999999998</v>
      </c>
      <c r="H3789" s="2">
        <v>27.978461782292225</v>
      </c>
    </row>
    <row r="3790" spans="1:8" x14ac:dyDescent="0.3">
      <c r="A3790">
        <v>11</v>
      </c>
      <c r="B3790" s="1">
        <v>43044.75</v>
      </c>
      <c r="C3790" t="s">
        <v>0</v>
      </c>
      <c r="D3790">
        <v>3788</v>
      </c>
      <c r="E3790" s="2">
        <v>20.179675914586124</v>
      </c>
      <c r="F3790" s="2">
        <v>25.245736950520847</v>
      </c>
      <c r="G3790" s="2">
        <v>27.387418</v>
      </c>
      <c r="H3790" s="2">
        <v>21.891585912523752</v>
      </c>
    </row>
    <row r="3791" spans="1:8" x14ac:dyDescent="0.3">
      <c r="A3791">
        <v>11</v>
      </c>
      <c r="B3791" s="1">
        <v>43044.791666666664</v>
      </c>
      <c r="C3791" t="s">
        <v>0</v>
      </c>
      <c r="D3791">
        <v>3789</v>
      </c>
      <c r="E3791" s="2">
        <v>20.179675914586124</v>
      </c>
      <c r="F3791" s="2">
        <v>25.245736950520847</v>
      </c>
      <c r="G3791" s="2">
        <v>25.762281000000002</v>
      </c>
      <c r="H3791" s="2">
        <v>20.592565090074515</v>
      </c>
    </row>
    <row r="3792" spans="1:8" x14ac:dyDescent="0.3">
      <c r="A3792">
        <v>11</v>
      </c>
      <c r="B3792" s="1">
        <v>43044.833333333336</v>
      </c>
      <c r="C3792" t="s">
        <v>0</v>
      </c>
      <c r="D3792">
        <v>3790</v>
      </c>
      <c r="E3792" s="2">
        <v>20.179675914586124</v>
      </c>
      <c r="F3792" s="2">
        <v>25.245736950520847</v>
      </c>
      <c r="G3792" s="2">
        <v>24.439527999999999</v>
      </c>
      <c r="H3792" s="2">
        <v>19.535248882298056</v>
      </c>
    </row>
    <row r="3793" spans="1:8" x14ac:dyDescent="0.3">
      <c r="A3793">
        <v>11</v>
      </c>
      <c r="B3793" s="1">
        <v>43044.875</v>
      </c>
      <c r="C3793" t="s">
        <v>0</v>
      </c>
      <c r="D3793">
        <v>3791</v>
      </c>
      <c r="E3793" s="2">
        <v>20.179675914586124</v>
      </c>
      <c r="F3793" s="2">
        <v>25.245736950520847</v>
      </c>
      <c r="G3793" s="2">
        <v>22.560417999999999</v>
      </c>
      <c r="H3793" s="2">
        <v>18.033219811719643</v>
      </c>
    </row>
    <row r="3794" spans="1:8" x14ac:dyDescent="0.3">
      <c r="A3794">
        <v>11</v>
      </c>
      <c r="B3794" s="1">
        <v>43044.916666666664</v>
      </c>
      <c r="C3794" t="s">
        <v>0</v>
      </c>
      <c r="D3794">
        <v>3792</v>
      </c>
      <c r="E3794" s="2">
        <v>20.179675914586124</v>
      </c>
      <c r="F3794" s="2">
        <v>25.245736950520847</v>
      </c>
      <c r="G3794" s="2">
        <v>20.939917999999999</v>
      </c>
      <c r="H3794" s="2">
        <v>16.737905482663699</v>
      </c>
    </row>
    <row r="3795" spans="1:8" x14ac:dyDescent="0.3">
      <c r="A3795">
        <v>11</v>
      </c>
      <c r="B3795" s="1">
        <v>43044.958333333336</v>
      </c>
      <c r="C3795" t="s">
        <v>0</v>
      </c>
      <c r="D3795">
        <v>3793</v>
      </c>
      <c r="E3795" s="2">
        <v>20.179675914586124</v>
      </c>
      <c r="F3795" s="2">
        <v>25.245736950520847</v>
      </c>
      <c r="G3795" s="2">
        <v>19.936256</v>
      </c>
      <c r="H3795" s="2">
        <v>15.935648296530438</v>
      </c>
    </row>
    <row r="3796" spans="1:8" x14ac:dyDescent="0.3">
      <c r="A3796">
        <v>11</v>
      </c>
      <c r="B3796" s="1">
        <v>43045</v>
      </c>
      <c r="C3796" t="s">
        <v>0</v>
      </c>
      <c r="D3796">
        <v>3794</v>
      </c>
      <c r="E3796" s="2">
        <v>20.179675914586124</v>
      </c>
      <c r="F3796" s="2">
        <v>25.245736950520847</v>
      </c>
      <c r="G3796" s="2">
        <v>18.338898</v>
      </c>
      <c r="H3796" s="2">
        <v>14.658832063249262</v>
      </c>
    </row>
    <row r="3797" spans="1:8" x14ac:dyDescent="0.3">
      <c r="A3797">
        <v>11</v>
      </c>
      <c r="B3797" s="1">
        <v>43045.041666666664</v>
      </c>
      <c r="C3797" t="s">
        <v>0</v>
      </c>
      <c r="D3797">
        <v>3795</v>
      </c>
      <c r="E3797" s="2">
        <v>20.179675914586124</v>
      </c>
      <c r="F3797" s="2">
        <v>25.245736950520847</v>
      </c>
      <c r="G3797" s="2">
        <v>17.994022999999999</v>
      </c>
      <c r="H3797" s="2">
        <v>14.383163115866866</v>
      </c>
    </row>
    <row r="3798" spans="1:8" x14ac:dyDescent="0.3">
      <c r="A3798">
        <v>11</v>
      </c>
      <c r="B3798" s="1">
        <v>43045.083333333336</v>
      </c>
      <c r="C3798" t="s">
        <v>0</v>
      </c>
      <c r="D3798">
        <v>3796</v>
      </c>
      <c r="E3798" s="2">
        <v>20.179675914586124</v>
      </c>
      <c r="F3798" s="2">
        <v>25.245736950520847</v>
      </c>
      <c r="G3798" s="2">
        <v>17.133562000000001</v>
      </c>
      <c r="H3798" s="2">
        <v>13.69537079072413</v>
      </c>
    </row>
    <row r="3799" spans="1:8" x14ac:dyDescent="0.3">
      <c r="A3799">
        <v>11</v>
      </c>
      <c r="B3799" s="1">
        <v>43045.125</v>
      </c>
      <c r="C3799" t="s">
        <v>0</v>
      </c>
      <c r="D3799">
        <v>3797</v>
      </c>
      <c r="E3799" s="2">
        <v>20.179675914586124</v>
      </c>
      <c r="F3799" s="2">
        <v>25.245736950520847</v>
      </c>
      <c r="G3799" s="2">
        <v>17.182213000000001</v>
      </c>
      <c r="H3799" s="2">
        <v>13.734258996477232</v>
      </c>
    </row>
    <row r="3800" spans="1:8" x14ac:dyDescent="0.3">
      <c r="A3800">
        <v>11</v>
      </c>
      <c r="B3800" s="1">
        <v>43045.166666666664</v>
      </c>
      <c r="C3800" t="s">
        <v>0</v>
      </c>
      <c r="D3800">
        <v>3798</v>
      </c>
      <c r="E3800" s="2">
        <v>20.179675914586124</v>
      </c>
      <c r="F3800" s="2">
        <v>25.245736950520847</v>
      </c>
      <c r="G3800" s="2">
        <v>18.060805999999999</v>
      </c>
      <c r="H3800" s="2">
        <v>14.436544773896701</v>
      </c>
    </row>
    <row r="3801" spans="1:8" x14ac:dyDescent="0.3">
      <c r="A3801">
        <v>11</v>
      </c>
      <c r="B3801" s="1">
        <v>43045.208333333336</v>
      </c>
      <c r="C3801" t="s">
        <v>0</v>
      </c>
      <c r="D3801">
        <v>3799</v>
      </c>
      <c r="E3801" s="2">
        <v>20.179675914586124</v>
      </c>
      <c r="F3801" s="2">
        <v>25.245736950520847</v>
      </c>
      <c r="G3801" s="2">
        <v>20.910024</v>
      </c>
      <c r="H3801" s="2">
        <v>16.714010310462037</v>
      </c>
    </row>
    <row r="3802" spans="1:8" x14ac:dyDescent="0.3">
      <c r="A3802">
        <v>11</v>
      </c>
      <c r="B3802" s="1">
        <v>43045.25</v>
      </c>
      <c r="C3802" t="s">
        <v>0</v>
      </c>
      <c r="D3802">
        <v>3800</v>
      </c>
      <c r="E3802" s="2">
        <v>20.179675914586124</v>
      </c>
      <c r="F3802" s="2">
        <v>25.245736950520847</v>
      </c>
      <c r="G3802" s="2">
        <v>26.223139</v>
      </c>
      <c r="H3802" s="2">
        <v>20.960942733431537</v>
      </c>
    </row>
    <row r="3803" spans="1:8" x14ac:dyDescent="0.3">
      <c r="A3803">
        <v>11</v>
      </c>
      <c r="B3803" s="1">
        <v>43045.291666666664</v>
      </c>
      <c r="C3803" t="s">
        <v>1</v>
      </c>
      <c r="D3803">
        <v>3801</v>
      </c>
      <c r="E3803" s="2">
        <v>26.408893462928635</v>
      </c>
      <c r="F3803" s="2">
        <v>33.257139279761887</v>
      </c>
      <c r="G3803" s="2">
        <v>27.823599999999999</v>
      </c>
      <c r="H3803" s="2">
        <v>22.094218085747574</v>
      </c>
    </row>
    <row r="3804" spans="1:8" x14ac:dyDescent="0.3">
      <c r="A3804">
        <v>11</v>
      </c>
      <c r="B3804" s="1">
        <v>43045.333333333336</v>
      </c>
      <c r="C3804" t="s">
        <v>1</v>
      </c>
      <c r="D3804">
        <v>3802</v>
      </c>
      <c r="E3804" s="2">
        <v>26.408893462928635</v>
      </c>
      <c r="F3804" s="2">
        <v>33.257139279761887</v>
      </c>
      <c r="G3804" s="2">
        <v>29.240828</v>
      </c>
      <c r="H3804" s="2">
        <v>23.219613236239525</v>
      </c>
    </row>
    <row r="3805" spans="1:8" x14ac:dyDescent="0.3">
      <c r="A3805">
        <v>11</v>
      </c>
      <c r="B3805" s="1">
        <v>43045.375</v>
      </c>
      <c r="C3805" t="s">
        <v>1</v>
      </c>
      <c r="D3805">
        <v>3803</v>
      </c>
      <c r="E3805" s="2">
        <v>26.408893462928635</v>
      </c>
      <c r="F3805" s="2">
        <v>33.257139279761887</v>
      </c>
      <c r="G3805" s="2">
        <v>31.946950000000001</v>
      </c>
      <c r="H3805" s="2">
        <v>25.368495826365873</v>
      </c>
    </row>
    <row r="3806" spans="1:8" x14ac:dyDescent="0.3">
      <c r="A3806">
        <v>11</v>
      </c>
      <c r="B3806" s="1">
        <v>43045.416666666664</v>
      </c>
      <c r="C3806" t="s">
        <v>1</v>
      </c>
      <c r="D3806">
        <v>3804</v>
      </c>
      <c r="E3806" s="2">
        <v>26.408893462928635</v>
      </c>
      <c r="F3806" s="2">
        <v>33.257139279761887</v>
      </c>
      <c r="G3806" s="2">
        <v>32.156950000000002</v>
      </c>
      <c r="H3806" s="2">
        <v>25.535253032407038</v>
      </c>
    </row>
    <row r="3807" spans="1:8" x14ac:dyDescent="0.3">
      <c r="A3807">
        <v>11</v>
      </c>
      <c r="B3807" s="1">
        <v>43045.458333333336</v>
      </c>
      <c r="C3807" t="s">
        <v>1</v>
      </c>
      <c r="D3807">
        <v>3805</v>
      </c>
      <c r="E3807" s="2">
        <v>26.408893462928635</v>
      </c>
      <c r="F3807" s="2">
        <v>33.257139279761887</v>
      </c>
      <c r="G3807" s="2">
        <v>33.096348999999996</v>
      </c>
      <c r="H3807" s="2">
        <v>26.281212806682586</v>
      </c>
    </row>
    <row r="3808" spans="1:8" x14ac:dyDescent="0.3">
      <c r="A3808">
        <v>11</v>
      </c>
      <c r="B3808" s="1">
        <v>43045.5</v>
      </c>
      <c r="C3808" t="s">
        <v>1</v>
      </c>
      <c r="D3808">
        <v>3806</v>
      </c>
      <c r="E3808" s="2">
        <v>26.408893462928635</v>
      </c>
      <c r="F3808" s="2">
        <v>33.257139279761887</v>
      </c>
      <c r="G3808" s="2">
        <v>31.992799000000002</v>
      </c>
      <c r="H3808" s="2">
        <v>25.404903688936262</v>
      </c>
    </row>
    <row r="3809" spans="1:8" x14ac:dyDescent="0.3">
      <c r="A3809">
        <v>11</v>
      </c>
      <c r="B3809" s="1">
        <v>43045.541666666664</v>
      </c>
      <c r="C3809" t="s">
        <v>1</v>
      </c>
      <c r="D3809">
        <v>3807</v>
      </c>
      <c r="E3809" s="2">
        <v>26.408893462928635</v>
      </c>
      <c r="F3809" s="2">
        <v>33.257139279761887</v>
      </c>
      <c r="G3809" s="2">
        <v>32.099944000000001</v>
      </c>
      <c r="H3809" s="2">
        <v>25.489985597704266</v>
      </c>
    </row>
    <row r="3810" spans="1:8" x14ac:dyDescent="0.3">
      <c r="A3810">
        <v>11</v>
      </c>
      <c r="B3810" s="1">
        <v>43045.583333333336</v>
      </c>
      <c r="C3810" t="s">
        <v>1</v>
      </c>
      <c r="D3810">
        <v>3808</v>
      </c>
      <c r="E3810" s="2">
        <v>26.408893462928635</v>
      </c>
      <c r="F3810" s="2">
        <v>33.257139279761887</v>
      </c>
      <c r="G3810" s="2">
        <v>31.483882999999999</v>
      </c>
      <c r="H3810" s="2">
        <v>25.000782687652229</v>
      </c>
    </row>
    <row r="3811" spans="1:8" x14ac:dyDescent="0.3">
      <c r="A3811">
        <v>11</v>
      </c>
      <c r="B3811" s="1">
        <v>43045.625</v>
      </c>
      <c r="C3811" t="s">
        <v>1</v>
      </c>
      <c r="D3811">
        <v>3809</v>
      </c>
      <c r="E3811" s="2">
        <v>26.408893462928635</v>
      </c>
      <c r="F3811" s="2">
        <v>33.257139279761887</v>
      </c>
      <c r="G3811" s="2">
        <v>31.054880000000001</v>
      </c>
      <c r="H3811" s="2">
        <v>24.660119155922334</v>
      </c>
    </row>
    <row r="3812" spans="1:8" x14ac:dyDescent="0.3">
      <c r="A3812">
        <v>11</v>
      </c>
      <c r="B3812" s="1">
        <v>43045.666666666664</v>
      </c>
      <c r="C3812" t="s">
        <v>1</v>
      </c>
      <c r="D3812">
        <v>3810</v>
      </c>
      <c r="E3812" s="2">
        <v>26.408893462928635</v>
      </c>
      <c r="F3812" s="2">
        <v>33.257139279761887</v>
      </c>
      <c r="G3812" s="2">
        <v>31.806398000000002</v>
      </c>
      <c r="H3812" s="2">
        <v>25.256886022444455</v>
      </c>
    </row>
    <row r="3813" spans="1:8" x14ac:dyDescent="0.3">
      <c r="A3813">
        <v>11</v>
      </c>
      <c r="B3813" s="1">
        <v>43045.708333333336</v>
      </c>
      <c r="C3813" t="s">
        <v>1</v>
      </c>
      <c r="D3813">
        <v>3811</v>
      </c>
      <c r="E3813" s="2">
        <v>26.408893462928635</v>
      </c>
      <c r="F3813" s="2">
        <v>33.257139279761887</v>
      </c>
      <c r="G3813" s="2">
        <v>45.488042999999998</v>
      </c>
      <c r="H3813" s="2">
        <v>36.121233137906792</v>
      </c>
    </row>
    <row r="3814" spans="1:8" x14ac:dyDescent="0.3">
      <c r="A3814">
        <v>11</v>
      </c>
      <c r="B3814" s="1">
        <v>43045.75</v>
      </c>
      <c r="C3814" t="s">
        <v>1</v>
      </c>
      <c r="D3814">
        <v>3812</v>
      </c>
      <c r="E3814" s="2">
        <v>26.408893462928635</v>
      </c>
      <c r="F3814" s="2">
        <v>33.257139279761887</v>
      </c>
      <c r="G3814" s="2">
        <v>40.420707</v>
      </c>
      <c r="H3814" s="2">
        <v>32.097353169183847</v>
      </c>
    </row>
    <row r="3815" spans="1:8" x14ac:dyDescent="0.3">
      <c r="A3815">
        <v>11</v>
      </c>
      <c r="B3815" s="1">
        <v>43045.791666666664</v>
      </c>
      <c r="C3815" t="s">
        <v>1</v>
      </c>
      <c r="D3815">
        <v>3813</v>
      </c>
      <c r="E3815" s="2">
        <v>26.408893462928635</v>
      </c>
      <c r="F3815" s="2">
        <v>33.257139279761887</v>
      </c>
      <c r="G3815" s="2">
        <v>33.509742000000003</v>
      </c>
      <c r="H3815" s="2">
        <v>26.609480719430096</v>
      </c>
    </row>
    <row r="3816" spans="1:8" x14ac:dyDescent="0.3">
      <c r="A3816">
        <v>11</v>
      </c>
      <c r="B3816" s="1">
        <v>43045.833333333336</v>
      </c>
      <c r="C3816" t="s">
        <v>1</v>
      </c>
      <c r="D3816">
        <v>3814</v>
      </c>
      <c r="E3816" s="2">
        <v>26.408893462928635</v>
      </c>
      <c r="F3816" s="2">
        <v>33.257139279761887</v>
      </c>
      <c r="G3816" s="2">
        <v>31.995576</v>
      </c>
      <c r="H3816" s="2">
        <v>25.407108854465669</v>
      </c>
    </row>
    <row r="3817" spans="1:8" x14ac:dyDescent="0.3">
      <c r="A3817">
        <v>11</v>
      </c>
      <c r="B3817" s="1">
        <v>43045.875</v>
      </c>
      <c r="C3817" t="s">
        <v>1</v>
      </c>
      <c r="D3817">
        <v>3815</v>
      </c>
      <c r="E3817" s="2">
        <v>26.408893462928635</v>
      </c>
      <c r="F3817" s="2">
        <v>33.257139279761887</v>
      </c>
      <c r="G3817" s="2">
        <v>25.142275000000001</v>
      </c>
      <c r="H3817" s="2">
        <v>19.965026345326955</v>
      </c>
    </row>
    <row r="3818" spans="1:8" x14ac:dyDescent="0.3">
      <c r="A3818">
        <v>11</v>
      </c>
      <c r="B3818" s="1">
        <v>43045.916666666664</v>
      </c>
      <c r="C3818" t="s">
        <v>1</v>
      </c>
      <c r="D3818">
        <v>3816</v>
      </c>
      <c r="E3818" s="2">
        <v>26.408893462928635</v>
      </c>
      <c r="F3818" s="2">
        <v>33.257139279761887</v>
      </c>
      <c r="G3818" s="2">
        <v>22.427377</v>
      </c>
      <c r="H3818" s="2">
        <v>17.809174892151955</v>
      </c>
    </row>
    <row r="3819" spans="1:8" x14ac:dyDescent="0.3">
      <c r="A3819">
        <v>11</v>
      </c>
      <c r="B3819" s="1">
        <v>43045.958333333336</v>
      </c>
      <c r="C3819" t="s">
        <v>0</v>
      </c>
      <c r="D3819">
        <v>3817</v>
      </c>
      <c r="E3819" s="2">
        <v>20.179675914586124</v>
      </c>
      <c r="F3819" s="2">
        <v>25.245736950520847</v>
      </c>
      <c r="G3819" s="2">
        <v>21.058015000000001</v>
      </c>
      <c r="H3819" s="2">
        <v>16.8323039623419</v>
      </c>
    </row>
    <row r="3820" spans="1:8" x14ac:dyDescent="0.3">
      <c r="A3820">
        <v>11</v>
      </c>
      <c r="B3820" s="1">
        <v>43046</v>
      </c>
      <c r="C3820" t="s">
        <v>0</v>
      </c>
      <c r="D3820">
        <v>3818</v>
      </c>
      <c r="E3820" s="2">
        <v>20.179675914586124</v>
      </c>
      <c r="F3820" s="2">
        <v>25.245736950520847</v>
      </c>
      <c r="G3820" s="2">
        <v>21.275894999999998</v>
      </c>
      <c r="H3820" s="2">
        <v>17.006461991354367</v>
      </c>
    </row>
    <row r="3821" spans="1:8" x14ac:dyDescent="0.3">
      <c r="A3821">
        <v>11</v>
      </c>
      <c r="B3821" s="1">
        <v>43046.041666666664</v>
      </c>
      <c r="C3821" t="s">
        <v>0</v>
      </c>
      <c r="D3821">
        <v>3819</v>
      </c>
      <c r="E3821" s="2">
        <v>20.179675914586124</v>
      </c>
      <c r="F3821" s="2">
        <v>25.245736950520847</v>
      </c>
      <c r="G3821" s="2">
        <v>20.632116</v>
      </c>
      <c r="H3821" s="2">
        <v>16.491870097836745</v>
      </c>
    </row>
    <row r="3822" spans="1:8" x14ac:dyDescent="0.3">
      <c r="A3822">
        <v>11</v>
      </c>
      <c r="B3822" s="1">
        <v>43046.083333333336</v>
      </c>
      <c r="C3822" t="s">
        <v>0</v>
      </c>
      <c r="D3822">
        <v>3820</v>
      </c>
      <c r="E3822" s="2">
        <v>20.179675914586124</v>
      </c>
      <c r="F3822" s="2">
        <v>25.245736950520847</v>
      </c>
      <c r="G3822" s="2">
        <v>19.862724</v>
      </c>
      <c r="H3822" s="2">
        <v>15.876871960063829</v>
      </c>
    </row>
    <row r="3823" spans="1:8" x14ac:dyDescent="0.3">
      <c r="A3823">
        <v>11</v>
      </c>
      <c r="B3823" s="1">
        <v>43046.125</v>
      </c>
      <c r="C3823" t="s">
        <v>0</v>
      </c>
      <c r="D3823">
        <v>3821</v>
      </c>
      <c r="E3823" s="2">
        <v>20.179675914586124</v>
      </c>
      <c r="F3823" s="2">
        <v>25.245736950520847</v>
      </c>
      <c r="G3823" s="2">
        <v>19.812270000000002</v>
      </c>
      <c r="H3823" s="2">
        <v>15.836542562249459</v>
      </c>
    </row>
    <row r="3824" spans="1:8" x14ac:dyDescent="0.3">
      <c r="A3824">
        <v>11</v>
      </c>
      <c r="B3824" s="1">
        <v>43046.166666666664</v>
      </c>
      <c r="C3824" t="s">
        <v>0</v>
      </c>
      <c r="D3824">
        <v>3822</v>
      </c>
      <c r="E3824" s="2">
        <v>20.179675914586124</v>
      </c>
      <c r="F3824" s="2">
        <v>25.245736950520847</v>
      </c>
      <c r="G3824" s="2">
        <v>21.136633</v>
      </c>
      <c r="H3824" s="2">
        <v>16.895145691389551</v>
      </c>
    </row>
    <row r="3825" spans="1:8" x14ac:dyDescent="0.3">
      <c r="A3825">
        <v>11</v>
      </c>
      <c r="B3825" s="1">
        <v>43046.208333333336</v>
      </c>
      <c r="C3825" t="s">
        <v>0</v>
      </c>
      <c r="D3825">
        <v>3823</v>
      </c>
      <c r="E3825" s="2">
        <v>20.179675914586124</v>
      </c>
      <c r="F3825" s="2">
        <v>25.245736950520847</v>
      </c>
      <c r="G3825" s="2">
        <v>24.114588000000001</v>
      </c>
      <c r="H3825" s="2">
        <v>19.275514579253667</v>
      </c>
    </row>
    <row r="3826" spans="1:8" x14ac:dyDescent="0.3">
      <c r="A3826">
        <v>11</v>
      </c>
      <c r="B3826" s="1">
        <v>43046.25</v>
      </c>
      <c r="C3826" t="s">
        <v>0</v>
      </c>
      <c r="D3826">
        <v>3824</v>
      </c>
      <c r="E3826" s="2">
        <v>20.179675914586124</v>
      </c>
      <c r="F3826" s="2">
        <v>25.245736950520847</v>
      </c>
      <c r="G3826" s="2">
        <v>32.110098000000001</v>
      </c>
      <c r="H3826" s="2">
        <v>25.666565903604241</v>
      </c>
    </row>
    <row r="3827" spans="1:8" x14ac:dyDescent="0.3">
      <c r="A3827">
        <v>11</v>
      </c>
      <c r="B3827" s="1">
        <v>43046.291666666664</v>
      </c>
      <c r="C3827" t="s">
        <v>1</v>
      </c>
      <c r="D3827">
        <v>3825</v>
      </c>
      <c r="E3827" s="2">
        <v>26.408893462928635</v>
      </c>
      <c r="F3827" s="2">
        <v>33.257139279761887</v>
      </c>
      <c r="G3827" s="2">
        <v>34.320452000000003</v>
      </c>
      <c r="H3827" s="2">
        <v>27.253250883761684</v>
      </c>
    </row>
    <row r="3828" spans="1:8" x14ac:dyDescent="0.3">
      <c r="A3828">
        <v>11</v>
      </c>
      <c r="B3828" s="1">
        <v>43046.333333333336</v>
      </c>
      <c r="C3828" t="s">
        <v>1</v>
      </c>
      <c r="D3828">
        <v>3826</v>
      </c>
      <c r="E3828" s="2">
        <v>26.408893462928635</v>
      </c>
      <c r="F3828" s="2">
        <v>33.257139279761887</v>
      </c>
      <c r="G3828" s="2">
        <v>34.153227000000001</v>
      </c>
      <c r="H3828" s="2">
        <v>27.120460532427238</v>
      </c>
    </row>
    <row r="3829" spans="1:8" x14ac:dyDescent="0.3">
      <c r="A3829">
        <v>11</v>
      </c>
      <c r="B3829" s="1">
        <v>43046.375</v>
      </c>
      <c r="C3829" t="s">
        <v>1</v>
      </c>
      <c r="D3829">
        <v>3827</v>
      </c>
      <c r="E3829" s="2">
        <v>26.408893462928635</v>
      </c>
      <c r="F3829" s="2">
        <v>33.257139279761887</v>
      </c>
      <c r="G3829" s="2">
        <v>36.555542000000003</v>
      </c>
      <c r="H3829" s="2">
        <v>29.028095472573828</v>
      </c>
    </row>
    <row r="3830" spans="1:8" x14ac:dyDescent="0.3">
      <c r="A3830">
        <v>11</v>
      </c>
      <c r="B3830" s="1">
        <v>43046.416666666664</v>
      </c>
      <c r="C3830" t="s">
        <v>1</v>
      </c>
      <c r="D3830">
        <v>3828</v>
      </c>
      <c r="E3830" s="2">
        <v>26.408893462928635</v>
      </c>
      <c r="F3830" s="2">
        <v>33.257139279761887</v>
      </c>
      <c r="G3830" s="2">
        <v>36.594344999999997</v>
      </c>
      <c r="H3830" s="2">
        <v>29.058908233840562</v>
      </c>
    </row>
    <row r="3831" spans="1:8" x14ac:dyDescent="0.3">
      <c r="A3831">
        <v>11</v>
      </c>
      <c r="B3831" s="1">
        <v>43046.458333333336</v>
      </c>
      <c r="C3831" t="s">
        <v>1</v>
      </c>
      <c r="D3831">
        <v>3829</v>
      </c>
      <c r="E3831" s="2">
        <v>26.408893462928635</v>
      </c>
      <c r="F3831" s="2">
        <v>33.257139279761887</v>
      </c>
      <c r="G3831" s="2">
        <v>35.524326000000002</v>
      </c>
      <c r="H3831" s="2">
        <v>28.209225477407415</v>
      </c>
    </row>
    <row r="3832" spans="1:8" x14ac:dyDescent="0.3">
      <c r="A3832">
        <v>11</v>
      </c>
      <c r="B3832" s="1">
        <v>43046.5</v>
      </c>
      <c r="C3832" t="s">
        <v>1</v>
      </c>
      <c r="D3832">
        <v>3830</v>
      </c>
      <c r="E3832" s="2">
        <v>26.408893462928635</v>
      </c>
      <c r="F3832" s="2">
        <v>33.257139279761887</v>
      </c>
      <c r="G3832" s="2">
        <v>34.780290000000001</v>
      </c>
      <c r="H3832" s="2">
        <v>27.618399931911959</v>
      </c>
    </row>
    <row r="3833" spans="1:8" x14ac:dyDescent="0.3">
      <c r="A3833">
        <v>11</v>
      </c>
      <c r="B3833" s="1">
        <v>43046.541666666664</v>
      </c>
      <c r="C3833" t="s">
        <v>1</v>
      </c>
      <c r="D3833">
        <v>3831</v>
      </c>
      <c r="E3833" s="2">
        <v>26.408893462928635</v>
      </c>
      <c r="F3833" s="2">
        <v>33.257139279761887</v>
      </c>
      <c r="G3833" s="2">
        <v>34.314256999999998</v>
      </c>
      <c r="H3833" s="2">
        <v>27.248331546183465</v>
      </c>
    </row>
    <row r="3834" spans="1:8" x14ac:dyDescent="0.3">
      <c r="A3834">
        <v>11</v>
      </c>
      <c r="B3834" s="1">
        <v>43046.583333333336</v>
      </c>
      <c r="C3834" t="s">
        <v>1</v>
      </c>
      <c r="D3834">
        <v>3832</v>
      </c>
      <c r="E3834" s="2">
        <v>26.408893462928635</v>
      </c>
      <c r="F3834" s="2">
        <v>33.257139279761887</v>
      </c>
      <c r="G3834" s="2">
        <v>33.810709000000003</v>
      </c>
      <c r="H3834" s="2">
        <v>26.848473176718628</v>
      </c>
    </row>
    <row r="3835" spans="1:8" x14ac:dyDescent="0.3">
      <c r="A3835">
        <v>11</v>
      </c>
      <c r="B3835" s="1">
        <v>43046.625</v>
      </c>
      <c r="C3835" t="s">
        <v>1</v>
      </c>
      <c r="D3835">
        <v>3833</v>
      </c>
      <c r="E3835" s="2">
        <v>26.408893462928635</v>
      </c>
      <c r="F3835" s="2">
        <v>33.257139279761887</v>
      </c>
      <c r="G3835" s="2">
        <v>34.298081000000003</v>
      </c>
      <c r="H3835" s="2">
        <v>27.235486476826701</v>
      </c>
    </row>
    <row r="3836" spans="1:8" x14ac:dyDescent="0.3">
      <c r="A3836">
        <v>11</v>
      </c>
      <c r="B3836" s="1">
        <v>43046.666666666664</v>
      </c>
      <c r="C3836" t="s">
        <v>1</v>
      </c>
      <c r="D3836">
        <v>3834</v>
      </c>
      <c r="E3836" s="2">
        <v>26.408893462928635</v>
      </c>
      <c r="F3836" s="2">
        <v>33.257139279761887</v>
      </c>
      <c r="G3836" s="2">
        <v>36.746263999999996</v>
      </c>
      <c r="H3836" s="2">
        <v>29.179544367100412</v>
      </c>
    </row>
    <row r="3837" spans="1:8" x14ac:dyDescent="0.3">
      <c r="A3837">
        <v>11</v>
      </c>
      <c r="B3837" s="1">
        <v>43046.708333333336</v>
      </c>
      <c r="C3837" t="s">
        <v>1</v>
      </c>
      <c r="D3837">
        <v>3835</v>
      </c>
      <c r="E3837" s="2">
        <v>26.408893462928635</v>
      </c>
      <c r="F3837" s="2">
        <v>33.257139279761887</v>
      </c>
      <c r="G3837" s="2">
        <v>53.895256000000003</v>
      </c>
      <c r="H3837" s="2">
        <v>42.797249092539985</v>
      </c>
    </row>
    <row r="3838" spans="1:8" x14ac:dyDescent="0.3">
      <c r="A3838">
        <v>11</v>
      </c>
      <c r="B3838" s="1">
        <v>43046.75</v>
      </c>
      <c r="C3838" t="s">
        <v>1</v>
      </c>
      <c r="D3838">
        <v>3836</v>
      </c>
      <c r="E3838" s="2">
        <v>26.408893462928635</v>
      </c>
      <c r="F3838" s="2">
        <v>33.257139279761887</v>
      </c>
      <c r="G3838" s="2">
        <v>46.450485999999998</v>
      </c>
      <c r="H3838" s="2">
        <v>36.885491736258587</v>
      </c>
    </row>
    <row r="3839" spans="1:8" x14ac:dyDescent="0.3">
      <c r="A3839">
        <v>11</v>
      </c>
      <c r="B3839" s="1">
        <v>43046.791666666664</v>
      </c>
      <c r="C3839" t="s">
        <v>1</v>
      </c>
      <c r="D3839">
        <v>3837</v>
      </c>
      <c r="E3839" s="2">
        <v>26.408893462928635</v>
      </c>
      <c r="F3839" s="2">
        <v>33.257139279761887</v>
      </c>
      <c r="G3839" s="2">
        <v>39.070836</v>
      </c>
      <c r="H3839" s="2">
        <v>31.025444995488627</v>
      </c>
    </row>
    <row r="3840" spans="1:8" x14ac:dyDescent="0.3">
      <c r="A3840">
        <v>11</v>
      </c>
      <c r="B3840" s="1">
        <v>43046.833333333336</v>
      </c>
      <c r="C3840" t="s">
        <v>1</v>
      </c>
      <c r="D3840">
        <v>3838</v>
      </c>
      <c r="E3840" s="2">
        <v>26.408893462928635</v>
      </c>
      <c r="F3840" s="2">
        <v>33.257139279761887</v>
      </c>
      <c r="G3840" s="2">
        <v>37.100433000000002</v>
      </c>
      <c r="H3840" s="2">
        <v>29.460783571416574</v>
      </c>
    </row>
    <row r="3841" spans="1:8" x14ac:dyDescent="0.3">
      <c r="A3841">
        <v>11</v>
      </c>
      <c r="B3841" s="1">
        <v>43046.875</v>
      </c>
      <c r="C3841" t="s">
        <v>1</v>
      </c>
      <c r="D3841">
        <v>3839</v>
      </c>
      <c r="E3841" s="2">
        <v>26.408893462928635</v>
      </c>
      <c r="F3841" s="2">
        <v>33.257139279761887</v>
      </c>
      <c r="G3841" s="2">
        <v>32.074007000000002</v>
      </c>
      <c r="H3841" s="2">
        <v>25.469389494594314</v>
      </c>
    </row>
    <row r="3842" spans="1:8" x14ac:dyDescent="0.3">
      <c r="A3842">
        <v>11</v>
      </c>
      <c r="B3842" s="1">
        <v>43046.916666666664</v>
      </c>
      <c r="C3842" t="s">
        <v>1</v>
      </c>
      <c r="D3842">
        <v>3840</v>
      </c>
      <c r="E3842" s="2">
        <v>26.408893462928635</v>
      </c>
      <c r="F3842" s="2">
        <v>33.257139279761887</v>
      </c>
      <c r="G3842" s="2">
        <v>25.838322000000002</v>
      </c>
      <c r="H3842" s="2">
        <v>20.51774469291427</v>
      </c>
    </row>
    <row r="3843" spans="1:8" x14ac:dyDescent="0.3">
      <c r="A3843">
        <v>11</v>
      </c>
      <c r="B3843" s="1">
        <v>43046.958333333336</v>
      </c>
      <c r="C3843" t="s">
        <v>0</v>
      </c>
      <c r="D3843">
        <v>3841</v>
      </c>
      <c r="E3843" s="2">
        <v>20.179675914586124</v>
      </c>
      <c r="F3843" s="2">
        <v>25.245736950520847</v>
      </c>
      <c r="G3843" s="2">
        <v>22.953605</v>
      </c>
      <c r="H3843" s="2">
        <v>18.34750599197174</v>
      </c>
    </row>
    <row r="3844" spans="1:8" x14ac:dyDescent="0.3">
      <c r="A3844">
        <v>11</v>
      </c>
      <c r="B3844" s="1">
        <v>43047</v>
      </c>
      <c r="C3844" t="s">
        <v>0</v>
      </c>
      <c r="D3844">
        <v>3842</v>
      </c>
      <c r="E3844" s="2">
        <v>20.179675914586124</v>
      </c>
      <c r="F3844" s="2">
        <v>25.245736950520847</v>
      </c>
      <c r="G3844" s="2">
        <v>25.947589000000001</v>
      </c>
      <c r="H3844" s="2">
        <v>20.740687341039461</v>
      </c>
    </row>
    <row r="3845" spans="1:8" x14ac:dyDescent="0.3">
      <c r="A3845">
        <v>11</v>
      </c>
      <c r="B3845" s="1">
        <v>43047.041666666664</v>
      </c>
      <c r="C3845" t="s">
        <v>0</v>
      </c>
      <c r="D3845">
        <v>3843</v>
      </c>
      <c r="E3845" s="2">
        <v>20.179675914586124</v>
      </c>
      <c r="F3845" s="2">
        <v>25.245736950520847</v>
      </c>
      <c r="G3845" s="2">
        <v>24.112302</v>
      </c>
      <c r="H3845" s="2">
        <v>19.273687310783302</v>
      </c>
    </row>
    <row r="3846" spans="1:8" x14ac:dyDescent="0.3">
      <c r="A3846">
        <v>11</v>
      </c>
      <c r="B3846" s="1">
        <v>43047.083333333336</v>
      </c>
      <c r="C3846" t="s">
        <v>0</v>
      </c>
      <c r="D3846">
        <v>3844</v>
      </c>
      <c r="E3846" s="2">
        <v>20.179675914586124</v>
      </c>
      <c r="F3846" s="2">
        <v>25.245736950520847</v>
      </c>
      <c r="G3846" s="2">
        <v>23.562654999999999</v>
      </c>
      <c r="H3846" s="2">
        <v>18.834337952546576</v>
      </c>
    </row>
    <row r="3847" spans="1:8" x14ac:dyDescent="0.3">
      <c r="A3847">
        <v>11</v>
      </c>
      <c r="B3847" s="1">
        <v>43047.125</v>
      </c>
      <c r="C3847" t="s">
        <v>0</v>
      </c>
      <c r="D3847">
        <v>3845</v>
      </c>
      <c r="E3847" s="2">
        <v>20.179675914586124</v>
      </c>
      <c r="F3847" s="2">
        <v>25.245736950520847</v>
      </c>
      <c r="G3847" s="2">
        <v>23.888200999999999</v>
      </c>
      <c r="H3847" s="2">
        <v>19.094556649594924</v>
      </c>
    </row>
    <row r="3848" spans="1:8" x14ac:dyDescent="0.3">
      <c r="A3848">
        <v>11</v>
      </c>
      <c r="B3848" s="1">
        <v>43047.166666666664</v>
      </c>
      <c r="C3848" t="s">
        <v>0</v>
      </c>
      <c r="D3848">
        <v>3846</v>
      </c>
      <c r="E3848" s="2">
        <v>20.179675914586124</v>
      </c>
      <c r="F3848" s="2">
        <v>25.245736950520847</v>
      </c>
      <c r="G3848" s="2">
        <v>25.444147999999998</v>
      </c>
      <c r="H3848" s="2">
        <v>20.338271826609184</v>
      </c>
    </row>
    <row r="3849" spans="1:8" x14ac:dyDescent="0.3">
      <c r="A3849">
        <v>11</v>
      </c>
      <c r="B3849" s="1">
        <v>43047.208333333336</v>
      </c>
      <c r="C3849" t="s">
        <v>0</v>
      </c>
      <c r="D3849">
        <v>3847</v>
      </c>
      <c r="E3849" s="2">
        <v>20.179675914586124</v>
      </c>
      <c r="F3849" s="2">
        <v>25.245736950520847</v>
      </c>
      <c r="G3849" s="2">
        <v>32.640084999999999</v>
      </c>
      <c r="H3849" s="2">
        <v>26.090200433263835</v>
      </c>
    </row>
    <row r="3850" spans="1:8" x14ac:dyDescent="0.3">
      <c r="A3850">
        <v>11</v>
      </c>
      <c r="B3850" s="1">
        <v>43047.25</v>
      </c>
      <c r="C3850" t="s">
        <v>0</v>
      </c>
      <c r="D3850">
        <v>3848</v>
      </c>
      <c r="E3850" s="2">
        <v>20.179675914586124</v>
      </c>
      <c r="F3850" s="2">
        <v>25.245736950520847</v>
      </c>
      <c r="G3850" s="2">
        <v>45.934387000000001</v>
      </c>
      <c r="H3850" s="2">
        <v>36.716735376427749</v>
      </c>
    </row>
    <row r="3851" spans="1:8" x14ac:dyDescent="0.3">
      <c r="A3851">
        <v>11</v>
      </c>
      <c r="B3851" s="1">
        <v>43047.291666666664</v>
      </c>
      <c r="C3851" t="s">
        <v>1</v>
      </c>
      <c r="D3851">
        <v>3849</v>
      </c>
      <c r="E3851" s="2">
        <v>26.408893462928635</v>
      </c>
      <c r="F3851" s="2">
        <v>33.257139279761887</v>
      </c>
      <c r="G3851" s="2">
        <v>47.540464999999998</v>
      </c>
      <c r="H3851" s="2">
        <v>37.751024368084991</v>
      </c>
    </row>
    <row r="3852" spans="1:8" x14ac:dyDescent="0.3">
      <c r="A3852">
        <v>11</v>
      </c>
      <c r="B3852" s="1">
        <v>43047.333333333336</v>
      </c>
      <c r="C3852" t="s">
        <v>1</v>
      </c>
      <c r="D3852">
        <v>3850</v>
      </c>
      <c r="E3852" s="2">
        <v>26.408893462928635</v>
      </c>
      <c r="F3852" s="2">
        <v>33.257139279761887</v>
      </c>
      <c r="G3852" s="2">
        <v>46.763601000000001</v>
      </c>
      <c r="H3852" s="2">
        <v>37.134130700875637</v>
      </c>
    </row>
    <row r="3853" spans="1:8" x14ac:dyDescent="0.3">
      <c r="A3853">
        <v>11</v>
      </c>
      <c r="B3853" s="1">
        <v>43047.375</v>
      </c>
      <c r="C3853" t="s">
        <v>1</v>
      </c>
      <c r="D3853">
        <v>3851</v>
      </c>
      <c r="E3853" s="2">
        <v>26.408893462928635</v>
      </c>
      <c r="F3853" s="2">
        <v>33.257139279761887</v>
      </c>
      <c r="G3853" s="2">
        <v>44.822280999999997</v>
      </c>
      <c r="H3853" s="2">
        <v>35.592563561676414</v>
      </c>
    </row>
    <row r="3854" spans="1:8" x14ac:dyDescent="0.3">
      <c r="A3854">
        <v>11</v>
      </c>
      <c r="B3854" s="1">
        <v>43047.416666666664</v>
      </c>
      <c r="C3854" t="s">
        <v>1</v>
      </c>
      <c r="D3854">
        <v>3852</v>
      </c>
      <c r="E3854" s="2">
        <v>26.408893462928635</v>
      </c>
      <c r="F3854" s="2">
        <v>33.257139279761887</v>
      </c>
      <c r="G3854" s="2">
        <v>43.884594999999997</v>
      </c>
      <c r="H3854" s="2">
        <v>34.847964049753003</v>
      </c>
    </row>
    <row r="3855" spans="1:8" x14ac:dyDescent="0.3">
      <c r="A3855">
        <v>11</v>
      </c>
      <c r="B3855" s="1">
        <v>43047.458333333336</v>
      </c>
      <c r="C3855" t="s">
        <v>1</v>
      </c>
      <c r="D3855">
        <v>3853</v>
      </c>
      <c r="E3855" s="2">
        <v>26.408893462928635</v>
      </c>
      <c r="F3855" s="2">
        <v>33.257139279761887</v>
      </c>
      <c r="G3855" s="2">
        <v>42.371836000000002</v>
      </c>
      <c r="H3855" s="2">
        <v>33.646709458069061</v>
      </c>
    </row>
    <row r="3856" spans="1:8" x14ac:dyDescent="0.3">
      <c r="A3856">
        <v>11</v>
      </c>
      <c r="B3856" s="1">
        <v>43047.5</v>
      </c>
      <c r="C3856" t="s">
        <v>1</v>
      </c>
      <c r="D3856">
        <v>3854</v>
      </c>
      <c r="E3856" s="2">
        <v>26.408893462928635</v>
      </c>
      <c r="F3856" s="2">
        <v>33.257139279761887</v>
      </c>
      <c r="G3856" s="2">
        <v>38.739035000000001</v>
      </c>
      <c r="H3856" s="2">
        <v>30.761967815861656</v>
      </c>
    </row>
    <row r="3857" spans="1:8" x14ac:dyDescent="0.3">
      <c r="A3857">
        <v>11</v>
      </c>
      <c r="B3857" s="1">
        <v>43047.541666666664</v>
      </c>
      <c r="C3857" t="s">
        <v>1</v>
      </c>
      <c r="D3857">
        <v>3855</v>
      </c>
      <c r="E3857" s="2">
        <v>26.408893462928635</v>
      </c>
      <c r="F3857" s="2">
        <v>33.257139279761887</v>
      </c>
      <c r="G3857" s="2">
        <v>35.683053999999998</v>
      </c>
      <c r="H3857" s="2">
        <v>28.335268514552659</v>
      </c>
    </row>
    <row r="3858" spans="1:8" x14ac:dyDescent="0.3">
      <c r="A3858">
        <v>11</v>
      </c>
      <c r="B3858" s="1">
        <v>43047.583333333336</v>
      </c>
      <c r="C3858" t="s">
        <v>1</v>
      </c>
      <c r="D3858">
        <v>3856</v>
      </c>
      <c r="E3858" s="2">
        <v>26.408893462928635</v>
      </c>
      <c r="F3858" s="2">
        <v>33.257139279761887</v>
      </c>
      <c r="G3858" s="2">
        <v>34.988776000000001</v>
      </c>
      <c r="H3858" s="2">
        <v>27.783954897905762</v>
      </c>
    </row>
    <row r="3859" spans="1:8" x14ac:dyDescent="0.3">
      <c r="A3859">
        <v>11</v>
      </c>
      <c r="B3859" s="1">
        <v>43047.625</v>
      </c>
      <c r="C3859" t="s">
        <v>1</v>
      </c>
      <c r="D3859">
        <v>3857</v>
      </c>
      <c r="E3859" s="2">
        <v>26.408893462928635</v>
      </c>
      <c r="F3859" s="2">
        <v>33.257139279761887</v>
      </c>
      <c r="G3859" s="2">
        <v>34.573711000000003</v>
      </c>
      <c r="H3859" s="2">
        <v>27.454359280165399</v>
      </c>
    </row>
    <row r="3860" spans="1:8" x14ac:dyDescent="0.3">
      <c r="A3860">
        <v>11</v>
      </c>
      <c r="B3860" s="1">
        <v>43047.666666666664</v>
      </c>
      <c r="C3860" t="s">
        <v>1</v>
      </c>
      <c r="D3860">
        <v>3858</v>
      </c>
      <c r="E3860" s="2">
        <v>26.408893462928635</v>
      </c>
      <c r="F3860" s="2">
        <v>33.257139279761887</v>
      </c>
      <c r="G3860" s="2">
        <v>38.251838999999997</v>
      </c>
      <c r="H3860" s="2">
        <v>30.375094274173879</v>
      </c>
    </row>
    <row r="3861" spans="1:8" x14ac:dyDescent="0.3">
      <c r="A3861">
        <v>11</v>
      </c>
      <c r="B3861" s="1">
        <v>43047.708333333336</v>
      </c>
      <c r="C3861" t="s">
        <v>1</v>
      </c>
      <c r="D3861">
        <v>3859</v>
      </c>
      <c r="E3861" s="2">
        <v>26.408893462928635</v>
      </c>
      <c r="F3861" s="2">
        <v>33.257139279761887</v>
      </c>
      <c r="G3861" s="2">
        <v>55.204430000000002</v>
      </c>
      <c r="H3861" s="2">
        <v>43.836840513786356</v>
      </c>
    </row>
    <row r="3862" spans="1:8" x14ac:dyDescent="0.3">
      <c r="A3862">
        <v>11</v>
      </c>
      <c r="B3862" s="1">
        <v>43047.75</v>
      </c>
      <c r="C3862" t="s">
        <v>1</v>
      </c>
      <c r="D3862">
        <v>3860</v>
      </c>
      <c r="E3862" s="2">
        <v>26.408893462928635</v>
      </c>
      <c r="F3862" s="2">
        <v>33.257139279761887</v>
      </c>
      <c r="G3862" s="2">
        <v>50.897145999999999</v>
      </c>
      <c r="H3862" s="2">
        <v>40.416504106806265</v>
      </c>
    </row>
    <row r="3863" spans="1:8" x14ac:dyDescent="0.3">
      <c r="A3863">
        <v>11</v>
      </c>
      <c r="B3863" s="1">
        <v>43047.791666666664</v>
      </c>
      <c r="C3863" t="s">
        <v>1</v>
      </c>
      <c r="D3863">
        <v>3861</v>
      </c>
      <c r="E3863" s="2">
        <v>26.408893462928635</v>
      </c>
      <c r="F3863" s="2">
        <v>33.257139279761887</v>
      </c>
      <c r="G3863" s="2">
        <v>44.261881000000002</v>
      </c>
      <c r="H3863" s="2">
        <v>35.147560046126564</v>
      </c>
    </row>
    <row r="3864" spans="1:8" x14ac:dyDescent="0.3">
      <c r="A3864">
        <v>11</v>
      </c>
      <c r="B3864" s="1">
        <v>43047.833333333336</v>
      </c>
      <c r="C3864" t="s">
        <v>1</v>
      </c>
      <c r="D3864">
        <v>3862</v>
      </c>
      <c r="E3864" s="2">
        <v>26.408893462928635</v>
      </c>
      <c r="F3864" s="2">
        <v>33.257139279761887</v>
      </c>
      <c r="G3864" s="2">
        <v>44.113066000000003</v>
      </c>
      <c r="H3864" s="2">
        <v>35.029388743188392</v>
      </c>
    </row>
    <row r="3865" spans="1:8" x14ac:dyDescent="0.3">
      <c r="A3865">
        <v>11</v>
      </c>
      <c r="B3865" s="1">
        <v>43047.875</v>
      </c>
      <c r="C3865" t="s">
        <v>1</v>
      </c>
      <c r="D3865">
        <v>3863</v>
      </c>
      <c r="E3865" s="2">
        <v>26.408893462928635</v>
      </c>
      <c r="F3865" s="2">
        <v>33.257139279761887</v>
      </c>
      <c r="G3865" s="2">
        <v>39.046362000000002</v>
      </c>
      <c r="H3865" s="2">
        <v>31.006010634247435</v>
      </c>
    </row>
    <row r="3866" spans="1:8" x14ac:dyDescent="0.3">
      <c r="A3866">
        <v>11</v>
      </c>
      <c r="B3866" s="1">
        <v>43047.916666666664</v>
      </c>
      <c r="C3866" t="s">
        <v>1</v>
      </c>
      <c r="D3866">
        <v>3864</v>
      </c>
      <c r="E3866" s="2">
        <v>26.408893462928635</v>
      </c>
      <c r="F3866" s="2">
        <v>33.257139279761887</v>
      </c>
      <c r="G3866" s="2">
        <v>32.834252999999997</v>
      </c>
      <c r="H3866" s="2">
        <v>26.073087108232276</v>
      </c>
    </row>
    <row r="3867" spans="1:8" x14ac:dyDescent="0.3">
      <c r="A3867">
        <v>11</v>
      </c>
      <c r="B3867" s="1">
        <v>43047.958333333336</v>
      </c>
      <c r="C3867" t="s">
        <v>0</v>
      </c>
      <c r="D3867">
        <v>3865</v>
      </c>
      <c r="E3867" s="2">
        <v>20.179675914586124</v>
      </c>
      <c r="F3867" s="2">
        <v>25.245736950520847</v>
      </c>
      <c r="G3867" s="2">
        <v>29.504221999999999</v>
      </c>
      <c r="H3867" s="2">
        <v>23.583610937517854</v>
      </c>
    </row>
    <row r="3868" spans="1:8" x14ac:dyDescent="0.3">
      <c r="A3868">
        <v>11</v>
      </c>
      <c r="B3868" s="1">
        <v>43048</v>
      </c>
      <c r="C3868" t="s">
        <v>0</v>
      </c>
      <c r="D3868">
        <v>3866</v>
      </c>
      <c r="E3868" s="2">
        <v>20.179675914586124</v>
      </c>
      <c r="F3868" s="2">
        <v>25.245736950520847</v>
      </c>
      <c r="G3868" s="2">
        <v>26.602229000000001</v>
      </c>
      <c r="H3868" s="2">
        <v>21.263960758116404</v>
      </c>
    </row>
    <row r="3869" spans="1:8" x14ac:dyDescent="0.3">
      <c r="A3869">
        <v>11</v>
      </c>
      <c r="B3869" s="1">
        <v>43048.041666666664</v>
      </c>
      <c r="C3869" t="s">
        <v>0</v>
      </c>
      <c r="D3869">
        <v>3867</v>
      </c>
      <c r="E3869" s="2">
        <v>20.179675914586124</v>
      </c>
      <c r="F3869" s="2">
        <v>25.245736950520847</v>
      </c>
      <c r="G3869" s="2">
        <v>24.651923</v>
      </c>
      <c r="H3869" s="2">
        <v>19.705022586043718</v>
      </c>
    </row>
    <row r="3870" spans="1:8" x14ac:dyDescent="0.3">
      <c r="A3870">
        <v>11</v>
      </c>
      <c r="B3870" s="1">
        <v>43048.083333333336</v>
      </c>
      <c r="C3870" t="s">
        <v>0</v>
      </c>
      <c r="D3870">
        <v>3868</v>
      </c>
      <c r="E3870" s="2">
        <v>20.179675914586124</v>
      </c>
      <c r="F3870" s="2">
        <v>25.245736950520847</v>
      </c>
      <c r="G3870" s="2">
        <v>23.737506</v>
      </c>
      <c r="H3870" s="2">
        <v>18.974101609288176</v>
      </c>
    </row>
    <row r="3871" spans="1:8" x14ac:dyDescent="0.3">
      <c r="A3871">
        <v>11</v>
      </c>
      <c r="B3871" s="1">
        <v>43048.125</v>
      </c>
      <c r="C3871" t="s">
        <v>0</v>
      </c>
      <c r="D3871">
        <v>3869</v>
      </c>
      <c r="E3871" s="2">
        <v>20.179675914586124</v>
      </c>
      <c r="F3871" s="2">
        <v>25.245736950520847</v>
      </c>
      <c r="G3871" s="2">
        <v>23.703250000000001</v>
      </c>
      <c r="H3871" s="2">
        <v>18.946719759454087</v>
      </c>
    </row>
    <row r="3872" spans="1:8" x14ac:dyDescent="0.3">
      <c r="A3872">
        <v>11</v>
      </c>
      <c r="B3872" s="1">
        <v>43048.166666666664</v>
      </c>
      <c r="C3872" t="s">
        <v>0</v>
      </c>
      <c r="D3872">
        <v>3870</v>
      </c>
      <c r="E3872" s="2">
        <v>20.179675914586124</v>
      </c>
      <c r="F3872" s="2">
        <v>25.245736950520847</v>
      </c>
      <c r="G3872" s="2">
        <v>25.098884000000002</v>
      </c>
      <c r="H3872" s="2">
        <v>20.062291939841419</v>
      </c>
    </row>
    <row r="3873" spans="1:8" x14ac:dyDescent="0.3">
      <c r="A3873">
        <v>11</v>
      </c>
      <c r="B3873" s="1">
        <v>43048.208333333336</v>
      </c>
      <c r="C3873" t="s">
        <v>0</v>
      </c>
      <c r="D3873">
        <v>3871</v>
      </c>
      <c r="E3873" s="2">
        <v>20.179675914586124</v>
      </c>
      <c r="F3873" s="2">
        <v>25.245736950520847</v>
      </c>
      <c r="G3873" s="2">
        <v>36.294947000000001</v>
      </c>
      <c r="H3873" s="2">
        <v>29.011641420195073</v>
      </c>
    </row>
    <row r="3874" spans="1:8" x14ac:dyDescent="0.3">
      <c r="A3874">
        <v>11</v>
      </c>
      <c r="B3874" s="1">
        <v>43048.25</v>
      </c>
      <c r="C3874" t="s">
        <v>0</v>
      </c>
      <c r="D3874">
        <v>3872</v>
      </c>
      <c r="E3874" s="2">
        <v>20.179675914586124</v>
      </c>
      <c r="F3874" s="2">
        <v>25.245736950520847</v>
      </c>
      <c r="G3874" s="2">
        <v>47.300981999999998</v>
      </c>
      <c r="H3874" s="2">
        <v>37.809095811797206</v>
      </c>
    </row>
    <row r="3875" spans="1:8" x14ac:dyDescent="0.3">
      <c r="A3875">
        <v>11</v>
      </c>
      <c r="B3875" s="1">
        <v>43048.291666666664</v>
      </c>
      <c r="C3875" t="s">
        <v>1</v>
      </c>
      <c r="D3875">
        <v>3873</v>
      </c>
      <c r="E3875" s="2">
        <v>26.408893462928635</v>
      </c>
      <c r="F3875" s="2">
        <v>33.257139279761887</v>
      </c>
      <c r="G3875" s="2">
        <v>49.627791000000002</v>
      </c>
      <c r="H3875" s="2">
        <v>39.40853223407111</v>
      </c>
    </row>
    <row r="3876" spans="1:8" x14ac:dyDescent="0.3">
      <c r="A3876">
        <v>11</v>
      </c>
      <c r="B3876" s="1">
        <v>43048.333333333336</v>
      </c>
      <c r="C3876" t="s">
        <v>1</v>
      </c>
      <c r="D3876">
        <v>3874</v>
      </c>
      <c r="E3876" s="2">
        <v>26.408893462928635</v>
      </c>
      <c r="F3876" s="2">
        <v>33.257139279761887</v>
      </c>
      <c r="G3876" s="2">
        <v>49.606282</v>
      </c>
      <c r="H3876" s="2">
        <v>39.39145232576282</v>
      </c>
    </row>
    <row r="3877" spans="1:8" x14ac:dyDescent="0.3">
      <c r="A3877">
        <v>11</v>
      </c>
      <c r="B3877" s="1">
        <v>43048.375</v>
      </c>
      <c r="C3877" t="s">
        <v>1</v>
      </c>
      <c r="D3877">
        <v>3875</v>
      </c>
      <c r="E3877" s="2">
        <v>26.408893462928635</v>
      </c>
      <c r="F3877" s="2">
        <v>33.257139279761887</v>
      </c>
      <c r="G3877" s="2">
        <v>47.310318000000002</v>
      </c>
      <c r="H3877" s="2">
        <v>37.568268793329011</v>
      </c>
    </row>
    <row r="3878" spans="1:8" x14ac:dyDescent="0.3">
      <c r="A3878">
        <v>11</v>
      </c>
      <c r="B3878" s="1">
        <v>43048.416666666664</v>
      </c>
      <c r="C3878" t="s">
        <v>1</v>
      </c>
      <c r="D3878">
        <v>3876</v>
      </c>
      <c r="E3878" s="2">
        <v>26.408893462928635</v>
      </c>
      <c r="F3878" s="2">
        <v>33.257139279761887</v>
      </c>
      <c r="G3878" s="2">
        <v>45.043911999999999</v>
      </c>
      <c r="H3878" s="2">
        <v>35.768556734686456</v>
      </c>
    </row>
    <row r="3879" spans="1:8" x14ac:dyDescent="0.3">
      <c r="A3879">
        <v>11</v>
      </c>
      <c r="B3879" s="1">
        <v>43048.458333333336</v>
      </c>
      <c r="C3879" t="s">
        <v>1</v>
      </c>
      <c r="D3879">
        <v>3877</v>
      </c>
      <c r="E3879" s="2">
        <v>26.408893462928635</v>
      </c>
      <c r="F3879" s="2">
        <v>33.257139279761887</v>
      </c>
      <c r="G3879" s="2">
        <v>39.868313000000001</v>
      </c>
      <c r="H3879" s="2">
        <v>31.658707073593824</v>
      </c>
    </row>
    <row r="3880" spans="1:8" x14ac:dyDescent="0.3">
      <c r="A3880">
        <v>11</v>
      </c>
      <c r="B3880" s="1">
        <v>43048.5</v>
      </c>
      <c r="C3880" t="s">
        <v>1</v>
      </c>
      <c r="D3880">
        <v>3878</v>
      </c>
      <c r="E3880" s="2">
        <v>26.408893462928635</v>
      </c>
      <c r="F3880" s="2">
        <v>33.257139279761887</v>
      </c>
      <c r="G3880" s="2">
        <v>37.398549000000003</v>
      </c>
      <c r="H3880" s="2">
        <v>29.697512101112615</v>
      </c>
    </row>
    <row r="3881" spans="1:8" x14ac:dyDescent="0.3">
      <c r="A3881">
        <v>11</v>
      </c>
      <c r="B3881" s="1">
        <v>43048.541666666664</v>
      </c>
      <c r="C3881" t="s">
        <v>1</v>
      </c>
      <c r="D3881">
        <v>3879</v>
      </c>
      <c r="E3881" s="2">
        <v>26.408893462928635</v>
      </c>
      <c r="F3881" s="2">
        <v>33.257139279761887</v>
      </c>
      <c r="G3881" s="2">
        <v>35.932361999999998</v>
      </c>
      <c r="H3881" s="2">
        <v>28.533239493236994</v>
      </c>
    </row>
    <row r="3882" spans="1:8" x14ac:dyDescent="0.3">
      <c r="A3882">
        <v>11</v>
      </c>
      <c r="B3882" s="1">
        <v>43048.583333333336</v>
      </c>
      <c r="C3882" t="s">
        <v>1</v>
      </c>
      <c r="D3882">
        <v>3880</v>
      </c>
      <c r="E3882" s="2">
        <v>26.408893462928635</v>
      </c>
      <c r="F3882" s="2">
        <v>33.257139279761887</v>
      </c>
      <c r="G3882" s="2">
        <v>33.986676000000003</v>
      </c>
      <c r="H3882" s="2">
        <v>26.988205392315987</v>
      </c>
    </row>
    <row r="3883" spans="1:8" x14ac:dyDescent="0.3">
      <c r="A3883">
        <v>11</v>
      </c>
      <c r="B3883" s="1">
        <v>43048.625</v>
      </c>
      <c r="C3883" t="s">
        <v>1</v>
      </c>
      <c r="D3883">
        <v>3881</v>
      </c>
      <c r="E3883" s="2">
        <v>26.408893462928635</v>
      </c>
      <c r="F3883" s="2">
        <v>33.257139279761887</v>
      </c>
      <c r="G3883" s="2">
        <v>32.827212000000003</v>
      </c>
      <c r="H3883" s="2">
        <v>26.0674959773383</v>
      </c>
    </row>
    <row r="3884" spans="1:8" x14ac:dyDescent="0.3">
      <c r="A3884">
        <v>11</v>
      </c>
      <c r="B3884" s="1">
        <v>43048.666666666664</v>
      </c>
      <c r="C3884" t="s">
        <v>1</v>
      </c>
      <c r="D3884">
        <v>3882</v>
      </c>
      <c r="E3884" s="2">
        <v>26.408893462928635</v>
      </c>
      <c r="F3884" s="2">
        <v>33.257139279761887</v>
      </c>
      <c r="G3884" s="2">
        <v>36.249969999999998</v>
      </c>
      <c r="H3884" s="2">
        <v>28.785446267981389</v>
      </c>
    </row>
    <row r="3885" spans="1:8" x14ac:dyDescent="0.3">
      <c r="A3885">
        <v>11</v>
      </c>
      <c r="B3885" s="1">
        <v>43048.708333333336</v>
      </c>
      <c r="C3885" t="s">
        <v>1</v>
      </c>
      <c r="D3885">
        <v>3883</v>
      </c>
      <c r="E3885" s="2">
        <v>26.408893462928635</v>
      </c>
      <c r="F3885" s="2">
        <v>33.257139279761887</v>
      </c>
      <c r="G3885" s="2">
        <v>49.712220000000002</v>
      </c>
      <c r="H3885" s="2">
        <v>39.475575777637054</v>
      </c>
    </row>
    <row r="3886" spans="1:8" x14ac:dyDescent="0.3">
      <c r="A3886">
        <v>11</v>
      </c>
      <c r="B3886" s="1">
        <v>43048.75</v>
      </c>
      <c r="C3886" t="s">
        <v>1</v>
      </c>
      <c r="D3886">
        <v>3884</v>
      </c>
      <c r="E3886" s="2">
        <v>26.408893462928635</v>
      </c>
      <c r="F3886" s="2">
        <v>33.257139279761887</v>
      </c>
      <c r="G3886" s="2">
        <v>50.036817999999997</v>
      </c>
      <c r="H3886" s="2">
        <v>39.733333185096811</v>
      </c>
    </row>
    <row r="3887" spans="1:8" x14ac:dyDescent="0.3">
      <c r="A3887">
        <v>11</v>
      </c>
      <c r="B3887" s="1">
        <v>43048.791666666664</v>
      </c>
      <c r="C3887" t="s">
        <v>1</v>
      </c>
      <c r="D3887">
        <v>3885</v>
      </c>
      <c r="E3887" s="2">
        <v>26.408893462928635</v>
      </c>
      <c r="F3887" s="2">
        <v>33.257139279761887</v>
      </c>
      <c r="G3887" s="2">
        <v>46.165866000000001</v>
      </c>
      <c r="H3887" s="2">
        <v>36.659480136337464</v>
      </c>
    </row>
    <row r="3888" spans="1:8" x14ac:dyDescent="0.3">
      <c r="A3888">
        <v>11</v>
      </c>
      <c r="B3888" s="1">
        <v>43048.833333333336</v>
      </c>
      <c r="C3888" t="s">
        <v>1</v>
      </c>
      <c r="D3888">
        <v>3886</v>
      </c>
      <c r="E3888" s="2">
        <v>26.408893462928635</v>
      </c>
      <c r="F3888" s="2">
        <v>33.257139279761887</v>
      </c>
      <c r="G3888" s="2">
        <v>45.75985</v>
      </c>
      <c r="H3888" s="2">
        <v>36.337070166013604</v>
      </c>
    </row>
    <row r="3889" spans="1:8" x14ac:dyDescent="0.3">
      <c r="A3889">
        <v>11</v>
      </c>
      <c r="B3889" s="1">
        <v>43048.875</v>
      </c>
      <c r="C3889" t="s">
        <v>1</v>
      </c>
      <c r="D3889">
        <v>3887</v>
      </c>
      <c r="E3889" s="2">
        <v>26.408893462928635</v>
      </c>
      <c r="F3889" s="2">
        <v>33.257139279761887</v>
      </c>
      <c r="G3889" s="2">
        <v>39.950736999999997</v>
      </c>
      <c r="H3889" s="2">
        <v>31.724158482883045</v>
      </c>
    </row>
    <row r="3890" spans="1:8" x14ac:dyDescent="0.3">
      <c r="A3890">
        <v>11</v>
      </c>
      <c r="B3890" s="1">
        <v>43048.916666666664</v>
      </c>
      <c r="C3890" t="s">
        <v>1</v>
      </c>
      <c r="D3890">
        <v>3888</v>
      </c>
      <c r="E3890" s="2">
        <v>26.408893462928635</v>
      </c>
      <c r="F3890" s="2">
        <v>33.257139279761887</v>
      </c>
      <c r="G3890" s="2">
        <v>34.027025999999999</v>
      </c>
      <c r="H3890" s="2">
        <v>27.020246598333895</v>
      </c>
    </row>
    <row r="3891" spans="1:8" x14ac:dyDescent="0.3">
      <c r="A3891">
        <v>11</v>
      </c>
      <c r="B3891" s="1">
        <v>43048.958333333336</v>
      </c>
      <c r="C3891" t="s">
        <v>0</v>
      </c>
      <c r="D3891">
        <v>3889</v>
      </c>
      <c r="E3891" s="2">
        <v>20.179675914586124</v>
      </c>
      <c r="F3891" s="2">
        <v>25.245736950520847</v>
      </c>
      <c r="G3891" s="2">
        <v>27.378723999999998</v>
      </c>
      <c r="H3891" s="2">
        <v>21.884636537160087</v>
      </c>
    </row>
    <row r="3892" spans="1:8" x14ac:dyDescent="0.3">
      <c r="A3892">
        <v>11</v>
      </c>
      <c r="B3892" s="1">
        <v>43049</v>
      </c>
      <c r="C3892" t="s">
        <v>0</v>
      </c>
      <c r="D3892">
        <v>3890</v>
      </c>
      <c r="E3892" s="2">
        <v>20.179675914586124</v>
      </c>
      <c r="F3892" s="2">
        <v>25.245736950520847</v>
      </c>
      <c r="G3892" s="2">
        <v>24.241294</v>
      </c>
      <c r="H3892" s="2">
        <v>19.376794491242165</v>
      </c>
    </row>
    <row r="3893" spans="1:8" x14ac:dyDescent="0.3">
      <c r="A3893">
        <v>11</v>
      </c>
      <c r="B3893" s="1">
        <v>43049.041666666664</v>
      </c>
      <c r="C3893" t="s">
        <v>0</v>
      </c>
      <c r="D3893">
        <v>3891</v>
      </c>
      <c r="E3893" s="2">
        <v>20.179675914586124</v>
      </c>
      <c r="F3893" s="2">
        <v>25.245736950520847</v>
      </c>
      <c r="G3893" s="2">
        <v>23.295290000000001</v>
      </c>
      <c r="H3893" s="2">
        <v>18.620625076528039</v>
      </c>
    </row>
    <row r="3894" spans="1:8" x14ac:dyDescent="0.3">
      <c r="A3894">
        <v>11</v>
      </c>
      <c r="B3894" s="1">
        <v>43049.083333333336</v>
      </c>
      <c r="C3894" t="s">
        <v>0</v>
      </c>
      <c r="D3894">
        <v>3892</v>
      </c>
      <c r="E3894" s="2">
        <v>20.179675914586124</v>
      </c>
      <c r="F3894" s="2">
        <v>25.245736950520847</v>
      </c>
      <c r="G3894" s="2">
        <v>23.146784</v>
      </c>
      <c r="H3894" s="2">
        <v>18.501919769677819</v>
      </c>
    </row>
    <row r="3895" spans="1:8" x14ac:dyDescent="0.3">
      <c r="A3895">
        <v>11</v>
      </c>
      <c r="B3895" s="1">
        <v>43049.125</v>
      </c>
      <c r="C3895" t="s">
        <v>0</v>
      </c>
      <c r="D3895">
        <v>3893</v>
      </c>
      <c r="E3895" s="2">
        <v>20.179675914586124</v>
      </c>
      <c r="F3895" s="2">
        <v>25.245736950520847</v>
      </c>
      <c r="G3895" s="2">
        <v>23.335875000000001</v>
      </c>
      <c r="H3895" s="2">
        <v>18.653065886182304</v>
      </c>
    </row>
    <row r="3896" spans="1:8" x14ac:dyDescent="0.3">
      <c r="A3896">
        <v>11</v>
      </c>
      <c r="B3896" s="1">
        <v>43049.166666666664</v>
      </c>
      <c r="C3896" t="s">
        <v>0</v>
      </c>
      <c r="D3896">
        <v>3894</v>
      </c>
      <c r="E3896" s="2">
        <v>20.179675914586124</v>
      </c>
      <c r="F3896" s="2">
        <v>25.245736950520847</v>
      </c>
      <c r="G3896" s="2">
        <v>25.590282999999999</v>
      </c>
      <c r="H3896" s="2">
        <v>20.455081921935687</v>
      </c>
    </row>
    <row r="3897" spans="1:8" x14ac:dyDescent="0.3">
      <c r="A3897">
        <v>11</v>
      </c>
      <c r="B3897" s="1">
        <v>43049.208333333336</v>
      </c>
      <c r="C3897" t="s">
        <v>0</v>
      </c>
      <c r="D3897">
        <v>3895</v>
      </c>
      <c r="E3897" s="2">
        <v>20.179675914586124</v>
      </c>
      <c r="F3897" s="2">
        <v>25.245736950520847</v>
      </c>
      <c r="G3897" s="2">
        <v>33.869914999999999</v>
      </c>
      <c r="H3897" s="2">
        <v>27.073240495777178</v>
      </c>
    </row>
    <row r="3898" spans="1:8" x14ac:dyDescent="0.3">
      <c r="A3898">
        <v>11</v>
      </c>
      <c r="B3898" s="1">
        <v>43049.25</v>
      </c>
      <c r="C3898" t="s">
        <v>0</v>
      </c>
      <c r="D3898">
        <v>3896</v>
      </c>
      <c r="E3898" s="2">
        <v>20.179675914586124</v>
      </c>
      <c r="F3898" s="2">
        <v>25.245736950520847</v>
      </c>
      <c r="G3898" s="2">
        <v>49.836055999999999</v>
      </c>
      <c r="H3898" s="2">
        <v>39.835456612424899</v>
      </c>
    </row>
    <row r="3899" spans="1:8" x14ac:dyDescent="0.3">
      <c r="A3899">
        <v>11</v>
      </c>
      <c r="B3899" s="1">
        <v>43049.291666666664</v>
      </c>
      <c r="C3899" t="s">
        <v>1</v>
      </c>
      <c r="D3899">
        <v>3897</v>
      </c>
      <c r="E3899" s="2">
        <v>26.408893462928635</v>
      </c>
      <c r="F3899" s="2">
        <v>33.257139279761887</v>
      </c>
      <c r="G3899" s="2">
        <v>51.253210000000003</v>
      </c>
      <c r="H3899" s="2">
        <v>40.699248096386462</v>
      </c>
    </row>
    <row r="3900" spans="1:8" x14ac:dyDescent="0.3">
      <c r="A3900">
        <v>11</v>
      </c>
      <c r="B3900" s="1">
        <v>43049.333333333336</v>
      </c>
      <c r="C3900" t="s">
        <v>1</v>
      </c>
      <c r="D3900">
        <v>3898</v>
      </c>
      <c r="E3900" s="2">
        <v>26.408893462928635</v>
      </c>
      <c r="F3900" s="2">
        <v>33.257139279761887</v>
      </c>
      <c r="G3900" s="2">
        <v>50.420405000000002</v>
      </c>
      <c r="H3900" s="2">
        <v>40.037932691733552</v>
      </c>
    </row>
    <row r="3901" spans="1:8" x14ac:dyDescent="0.3">
      <c r="A3901">
        <v>11</v>
      </c>
      <c r="B3901" s="1">
        <v>43049.375</v>
      </c>
      <c r="C3901" t="s">
        <v>1</v>
      </c>
      <c r="D3901">
        <v>3899</v>
      </c>
      <c r="E3901" s="2">
        <v>26.408893462928635</v>
      </c>
      <c r="F3901" s="2">
        <v>33.257139279761887</v>
      </c>
      <c r="G3901" s="2">
        <v>48.049643000000003</v>
      </c>
      <c r="H3901" s="2">
        <v>38.155353418835602</v>
      </c>
    </row>
    <row r="3902" spans="1:8" x14ac:dyDescent="0.3">
      <c r="A3902">
        <v>11</v>
      </c>
      <c r="B3902" s="1">
        <v>43049.416666666664</v>
      </c>
      <c r="C3902" t="s">
        <v>1</v>
      </c>
      <c r="D3902">
        <v>3900</v>
      </c>
      <c r="E3902" s="2">
        <v>26.408893462928635</v>
      </c>
      <c r="F3902" s="2">
        <v>33.257139279761887</v>
      </c>
      <c r="G3902" s="2">
        <v>49.012520000000002</v>
      </c>
      <c r="H3902" s="2">
        <v>38.919956648746563</v>
      </c>
    </row>
    <row r="3903" spans="1:8" x14ac:dyDescent="0.3">
      <c r="A3903">
        <v>11</v>
      </c>
      <c r="B3903" s="1">
        <v>43049.458333333336</v>
      </c>
      <c r="C3903" t="s">
        <v>1</v>
      </c>
      <c r="D3903">
        <v>3901</v>
      </c>
      <c r="E3903" s="2">
        <v>26.408893462928635</v>
      </c>
      <c r="F3903" s="2">
        <v>33.257139279761887</v>
      </c>
      <c r="G3903" s="2">
        <v>44.228064000000003</v>
      </c>
      <c r="H3903" s="2">
        <v>35.120706577380403</v>
      </c>
    </row>
    <row r="3904" spans="1:8" x14ac:dyDescent="0.3">
      <c r="A3904">
        <v>11</v>
      </c>
      <c r="B3904" s="1">
        <v>43049.5</v>
      </c>
      <c r="C3904" t="s">
        <v>1</v>
      </c>
      <c r="D3904">
        <v>3902</v>
      </c>
      <c r="E3904" s="2">
        <v>26.408893462928635</v>
      </c>
      <c r="F3904" s="2">
        <v>33.257139279761887</v>
      </c>
      <c r="G3904" s="2">
        <v>42.246158000000001</v>
      </c>
      <c r="H3904" s="2">
        <v>33.546910828826952</v>
      </c>
    </row>
    <row r="3905" spans="1:8" x14ac:dyDescent="0.3">
      <c r="A3905">
        <v>11</v>
      </c>
      <c r="B3905" s="1">
        <v>43049.541666666664</v>
      </c>
      <c r="C3905" t="s">
        <v>1</v>
      </c>
      <c r="D3905">
        <v>3903</v>
      </c>
      <c r="E3905" s="2">
        <v>26.408893462928635</v>
      </c>
      <c r="F3905" s="2">
        <v>33.257139279761887</v>
      </c>
      <c r="G3905" s="2">
        <v>40.295614999999998</v>
      </c>
      <c r="H3905" s="2">
        <v>31.998019871954785</v>
      </c>
    </row>
    <row r="3906" spans="1:8" x14ac:dyDescent="0.3">
      <c r="A3906">
        <v>11</v>
      </c>
      <c r="B3906" s="1">
        <v>43049.583333333336</v>
      </c>
      <c r="C3906" t="s">
        <v>1</v>
      </c>
      <c r="D3906">
        <v>3904</v>
      </c>
      <c r="E3906" s="2">
        <v>26.408893462928635</v>
      </c>
      <c r="F3906" s="2">
        <v>33.257139279761887</v>
      </c>
      <c r="G3906" s="2">
        <v>39.805342000000003</v>
      </c>
      <c r="H3906" s="2">
        <v>31.608702940157546</v>
      </c>
    </row>
    <row r="3907" spans="1:8" x14ac:dyDescent="0.3">
      <c r="A3907">
        <v>11</v>
      </c>
      <c r="B3907" s="1">
        <v>43049.625</v>
      </c>
      <c r="C3907" t="s">
        <v>1</v>
      </c>
      <c r="D3907">
        <v>3905</v>
      </c>
      <c r="E3907" s="2">
        <v>26.408893462928635</v>
      </c>
      <c r="F3907" s="2">
        <v>33.257139279761887</v>
      </c>
      <c r="G3907" s="2">
        <v>39.058070999999998</v>
      </c>
      <c r="H3907" s="2">
        <v>31.015308539607126</v>
      </c>
    </row>
    <row r="3908" spans="1:8" x14ac:dyDescent="0.3">
      <c r="A3908">
        <v>11</v>
      </c>
      <c r="B3908" s="1">
        <v>43049.666666666664</v>
      </c>
      <c r="C3908" t="s">
        <v>1</v>
      </c>
      <c r="D3908">
        <v>3906</v>
      </c>
      <c r="E3908" s="2">
        <v>26.408893462928635</v>
      </c>
      <c r="F3908" s="2">
        <v>33.257139279761887</v>
      </c>
      <c r="G3908" s="2">
        <v>46.603484999999999</v>
      </c>
      <c r="H3908" s="2">
        <v>37.006985478006648</v>
      </c>
    </row>
    <row r="3909" spans="1:8" x14ac:dyDescent="0.3">
      <c r="A3909">
        <v>11</v>
      </c>
      <c r="B3909" s="1">
        <v>43049.708333333336</v>
      </c>
      <c r="C3909" t="s">
        <v>1</v>
      </c>
      <c r="D3909">
        <v>3907</v>
      </c>
      <c r="E3909" s="2">
        <v>26.408893462928635</v>
      </c>
      <c r="F3909" s="2">
        <v>33.257139279761887</v>
      </c>
      <c r="G3909" s="2">
        <v>66.997275999999999</v>
      </c>
      <c r="H3909" s="2">
        <v>53.20132646728036</v>
      </c>
    </row>
    <row r="3910" spans="1:8" x14ac:dyDescent="0.3">
      <c r="A3910">
        <v>11</v>
      </c>
      <c r="B3910" s="1">
        <v>43049.75</v>
      </c>
      <c r="C3910" t="s">
        <v>1</v>
      </c>
      <c r="D3910">
        <v>3908</v>
      </c>
      <c r="E3910" s="2">
        <v>26.408893462928635</v>
      </c>
      <c r="F3910" s="2">
        <v>33.257139279761887</v>
      </c>
      <c r="G3910" s="2">
        <v>65.775852999999998</v>
      </c>
      <c r="H3910" s="2">
        <v>52.231416529783125</v>
      </c>
    </row>
    <row r="3911" spans="1:8" x14ac:dyDescent="0.3">
      <c r="A3911">
        <v>11</v>
      </c>
      <c r="B3911" s="1">
        <v>43049.791666666664</v>
      </c>
      <c r="C3911" t="s">
        <v>1</v>
      </c>
      <c r="D3911">
        <v>3909</v>
      </c>
      <c r="E3911" s="2">
        <v>26.408893462928635</v>
      </c>
      <c r="F3911" s="2">
        <v>33.257139279761887</v>
      </c>
      <c r="G3911" s="2">
        <v>65.592866000000001</v>
      </c>
      <c r="H3911" s="2">
        <v>52.086109859012389</v>
      </c>
    </row>
    <row r="3912" spans="1:8" x14ac:dyDescent="0.3">
      <c r="A3912">
        <v>11</v>
      </c>
      <c r="B3912" s="1">
        <v>43049.833333333336</v>
      </c>
      <c r="C3912" t="s">
        <v>1</v>
      </c>
      <c r="D3912">
        <v>3910</v>
      </c>
      <c r="E3912" s="2">
        <v>26.408893462928635</v>
      </c>
      <c r="F3912" s="2">
        <v>33.257139279761887</v>
      </c>
      <c r="G3912" s="2">
        <v>62.062080999999999</v>
      </c>
      <c r="H3912" s="2">
        <v>49.282377279335925</v>
      </c>
    </row>
    <row r="3913" spans="1:8" x14ac:dyDescent="0.3">
      <c r="A3913">
        <v>11</v>
      </c>
      <c r="B3913" s="1">
        <v>43049.875</v>
      </c>
      <c r="C3913" t="s">
        <v>1</v>
      </c>
      <c r="D3913">
        <v>3911</v>
      </c>
      <c r="E3913" s="2">
        <v>26.408893462928635</v>
      </c>
      <c r="F3913" s="2">
        <v>33.257139279761887</v>
      </c>
      <c r="G3913" s="2">
        <v>55.621392</v>
      </c>
      <c r="H3913" s="2">
        <v>44.167942504954624</v>
      </c>
    </row>
    <row r="3914" spans="1:8" x14ac:dyDescent="0.3">
      <c r="A3914">
        <v>11</v>
      </c>
      <c r="B3914" s="1">
        <v>43049.916666666664</v>
      </c>
      <c r="C3914" t="s">
        <v>1</v>
      </c>
      <c r="D3914">
        <v>3912</v>
      </c>
      <c r="E3914" s="2">
        <v>26.408893462928635</v>
      </c>
      <c r="F3914" s="2">
        <v>33.257139279761887</v>
      </c>
      <c r="G3914" s="2">
        <v>44.087560000000003</v>
      </c>
      <c r="H3914" s="2">
        <v>35.009134889391788</v>
      </c>
    </row>
    <row r="3915" spans="1:8" x14ac:dyDescent="0.3">
      <c r="A3915">
        <v>11</v>
      </c>
      <c r="B3915" s="1">
        <v>43049.958333333336</v>
      </c>
      <c r="C3915" t="s">
        <v>0</v>
      </c>
      <c r="D3915">
        <v>3913</v>
      </c>
      <c r="E3915" s="2">
        <v>20.179675914586124</v>
      </c>
      <c r="F3915" s="2">
        <v>25.245736950520847</v>
      </c>
      <c r="G3915" s="2">
        <v>36.451369999999997</v>
      </c>
      <c r="H3915" s="2">
        <v>29.136675022968241</v>
      </c>
    </row>
    <row r="3916" spans="1:8" x14ac:dyDescent="0.3">
      <c r="A3916">
        <v>11</v>
      </c>
      <c r="B3916" s="1">
        <v>43050</v>
      </c>
      <c r="C3916" t="s">
        <v>0</v>
      </c>
      <c r="D3916">
        <v>3914</v>
      </c>
      <c r="E3916" s="2">
        <v>20.179675914586124</v>
      </c>
      <c r="F3916" s="2">
        <v>25.245736950520847</v>
      </c>
      <c r="G3916" s="2">
        <v>35.884520999999999</v>
      </c>
      <c r="H3916" s="2">
        <v>28.683575589391548</v>
      </c>
    </row>
    <row r="3917" spans="1:8" x14ac:dyDescent="0.3">
      <c r="A3917">
        <v>11</v>
      </c>
      <c r="B3917" s="1">
        <v>43050.041666666664</v>
      </c>
      <c r="C3917" t="s">
        <v>0</v>
      </c>
      <c r="D3917">
        <v>3915</v>
      </c>
      <c r="E3917" s="2">
        <v>20.179675914586124</v>
      </c>
      <c r="F3917" s="2">
        <v>25.245736950520847</v>
      </c>
      <c r="G3917" s="2">
        <v>32.592765999999997</v>
      </c>
      <c r="H3917" s="2">
        <v>26.052376935123384</v>
      </c>
    </row>
    <row r="3918" spans="1:8" x14ac:dyDescent="0.3">
      <c r="A3918">
        <v>11</v>
      </c>
      <c r="B3918" s="1">
        <v>43050.083333333336</v>
      </c>
      <c r="C3918" t="s">
        <v>0</v>
      </c>
      <c r="D3918">
        <v>3916</v>
      </c>
      <c r="E3918" s="2">
        <v>20.179675914586124</v>
      </c>
      <c r="F3918" s="2">
        <v>25.245736950520847</v>
      </c>
      <c r="G3918" s="2">
        <v>31.820097000000001</v>
      </c>
      <c r="H3918" s="2">
        <v>25.434759392810935</v>
      </c>
    </row>
    <row r="3919" spans="1:8" x14ac:dyDescent="0.3">
      <c r="A3919">
        <v>11</v>
      </c>
      <c r="B3919" s="1">
        <v>43050.125</v>
      </c>
      <c r="C3919" t="s">
        <v>0</v>
      </c>
      <c r="D3919">
        <v>3917</v>
      </c>
      <c r="E3919" s="2">
        <v>20.179675914586124</v>
      </c>
      <c r="F3919" s="2">
        <v>25.245736950520847</v>
      </c>
      <c r="G3919" s="2">
        <v>31.736478999999999</v>
      </c>
      <c r="H3919" s="2">
        <v>25.367921013565638</v>
      </c>
    </row>
    <row r="3920" spans="1:8" x14ac:dyDescent="0.3">
      <c r="A3920">
        <v>11</v>
      </c>
      <c r="B3920" s="1">
        <v>43050.166666666664</v>
      </c>
      <c r="C3920" t="s">
        <v>0</v>
      </c>
      <c r="D3920">
        <v>3918</v>
      </c>
      <c r="E3920" s="2">
        <v>20.179675914586124</v>
      </c>
      <c r="F3920" s="2">
        <v>25.245736950520847</v>
      </c>
      <c r="G3920" s="2">
        <v>33.097146000000002</v>
      </c>
      <c r="H3920" s="2">
        <v>26.455543020460773</v>
      </c>
    </row>
    <row r="3921" spans="1:8" x14ac:dyDescent="0.3">
      <c r="A3921">
        <v>11</v>
      </c>
      <c r="B3921" s="1">
        <v>43050.208333333336</v>
      </c>
      <c r="C3921" t="s">
        <v>0</v>
      </c>
      <c r="D3921">
        <v>3919</v>
      </c>
      <c r="E3921" s="2">
        <v>20.179675914586124</v>
      </c>
      <c r="F3921" s="2">
        <v>25.245736950520847</v>
      </c>
      <c r="G3921" s="2">
        <v>38.114201000000001</v>
      </c>
      <c r="H3921" s="2">
        <v>30.465825791927468</v>
      </c>
    </row>
    <row r="3922" spans="1:8" x14ac:dyDescent="0.3">
      <c r="A3922">
        <v>11</v>
      </c>
      <c r="B3922" s="1">
        <v>43050.25</v>
      </c>
      <c r="C3922" t="s">
        <v>0</v>
      </c>
      <c r="D3922">
        <v>3920</v>
      </c>
      <c r="E3922" s="2">
        <v>20.179675914586124</v>
      </c>
      <c r="F3922" s="2">
        <v>25.245736950520847</v>
      </c>
      <c r="G3922" s="2">
        <v>47.809711</v>
      </c>
      <c r="H3922" s="2">
        <v>38.215738183476503</v>
      </c>
    </row>
    <row r="3923" spans="1:8" x14ac:dyDescent="0.3">
      <c r="A3923">
        <v>11</v>
      </c>
      <c r="B3923" s="1">
        <v>43050.291666666664</v>
      </c>
      <c r="C3923" t="s">
        <v>0</v>
      </c>
      <c r="D3923">
        <v>3921</v>
      </c>
      <c r="E3923" s="2">
        <v>20.179675914586124</v>
      </c>
      <c r="F3923" s="2">
        <v>25.245736950520847</v>
      </c>
      <c r="G3923" s="2">
        <v>49.595149999999997</v>
      </c>
      <c r="H3923" s="2">
        <v>39.642893209922242</v>
      </c>
    </row>
    <row r="3924" spans="1:8" x14ac:dyDescent="0.3">
      <c r="A3924">
        <v>11</v>
      </c>
      <c r="B3924" s="1">
        <v>43050.333333333336</v>
      </c>
      <c r="C3924" t="s">
        <v>0</v>
      </c>
      <c r="D3924">
        <v>3922</v>
      </c>
      <c r="E3924" s="2">
        <v>20.179675914586124</v>
      </c>
      <c r="F3924" s="2">
        <v>25.245736950520847</v>
      </c>
      <c r="G3924" s="2">
        <v>50.248109999999997</v>
      </c>
      <c r="H3924" s="2">
        <v>40.164823752532776</v>
      </c>
    </row>
    <row r="3925" spans="1:8" x14ac:dyDescent="0.3">
      <c r="A3925">
        <v>11</v>
      </c>
      <c r="B3925" s="1">
        <v>43050.375</v>
      </c>
      <c r="C3925" t="s">
        <v>0</v>
      </c>
      <c r="D3925">
        <v>3923</v>
      </c>
      <c r="E3925" s="2">
        <v>20.179675914586124</v>
      </c>
      <c r="F3925" s="2">
        <v>25.245736950520847</v>
      </c>
      <c r="G3925" s="2">
        <v>47.262205999999999</v>
      </c>
      <c r="H3925" s="2">
        <v>37.778100990184448</v>
      </c>
    </row>
    <row r="3926" spans="1:8" x14ac:dyDescent="0.3">
      <c r="A3926">
        <v>11</v>
      </c>
      <c r="B3926" s="1">
        <v>43050.416666666664</v>
      </c>
      <c r="C3926" t="s">
        <v>0</v>
      </c>
      <c r="D3926">
        <v>3924</v>
      </c>
      <c r="E3926" s="2">
        <v>20.179675914586124</v>
      </c>
      <c r="F3926" s="2">
        <v>25.245736950520847</v>
      </c>
      <c r="G3926" s="2">
        <v>41.603865999999996</v>
      </c>
      <c r="H3926" s="2">
        <v>33.25521985431871</v>
      </c>
    </row>
    <row r="3927" spans="1:8" x14ac:dyDescent="0.3">
      <c r="A3927">
        <v>11</v>
      </c>
      <c r="B3927" s="1">
        <v>43050.458333333336</v>
      </c>
      <c r="C3927" t="s">
        <v>0</v>
      </c>
      <c r="D3927">
        <v>3925</v>
      </c>
      <c r="E3927" s="2">
        <v>20.179675914586124</v>
      </c>
      <c r="F3927" s="2">
        <v>25.245736950520847</v>
      </c>
      <c r="G3927" s="2">
        <v>37.04739</v>
      </c>
      <c r="H3927" s="2">
        <v>29.613091713128025</v>
      </c>
    </row>
    <row r="3928" spans="1:8" x14ac:dyDescent="0.3">
      <c r="A3928">
        <v>11</v>
      </c>
      <c r="B3928" s="1">
        <v>43050.5</v>
      </c>
      <c r="C3928" t="s">
        <v>0</v>
      </c>
      <c r="D3928">
        <v>3926</v>
      </c>
      <c r="E3928" s="2">
        <v>20.179675914586124</v>
      </c>
      <c r="F3928" s="2">
        <v>25.245736950520847</v>
      </c>
      <c r="G3928" s="2">
        <v>35.425179999999997</v>
      </c>
      <c r="H3928" s="2">
        <v>28.316410529704481</v>
      </c>
    </row>
    <row r="3929" spans="1:8" x14ac:dyDescent="0.3">
      <c r="A3929">
        <v>11</v>
      </c>
      <c r="B3929" s="1">
        <v>43050.541666666664</v>
      </c>
      <c r="C3929" t="s">
        <v>0</v>
      </c>
      <c r="D3929">
        <v>3927</v>
      </c>
      <c r="E3929" s="2">
        <v>20.179675914586124</v>
      </c>
      <c r="F3929" s="2">
        <v>25.245736950520847</v>
      </c>
      <c r="G3929" s="2">
        <v>33.121817</v>
      </c>
      <c r="H3929" s="2">
        <v>26.475263291865982</v>
      </c>
    </row>
    <row r="3930" spans="1:8" x14ac:dyDescent="0.3">
      <c r="A3930">
        <v>11</v>
      </c>
      <c r="B3930" s="1">
        <v>43050.583333333336</v>
      </c>
      <c r="C3930" t="s">
        <v>0</v>
      </c>
      <c r="D3930">
        <v>3928</v>
      </c>
      <c r="E3930" s="2">
        <v>20.179675914586124</v>
      </c>
      <c r="F3930" s="2">
        <v>25.245736950520847</v>
      </c>
      <c r="G3930" s="2">
        <v>31.138653999999999</v>
      </c>
      <c r="H3930" s="2">
        <v>24.890061532684509</v>
      </c>
    </row>
    <row r="3931" spans="1:8" x14ac:dyDescent="0.3">
      <c r="A3931">
        <v>11</v>
      </c>
      <c r="B3931" s="1">
        <v>43050.625</v>
      </c>
      <c r="C3931" t="s">
        <v>0</v>
      </c>
      <c r="D3931">
        <v>3929</v>
      </c>
      <c r="E3931" s="2">
        <v>20.179675914586124</v>
      </c>
      <c r="F3931" s="2">
        <v>25.245736950520847</v>
      </c>
      <c r="G3931" s="2">
        <v>31.164487000000001</v>
      </c>
      <c r="H3931" s="2">
        <v>24.910710625595652</v>
      </c>
    </row>
    <row r="3932" spans="1:8" x14ac:dyDescent="0.3">
      <c r="A3932">
        <v>11</v>
      </c>
      <c r="B3932" s="1">
        <v>43050.666666666664</v>
      </c>
      <c r="C3932" t="s">
        <v>0</v>
      </c>
      <c r="D3932">
        <v>3930</v>
      </c>
      <c r="E3932" s="2">
        <v>20.179675914586124</v>
      </c>
      <c r="F3932" s="2">
        <v>25.245736950520847</v>
      </c>
      <c r="G3932" s="2">
        <v>34.512608999999998</v>
      </c>
      <c r="H3932" s="2">
        <v>27.586965116201913</v>
      </c>
    </row>
    <row r="3933" spans="1:8" x14ac:dyDescent="0.3">
      <c r="A3933">
        <v>11</v>
      </c>
      <c r="B3933" s="1">
        <v>43050.708333333336</v>
      </c>
      <c r="C3933" t="s">
        <v>0</v>
      </c>
      <c r="D3933">
        <v>3931</v>
      </c>
      <c r="E3933" s="2">
        <v>20.179675914586124</v>
      </c>
      <c r="F3933" s="2">
        <v>25.245736950520847</v>
      </c>
      <c r="G3933" s="2">
        <v>48.081769999999999</v>
      </c>
      <c r="H3933" s="2">
        <v>38.433203114700589</v>
      </c>
    </row>
    <row r="3934" spans="1:8" x14ac:dyDescent="0.3">
      <c r="A3934">
        <v>11</v>
      </c>
      <c r="B3934" s="1">
        <v>43050.75</v>
      </c>
      <c r="C3934" t="s">
        <v>0</v>
      </c>
      <c r="D3934">
        <v>3932</v>
      </c>
      <c r="E3934" s="2">
        <v>20.179675914586124</v>
      </c>
      <c r="F3934" s="2">
        <v>25.245736950520847</v>
      </c>
      <c r="G3934" s="2">
        <v>50.312525999999998</v>
      </c>
      <c r="H3934" s="2">
        <v>40.216313396359048</v>
      </c>
    </row>
    <row r="3935" spans="1:8" x14ac:dyDescent="0.3">
      <c r="A3935">
        <v>11</v>
      </c>
      <c r="B3935" s="1">
        <v>43050.791666666664</v>
      </c>
      <c r="C3935" t="s">
        <v>0</v>
      </c>
      <c r="D3935">
        <v>3933</v>
      </c>
      <c r="E3935" s="2">
        <v>20.179675914586124</v>
      </c>
      <c r="F3935" s="2">
        <v>25.245736950520847</v>
      </c>
      <c r="G3935" s="2">
        <v>47.870179</v>
      </c>
      <c r="H3935" s="2">
        <v>38.264072072306718</v>
      </c>
    </row>
    <row r="3936" spans="1:8" x14ac:dyDescent="0.3">
      <c r="A3936">
        <v>11</v>
      </c>
      <c r="B3936" s="1">
        <v>43050.833333333336</v>
      </c>
      <c r="C3936" t="s">
        <v>0</v>
      </c>
      <c r="D3936">
        <v>3934</v>
      </c>
      <c r="E3936" s="2">
        <v>20.179675914586124</v>
      </c>
      <c r="F3936" s="2">
        <v>25.245736950520847</v>
      </c>
      <c r="G3936" s="2">
        <v>46.205475</v>
      </c>
      <c r="H3936" s="2">
        <v>36.933424158183449</v>
      </c>
    </row>
    <row r="3937" spans="1:8" x14ac:dyDescent="0.3">
      <c r="A3937">
        <v>11</v>
      </c>
      <c r="B3937" s="1">
        <v>43050.875</v>
      </c>
      <c r="C3937" t="s">
        <v>0</v>
      </c>
      <c r="D3937">
        <v>3935</v>
      </c>
      <c r="E3937" s="2">
        <v>20.179675914586124</v>
      </c>
      <c r="F3937" s="2">
        <v>25.245736950520847</v>
      </c>
      <c r="G3937" s="2">
        <v>40.733263999999998</v>
      </c>
      <c r="H3937" s="2">
        <v>32.559321523245117</v>
      </c>
    </row>
    <row r="3938" spans="1:8" x14ac:dyDescent="0.3">
      <c r="A3938">
        <v>11</v>
      </c>
      <c r="B3938" s="1">
        <v>43050.916666666664</v>
      </c>
      <c r="C3938" t="s">
        <v>0</v>
      </c>
      <c r="D3938">
        <v>3936</v>
      </c>
      <c r="E3938" s="2">
        <v>20.179675914586124</v>
      </c>
      <c r="F3938" s="2">
        <v>25.245736950520847</v>
      </c>
      <c r="G3938" s="2">
        <v>34.907803999999999</v>
      </c>
      <c r="H3938" s="2">
        <v>27.90285635117338</v>
      </c>
    </row>
    <row r="3939" spans="1:8" x14ac:dyDescent="0.3">
      <c r="A3939">
        <v>11</v>
      </c>
      <c r="B3939" s="1">
        <v>43050.958333333336</v>
      </c>
      <c r="C3939" t="s">
        <v>0</v>
      </c>
      <c r="D3939">
        <v>3937</v>
      </c>
      <c r="E3939" s="2">
        <v>20.179675914586124</v>
      </c>
      <c r="F3939" s="2">
        <v>25.245736950520847</v>
      </c>
      <c r="G3939" s="2">
        <v>29.276056000000001</v>
      </c>
      <c r="H3939" s="2">
        <v>23.401230999718791</v>
      </c>
    </row>
    <row r="3940" spans="1:8" x14ac:dyDescent="0.3">
      <c r="A3940">
        <v>11</v>
      </c>
      <c r="B3940" s="1">
        <v>43051</v>
      </c>
      <c r="C3940" t="s">
        <v>0</v>
      </c>
      <c r="D3940">
        <v>3938</v>
      </c>
      <c r="E3940" s="2">
        <v>20.179675914586124</v>
      </c>
      <c r="F3940" s="2">
        <v>25.245736950520847</v>
      </c>
      <c r="G3940" s="2">
        <v>30.142717999999999</v>
      </c>
      <c r="H3940" s="2">
        <v>24.093979970436646</v>
      </c>
    </row>
    <row r="3941" spans="1:8" x14ac:dyDescent="0.3">
      <c r="A3941">
        <v>11</v>
      </c>
      <c r="B3941" s="1">
        <v>43051.041666666664</v>
      </c>
      <c r="C3941" t="s">
        <v>0</v>
      </c>
      <c r="D3941">
        <v>3939</v>
      </c>
      <c r="E3941" s="2">
        <v>20.179675914586124</v>
      </c>
      <c r="F3941" s="2">
        <v>25.245736950520847</v>
      </c>
      <c r="G3941" s="2">
        <v>28.887685999999999</v>
      </c>
      <c r="H3941" s="2">
        <v>23.090795192267105</v>
      </c>
    </row>
    <row r="3942" spans="1:8" x14ac:dyDescent="0.3">
      <c r="A3942">
        <v>11</v>
      </c>
      <c r="B3942" s="1">
        <v>43051.083333333336</v>
      </c>
      <c r="C3942" t="s">
        <v>0</v>
      </c>
      <c r="D3942">
        <v>3940</v>
      </c>
      <c r="E3942" s="2">
        <v>20.179675914586124</v>
      </c>
      <c r="F3942" s="2">
        <v>25.245736950520847</v>
      </c>
      <c r="G3942" s="2">
        <v>27.872139000000001</v>
      </c>
      <c r="H3942" s="2">
        <v>22.279037968614048</v>
      </c>
    </row>
    <row r="3943" spans="1:8" x14ac:dyDescent="0.3">
      <c r="A3943">
        <v>11</v>
      </c>
      <c r="B3943" s="1">
        <v>43051.125</v>
      </c>
      <c r="C3943" t="s">
        <v>0</v>
      </c>
      <c r="D3943">
        <v>3941</v>
      </c>
      <c r="E3943" s="2">
        <v>20.179675914586124</v>
      </c>
      <c r="F3943" s="2">
        <v>25.245736950520847</v>
      </c>
      <c r="G3943" s="2">
        <v>27.32686</v>
      </c>
      <c r="H3943" s="2">
        <v>21.843180083989985</v>
      </c>
    </row>
    <row r="3944" spans="1:8" x14ac:dyDescent="0.3">
      <c r="A3944">
        <v>11</v>
      </c>
      <c r="B3944" s="1">
        <v>43051.166666666664</v>
      </c>
      <c r="C3944" t="s">
        <v>0</v>
      </c>
      <c r="D3944">
        <v>3942</v>
      </c>
      <c r="E3944" s="2">
        <v>20.179675914586124</v>
      </c>
      <c r="F3944" s="2">
        <v>25.245736950520847</v>
      </c>
      <c r="G3944" s="2">
        <v>27.607215</v>
      </c>
      <c r="H3944" s="2">
        <v>22.067276257221998</v>
      </c>
    </row>
    <row r="3945" spans="1:8" x14ac:dyDescent="0.3">
      <c r="A3945">
        <v>11</v>
      </c>
      <c r="B3945" s="1">
        <v>43051.208333333336</v>
      </c>
      <c r="C3945" t="s">
        <v>0</v>
      </c>
      <c r="D3945">
        <v>3943</v>
      </c>
      <c r="E3945" s="2">
        <v>20.179675914586124</v>
      </c>
      <c r="F3945" s="2">
        <v>25.245736950520847</v>
      </c>
      <c r="G3945" s="2">
        <v>29.924285000000001</v>
      </c>
      <c r="H3945" s="2">
        <v>23.919379911912316</v>
      </c>
    </row>
    <row r="3946" spans="1:8" x14ac:dyDescent="0.3">
      <c r="A3946">
        <v>11</v>
      </c>
      <c r="B3946" s="1">
        <v>43051.25</v>
      </c>
      <c r="C3946" t="s">
        <v>0</v>
      </c>
      <c r="D3946">
        <v>3944</v>
      </c>
      <c r="E3946" s="2">
        <v>20.179675914586124</v>
      </c>
      <c r="F3946" s="2">
        <v>25.245736950520847</v>
      </c>
      <c r="G3946" s="2">
        <v>31.839283000000002</v>
      </c>
      <c r="H3946" s="2">
        <v>25.450095338949328</v>
      </c>
    </row>
    <row r="3947" spans="1:8" x14ac:dyDescent="0.3">
      <c r="A3947">
        <v>11</v>
      </c>
      <c r="B3947" s="1">
        <v>43051.291666666664</v>
      </c>
      <c r="C3947" t="s">
        <v>0</v>
      </c>
      <c r="D3947">
        <v>3945</v>
      </c>
      <c r="E3947" s="2">
        <v>20.179675914586124</v>
      </c>
      <c r="F3947" s="2">
        <v>25.245736950520847</v>
      </c>
      <c r="G3947" s="2">
        <v>31.607061999999999</v>
      </c>
      <c r="H3947" s="2">
        <v>25.264474117839978</v>
      </c>
    </row>
    <row r="3948" spans="1:8" x14ac:dyDescent="0.3">
      <c r="A3948">
        <v>11</v>
      </c>
      <c r="B3948" s="1">
        <v>43051.333333333336</v>
      </c>
      <c r="C3948" t="s">
        <v>0</v>
      </c>
      <c r="D3948">
        <v>3946</v>
      </c>
      <c r="E3948" s="2">
        <v>20.179675914586124</v>
      </c>
      <c r="F3948" s="2">
        <v>25.245736950520847</v>
      </c>
      <c r="G3948" s="2">
        <v>33.114516999999999</v>
      </c>
      <c r="H3948" s="2">
        <v>26.469428182577424</v>
      </c>
    </row>
    <row r="3949" spans="1:8" x14ac:dyDescent="0.3">
      <c r="A3949">
        <v>11</v>
      </c>
      <c r="B3949" s="1">
        <v>43051.375</v>
      </c>
      <c r="C3949" t="s">
        <v>0</v>
      </c>
      <c r="D3949">
        <v>3947</v>
      </c>
      <c r="E3949" s="2">
        <v>20.179675914586124</v>
      </c>
      <c r="F3949" s="2">
        <v>25.245736950520847</v>
      </c>
      <c r="G3949" s="2">
        <v>34.488791999999997</v>
      </c>
      <c r="H3949" s="2">
        <v>27.567927472650464</v>
      </c>
    </row>
    <row r="3950" spans="1:8" x14ac:dyDescent="0.3">
      <c r="A3950">
        <v>11</v>
      </c>
      <c r="B3950" s="1">
        <v>43051.416666666664</v>
      </c>
      <c r="C3950" t="s">
        <v>0</v>
      </c>
      <c r="D3950">
        <v>3948</v>
      </c>
      <c r="E3950" s="2">
        <v>20.179675914586124</v>
      </c>
      <c r="F3950" s="2">
        <v>25.245736950520847</v>
      </c>
      <c r="G3950" s="2">
        <v>32.386251999999999</v>
      </c>
      <c r="H3950" s="2">
        <v>25.887304091340194</v>
      </c>
    </row>
    <row r="3951" spans="1:8" x14ac:dyDescent="0.3">
      <c r="A3951">
        <v>11</v>
      </c>
      <c r="B3951" s="1">
        <v>43051.458333333336</v>
      </c>
      <c r="C3951" t="s">
        <v>0</v>
      </c>
      <c r="D3951">
        <v>3949</v>
      </c>
      <c r="E3951" s="2">
        <v>20.179675914586124</v>
      </c>
      <c r="F3951" s="2">
        <v>25.245736950520847</v>
      </c>
      <c r="G3951" s="2">
        <v>30.603673000000001</v>
      </c>
      <c r="H3951" s="2">
        <v>24.462435148807511</v>
      </c>
    </row>
    <row r="3952" spans="1:8" x14ac:dyDescent="0.3">
      <c r="A3952">
        <v>11</v>
      </c>
      <c r="B3952" s="1">
        <v>43051.5</v>
      </c>
      <c r="C3952" t="s">
        <v>0</v>
      </c>
      <c r="D3952">
        <v>3950</v>
      </c>
      <c r="E3952" s="2">
        <v>20.179675914586124</v>
      </c>
      <c r="F3952" s="2">
        <v>25.245736950520847</v>
      </c>
      <c r="G3952" s="2">
        <v>29.912735000000001</v>
      </c>
      <c r="H3952" s="2">
        <v>23.910147649955764</v>
      </c>
    </row>
    <row r="3953" spans="1:8" x14ac:dyDescent="0.3">
      <c r="A3953">
        <v>11</v>
      </c>
      <c r="B3953" s="1">
        <v>43051.541666666664</v>
      </c>
      <c r="C3953" t="s">
        <v>0</v>
      </c>
      <c r="D3953">
        <v>3951</v>
      </c>
      <c r="E3953" s="2">
        <v>20.179675914586124</v>
      </c>
      <c r="F3953" s="2">
        <v>25.245736950520847</v>
      </c>
      <c r="G3953" s="2">
        <v>28.573392999999999</v>
      </c>
      <c r="H3953" s="2">
        <v>22.83957135615357</v>
      </c>
    </row>
    <row r="3954" spans="1:8" x14ac:dyDescent="0.3">
      <c r="A3954">
        <v>11</v>
      </c>
      <c r="B3954" s="1">
        <v>43051.583333333336</v>
      </c>
      <c r="C3954" t="s">
        <v>0</v>
      </c>
      <c r="D3954">
        <v>3952</v>
      </c>
      <c r="E3954" s="2">
        <v>20.179675914586124</v>
      </c>
      <c r="F3954" s="2">
        <v>25.245736950520847</v>
      </c>
      <c r="G3954" s="2">
        <v>27.857368000000001</v>
      </c>
      <c r="H3954" s="2">
        <v>22.267231064600171</v>
      </c>
    </row>
    <row r="3955" spans="1:8" x14ac:dyDescent="0.3">
      <c r="A3955">
        <v>11</v>
      </c>
      <c r="B3955" s="1">
        <v>43051.625</v>
      </c>
      <c r="C3955" t="s">
        <v>0</v>
      </c>
      <c r="D3955">
        <v>3953</v>
      </c>
      <c r="E3955" s="2">
        <v>20.179675914586124</v>
      </c>
      <c r="F3955" s="2">
        <v>25.245736950520847</v>
      </c>
      <c r="G3955" s="2">
        <v>28.032724999999999</v>
      </c>
      <c r="H3955" s="2">
        <v>22.407399182341774</v>
      </c>
    </row>
    <row r="3956" spans="1:8" x14ac:dyDescent="0.3">
      <c r="A3956">
        <v>11</v>
      </c>
      <c r="B3956" s="1">
        <v>43051.666666666664</v>
      </c>
      <c r="C3956" t="s">
        <v>0</v>
      </c>
      <c r="D3956">
        <v>3954</v>
      </c>
      <c r="E3956" s="2">
        <v>20.179675914586124</v>
      </c>
      <c r="F3956" s="2">
        <v>25.245736950520847</v>
      </c>
      <c r="G3956" s="2">
        <v>31.361045000000001</v>
      </c>
      <c r="H3956" s="2">
        <v>25.067825339505294</v>
      </c>
    </row>
    <row r="3957" spans="1:8" x14ac:dyDescent="0.3">
      <c r="A3957">
        <v>11</v>
      </c>
      <c r="B3957" s="1">
        <v>43051.708333333336</v>
      </c>
      <c r="C3957" t="s">
        <v>0</v>
      </c>
      <c r="D3957">
        <v>3955</v>
      </c>
      <c r="E3957" s="2">
        <v>20.179675914586124</v>
      </c>
      <c r="F3957" s="2">
        <v>25.245736950520847</v>
      </c>
      <c r="G3957" s="2">
        <v>46.320321</v>
      </c>
      <c r="H3957" s="2">
        <v>37.025224015903142</v>
      </c>
    </row>
    <row r="3958" spans="1:8" x14ac:dyDescent="0.3">
      <c r="A3958">
        <v>11</v>
      </c>
      <c r="B3958" s="1">
        <v>43051.75</v>
      </c>
      <c r="C3958" t="s">
        <v>0</v>
      </c>
      <c r="D3958">
        <v>3956</v>
      </c>
      <c r="E3958" s="2">
        <v>20.179675914586124</v>
      </c>
      <c r="F3958" s="2">
        <v>25.245736950520847</v>
      </c>
      <c r="G3958" s="2">
        <v>43.802719000000003</v>
      </c>
      <c r="H3958" s="2">
        <v>35.012829109726098</v>
      </c>
    </row>
    <row r="3959" spans="1:8" x14ac:dyDescent="0.3">
      <c r="A3959">
        <v>11</v>
      </c>
      <c r="B3959" s="1">
        <v>43051.791666666664</v>
      </c>
      <c r="C3959" t="s">
        <v>0</v>
      </c>
      <c r="D3959">
        <v>3957</v>
      </c>
      <c r="E3959" s="2">
        <v>20.179675914586124</v>
      </c>
      <c r="F3959" s="2">
        <v>25.245736950520847</v>
      </c>
      <c r="G3959" s="2">
        <v>40.728448</v>
      </c>
      <c r="H3959" s="2">
        <v>32.555471949774748</v>
      </c>
    </row>
    <row r="3960" spans="1:8" x14ac:dyDescent="0.3">
      <c r="A3960">
        <v>11</v>
      </c>
      <c r="B3960" s="1">
        <v>43051.833333333336</v>
      </c>
      <c r="C3960" t="s">
        <v>0</v>
      </c>
      <c r="D3960">
        <v>3958</v>
      </c>
      <c r="E3960" s="2">
        <v>20.179675914586124</v>
      </c>
      <c r="F3960" s="2">
        <v>25.245736950520847</v>
      </c>
      <c r="G3960" s="2">
        <v>36.253839999999997</v>
      </c>
      <c r="H3960" s="2">
        <v>28.978783360260174</v>
      </c>
    </row>
    <row r="3961" spans="1:8" x14ac:dyDescent="0.3">
      <c r="A3961">
        <v>11</v>
      </c>
      <c r="B3961" s="1">
        <v>43051.875</v>
      </c>
      <c r="C3961" t="s">
        <v>0</v>
      </c>
      <c r="D3961">
        <v>3959</v>
      </c>
      <c r="E3961" s="2">
        <v>20.179675914586124</v>
      </c>
      <c r="F3961" s="2">
        <v>25.245736950520847</v>
      </c>
      <c r="G3961" s="2">
        <v>32.865346000000002</v>
      </c>
      <c r="H3961" s="2">
        <v>26.270258317298065</v>
      </c>
    </row>
    <row r="3962" spans="1:8" x14ac:dyDescent="0.3">
      <c r="A3962">
        <v>11</v>
      </c>
      <c r="B3962" s="1">
        <v>43051.916666666664</v>
      </c>
      <c r="C3962" t="s">
        <v>0</v>
      </c>
      <c r="D3962">
        <v>3960</v>
      </c>
      <c r="E3962" s="2">
        <v>20.179675914586124</v>
      </c>
      <c r="F3962" s="2">
        <v>25.245736950520847</v>
      </c>
      <c r="G3962" s="2">
        <v>30.162516</v>
      </c>
      <c r="H3962" s="2">
        <v>24.109805106559232</v>
      </c>
    </row>
    <row r="3963" spans="1:8" x14ac:dyDescent="0.3">
      <c r="A3963">
        <v>11</v>
      </c>
      <c r="B3963" s="1">
        <v>43051.958333333336</v>
      </c>
      <c r="C3963" t="s">
        <v>0</v>
      </c>
      <c r="D3963">
        <v>3961</v>
      </c>
      <c r="E3963" s="2">
        <v>20.179675914586124</v>
      </c>
      <c r="F3963" s="2">
        <v>25.245736950520847</v>
      </c>
      <c r="G3963" s="2">
        <v>25.334491</v>
      </c>
      <c r="H3963" s="2">
        <v>20.25061969246461</v>
      </c>
    </row>
    <row r="3964" spans="1:8" x14ac:dyDescent="0.3">
      <c r="A3964">
        <v>11</v>
      </c>
      <c r="B3964" s="1">
        <v>43052</v>
      </c>
      <c r="C3964" t="s">
        <v>0</v>
      </c>
      <c r="D3964">
        <v>3962</v>
      </c>
      <c r="E3964" s="2">
        <v>20.179675914586124</v>
      </c>
      <c r="F3964" s="2">
        <v>25.245736950520847</v>
      </c>
      <c r="G3964" s="2">
        <v>25.514887000000002</v>
      </c>
      <c r="H3964" s="2">
        <v>20.394815634275396</v>
      </c>
    </row>
    <row r="3965" spans="1:8" x14ac:dyDescent="0.3">
      <c r="A3965">
        <v>11</v>
      </c>
      <c r="B3965" s="1">
        <v>43052.041666666664</v>
      </c>
      <c r="C3965" t="s">
        <v>0</v>
      </c>
      <c r="D3965">
        <v>3963</v>
      </c>
      <c r="E3965" s="2">
        <v>20.179675914586124</v>
      </c>
      <c r="F3965" s="2">
        <v>25.245736950520847</v>
      </c>
      <c r="G3965" s="2">
        <v>24.166601</v>
      </c>
      <c r="H3965" s="2">
        <v>19.31709013259966</v>
      </c>
    </row>
    <row r="3966" spans="1:8" x14ac:dyDescent="0.3">
      <c r="A3966">
        <v>11</v>
      </c>
      <c r="B3966" s="1">
        <v>43052.083333333336</v>
      </c>
      <c r="C3966" t="s">
        <v>0</v>
      </c>
      <c r="D3966">
        <v>3964</v>
      </c>
      <c r="E3966" s="2">
        <v>20.179675914586124</v>
      </c>
      <c r="F3966" s="2">
        <v>25.245736950520847</v>
      </c>
      <c r="G3966" s="2">
        <v>23.404067000000001</v>
      </c>
      <c r="H3966" s="2">
        <v>18.707573800237832</v>
      </c>
    </row>
    <row r="3967" spans="1:8" x14ac:dyDescent="0.3">
      <c r="A3967">
        <v>11</v>
      </c>
      <c r="B3967" s="1">
        <v>43052.125</v>
      </c>
      <c r="C3967" t="s">
        <v>0</v>
      </c>
      <c r="D3967">
        <v>3965</v>
      </c>
      <c r="E3967" s="2">
        <v>20.179675914586124</v>
      </c>
      <c r="F3967" s="2">
        <v>25.245736950520847</v>
      </c>
      <c r="G3967" s="2">
        <v>23.766729000000002</v>
      </c>
      <c r="H3967" s="2">
        <v>18.997460431033321</v>
      </c>
    </row>
    <row r="3968" spans="1:8" x14ac:dyDescent="0.3">
      <c r="A3968">
        <v>11</v>
      </c>
      <c r="B3968" s="1">
        <v>43052.166666666664</v>
      </c>
      <c r="C3968" t="s">
        <v>0</v>
      </c>
      <c r="D3968">
        <v>3966</v>
      </c>
      <c r="E3968" s="2">
        <v>20.179675914586124</v>
      </c>
      <c r="F3968" s="2">
        <v>25.245736950520847</v>
      </c>
      <c r="G3968" s="2">
        <v>25.222788000000001</v>
      </c>
      <c r="H3968" s="2">
        <v>20.161332129059158</v>
      </c>
    </row>
    <row r="3969" spans="1:8" x14ac:dyDescent="0.3">
      <c r="A3969">
        <v>11</v>
      </c>
      <c r="B3969" s="1">
        <v>43052.208333333336</v>
      </c>
      <c r="C3969" t="s">
        <v>0</v>
      </c>
      <c r="D3969">
        <v>3967</v>
      </c>
      <c r="E3969" s="2">
        <v>20.179675914586124</v>
      </c>
      <c r="F3969" s="2">
        <v>25.245736950520847</v>
      </c>
      <c r="G3969" s="2">
        <v>29.389082999999999</v>
      </c>
      <c r="H3969" s="2">
        <v>23.491576876096577</v>
      </c>
    </row>
    <row r="3970" spans="1:8" x14ac:dyDescent="0.3">
      <c r="A3970">
        <v>11</v>
      </c>
      <c r="B3970" s="1">
        <v>43052.25</v>
      </c>
      <c r="C3970" t="s">
        <v>0</v>
      </c>
      <c r="D3970">
        <v>3968</v>
      </c>
      <c r="E3970" s="2">
        <v>20.179675914586124</v>
      </c>
      <c r="F3970" s="2">
        <v>25.245736950520847</v>
      </c>
      <c r="G3970" s="2">
        <v>40.356400999999998</v>
      </c>
      <c r="H3970" s="2">
        <v>32.258083606558287</v>
      </c>
    </row>
    <row r="3971" spans="1:8" x14ac:dyDescent="0.3">
      <c r="A3971">
        <v>11</v>
      </c>
      <c r="B3971" s="1">
        <v>43052.291666666664</v>
      </c>
      <c r="C3971" t="s">
        <v>1</v>
      </c>
      <c r="D3971">
        <v>3969</v>
      </c>
      <c r="E3971" s="2">
        <v>26.408893462928635</v>
      </c>
      <c r="F3971" s="2">
        <v>33.257139279761887</v>
      </c>
      <c r="G3971" s="2">
        <v>43.613464999999998</v>
      </c>
      <c r="H3971" s="2">
        <v>34.632664615115182</v>
      </c>
    </row>
    <row r="3972" spans="1:8" x14ac:dyDescent="0.3">
      <c r="A3972">
        <v>11</v>
      </c>
      <c r="B3972" s="1">
        <v>43052.333333333336</v>
      </c>
      <c r="C3972" t="s">
        <v>1</v>
      </c>
      <c r="D3972">
        <v>3970</v>
      </c>
      <c r="E3972" s="2">
        <v>26.408893462928635</v>
      </c>
      <c r="F3972" s="2">
        <v>33.257139279761887</v>
      </c>
      <c r="G3972" s="2">
        <v>43.823596000000002</v>
      </c>
      <c r="H3972" s="2">
        <v>34.799525845889647</v>
      </c>
    </row>
    <row r="3973" spans="1:8" x14ac:dyDescent="0.3">
      <c r="A3973">
        <v>11</v>
      </c>
      <c r="B3973" s="1">
        <v>43052.375</v>
      </c>
      <c r="C3973" t="s">
        <v>1</v>
      </c>
      <c r="D3973">
        <v>3971</v>
      </c>
      <c r="E3973" s="2">
        <v>26.408893462928635</v>
      </c>
      <c r="F3973" s="2">
        <v>33.257139279761887</v>
      </c>
      <c r="G3973" s="2">
        <v>42.692939000000003</v>
      </c>
      <c r="H3973" s="2">
        <v>33.90169154917114</v>
      </c>
    </row>
    <row r="3974" spans="1:8" x14ac:dyDescent="0.3">
      <c r="A3974">
        <v>11</v>
      </c>
      <c r="B3974" s="1">
        <v>43052.416666666664</v>
      </c>
      <c r="C3974" t="s">
        <v>1</v>
      </c>
      <c r="D3974">
        <v>3972</v>
      </c>
      <c r="E3974" s="2">
        <v>26.408893462928635</v>
      </c>
      <c r="F3974" s="2">
        <v>33.257139279761887</v>
      </c>
      <c r="G3974" s="2">
        <v>42.563347</v>
      </c>
      <c r="H3974" s="2">
        <v>33.798784883241197</v>
      </c>
    </row>
    <row r="3975" spans="1:8" x14ac:dyDescent="0.3">
      <c r="A3975">
        <v>11</v>
      </c>
      <c r="B3975" s="1">
        <v>43052.458333333336</v>
      </c>
      <c r="C3975" t="s">
        <v>1</v>
      </c>
      <c r="D3975">
        <v>3973</v>
      </c>
      <c r="E3975" s="2">
        <v>26.408893462928635</v>
      </c>
      <c r="F3975" s="2">
        <v>33.257139279761887</v>
      </c>
      <c r="G3975" s="2">
        <v>42.099829</v>
      </c>
      <c r="H3975" s="2">
        <v>33.430713613575534</v>
      </c>
    </row>
    <row r="3976" spans="1:8" x14ac:dyDescent="0.3">
      <c r="A3976">
        <v>11</v>
      </c>
      <c r="B3976" s="1">
        <v>43052.5</v>
      </c>
      <c r="C3976" t="s">
        <v>1</v>
      </c>
      <c r="D3976">
        <v>3974</v>
      </c>
      <c r="E3976" s="2">
        <v>26.408893462928635</v>
      </c>
      <c r="F3976" s="2">
        <v>33.257139279761887</v>
      </c>
      <c r="G3976" s="2">
        <v>38.817317000000003</v>
      </c>
      <c r="H3976" s="2">
        <v>30.824130137782202</v>
      </c>
    </row>
    <row r="3977" spans="1:8" x14ac:dyDescent="0.3">
      <c r="A3977">
        <v>11</v>
      </c>
      <c r="B3977" s="1">
        <v>43052.541666666664</v>
      </c>
      <c r="C3977" t="s">
        <v>1</v>
      </c>
      <c r="D3977">
        <v>3975</v>
      </c>
      <c r="E3977" s="2">
        <v>26.408893462928635</v>
      </c>
      <c r="F3977" s="2">
        <v>33.257139279761887</v>
      </c>
      <c r="G3977" s="2">
        <v>36.133766999999999</v>
      </c>
      <c r="H3977" s="2">
        <v>28.693171565059476</v>
      </c>
    </row>
    <row r="3978" spans="1:8" x14ac:dyDescent="0.3">
      <c r="A3978">
        <v>11</v>
      </c>
      <c r="B3978" s="1">
        <v>43052.583333333336</v>
      </c>
      <c r="C3978" t="s">
        <v>1</v>
      </c>
      <c r="D3978">
        <v>3976</v>
      </c>
      <c r="E3978" s="2">
        <v>26.408893462928635</v>
      </c>
      <c r="F3978" s="2">
        <v>33.257139279761887</v>
      </c>
      <c r="G3978" s="2">
        <v>34.984808000000001</v>
      </c>
      <c r="H3978" s="2">
        <v>27.780803980793515</v>
      </c>
    </row>
    <row r="3979" spans="1:8" x14ac:dyDescent="0.3">
      <c r="A3979">
        <v>11</v>
      </c>
      <c r="B3979" s="1">
        <v>43052.625</v>
      </c>
      <c r="C3979" t="s">
        <v>1</v>
      </c>
      <c r="D3979">
        <v>3977</v>
      </c>
      <c r="E3979" s="2">
        <v>26.408893462928635</v>
      </c>
      <c r="F3979" s="2">
        <v>33.257139279761887</v>
      </c>
      <c r="G3979" s="2">
        <v>33.991537000000001</v>
      </c>
      <c r="H3979" s="2">
        <v>26.992065424594873</v>
      </c>
    </row>
    <row r="3980" spans="1:8" x14ac:dyDescent="0.3">
      <c r="A3980">
        <v>11</v>
      </c>
      <c r="B3980" s="1">
        <v>43052.666666666664</v>
      </c>
      <c r="C3980" t="s">
        <v>1</v>
      </c>
      <c r="D3980">
        <v>3978</v>
      </c>
      <c r="E3980" s="2">
        <v>26.408893462928635</v>
      </c>
      <c r="F3980" s="2">
        <v>33.257139279761887</v>
      </c>
      <c r="G3980" s="2">
        <v>37.528655999999998</v>
      </c>
      <c r="H3980" s="2">
        <v>29.800827719238317</v>
      </c>
    </row>
    <row r="3981" spans="1:8" x14ac:dyDescent="0.3">
      <c r="A3981">
        <v>11</v>
      </c>
      <c r="B3981" s="1">
        <v>43052.708333333336</v>
      </c>
      <c r="C3981" t="s">
        <v>1</v>
      </c>
      <c r="D3981">
        <v>3979</v>
      </c>
      <c r="E3981" s="2">
        <v>26.408893462928635</v>
      </c>
      <c r="F3981" s="2">
        <v>33.257139279761887</v>
      </c>
      <c r="G3981" s="2">
        <v>52.267085000000002</v>
      </c>
      <c r="H3981" s="2">
        <v>41.504347916743555</v>
      </c>
    </row>
    <row r="3982" spans="1:8" x14ac:dyDescent="0.3">
      <c r="A3982">
        <v>11</v>
      </c>
      <c r="B3982" s="1">
        <v>43052.75</v>
      </c>
      <c r="C3982" t="s">
        <v>1</v>
      </c>
      <c r="D3982">
        <v>3980</v>
      </c>
      <c r="E3982" s="2">
        <v>26.408893462928635</v>
      </c>
      <c r="F3982" s="2">
        <v>33.257139279761887</v>
      </c>
      <c r="G3982" s="2">
        <v>43.625078999999999</v>
      </c>
      <c r="H3982" s="2">
        <v>34.641887082691198</v>
      </c>
    </row>
    <row r="3983" spans="1:8" x14ac:dyDescent="0.3">
      <c r="A3983">
        <v>11</v>
      </c>
      <c r="B3983" s="1">
        <v>43052.791666666664</v>
      </c>
      <c r="C3983" t="s">
        <v>1</v>
      </c>
      <c r="D3983">
        <v>3981</v>
      </c>
      <c r="E3983" s="2">
        <v>26.408893462928635</v>
      </c>
      <c r="F3983" s="2">
        <v>33.257139279761887</v>
      </c>
      <c r="G3983" s="2">
        <v>39.591070000000002</v>
      </c>
      <c r="H3983" s="2">
        <v>31.438553416096347</v>
      </c>
    </row>
    <row r="3984" spans="1:8" x14ac:dyDescent="0.3">
      <c r="A3984">
        <v>11</v>
      </c>
      <c r="B3984" s="1">
        <v>43052.833333333336</v>
      </c>
      <c r="C3984" t="s">
        <v>1</v>
      </c>
      <c r="D3984">
        <v>3982</v>
      </c>
      <c r="E3984" s="2">
        <v>26.408893462928635</v>
      </c>
      <c r="F3984" s="2">
        <v>33.257139279761887</v>
      </c>
      <c r="G3984" s="2">
        <v>40.594549000000001</v>
      </c>
      <c r="H3984" s="2">
        <v>32.235397960672458</v>
      </c>
    </row>
    <row r="3985" spans="1:8" x14ac:dyDescent="0.3">
      <c r="A3985">
        <v>11</v>
      </c>
      <c r="B3985" s="1">
        <v>43052.875</v>
      </c>
      <c r="C3985" t="s">
        <v>1</v>
      </c>
      <c r="D3985">
        <v>3983</v>
      </c>
      <c r="E3985" s="2">
        <v>26.408893462928635</v>
      </c>
      <c r="F3985" s="2">
        <v>33.257139279761887</v>
      </c>
      <c r="G3985" s="2">
        <v>36.470486999999999</v>
      </c>
      <c r="H3985" s="2">
        <v>28.960554833717485</v>
      </c>
    </row>
    <row r="3986" spans="1:8" x14ac:dyDescent="0.3">
      <c r="A3986">
        <v>11</v>
      </c>
      <c r="B3986" s="1">
        <v>43052.916666666664</v>
      </c>
      <c r="C3986" t="s">
        <v>1</v>
      </c>
      <c r="D3986">
        <v>3984</v>
      </c>
      <c r="E3986" s="2">
        <v>26.408893462928635</v>
      </c>
      <c r="F3986" s="2">
        <v>33.257139279761887</v>
      </c>
      <c r="G3986" s="2">
        <v>29.059871999999999</v>
      </c>
      <c r="H3986" s="2">
        <v>23.075919345875786</v>
      </c>
    </row>
    <row r="3987" spans="1:8" x14ac:dyDescent="0.3">
      <c r="A3987">
        <v>11</v>
      </c>
      <c r="B3987" s="1">
        <v>43052.958333333336</v>
      </c>
      <c r="C3987" t="s">
        <v>0</v>
      </c>
      <c r="D3987">
        <v>3985</v>
      </c>
      <c r="E3987" s="2">
        <v>20.179675914586124</v>
      </c>
      <c r="F3987" s="2">
        <v>25.245736950520847</v>
      </c>
      <c r="G3987" s="2">
        <v>25.859545000000001</v>
      </c>
      <c r="H3987" s="2">
        <v>20.670311127039213</v>
      </c>
    </row>
    <row r="3988" spans="1:8" x14ac:dyDescent="0.3">
      <c r="A3988">
        <v>11</v>
      </c>
      <c r="B3988" s="1">
        <v>43053</v>
      </c>
      <c r="C3988" t="s">
        <v>0</v>
      </c>
      <c r="D3988">
        <v>3986</v>
      </c>
      <c r="E3988" s="2">
        <v>20.179675914586124</v>
      </c>
      <c r="F3988" s="2">
        <v>25.245736950520847</v>
      </c>
      <c r="G3988" s="2">
        <v>24.966369</v>
      </c>
      <c r="H3988" s="2">
        <v>19.956368719653298</v>
      </c>
    </row>
    <row r="3989" spans="1:8" x14ac:dyDescent="0.3">
      <c r="A3989">
        <v>11</v>
      </c>
      <c r="B3989" s="1">
        <v>43053.041666666664</v>
      </c>
      <c r="C3989" t="s">
        <v>0</v>
      </c>
      <c r="D3989">
        <v>3987</v>
      </c>
      <c r="E3989" s="2">
        <v>20.179675914586124</v>
      </c>
      <c r="F3989" s="2">
        <v>25.245736950520847</v>
      </c>
      <c r="G3989" s="2">
        <v>23.829615</v>
      </c>
      <c r="H3989" s="2">
        <v>19.04772709989911</v>
      </c>
    </row>
    <row r="3990" spans="1:8" x14ac:dyDescent="0.3">
      <c r="A3990">
        <v>11</v>
      </c>
      <c r="B3990" s="1">
        <v>43053.083333333336</v>
      </c>
      <c r="C3990" t="s">
        <v>0</v>
      </c>
      <c r="D3990">
        <v>3988</v>
      </c>
      <c r="E3990" s="2">
        <v>20.179675914586124</v>
      </c>
      <c r="F3990" s="2">
        <v>25.245736950520847</v>
      </c>
      <c r="G3990" s="2">
        <v>23.424938999999998</v>
      </c>
      <c r="H3990" s="2">
        <v>18.724257416822869</v>
      </c>
    </row>
    <row r="3991" spans="1:8" x14ac:dyDescent="0.3">
      <c r="A3991">
        <v>11</v>
      </c>
      <c r="B3991" s="1">
        <v>43053.125</v>
      </c>
      <c r="C3991" t="s">
        <v>0</v>
      </c>
      <c r="D3991">
        <v>3989</v>
      </c>
      <c r="E3991" s="2">
        <v>20.179675914586124</v>
      </c>
      <c r="F3991" s="2">
        <v>25.245736950520847</v>
      </c>
      <c r="G3991" s="2">
        <v>23.557198</v>
      </c>
      <c r="H3991" s="2">
        <v>18.829976008520873</v>
      </c>
    </row>
    <row r="3992" spans="1:8" x14ac:dyDescent="0.3">
      <c r="A3992">
        <v>11</v>
      </c>
      <c r="B3992" s="1">
        <v>43053.166666666664</v>
      </c>
      <c r="C3992" t="s">
        <v>0</v>
      </c>
      <c r="D3992">
        <v>3990</v>
      </c>
      <c r="E3992" s="2">
        <v>20.179675914586124</v>
      </c>
      <c r="F3992" s="2">
        <v>25.245736950520847</v>
      </c>
      <c r="G3992" s="2">
        <v>24.963094000000002</v>
      </c>
      <c r="H3992" s="2">
        <v>19.953750913773842</v>
      </c>
    </row>
    <row r="3993" spans="1:8" x14ac:dyDescent="0.3">
      <c r="A3993">
        <v>11</v>
      </c>
      <c r="B3993" s="1">
        <v>43053.208333333336</v>
      </c>
      <c r="C3993" t="s">
        <v>0</v>
      </c>
      <c r="D3993">
        <v>3991</v>
      </c>
      <c r="E3993" s="2">
        <v>20.179675914586124</v>
      </c>
      <c r="F3993" s="2">
        <v>25.245736950520847</v>
      </c>
      <c r="G3993" s="2">
        <v>30.02552</v>
      </c>
      <c r="H3993" s="2">
        <v>24.000300088463987</v>
      </c>
    </row>
    <row r="3994" spans="1:8" x14ac:dyDescent="0.3">
      <c r="A3994">
        <v>11</v>
      </c>
      <c r="B3994" s="1">
        <v>43053.25</v>
      </c>
      <c r="C3994" t="s">
        <v>0</v>
      </c>
      <c r="D3994">
        <v>3992</v>
      </c>
      <c r="E3994" s="2">
        <v>20.179675914586124</v>
      </c>
      <c r="F3994" s="2">
        <v>25.245736950520847</v>
      </c>
      <c r="G3994" s="2">
        <v>39.848979999999997</v>
      </c>
      <c r="H3994" s="2">
        <v>31.852486758570691</v>
      </c>
    </row>
    <row r="3995" spans="1:8" x14ac:dyDescent="0.3">
      <c r="A3995">
        <v>11</v>
      </c>
      <c r="B3995" s="1">
        <v>43053.291666666664</v>
      </c>
      <c r="C3995" t="s">
        <v>1</v>
      </c>
      <c r="D3995">
        <v>3993</v>
      </c>
      <c r="E3995" s="2">
        <v>26.408893462928635</v>
      </c>
      <c r="F3995" s="2">
        <v>33.257139279761887</v>
      </c>
      <c r="G3995" s="2">
        <v>42.635821999999997</v>
      </c>
      <c r="H3995" s="2">
        <v>33.856335971373738</v>
      </c>
    </row>
    <row r="3996" spans="1:8" x14ac:dyDescent="0.3">
      <c r="A3996">
        <v>11</v>
      </c>
      <c r="B3996" s="1">
        <v>43053.333333333336</v>
      </c>
      <c r="C3996" t="s">
        <v>1</v>
      </c>
      <c r="D3996">
        <v>3994</v>
      </c>
      <c r="E3996" s="2">
        <v>26.408893462928635</v>
      </c>
      <c r="F3996" s="2">
        <v>33.257139279761887</v>
      </c>
      <c r="G3996" s="2">
        <v>41.214503000000001</v>
      </c>
      <c r="H3996" s="2">
        <v>32.727692231691712</v>
      </c>
    </row>
    <row r="3997" spans="1:8" x14ac:dyDescent="0.3">
      <c r="A3997">
        <v>11</v>
      </c>
      <c r="B3997" s="1">
        <v>43053.375</v>
      </c>
      <c r="C3997" t="s">
        <v>1</v>
      </c>
      <c r="D3997">
        <v>3995</v>
      </c>
      <c r="E3997" s="2">
        <v>26.408893462928635</v>
      </c>
      <c r="F3997" s="2">
        <v>33.257139279761887</v>
      </c>
      <c r="G3997" s="2">
        <v>40.826608999999998</v>
      </c>
      <c r="H3997" s="2">
        <v>32.419672614167276</v>
      </c>
    </row>
    <row r="3998" spans="1:8" x14ac:dyDescent="0.3">
      <c r="A3998">
        <v>11</v>
      </c>
      <c r="B3998" s="1">
        <v>43053.416666666664</v>
      </c>
      <c r="C3998" t="s">
        <v>1</v>
      </c>
      <c r="D3998">
        <v>3996</v>
      </c>
      <c r="E3998" s="2">
        <v>26.408893462928635</v>
      </c>
      <c r="F3998" s="2">
        <v>33.257139279761887</v>
      </c>
      <c r="G3998" s="2">
        <v>39.384394</v>
      </c>
      <c r="H3998" s="2">
        <v>31.274435738402232</v>
      </c>
    </row>
    <row r="3999" spans="1:8" x14ac:dyDescent="0.3">
      <c r="A3999">
        <v>11</v>
      </c>
      <c r="B3999" s="1">
        <v>43053.458333333336</v>
      </c>
      <c r="C3999" t="s">
        <v>1</v>
      </c>
      <c r="D3999">
        <v>3997</v>
      </c>
      <c r="E3999" s="2">
        <v>26.408893462928635</v>
      </c>
      <c r="F3999" s="2">
        <v>33.257139279761887</v>
      </c>
      <c r="G3999" s="2">
        <v>35.861783000000003</v>
      </c>
      <c r="H3999" s="2">
        <v>28.47719398445043</v>
      </c>
    </row>
    <row r="4000" spans="1:8" x14ac:dyDescent="0.3">
      <c r="A4000">
        <v>11</v>
      </c>
      <c r="B4000" s="1">
        <v>43053.5</v>
      </c>
      <c r="C4000" t="s">
        <v>1</v>
      </c>
      <c r="D4000">
        <v>3998</v>
      </c>
      <c r="E4000" s="2">
        <v>26.408893462928635</v>
      </c>
      <c r="F4000" s="2">
        <v>33.257139279761887</v>
      </c>
      <c r="G4000" s="2">
        <v>33.943862000000003</v>
      </c>
      <c r="H4000" s="2">
        <v>26.954207568413864</v>
      </c>
    </row>
    <row r="4001" spans="1:8" x14ac:dyDescent="0.3">
      <c r="A4001">
        <v>11</v>
      </c>
      <c r="B4001" s="1">
        <v>43053.541666666664</v>
      </c>
      <c r="C4001" t="s">
        <v>1</v>
      </c>
      <c r="D4001">
        <v>3999</v>
      </c>
      <c r="E4001" s="2">
        <v>26.408893462928635</v>
      </c>
      <c r="F4001" s="2">
        <v>33.257139279761887</v>
      </c>
      <c r="G4001" s="2">
        <v>32.682164</v>
      </c>
      <c r="H4001" s="2">
        <v>25.952315981043728</v>
      </c>
    </row>
    <row r="4002" spans="1:8" x14ac:dyDescent="0.3">
      <c r="A4002">
        <v>11</v>
      </c>
      <c r="B4002" s="1">
        <v>43053.583333333336</v>
      </c>
      <c r="C4002" t="s">
        <v>1</v>
      </c>
      <c r="D4002">
        <v>4000</v>
      </c>
      <c r="E4002" s="2">
        <v>26.408893462928635</v>
      </c>
      <c r="F4002" s="2">
        <v>33.257139279761887</v>
      </c>
      <c r="G4002" s="2">
        <v>31.070121</v>
      </c>
      <c r="H4002" s="2">
        <v>24.672221758671256</v>
      </c>
    </row>
    <row r="4003" spans="1:8" x14ac:dyDescent="0.3">
      <c r="A4003">
        <v>11</v>
      </c>
      <c r="B4003" s="1">
        <v>43053.625</v>
      </c>
      <c r="C4003" t="s">
        <v>1</v>
      </c>
      <c r="D4003">
        <v>4001</v>
      </c>
      <c r="E4003" s="2">
        <v>26.408893462928635</v>
      </c>
      <c r="F4003" s="2">
        <v>33.257139279761887</v>
      </c>
      <c r="G4003" s="2">
        <v>31.333213000000001</v>
      </c>
      <c r="H4003" s="2">
        <v>24.881138362727363</v>
      </c>
    </row>
    <row r="4004" spans="1:8" x14ac:dyDescent="0.3">
      <c r="A4004">
        <v>11</v>
      </c>
      <c r="B4004" s="1">
        <v>43053.666666666664</v>
      </c>
      <c r="C4004" t="s">
        <v>1</v>
      </c>
      <c r="D4004">
        <v>4002</v>
      </c>
      <c r="E4004" s="2">
        <v>26.408893462928635</v>
      </c>
      <c r="F4004" s="2">
        <v>33.257139279761887</v>
      </c>
      <c r="G4004" s="2">
        <v>34.019474000000002</v>
      </c>
      <c r="H4004" s="2">
        <v>27.014249691571884</v>
      </c>
    </row>
    <row r="4005" spans="1:8" x14ac:dyDescent="0.3">
      <c r="A4005">
        <v>11</v>
      </c>
      <c r="B4005" s="1">
        <v>43053.708333333336</v>
      </c>
      <c r="C4005" t="s">
        <v>1</v>
      </c>
      <c r="D4005">
        <v>4003</v>
      </c>
      <c r="E4005" s="2">
        <v>26.408893462928635</v>
      </c>
      <c r="F4005" s="2">
        <v>33.257139279761887</v>
      </c>
      <c r="G4005" s="2">
        <v>48.800097000000001</v>
      </c>
      <c r="H4005" s="2">
        <v>38.751275382180452</v>
      </c>
    </row>
    <row r="4006" spans="1:8" x14ac:dyDescent="0.3">
      <c r="A4006">
        <v>11</v>
      </c>
      <c r="B4006" s="1">
        <v>43053.75</v>
      </c>
      <c r="C4006" t="s">
        <v>1</v>
      </c>
      <c r="D4006">
        <v>4004</v>
      </c>
      <c r="E4006" s="2">
        <v>26.408893462928635</v>
      </c>
      <c r="F4006" s="2">
        <v>33.257139279761887</v>
      </c>
      <c r="G4006" s="2">
        <v>42.141838999999997</v>
      </c>
      <c r="H4006" s="2">
        <v>33.464072995603104</v>
      </c>
    </row>
    <row r="4007" spans="1:8" x14ac:dyDescent="0.3">
      <c r="A4007">
        <v>11</v>
      </c>
      <c r="B4007" s="1">
        <v>43053.791666666664</v>
      </c>
      <c r="C4007" t="s">
        <v>1</v>
      </c>
      <c r="D4007">
        <v>4005</v>
      </c>
      <c r="E4007" s="2">
        <v>26.408893462928635</v>
      </c>
      <c r="F4007" s="2">
        <v>33.257139279761887</v>
      </c>
      <c r="G4007" s="2">
        <v>40.458548999999998</v>
      </c>
      <c r="H4007" s="2">
        <v>32.127402817712465</v>
      </c>
    </row>
    <row r="4008" spans="1:8" x14ac:dyDescent="0.3">
      <c r="A4008">
        <v>11</v>
      </c>
      <c r="B4008" s="1">
        <v>43053.833333333336</v>
      </c>
      <c r="C4008" t="s">
        <v>1</v>
      </c>
      <c r="D4008">
        <v>4006</v>
      </c>
      <c r="E4008" s="2">
        <v>26.408893462928635</v>
      </c>
      <c r="F4008" s="2">
        <v>33.257139279761887</v>
      </c>
      <c r="G4008" s="2">
        <v>40.191690999999999</v>
      </c>
      <c r="H4008" s="2">
        <v>31.915495701094684</v>
      </c>
    </row>
    <row r="4009" spans="1:8" x14ac:dyDescent="0.3">
      <c r="A4009">
        <v>11</v>
      </c>
      <c r="B4009" s="1">
        <v>43053.875</v>
      </c>
      <c r="C4009" t="s">
        <v>1</v>
      </c>
      <c r="D4009">
        <v>4007</v>
      </c>
      <c r="E4009" s="2">
        <v>26.408893462928635</v>
      </c>
      <c r="F4009" s="2">
        <v>33.257139279761887</v>
      </c>
      <c r="G4009" s="2">
        <v>34.045169000000001</v>
      </c>
      <c r="H4009" s="2">
        <v>27.03465362685392</v>
      </c>
    </row>
    <row r="4010" spans="1:8" x14ac:dyDescent="0.3">
      <c r="A4010">
        <v>11</v>
      </c>
      <c r="B4010" s="1">
        <v>43053.916666666664</v>
      </c>
      <c r="C4010" t="s">
        <v>1</v>
      </c>
      <c r="D4010">
        <v>4008</v>
      </c>
      <c r="E4010" s="2">
        <v>26.408893462928635</v>
      </c>
      <c r="F4010" s="2">
        <v>33.257139279761887</v>
      </c>
      <c r="G4010" s="2">
        <v>27.267541999999999</v>
      </c>
      <c r="H4010" s="2">
        <v>21.652662473953104</v>
      </c>
    </row>
    <row r="4011" spans="1:8" x14ac:dyDescent="0.3">
      <c r="A4011">
        <v>11</v>
      </c>
      <c r="B4011" s="1">
        <v>43053.958333333336</v>
      </c>
      <c r="C4011" t="s">
        <v>0</v>
      </c>
      <c r="D4011">
        <v>4009</v>
      </c>
      <c r="E4011" s="2">
        <v>20.179675914586124</v>
      </c>
      <c r="F4011" s="2">
        <v>25.245736950520847</v>
      </c>
      <c r="G4011" s="2">
        <v>24.452228000000002</v>
      </c>
      <c r="H4011" s="2">
        <v>19.545400373800071</v>
      </c>
    </row>
    <row r="4012" spans="1:8" x14ac:dyDescent="0.3">
      <c r="A4012">
        <v>11</v>
      </c>
      <c r="B4012" s="1">
        <v>43054</v>
      </c>
      <c r="C4012" t="s">
        <v>0</v>
      </c>
      <c r="D4012">
        <v>4010</v>
      </c>
      <c r="E4012" s="2">
        <v>20.179675914586124</v>
      </c>
      <c r="F4012" s="2">
        <v>25.245736950520847</v>
      </c>
      <c r="G4012" s="2">
        <v>23.864998</v>
      </c>
      <c r="H4012" s="2">
        <v>19.076009794687746</v>
      </c>
    </row>
    <row r="4013" spans="1:8" x14ac:dyDescent="0.3">
      <c r="A4013">
        <v>11</v>
      </c>
      <c r="B4013" s="1">
        <v>43054.041666666664</v>
      </c>
      <c r="C4013" t="s">
        <v>0</v>
      </c>
      <c r="D4013">
        <v>4011</v>
      </c>
      <c r="E4013" s="2">
        <v>20.179675914586124</v>
      </c>
      <c r="F4013" s="2">
        <v>25.245736950520847</v>
      </c>
      <c r="G4013" s="2">
        <v>22.684813999999999</v>
      </c>
      <c r="H4013" s="2">
        <v>18.132653271316833</v>
      </c>
    </row>
    <row r="4014" spans="1:8" x14ac:dyDescent="0.3">
      <c r="A4014">
        <v>11</v>
      </c>
      <c r="B4014" s="1">
        <v>43054.083333333336</v>
      </c>
      <c r="C4014" t="s">
        <v>0</v>
      </c>
      <c r="D4014">
        <v>4012</v>
      </c>
      <c r="E4014" s="2">
        <v>20.179675914586124</v>
      </c>
      <c r="F4014" s="2">
        <v>25.245736950520847</v>
      </c>
      <c r="G4014" s="2">
        <v>22.121535999999999</v>
      </c>
      <c r="H4014" s="2">
        <v>17.682408245311294</v>
      </c>
    </row>
    <row r="4015" spans="1:8" x14ac:dyDescent="0.3">
      <c r="A4015">
        <v>11</v>
      </c>
      <c r="B4015" s="1">
        <v>43054.125</v>
      </c>
      <c r="C4015" t="s">
        <v>0</v>
      </c>
      <c r="D4015">
        <v>4013</v>
      </c>
      <c r="E4015" s="2">
        <v>20.179675914586124</v>
      </c>
      <c r="F4015" s="2">
        <v>25.245736950520847</v>
      </c>
      <c r="G4015" s="2">
        <v>22.062121000000001</v>
      </c>
      <c r="H4015" s="2">
        <v>17.634916051012709</v>
      </c>
    </row>
    <row r="4016" spans="1:8" x14ac:dyDescent="0.3">
      <c r="A4016">
        <v>11</v>
      </c>
      <c r="B4016" s="1">
        <v>43054.166666666664</v>
      </c>
      <c r="C4016" t="s">
        <v>0</v>
      </c>
      <c r="D4016">
        <v>4014</v>
      </c>
      <c r="E4016" s="2">
        <v>20.179675914586124</v>
      </c>
      <c r="F4016" s="2">
        <v>25.245736950520847</v>
      </c>
      <c r="G4016" s="2">
        <v>23.237424000000001</v>
      </c>
      <c r="H4016" s="2">
        <v>18.574371044460683</v>
      </c>
    </row>
    <row r="4017" spans="1:8" x14ac:dyDescent="0.3">
      <c r="A4017">
        <v>11</v>
      </c>
      <c r="B4017" s="1">
        <v>43054.208333333336</v>
      </c>
      <c r="C4017" t="s">
        <v>0</v>
      </c>
      <c r="D4017">
        <v>4015</v>
      </c>
      <c r="E4017" s="2">
        <v>20.179675914586124</v>
      </c>
      <c r="F4017" s="2">
        <v>25.245736950520847</v>
      </c>
      <c r="G4017" s="2">
        <v>26.857267</v>
      </c>
      <c r="H4017" s="2">
        <v>21.467820292737674</v>
      </c>
    </row>
    <row r="4018" spans="1:8" x14ac:dyDescent="0.3">
      <c r="A4018">
        <v>11</v>
      </c>
      <c r="B4018" s="1">
        <v>43054.25</v>
      </c>
      <c r="C4018" t="s">
        <v>0</v>
      </c>
      <c r="D4018">
        <v>4016</v>
      </c>
      <c r="E4018" s="2">
        <v>20.179675914586124</v>
      </c>
      <c r="F4018" s="2">
        <v>25.245736950520847</v>
      </c>
      <c r="G4018" s="2">
        <v>38.224921000000002</v>
      </c>
      <c r="H4018" s="2">
        <v>30.554327613904064</v>
      </c>
    </row>
    <row r="4019" spans="1:8" x14ac:dyDescent="0.3">
      <c r="A4019">
        <v>11</v>
      </c>
      <c r="B4019" s="1">
        <v>43054.291666666664</v>
      </c>
      <c r="C4019" t="s">
        <v>1</v>
      </c>
      <c r="D4019">
        <v>4017</v>
      </c>
      <c r="E4019" s="2">
        <v>26.408893462928635</v>
      </c>
      <c r="F4019" s="2">
        <v>33.257139279761887</v>
      </c>
      <c r="G4019" s="2">
        <v>37.914112000000003</v>
      </c>
      <c r="H4019" s="2">
        <v>30.106911365008813</v>
      </c>
    </row>
    <row r="4020" spans="1:8" x14ac:dyDescent="0.3">
      <c r="A4020">
        <v>11</v>
      </c>
      <c r="B4020" s="1">
        <v>43054.333333333336</v>
      </c>
      <c r="C4020" t="s">
        <v>1</v>
      </c>
      <c r="D4020">
        <v>4018</v>
      </c>
      <c r="E4020" s="2">
        <v>26.408893462928635</v>
      </c>
      <c r="F4020" s="2">
        <v>33.257139279761887</v>
      </c>
      <c r="G4020" s="2">
        <v>34.866107999999997</v>
      </c>
      <c r="H4020" s="2">
        <v>27.68654645528358</v>
      </c>
    </row>
    <row r="4021" spans="1:8" x14ac:dyDescent="0.3">
      <c r="A4021">
        <v>11</v>
      </c>
      <c r="B4021" s="1">
        <v>43054.375</v>
      </c>
      <c r="C4021" t="s">
        <v>1</v>
      </c>
      <c r="D4021">
        <v>4019</v>
      </c>
      <c r="E4021" s="2">
        <v>26.408893462928635</v>
      </c>
      <c r="F4021" s="2">
        <v>33.257139279761887</v>
      </c>
      <c r="G4021" s="2">
        <v>36.174230999999999</v>
      </c>
      <c r="H4021" s="2">
        <v>28.72530329641781</v>
      </c>
    </row>
    <row r="4022" spans="1:8" x14ac:dyDescent="0.3">
      <c r="A4022">
        <v>11</v>
      </c>
      <c r="B4022" s="1">
        <v>43054.416666666664</v>
      </c>
      <c r="C4022" t="s">
        <v>1</v>
      </c>
      <c r="D4022">
        <v>4020</v>
      </c>
      <c r="E4022" s="2">
        <v>26.408893462928635</v>
      </c>
      <c r="F4022" s="2">
        <v>33.257139279761887</v>
      </c>
      <c r="G4022" s="2">
        <v>34.364725</v>
      </c>
      <c r="H4022" s="2">
        <v>27.288407273204829</v>
      </c>
    </row>
    <row r="4023" spans="1:8" x14ac:dyDescent="0.3">
      <c r="A4023">
        <v>11</v>
      </c>
      <c r="B4023" s="1">
        <v>43054.458333333336</v>
      </c>
      <c r="C4023" t="s">
        <v>1</v>
      </c>
      <c r="D4023">
        <v>4021</v>
      </c>
      <c r="E4023" s="2">
        <v>26.408893462928635</v>
      </c>
      <c r="F4023" s="2">
        <v>33.257139279761887</v>
      </c>
      <c r="G4023" s="2">
        <v>31.808972000000001</v>
      </c>
      <c r="H4023" s="2">
        <v>25.258929989341357</v>
      </c>
    </row>
    <row r="4024" spans="1:8" x14ac:dyDescent="0.3">
      <c r="A4024">
        <v>11</v>
      </c>
      <c r="B4024" s="1">
        <v>43054.5</v>
      </c>
      <c r="C4024" t="s">
        <v>1</v>
      </c>
      <c r="D4024">
        <v>4022</v>
      </c>
      <c r="E4024" s="2">
        <v>26.408893462928635</v>
      </c>
      <c r="F4024" s="2">
        <v>33.257139279761887</v>
      </c>
      <c r="G4024" s="2">
        <v>29.516171</v>
      </c>
      <c r="H4024" s="2">
        <v>23.438258138063301</v>
      </c>
    </row>
    <row r="4025" spans="1:8" x14ac:dyDescent="0.3">
      <c r="A4025">
        <v>11</v>
      </c>
      <c r="B4025" s="1">
        <v>43054.541666666664</v>
      </c>
      <c r="C4025" t="s">
        <v>1</v>
      </c>
      <c r="D4025">
        <v>4023</v>
      </c>
      <c r="E4025" s="2">
        <v>26.408893462928635</v>
      </c>
      <c r="F4025" s="2">
        <v>33.257139279761887</v>
      </c>
      <c r="G4025" s="2">
        <v>28.660740000000001</v>
      </c>
      <c r="H4025" s="2">
        <v>22.758975835582348</v>
      </c>
    </row>
    <row r="4026" spans="1:8" x14ac:dyDescent="0.3">
      <c r="A4026">
        <v>11</v>
      </c>
      <c r="B4026" s="1">
        <v>43054.583333333336</v>
      </c>
      <c r="C4026" t="s">
        <v>1</v>
      </c>
      <c r="D4026">
        <v>4024</v>
      </c>
      <c r="E4026" s="2">
        <v>26.408893462928635</v>
      </c>
      <c r="F4026" s="2">
        <v>33.257139279761887</v>
      </c>
      <c r="G4026" s="2">
        <v>27.424520000000001</v>
      </c>
      <c r="H4026" s="2">
        <v>21.77731586771468</v>
      </c>
    </row>
    <row r="4027" spans="1:8" x14ac:dyDescent="0.3">
      <c r="A4027">
        <v>11</v>
      </c>
      <c r="B4027" s="1">
        <v>43054.625</v>
      </c>
      <c r="C4027" t="s">
        <v>1</v>
      </c>
      <c r="D4027">
        <v>4025</v>
      </c>
      <c r="E4027" s="2">
        <v>26.408893462928635</v>
      </c>
      <c r="F4027" s="2">
        <v>33.257139279761887</v>
      </c>
      <c r="G4027" s="2">
        <v>27.494826</v>
      </c>
      <c r="H4027" s="2">
        <v>21.83314459213339</v>
      </c>
    </row>
    <row r="4028" spans="1:8" x14ac:dyDescent="0.3">
      <c r="A4028">
        <v>11</v>
      </c>
      <c r="B4028" s="1">
        <v>43054.666666666664</v>
      </c>
      <c r="C4028" t="s">
        <v>1</v>
      </c>
      <c r="D4028">
        <v>4026</v>
      </c>
      <c r="E4028" s="2">
        <v>26.408893462928635</v>
      </c>
      <c r="F4028" s="2">
        <v>33.257139279761887</v>
      </c>
      <c r="G4028" s="2">
        <v>31.195027</v>
      </c>
      <c r="H4028" s="2">
        <v>24.771407356660671</v>
      </c>
    </row>
    <row r="4029" spans="1:8" x14ac:dyDescent="0.3">
      <c r="A4029">
        <v>11</v>
      </c>
      <c r="B4029" s="1">
        <v>43054.708333333336</v>
      </c>
      <c r="C4029" t="s">
        <v>1</v>
      </c>
      <c r="D4029">
        <v>4027</v>
      </c>
      <c r="E4029" s="2">
        <v>26.408893462928635</v>
      </c>
      <c r="F4029" s="2">
        <v>33.257139279761887</v>
      </c>
      <c r="G4029" s="2">
        <v>41.634715999999997</v>
      </c>
      <c r="H4029" s="2">
        <v>33.061375783225884</v>
      </c>
    </row>
    <row r="4030" spans="1:8" x14ac:dyDescent="0.3">
      <c r="A4030">
        <v>11</v>
      </c>
      <c r="B4030" s="1">
        <v>43054.75</v>
      </c>
      <c r="C4030" t="s">
        <v>1</v>
      </c>
      <c r="D4030">
        <v>4028</v>
      </c>
      <c r="E4030" s="2">
        <v>26.408893462928635</v>
      </c>
      <c r="F4030" s="2">
        <v>33.257139279761887</v>
      </c>
      <c r="G4030" s="2">
        <v>35.917889000000002</v>
      </c>
      <c r="H4030" s="2">
        <v>28.521746745413029</v>
      </c>
    </row>
    <row r="4031" spans="1:8" x14ac:dyDescent="0.3">
      <c r="A4031">
        <v>11</v>
      </c>
      <c r="B4031" s="1">
        <v>43054.791666666664</v>
      </c>
      <c r="C4031" t="s">
        <v>1</v>
      </c>
      <c r="D4031">
        <v>4029</v>
      </c>
      <c r="E4031" s="2">
        <v>26.408893462928635</v>
      </c>
      <c r="F4031" s="2">
        <v>33.257139279761887</v>
      </c>
      <c r="G4031" s="2">
        <v>34.400089999999999</v>
      </c>
      <c r="H4031" s="2">
        <v>27.316489980784091</v>
      </c>
    </row>
    <row r="4032" spans="1:8" x14ac:dyDescent="0.3">
      <c r="A4032">
        <v>11</v>
      </c>
      <c r="B4032" s="1">
        <v>43054.833333333336</v>
      </c>
      <c r="C4032" t="s">
        <v>1</v>
      </c>
      <c r="D4032">
        <v>4030</v>
      </c>
      <c r="E4032" s="2">
        <v>26.408893462928635</v>
      </c>
      <c r="F4032" s="2">
        <v>33.257139279761887</v>
      </c>
      <c r="G4032" s="2">
        <v>33.003262999999997</v>
      </c>
      <c r="H4032" s="2">
        <v>26.207294895818073</v>
      </c>
    </row>
    <row r="4033" spans="1:8" x14ac:dyDescent="0.3">
      <c r="A4033">
        <v>11</v>
      </c>
      <c r="B4033" s="1">
        <v>43054.875</v>
      </c>
      <c r="C4033" t="s">
        <v>1</v>
      </c>
      <c r="D4033">
        <v>4031</v>
      </c>
      <c r="E4033" s="2">
        <v>26.408893462928635</v>
      </c>
      <c r="F4033" s="2">
        <v>33.257139279761887</v>
      </c>
      <c r="G4033" s="2">
        <v>28.031206999999998</v>
      </c>
      <c r="H4033" s="2">
        <v>22.259075053721801</v>
      </c>
    </row>
    <row r="4034" spans="1:8" x14ac:dyDescent="0.3">
      <c r="A4034">
        <v>11</v>
      </c>
      <c r="B4034" s="1">
        <v>43054.916666666664</v>
      </c>
      <c r="C4034" t="s">
        <v>1</v>
      </c>
      <c r="D4034">
        <v>4032</v>
      </c>
      <c r="E4034" s="2">
        <v>26.408893462928635</v>
      </c>
      <c r="F4034" s="2">
        <v>33.257139279761887</v>
      </c>
      <c r="G4034" s="2">
        <v>25.361695000000001</v>
      </c>
      <c r="H4034" s="2">
        <v>20.139263803181972</v>
      </c>
    </row>
    <row r="4035" spans="1:8" x14ac:dyDescent="0.3">
      <c r="A4035">
        <v>11</v>
      </c>
      <c r="B4035" s="1">
        <v>43054.958333333336</v>
      </c>
      <c r="C4035" t="s">
        <v>0</v>
      </c>
      <c r="D4035">
        <v>4033</v>
      </c>
      <c r="E4035" s="2">
        <v>20.179675914586124</v>
      </c>
      <c r="F4035" s="2">
        <v>25.245736950520847</v>
      </c>
      <c r="G4035" s="2">
        <v>23.063155999999999</v>
      </c>
      <c r="H4035" s="2">
        <v>18.435073397132129</v>
      </c>
    </row>
    <row r="4036" spans="1:8" x14ac:dyDescent="0.3">
      <c r="A4036">
        <v>11</v>
      </c>
      <c r="B4036" s="1">
        <v>43055</v>
      </c>
      <c r="C4036" t="s">
        <v>0</v>
      </c>
      <c r="D4036">
        <v>4034</v>
      </c>
      <c r="E4036" s="2">
        <v>20.179675914586124</v>
      </c>
      <c r="F4036" s="2">
        <v>25.245736950520847</v>
      </c>
      <c r="G4036" s="2">
        <v>22.630216999999998</v>
      </c>
      <c r="H4036" s="2">
        <v>18.089012249148695</v>
      </c>
    </row>
    <row r="4037" spans="1:8" x14ac:dyDescent="0.3">
      <c r="A4037">
        <v>11</v>
      </c>
      <c r="B4037" s="1">
        <v>43055.041666666664</v>
      </c>
      <c r="C4037" t="s">
        <v>0</v>
      </c>
      <c r="D4037">
        <v>4035</v>
      </c>
      <c r="E4037" s="2">
        <v>20.179675914586124</v>
      </c>
      <c r="F4037" s="2">
        <v>25.245736950520847</v>
      </c>
      <c r="G4037" s="2">
        <v>21.789695999999999</v>
      </c>
      <c r="H4037" s="2">
        <v>17.417158564994153</v>
      </c>
    </row>
    <row r="4038" spans="1:8" x14ac:dyDescent="0.3">
      <c r="A4038">
        <v>11</v>
      </c>
      <c r="B4038" s="1">
        <v>43055.083333333336</v>
      </c>
      <c r="C4038" t="s">
        <v>0</v>
      </c>
      <c r="D4038">
        <v>4036</v>
      </c>
      <c r="E4038" s="2">
        <v>20.179675914586124</v>
      </c>
      <c r="F4038" s="2">
        <v>25.245736950520847</v>
      </c>
      <c r="G4038" s="2">
        <v>21.215326000000001</v>
      </c>
      <c r="H4038" s="2">
        <v>16.958047370190169</v>
      </c>
    </row>
    <row r="4039" spans="1:8" x14ac:dyDescent="0.3">
      <c r="A4039">
        <v>11</v>
      </c>
      <c r="B4039" s="1">
        <v>43055.125</v>
      </c>
      <c r="C4039" t="s">
        <v>0</v>
      </c>
      <c r="D4039">
        <v>4037</v>
      </c>
      <c r="E4039" s="2">
        <v>20.179675914586124</v>
      </c>
      <c r="F4039" s="2">
        <v>25.245736950520847</v>
      </c>
      <c r="G4039" s="2">
        <v>21.393768000000001</v>
      </c>
      <c r="H4039" s="2">
        <v>17.100681421103715</v>
      </c>
    </row>
    <row r="4040" spans="1:8" x14ac:dyDescent="0.3">
      <c r="A4040">
        <v>11</v>
      </c>
      <c r="B4040" s="1">
        <v>43055.166666666664</v>
      </c>
      <c r="C4040" t="s">
        <v>0</v>
      </c>
      <c r="D4040">
        <v>4038</v>
      </c>
      <c r="E4040" s="2">
        <v>20.179675914586124</v>
      </c>
      <c r="F4040" s="2">
        <v>25.245736950520847</v>
      </c>
      <c r="G4040" s="2">
        <v>22.247888</v>
      </c>
      <c r="H4040" s="2">
        <v>17.7834051944658</v>
      </c>
    </row>
    <row r="4041" spans="1:8" x14ac:dyDescent="0.3">
      <c r="A4041">
        <v>11</v>
      </c>
      <c r="B4041" s="1">
        <v>43055.208333333336</v>
      </c>
      <c r="C4041" t="s">
        <v>0</v>
      </c>
      <c r="D4041">
        <v>4039</v>
      </c>
      <c r="E4041" s="2">
        <v>20.179675914586124</v>
      </c>
      <c r="F4041" s="2">
        <v>25.245736950520847</v>
      </c>
      <c r="G4041" s="2">
        <v>24.859217999999998</v>
      </c>
      <c r="H4041" s="2">
        <v>19.870719706587778</v>
      </c>
    </row>
    <row r="4042" spans="1:8" x14ac:dyDescent="0.3">
      <c r="A4042">
        <v>11</v>
      </c>
      <c r="B4042" s="1">
        <v>43055.25</v>
      </c>
      <c r="C4042" t="s">
        <v>0</v>
      </c>
      <c r="D4042">
        <v>4040</v>
      </c>
      <c r="E4042" s="2">
        <v>20.179675914586124</v>
      </c>
      <c r="F4042" s="2">
        <v>25.245736950520847</v>
      </c>
      <c r="G4042" s="2">
        <v>35.060473000000002</v>
      </c>
      <c r="H4042" s="2">
        <v>28.024889268978161</v>
      </c>
    </row>
    <row r="4043" spans="1:8" x14ac:dyDescent="0.3">
      <c r="A4043">
        <v>11</v>
      </c>
      <c r="B4043" s="1">
        <v>43055.291666666664</v>
      </c>
      <c r="C4043" t="s">
        <v>1</v>
      </c>
      <c r="D4043">
        <v>4041</v>
      </c>
      <c r="E4043" s="2">
        <v>26.408893462928635</v>
      </c>
      <c r="F4043" s="2">
        <v>33.257139279761887</v>
      </c>
      <c r="G4043" s="2">
        <v>34.636608000000003</v>
      </c>
      <c r="H4043" s="2">
        <v>27.504304651538593</v>
      </c>
    </row>
    <row r="4044" spans="1:8" x14ac:dyDescent="0.3">
      <c r="A4044">
        <v>11</v>
      </c>
      <c r="B4044" s="1">
        <v>43055.333333333336</v>
      </c>
      <c r="C4044" t="s">
        <v>1</v>
      </c>
      <c r="D4044">
        <v>4042</v>
      </c>
      <c r="E4044" s="2">
        <v>26.408893462928635</v>
      </c>
      <c r="F4044" s="2">
        <v>33.257139279761887</v>
      </c>
      <c r="G4044" s="2">
        <v>33.619660000000003</v>
      </c>
      <c r="H4044" s="2">
        <v>26.696764617399776</v>
      </c>
    </row>
    <row r="4045" spans="1:8" x14ac:dyDescent="0.3">
      <c r="A4045">
        <v>11</v>
      </c>
      <c r="B4045" s="1">
        <v>43055.375</v>
      </c>
      <c r="C4045" t="s">
        <v>1</v>
      </c>
      <c r="D4045">
        <v>4043</v>
      </c>
      <c r="E4045" s="2">
        <v>26.408893462928635</v>
      </c>
      <c r="F4045" s="2">
        <v>33.257139279761887</v>
      </c>
      <c r="G4045" s="2">
        <v>34.048378999999997</v>
      </c>
      <c r="H4045" s="2">
        <v>27.037202629860545</v>
      </c>
    </row>
    <row r="4046" spans="1:8" x14ac:dyDescent="0.3">
      <c r="A4046">
        <v>11</v>
      </c>
      <c r="B4046" s="1">
        <v>43055.416666666664</v>
      </c>
      <c r="C4046" t="s">
        <v>1</v>
      </c>
      <c r="D4046">
        <v>4044</v>
      </c>
      <c r="E4046" s="2">
        <v>26.408893462928635</v>
      </c>
      <c r="F4046" s="2">
        <v>33.257139279761887</v>
      </c>
      <c r="G4046" s="2">
        <v>34.321545</v>
      </c>
      <c r="H4046" s="2">
        <v>27.254118815315032</v>
      </c>
    </row>
    <row r="4047" spans="1:8" x14ac:dyDescent="0.3">
      <c r="A4047">
        <v>11</v>
      </c>
      <c r="B4047" s="1">
        <v>43055.458333333336</v>
      </c>
      <c r="C4047" t="s">
        <v>1</v>
      </c>
      <c r="D4047">
        <v>4045</v>
      </c>
      <c r="E4047" s="2">
        <v>26.408893462928635</v>
      </c>
      <c r="F4047" s="2">
        <v>33.257139279761887</v>
      </c>
      <c r="G4047" s="2">
        <v>33.626905999999998</v>
      </c>
      <c r="H4047" s="2">
        <v>26.702518535090125</v>
      </c>
    </row>
    <row r="4048" spans="1:8" x14ac:dyDescent="0.3">
      <c r="A4048">
        <v>11</v>
      </c>
      <c r="B4048" s="1">
        <v>43055.5</v>
      </c>
      <c r="C4048" t="s">
        <v>1</v>
      </c>
      <c r="D4048">
        <v>4046</v>
      </c>
      <c r="E4048" s="2">
        <v>26.408893462928635</v>
      </c>
      <c r="F4048" s="2">
        <v>33.257139279761887</v>
      </c>
      <c r="G4048" s="2">
        <v>32.907328999999997</v>
      </c>
      <c r="H4048" s="2">
        <v>26.131115439606866</v>
      </c>
    </row>
    <row r="4049" spans="1:8" x14ac:dyDescent="0.3">
      <c r="A4049">
        <v>11</v>
      </c>
      <c r="B4049" s="1">
        <v>43055.541666666664</v>
      </c>
      <c r="C4049" t="s">
        <v>1</v>
      </c>
      <c r="D4049">
        <v>4047</v>
      </c>
      <c r="E4049" s="2">
        <v>26.408893462928635</v>
      </c>
      <c r="F4049" s="2">
        <v>33.257139279761887</v>
      </c>
      <c r="G4049" s="2">
        <v>32.173254</v>
      </c>
      <c r="H4049" s="2">
        <v>25.548199744251303</v>
      </c>
    </row>
    <row r="4050" spans="1:8" x14ac:dyDescent="0.3">
      <c r="A4050">
        <v>11</v>
      </c>
      <c r="B4050" s="1">
        <v>43055.583333333336</v>
      </c>
      <c r="C4050" t="s">
        <v>1</v>
      </c>
      <c r="D4050">
        <v>4048</v>
      </c>
      <c r="E4050" s="2">
        <v>26.408893462928635</v>
      </c>
      <c r="F4050" s="2">
        <v>33.257139279761887</v>
      </c>
      <c r="G4050" s="2">
        <v>30.727789999999999</v>
      </c>
      <c r="H4050" s="2">
        <v>24.400382896284217</v>
      </c>
    </row>
    <row r="4051" spans="1:8" x14ac:dyDescent="0.3">
      <c r="A4051">
        <v>11</v>
      </c>
      <c r="B4051" s="1">
        <v>43055.625</v>
      </c>
      <c r="C4051" t="s">
        <v>1</v>
      </c>
      <c r="D4051">
        <v>4049</v>
      </c>
      <c r="E4051" s="2">
        <v>26.408893462928635</v>
      </c>
      <c r="F4051" s="2">
        <v>33.257139279761887</v>
      </c>
      <c r="G4051" s="2">
        <v>30.060020999999999</v>
      </c>
      <c r="H4051" s="2">
        <v>23.870119597613247</v>
      </c>
    </row>
    <row r="4052" spans="1:8" x14ac:dyDescent="0.3">
      <c r="A4052">
        <v>11</v>
      </c>
      <c r="B4052" s="1">
        <v>43055.666666666664</v>
      </c>
      <c r="C4052" t="s">
        <v>1</v>
      </c>
      <c r="D4052">
        <v>4050</v>
      </c>
      <c r="E4052" s="2">
        <v>26.408893462928635</v>
      </c>
      <c r="F4052" s="2">
        <v>33.257139279761887</v>
      </c>
      <c r="G4052" s="2">
        <v>32.021298999999999</v>
      </c>
      <c r="H4052" s="2">
        <v>25.427535024041848</v>
      </c>
    </row>
    <row r="4053" spans="1:8" x14ac:dyDescent="0.3">
      <c r="A4053">
        <v>11</v>
      </c>
      <c r="B4053" s="1">
        <v>43055.708333333336</v>
      </c>
      <c r="C4053" t="s">
        <v>1</v>
      </c>
      <c r="D4053">
        <v>4051</v>
      </c>
      <c r="E4053" s="2">
        <v>26.408893462928635</v>
      </c>
      <c r="F4053" s="2">
        <v>33.257139279761887</v>
      </c>
      <c r="G4053" s="2">
        <v>44.992674000000001</v>
      </c>
      <c r="H4053" s="2">
        <v>35.727869564576281</v>
      </c>
    </row>
    <row r="4054" spans="1:8" x14ac:dyDescent="0.3">
      <c r="A4054">
        <v>11</v>
      </c>
      <c r="B4054" s="1">
        <v>43055.75</v>
      </c>
      <c r="C4054" t="s">
        <v>1</v>
      </c>
      <c r="D4054">
        <v>4052</v>
      </c>
      <c r="E4054" s="2">
        <v>26.408893462928635</v>
      </c>
      <c r="F4054" s="2">
        <v>33.257139279761887</v>
      </c>
      <c r="G4054" s="2">
        <v>38.821216999999997</v>
      </c>
      <c r="H4054" s="2">
        <v>30.827227057322965</v>
      </c>
    </row>
    <row r="4055" spans="1:8" x14ac:dyDescent="0.3">
      <c r="A4055">
        <v>11</v>
      </c>
      <c r="B4055" s="1">
        <v>43055.791666666664</v>
      </c>
      <c r="C4055" t="s">
        <v>1</v>
      </c>
      <c r="D4055">
        <v>4053</v>
      </c>
      <c r="E4055" s="2">
        <v>26.408893462928635</v>
      </c>
      <c r="F4055" s="2">
        <v>33.257139279761887</v>
      </c>
      <c r="G4055" s="2">
        <v>38.075077</v>
      </c>
      <c r="H4055" s="2">
        <v>30.234730763439366</v>
      </c>
    </row>
    <row r="4056" spans="1:8" x14ac:dyDescent="0.3">
      <c r="A4056">
        <v>11</v>
      </c>
      <c r="B4056" s="1">
        <v>43055.833333333336</v>
      </c>
      <c r="C4056" t="s">
        <v>1</v>
      </c>
      <c r="D4056">
        <v>4054</v>
      </c>
      <c r="E4056" s="2">
        <v>26.408893462928635</v>
      </c>
      <c r="F4056" s="2">
        <v>33.257139279761887</v>
      </c>
      <c r="G4056" s="2">
        <v>38.468800000000002</v>
      </c>
      <c r="H4056" s="2">
        <v>30.547379084554347</v>
      </c>
    </row>
    <row r="4057" spans="1:8" x14ac:dyDescent="0.3">
      <c r="A4057">
        <v>11</v>
      </c>
      <c r="B4057" s="1">
        <v>43055.875</v>
      </c>
      <c r="C4057" t="s">
        <v>1</v>
      </c>
      <c r="D4057">
        <v>4055</v>
      </c>
      <c r="E4057" s="2">
        <v>26.408893462928635</v>
      </c>
      <c r="F4057" s="2">
        <v>33.257139279761887</v>
      </c>
      <c r="G4057" s="2">
        <v>33.401902999999997</v>
      </c>
      <c r="H4057" s="2">
        <v>26.523847717800216</v>
      </c>
    </row>
    <row r="4058" spans="1:8" x14ac:dyDescent="0.3">
      <c r="A4058">
        <v>11</v>
      </c>
      <c r="B4058" s="1">
        <v>43055.916666666664</v>
      </c>
      <c r="C4058" t="s">
        <v>1</v>
      </c>
      <c r="D4058">
        <v>4056</v>
      </c>
      <c r="E4058" s="2">
        <v>26.408893462928635</v>
      </c>
      <c r="F4058" s="2">
        <v>33.257139279761887</v>
      </c>
      <c r="G4058" s="2">
        <v>28.071092</v>
      </c>
      <c r="H4058" s="2">
        <v>22.290747011640626</v>
      </c>
    </row>
    <row r="4059" spans="1:8" x14ac:dyDescent="0.3">
      <c r="A4059">
        <v>11</v>
      </c>
      <c r="B4059" s="1">
        <v>43055.958333333336</v>
      </c>
      <c r="C4059" t="s">
        <v>0</v>
      </c>
      <c r="D4059">
        <v>4057</v>
      </c>
      <c r="E4059" s="2">
        <v>20.179675914586124</v>
      </c>
      <c r="F4059" s="2">
        <v>25.245736950520847</v>
      </c>
      <c r="G4059" s="2">
        <v>25.813503999999998</v>
      </c>
      <c r="H4059" s="2">
        <v>20.633509172689276</v>
      </c>
    </row>
    <row r="4060" spans="1:8" x14ac:dyDescent="0.3">
      <c r="A4060">
        <v>11</v>
      </c>
      <c r="B4060" s="1">
        <v>43056</v>
      </c>
      <c r="C4060" t="s">
        <v>0</v>
      </c>
      <c r="D4060">
        <v>4058</v>
      </c>
      <c r="E4060" s="2">
        <v>20.179675914586124</v>
      </c>
      <c r="F4060" s="2">
        <v>25.245736950520847</v>
      </c>
      <c r="G4060" s="2">
        <v>23.098237999999998</v>
      </c>
      <c r="H4060" s="2">
        <v>18.463115493578869</v>
      </c>
    </row>
    <row r="4061" spans="1:8" x14ac:dyDescent="0.3">
      <c r="A4061">
        <v>11</v>
      </c>
      <c r="B4061" s="1">
        <v>43056.041666666664</v>
      </c>
      <c r="C4061" t="s">
        <v>0</v>
      </c>
      <c r="D4061">
        <v>4059</v>
      </c>
      <c r="E4061" s="2">
        <v>20.179675914586124</v>
      </c>
      <c r="F4061" s="2">
        <v>25.245736950520847</v>
      </c>
      <c r="G4061" s="2">
        <v>22.585198999999999</v>
      </c>
      <c r="H4061" s="2">
        <v>18.053028009429202</v>
      </c>
    </row>
    <row r="4062" spans="1:8" x14ac:dyDescent="0.3">
      <c r="A4062">
        <v>11</v>
      </c>
      <c r="B4062" s="1">
        <v>43056.083333333336</v>
      </c>
      <c r="C4062" t="s">
        <v>0</v>
      </c>
      <c r="D4062">
        <v>4060</v>
      </c>
      <c r="E4062" s="2">
        <v>20.179675914586124</v>
      </c>
      <c r="F4062" s="2">
        <v>25.245736950520847</v>
      </c>
      <c r="G4062" s="2">
        <v>22.294260999999999</v>
      </c>
      <c r="H4062" s="2">
        <v>17.820472526388855</v>
      </c>
    </row>
    <row r="4063" spans="1:8" x14ac:dyDescent="0.3">
      <c r="A4063">
        <v>11</v>
      </c>
      <c r="B4063" s="1">
        <v>43056.125</v>
      </c>
      <c r="C4063" t="s">
        <v>0</v>
      </c>
      <c r="D4063">
        <v>4061</v>
      </c>
      <c r="E4063" s="2">
        <v>20.179675914586124</v>
      </c>
      <c r="F4063" s="2">
        <v>25.245736950520847</v>
      </c>
      <c r="G4063" s="2">
        <v>22.153188</v>
      </c>
      <c r="H4063" s="2">
        <v>17.707708639722451</v>
      </c>
    </row>
    <row r="4064" spans="1:8" x14ac:dyDescent="0.3">
      <c r="A4064">
        <v>11</v>
      </c>
      <c r="B4064" s="1">
        <v>43056.166666666664</v>
      </c>
      <c r="C4064" t="s">
        <v>0</v>
      </c>
      <c r="D4064">
        <v>4062</v>
      </c>
      <c r="E4064" s="2">
        <v>20.179675914586124</v>
      </c>
      <c r="F4064" s="2">
        <v>25.245736950520847</v>
      </c>
      <c r="G4064" s="2">
        <v>22.977633999999998</v>
      </c>
      <c r="H4064" s="2">
        <v>18.366713093491569</v>
      </c>
    </row>
    <row r="4065" spans="1:8" x14ac:dyDescent="0.3">
      <c r="A4065">
        <v>11</v>
      </c>
      <c r="B4065" s="1">
        <v>43056.208333333336</v>
      </c>
      <c r="C4065" t="s">
        <v>0</v>
      </c>
      <c r="D4065">
        <v>4063</v>
      </c>
      <c r="E4065" s="2">
        <v>20.179675914586124</v>
      </c>
      <c r="F4065" s="2">
        <v>25.245736950520847</v>
      </c>
      <c r="G4065" s="2">
        <v>28.067806999999998</v>
      </c>
      <c r="H4065" s="2">
        <v>22.435441278788513</v>
      </c>
    </row>
    <row r="4066" spans="1:8" x14ac:dyDescent="0.3">
      <c r="A4066">
        <v>11</v>
      </c>
      <c r="B4066" s="1">
        <v>43056.25</v>
      </c>
      <c r="C4066" t="s">
        <v>0</v>
      </c>
      <c r="D4066">
        <v>4064</v>
      </c>
      <c r="E4066" s="2">
        <v>20.179675914586124</v>
      </c>
      <c r="F4066" s="2">
        <v>25.245736950520847</v>
      </c>
      <c r="G4066" s="2">
        <v>41.645978999999997</v>
      </c>
      <c r="H4066" s="2">
        <v>33.288882040273378</v>
      </c>
    </row>
    <row r="4067" spans="1:8" x14ac:dyDescent="0.3">
      <c r="A4067">
        <v>11</v>
      </c>
      <c r="B4067" s="1">
        <v>43056.291666666664</v>
      </c>
      <c r="C4067" t="s">
        <v>1</v>
      </c>
      <c r="D4067">
        <v>4065</v>
      </c>
      <c r="E4067" s="2">
        <v>26.408893462928635</v>
      </c>
      <c r="F4067" s="2">
        <v>33.257139279761887</v>
      </c>
      <c r="G4067" s="2">
        <v>38.941858000000003</v>
      </c>
      <c r="H4067" s="2">
        <v>30.923025895865887</v>
      </c>
    </row>
    <row r="4068" spans="1:8" x14ac:dyDescent="0.3">
      <c r="A4068">
        <v>11</v>
      </c>
      <c r="B4068" s="1">
        <v>43056.333333333336</v>
      </c>
      <c r="C4068" t="s">
        <v>1</v>
      </c>
      <c r="D4068">
        <v>4066</v>
      </c>
      <c r="E4068" s="2">
        <v>26.408893462928635</v>
      </c>
      <c r="F4068" s="2">
        <v>33.257139279761887</v>
      </c>
      <c r="G4068" s="2">
        <v>35.924920999999998</v>
      </c>
      <c r="H4068" s="2">
        <v>28.527330729569602</v>
      </c>
    </row>
    <row r="4069" spans="1:8" x14ac:dyDescent="0.3">
      <c r="A4069">
        <v>11</v>
      </c>
      <c r="B4069" s="1">
        <v>43056.375</v>
      </c>
      <c r="C4069" t="s">
        <v>1</v>
      </c>
      <c r="D4069">
        <v>4067</v>
      </c>
      <c r="E4069" s="2">
        <v>26.408893462928635</v>
      </c>
      <c r="F4069" s="2">
        <v>33.257139279761887</v>
      </c>
      <c r="G4069" s="2">
        <v>33.61347</v>
      </c>
      <c r="H4069" s="2">
        <v>26.691849250231225</v>
      </c>
    </row>
    <row r="4070" spans="1:8" x14ac:dyDescent="0.3">
      <c r="A4070">
        <v>11</v>
      </c>
      <c r="B4070" s="1">
        <v>43056.416666666664</v>
      </c>
      <c r="C4070" t="s">
        <v>1</v>
      </c>
      <c r="D4070">
        <v>4068</v>
      </c>
      <c r="E4070" s="2">
        <v>26.408893462928635</v>
      </c>
      <c r="F4070" s="2">
        <v>33.257139279761887</v>
      </c>
      <c r="G4070" s="2">
        <v>32.713391999999999</v>
      </c>
      <c r="H4070" s="2">
        <v>25.977113571663981</v>
      </c>
    </row>
    <row r="4071" spans="1:8" x14ac:dyDescent="0.3">
      <c r="A4071">
        <v>11</v>
      </c>
      <c r="B4071" s="1">
        <v>43056.458333333336</v>
      </c>
      <c r="C4071" t="s">
        <v>1</v>
      </c>
      <c r="D4071">
        <v>4069</v>
      </c>
      <c r="E4071" s="2">
        <v>26.408893462928635</v>
      </c>
      <c r="F4071" s="2">
        <v>33.257139279761887</v>
      </c>
      <c r="G4071" s="2">
        <v>31.405228000000001</v>
      </c>
      <c r="H4071" s="2">
        <v>24.938324173170479</v>
      </c>
    </row>
    <row r="4072" spans="1:8" x14ac:dyDescent="0.3">
      <c r="A4072">
        <v>11</v>
      </c>
      <c r="B4072" s="1">
        <v>43056.5</v>
      </c>
      <c r="C4072" t="s">
        <v>1</v>
      </c>
      <c r="D4072">
        <v>4070</v>
      </c>
      <c r="E4072" s="2">
        <v>26.408893462928635</v>
      </c>
      <c r="F4072" s="2">
        <v>33.257139279761887</v>
      </c>
      <c r="G4072" s="2">
        <v>30.378053000000001</v>
      </c>
      <c r="H4072" s="2">
        <v>24.122663063097459</v>
      </c>
    </row>
    <row r="4073" spans="1:8" x14ac:dyDescent="0.3">
      <c r="A4073">
        <v>11</v>
      </c>
      <c r="B4073" s="1">
        <v>43056.541666666664</v>
      </c>
      <c r="C4073" t="s">
        <v>1</v>
      </c>
      <c r="D4073">
        <v>4071</v>
      </c>
      <c r="E4073" s="2">
        <v>26.408893462928635</v>
      </c>
      <c r="F4073" s="2">
        <v>33.257139279761887</v>
      </c>
      <c r="G4073" s="2">
        <v>29.095469000000001</v>
      </c>
      <c r="H4073" s="2">
        <v>23.104186280463633</v>
      </c>
    </row>
    <row r="4074" spans="1:8" x14ac:dyDescent="0.3">
      <c r="A4074">
        <v>11</v>
      </c>
      <c r="B4074" s="1">
        <v>43056.583333333336</v>
      </c>
      <c r="C4074" t="s">
        <v>1</v>
      </c>
      <c r="D4074">
        <v>4072</v>
      </c>
      <c r="E4074" s="2">
        <v>26.408893462928635</v>
      </c>
      <c r="F4074" s="2">
        <v>33.257139279761887</v>
      </c>
      <c r="G4074" s="2">
        <v>27.480422999999998</v>
      </c>
      <c r="H4074" s="2">
        <v>21.821707430044768</v>
      </c>
    </row>
    <row r="4075" spans="1:8" x14ac:dyDescent="0.3">
      <c r="A4075">
        <v>11</v>
      </c>
      <c r="B4075" s="1">
        <v>43056.625</v>
      </c>
      <c r="C4075" t="s">
        <v>1</v>
      </c>
      <c r="D4075">
        <v>4073</v>
      </c>
      <c r="E4075" s="2">
        <v>26.408893462928635</v>
      </c>
      <c r="F4075" s="2">
        <v>33.257139279761887</v>
      </c>
      <c r="G4075" s="2">
        <v>27.373885000000001</v>
      </c>
      <c r="H4075" s="2">
        <v>21.737107529010416</v>
      </c>
    </row>
    <row r="4076" spans="1:8" x14ac:dyDescent="0.3">
      <c r="A4076">
        <v>11</v>
      </c>
      <c r="B4076" s="1">
        <v>43056.666666666664</v>
      </c>
      <c r="C4076" t="s">
        <v>1</v>
      </c>
      <c r="D4076">
        <v>4074</v>
      </c>
      <c r="E4076" s="2">
        <v>26.408893462928635</v>
      </c>
      <c r="F4076" s="2">
        <v>33.257139279761887</v>
      </c>
      <c r="G4076" s="2">
        <v>29.369371000000001</v>
      </c>
      <c r="H4076" s="2">
        <v>23.321686910221192</v>
      </c>
    </row>
    <row r="4077" spans="1:8" x14ac:dyDescent="0.3">
      <c r="A4077">
        <v>11</v>
      </c>
      <c r="B4077" s="1">
        <v>43056.708333333336</v>
      </c>
      <c r="C4077" t="s">
        <v>1</v>
      </c>
      <c r="D4077">
        <v>4075</v>
      </c>
      <c r="E4077" s="2">
        <v>26.408893462928635</v>
      </c>
      <c r="F4077" s="2">
        <v>33.257139279761887</v>
      </c>
      <c r="G4077" s="2">
        <v>38.345624000000001</v>
      </c>
      <c r="H4077" s="2">
        <v>30.449567248309936</v>
      </c>
    </row>
    <row r="4078" spans="1:8" x14ac:dyDescent="0.3">
      <c r="A4078">
        <v>11</v>
      </c>
      <c r="B4078" s="1">
        <v>43056.75</v>
      </c>
      <c r="C4078" t="s">
        <v>1</v>
      </c>
      <c r="D4078">
        <v>4076</v>
      </c>
      <c r="E4078" s="2">
        <v>26.408893462928635</v>
      </c>
      <c r="F4078" s="2">
        <v>33.257139279761887</v>
      </c>
      <c r="G4078" s="2">
        <v>34.604660000000003</v>
      </c>
      <c r="H4078" s="2">
        <v>27.478935321926198</v>
      </c>
    </row>
    <row r="4079" spans="1:8" x14ac:dyDescent="0.3">
      <c r="A4079">
        <v>11</v>
      </c>
      <c r="B4079" s="1">
        <v>43056.791666666664</v>
      </c>
      <c r="C4079" t="s">
        <v>1</v>
      </c>
      <c r="D4079">
        <v>4077</v>
      </c>
      <c r="E4079" s="2">
        <v>26.408893462928635</v>
      </c>
      <c r="F4079" s="2">
        <v>33.257139279761887</v>
      </c>
      <c r="G4079" s="2">
        <v>33.335286000000004</v>
      </c>
      <c r="H4079" s="2">
        <v>26.470948361634299</v>
      </c>
    </row>
    <row r="4080" spans="1:8" x14ac:dyDescent="0.3">
      <c r="A4080">
        <v>11</v>
      </c>
      <c r="B4080" s="1">
        <v>43056.833333333336</v>
      </c>
      <c r="C4080" t="s">
        <v>1</v>
      </c>
      <c r="D4080">
        <v>4078</v>
      </c>
      <c r="E4080" s="2">
        <v>26.408893462928635</v>
      </c>
      <c r="F4080" s="2">
        <v>33.257139279761887</v>
      </c>
      <c r="G4080" s="2">
        <v>31.943289</v>
      </c>
      <c r="H4080" s="2">
        <v>25.365588692407222</v>
      </c>
    </row>
    <row r="4081" spans="1:8" x14ac:dyDescent="0.3">
      <c r="A4081">
        <v>11</v>
      </c>
      <c r="B4081" s="1">
        <v>43056.875</v>
      </c>
      <c r="C4081" t="s">
        <v>1</v>
      </c>
      <c r="D4081">
        <v>4079</v>
      </c>
      <c r="E4081" s="2">
        <v>26.408893462928635</v>
      </c>
      <c r="F4081" s="2">
        <v>33.257139279761887</v>
      </c>
      <c r="G4081" s="2">
        <v>27.854534999999998</v>
      </c>
      <c r="H4081" s="2">
        <v>22.118783010361305</v>
      </c>
    </row>
    <row r="4082" spans="1:8" x14ac:dyDescent="0.3">
      <c r="A4082">
        <v>11</v>
      </c>
      <c r="B4082" s="1">
        <v>43056.916666666664</v>
      </c>
      <c r="C4082" t="s">
        <v>1</v>
      </c>
      <c r="D4082">
        <v>4080</v>
      </c>
      <c r="E4082" s="2">
        <v>26.408893462928635</v>
      </c>
      <c r="F4082" s="2">
        <v>33.257139279761887</v>
      </c>
      <c r="G4082" s="2">
        <v>25.383800999999998</v>
      </c>
      <c r="H4082" s="2">
        <v>20.156817778404569</v>
      </c>
    </row>
    <row r="4083" spans="1:8" x14ac:dyDescent="0.3">
      <c r="A4083">
        <v>11</v>
      </c>
      <c r="B4083" s="1">
        <v>43056.958333333336</v>
      </c>
      <c r="C4083" t="s">
        <v>0</v>
      </c>
      <c r="D4083">
        <v>4081</v>
      </c>
      <c r="E4083" s="2">
        <v>20.179675914586124</v>
      </c>
      <c r="F4083" s="2">
        <v>25.245736950520847</v>
      </c>
      <c r="G4083" s="2">
        <v>23.937055000000001</v>
      </c>
      <c r="H4083" s="2">
        <v>19.133607119346053</v>
      </c>
    </row>
    <row r="4084" spans="1:8" x14ac:dyDescent="0.3">
      <c r="A4084">
        <v>11</v>
      </c>
      <c r="B4084" s="1">
        <v>43057</v>
      </c>
      <c r="C4084" t="s">
        <v>0</v>
      </c>
      <c r="D4084">
        <v>4082</v>
      </c>
      <c r="E4084" s="2">
        <v>20.179675914586124</v>
      </c>
      <c r="F4084" s="2">
        <v>25.245736950520847</v>
      </c>
      <c r="G4084" s="2">
        <v>23.065293</v>
      </c>
      <c r="H4084" s="2">
        <v>18.436781565426603</v>
      </c>
    </row>
    <row r="4085" spans="1:8" x14ac:dyDescent="0.3">
      <c r="A4085">
        <v>11</v>
      </c>
      <c r="B4085" s="1">
        <v>43057.041666666664</v>
      </c>
      <c r="C4085" t="s">
        <v>0</v>
      </c>
      <c r="D4085">
        <v>4083</v>
      </c>
      <c r="E4085" s="2">
        <v>20.179675914586124</v>
      </c>
      <c r="F4085" s="2">
        <v>25.245736950520847</v>
      </c>
      <c r="G4085" s="2">
        <v>22.425308999999999</v>
      </c>
      <c r="H4085" s="2">
        <v>17.925223129408987</v>
      </c>
    </row>
    <row r="4086" spans="1:8" x14ac:dyDescent="0.3">
      <c r="A4086">
        <v>11</v>
      </c>
      <c r="B4086" s="1">
        <v>43057.083333333336</v>
      </c>
      <c r="C4086" t="s">
        <v>0</v>
      </c>
      <c r="D4086">
        <v>4084</v>
      </c>
      <c r="E4086" s="2">
        <v>20.179675914586124</v>
      </c>
      <c r="F4086" s="2">
        <v>25.245736950520847</v>
      </c>
      <c r="G4086" s="2">
        <v>22.050032999999999</v>
      </c>
      <c r="H4086" s="2">
        <v>17.625253749494888</v>
      </c>
    </row>
    <row r="4087" spans="1:8" x14ac:dyDescent="0.3">
      <c r="A4087">
        <v>11</v>
      </c>
      <c r="B4087" s="1">
        <v>43057.125</v>
      </c>
      <c r="C4087" t="s">
        <v>0</v>
      </c>
      <c r="D4087">
        <v>4085</v>
      </c>
      <c r="E4087" s="2">
        <v>20.179675914586124</v>
      </c>
      <c r="F4087" s="2">
        <v>25.245736950520847</v>
      </c>
      <c r="G4087" s="2">
        <v>21.716007000000001</v>
      </c>
      <c r="H4087" s="2">
        <v>17.35825673371134</v>
      </c>
    </row>
    <row r="4088" spans="1:8" x14ac:dyDescent="0.3">
      <c r="A4088">
        <v>11</v>
      </c>
      <c r="B4088" s="1">
        <v>43057.166666666664</v>
      </c>
      <c r="C4088" t="s">
        <v>0</v>
      </c>
      <c r="D4088">
        <v>4086</v>
      </c>
      <c r="E4088" s="2">
        <v>20.179675914586124</v>
      </c>
      <c r="F4088" s="2">
        <v>25.245736950520847</v>
      </c>
      <c r="G4088" s="2">
        <v>21.843077999999998</v>
      </c>
      <c r="H4088" s="2">
        <v>17.459828401164266</v>
      </c>
    </row>
    <row r="4089" spans="1:8" x14ac:dyDescent="0.3">
      <c r="A4089">
        <v>11</v>
      </c>
      <c r="B4089" s="1">
        <v>43057.208333333336</v>
      </c>
      <c r="C4089" t="s">
        <v>0</v>
      </c>
      <c r="D4089">
        <v>4087</v>
      </c>
      <c r="E4089" s="2">
        <v>20.179675914586124</v>
      </c>
      <c r="F4089" s="2">
        <v>25.245736950520847</v>
      </c>
      <c r="G4089" s="2">
        <v>22.913056000000001</v>
      </c>
      <c r="H4089" s="2">
        <v>18.315093958198901</v>
      </c>
    </row>
    <row r="4090" spans="1:8" x14ac:dyDescent="0.3">
      <c r="A4090">
        <v>11</v>
      </c>
      <c r="B4090" s="1">
        <v>43057.25</v>
      </c>
      <c r="C4090" t="s">
        <v>0</v>
      </c>
      <c r="D4090">
        <v>4088</v>
      </c>
      <c r="E4090" s="2">
        <v>20.179675914586124</v>
      </c>
      <c r="F4090" s="2">
        <v>25.245736950520847</v>
      </c>
      <c r="G4090" s="2">
        <v>23.989339000000001</v>
      </c>
      <c r="H4090" s="2">
        <v>19.175399291132759</v>
      </c>
    </row>
    <row r="4091" spans="1:8" x14ac:dyDescent="0.3">
      <c r="A4091">
        <v>11</v>
      </c>
      <c r="B4091" s="1">
        <v>43057.291666666664</v>
      </c>
      <c r="C4091" t="s">
        <v>0</v>
      </c>
      <c r="D4091">
        <v>4089</v>
      </c>
      <c r="E4091" s="2">
        <v>20.179675914586124</v>
      </c>
      <c r="F4091" s="2">
        <v>25.245736950520847</v>
      </c>
      <c r="G4091" s="2">
        <v>27.518243999999999</v>
      </c>
      <c r="H4091" s="2">
        <v>21.996159064275105</v>
      </c>
    </row>
    <row r="4092" spans="1:8" x14ac:dyDescent="0.3">
      <c r="A4092">
        <v>11</v>
      </c>
      <c r="B4092" s="1">
        <v>43057.333333333336</v>
      </c>
      <c r="C4092" t="s">
        <v>0</v>
      </c>
      <c r="D4092">
        <v>4090</v>
      </c>
      <c r="E4092" s="2">
        <v>20.179675914586124</v>
      </c>
      <c r="F4092" s="2">
        <v>25.245736950520847</v>
      </c>
      <c r="G4092" s="2">
        <v>28.464585</v>
      </c>
      <c r="H4092" s="2">
        <v>22.752597853212553</v>
      </c>
    </row>
    <row r="4093" spans="1:8" x14ac:dyDescent="0.3">
      <c r="A4093">
        <v>11</v>
      </c>
      <c r="B4093" s="1">
        <v>43057.375</v>
      </c>
      <c r="C4093" t="s">
        <v>0</v>
      </c>
      <c r="D4093">
        <v>4091</v>
      </c>
      <c r="E4093" s="2">
        <v>20.179675914586124</v>
      </c>
      <c r="F4093" s="2">
        <v>25.245736950520847</v>
      </c>
      <c r="G4093" s="2">
        <v>28.690929000000001</v>
      </c>
      <c r="H4093" s="2">
        <v>22.933521411679596</v>
      </c>
    </row>
    <row r="4094" spans="1:8" x14ac:dyDescent="0.3">
      <c r="A4094">
        <v>11</v>
      </c>
      <c r="B4094" s="1">
        <v>43057.416666666664</v>
      </c>
      <c r="C4094" t="s">
        <v>0</v>
      </c>
      <c r="D4094">
        <v>4092</v>
      </c>
      <c r="E4094" s="2">
        <v>20.179675914586124</v>
      </c>
      <c r="F4094" s="2">
        <v>25.245736950520847</v>
      </c>
      <c r="G4094" s="2">
        <v>27.194174</v>
      </c>
      <c r="H4094" s="2">
        <v>21.737120178365103</v>
      </c>
    </row>
    <row r="4095" spans="1:8" x14ac:dyDescent="0.3">
      <c r="A4095">
        <v>11</v>
      </c>
      <c r="B4095" s="1">
        <v>43057.458333333336</v>
      </c>
      <c r="C4095" t="s">
        <v>0</v>
      </c>
      <c r="D4095">
        <v>4093</v>
      </c>
      <c r="E4095" s="2">
        <v>20.179675914586124</v>
      </c>
      <c r="F4095" s="2">
        <v>25.245736950520847</v>
      </c>
      <c r="G4095" s="2">
        <v>26.399744999999999</v>
      </c>
      <c r="H4095" s="2">
        <v>21.102109214392513</v>
      </c>
    </row>
    <row r="4096" spans="1:8" x14ac:dyDescent="0.3">
      <c r="A4096">
        <v>11</v>
      </c>
      <c r="B4096" s="1">
        <v>43057.5</v>
      </c>
      <c r="C4096" t="s">
        <v>0</v>
      </c>
      <c r="D4096">
        <v>4094</v>
      </c>
      <c r="E4096" s="2">
        <v>20.179675914586124</v>
      </c>
      <c r="F4096" s="2">
        <v>25.245736950520847</v>
      </c>
      <c r="G4096" s="2">
        <v>24.763805000000001</v>
      </c>
      <c r="H4096" s="2">
        <v>19.794453229526248</v>
      </c>
    </row>
    <row r="4097" spans="1:8" x14ac:dyDescent="0.3">
      <c r="A4097">
        <v>11</v>
      </c>
      <c r="B4097" s="1">
        <v>43057.541666666664</v>
      </c>
      <c r="C4097" t="s">
        <v>0</v>
      </c>
      <c r="D4097">
        <v>4095</v>
      </c>
      <c r="E4097" s="2">
        <v>20.179675914586124</v>
      </c>
      <c r="F4097" s="2">
        <v>25.245736950520847</v>
      </c>
      <c r="G4097" s="2">
        <v>24.064329000000001</v>
      </c>
      <c r="H4097" s="2">
        <v>19.235341050797004</v>
      </c>
    </row>
    <row r="4098" spans="1:8" x14ac:dyDescent="0.3">
      <c r="A4098">
        <v>11</v>
      </c>
      <c r="B4098" s="1">
        <v>43057.583333333336</v>
      </c>
      <c r="C4098" t="s">
        <v>0</v>
      </c>
      <c r="D4098">
        <v>4096</v>
      </c>
      <c r="E4098" s="2">
        <v>20.179675914586124</v>
      </c>
      <c r="F4098" s="2">
        <v>25.245736950520847</v>
      </c>
      <c r="G4098" s="2">
        <v>23.310243</v>
      </c>
      <c r="H4098" s="2">
        <v>18.632577458609109</v>
      </c>
    </row>
    <row r="4099" spans="1:8" x14ac:dyDescent="0.3">
      <c r="A4099">
        <v>11</v>
      </c>
      <c r="B4099" s="1">
        <v>43057.625</v>
      </c>
      <c r="C4099" t="s">
        <v>0</v>
      </c>
      <c r="D4099">
        <v>4097</v>
      </c>
      <c r="E4099" s="2">
        <v>20.179675914586124</v>
      </c>
      <c r="F4099" s="2">
        <v>25.245736950520847</v>
      </c>
      <c r="G4099" s="2">
        <v>23.13402</v>
      </c>
      <c r="H4099" s="2">
        <v>18.491717121053277</v>
      </c>
    </row>
    <row r="4100" spans="1:8" x14ac:dyDescent="0.3">
      <c r="A4100">
        <v>11</v>
      </c>
      <c r="B4100" s="1">
        <v>43057.666666666664</v>
      </c>
      <c r="C4100" t="s">
        <v>0</v>
      </c>
      <c r="D4100">
        <v>4098</v>
      </c>
      <c r="E4100" s="2">
        <v>20.179675914586124</v>
      </c>
      <c r="F4100" s="2">
        <v>25.245736950520847</v>
      </c>
      <c r="G4100" s="2">
        <v>23.889889</v>
      </c>
      <c r="H4100" s="2">
        <v>19.09590591870165</v>
      </c>
    </row>
    <row r="4101" spans="1:8" x14ac:dyDescent="0.3">
      <c r="A4101">
        <v>11</v>
      </c>
      <c r="B4101" s="1">
        <v>43057.708333333336</v>
      </c>
      <c r="C4101" t="s">
        <v>0</v>
      </c>
      <c r="D4101">
        <v>4099</v>
      </c>
      <c r="E4101" s="2">
        <v>20.179675914586124</v>
      </c>
      <c r="F4101" s="2">
        <v>25.245736950520847</v>
      </c>
      <c r="G4101" s="2">
        <v>28.672778999999998</v>
      </c>
      <c r="H4101" s="2">
        <v>22.919013571462152</v>
      </c>
    </row>
    <row r="4102" spans="1:8" x14ac:dyDescent="0.3">
      <c r="A4102">
        <v>11</v>
      </c>
      <c r="B4102" s="1">
        <v>43057.75</v>
      </c>
      <c r="C4102" t="s">
        <v>0</v>
      </c>
      <c r="D4102">
        <v>4100</v>
      </c>
      <c r="E4102" s="2">
        <v>20.179675914586124</v>
      </c>
      <c r="F4102" s="2">
        <v>25.245736950520847</v>
      </c>
      <c r="G4102" s="2">
        <v>26.685737</v>
      </c>
      <c r="H4102" s="2">
        <v>21.330711211057348</v>
      </c>
    </row>
    <row r="4103" spans="1:8" x14ac:dyDescent="0.3">
      <c r="A4103">
        <v>11</v>
      </c>
      <c r="B4103" s="1">
        <v>43057.791666666664</v>
      </c>
      <c r="C4103" t="s">
        <v>0</v>
      </c>
      <c r="D4103">
        <v>4101</v>
      </c>
      <c r="E4103" s="2">
        <v>20.179675914586124</v>
      </c>
      <c r="F4103" s="2">
        <v>25.245736950520847</v>
      </c>
      <c r="G4103" s="2">
        <v>25.850909000000001</v>
      </c>
      <c r="H4103" s="2">
        <v>20.663408112817844</v>
      </c>
    </row>
    <row r="4104" spans="1:8" x14ac:dyDescent="0.3">
      <c r="A4104">
        <v>11</v>
      </c>
      <c r="B4104" s="1">
        <v>43057.833333333336</v>
      </c>
      <c r="C4104" t="s">
        <v>0</v>
      </c>
      <c r="D4104">
        <v>4102</v>
      </c>
      <c r="E4104" s="2">
        <v>20.179675914586124</v>
      </c>
      <c r="F4104" s="2">
        <v>25.245736950520847</v>
      </c>
      <c r="G4104" s="2">
        <v>24.932199000000001</v>
      </c>
      <c r="H4104" s="2">
        <v>19.92905561220261</v>
      </c>
    </row>
    <row r="4105" spans="1:8" x14ac:dyDescent="0.3">
      <c r="A4105">
        <v>11</v>
      </c>
      <c r="B4105" s="1">
        <v>43057.875</v>
      </c>
      <c r="C4105" t="s">
        <v>0</v>
      </c>
      <c r="D4105">
        <v>4103</v>
      </c>
      <c r="E4105" s="2">
        <v>20.179675914586124</v>
      </c>
      <c r="F4105" s="2">
        <v>25.245736950520847</v>
      </c>
      <c r="G4105" s="2">
        <v>23.798569000000001</v>
      </c>
      <c r="H4105" s="2">
        <v>19.022911099491907</v>
      </c>
    </row>
    <row r="4106" spans="1:8" x14ac:dyDescent="0.3">
      <c r="A4106">
        <v>11</v>
      </c>
      <c r="B4106" s="1">
        <v>43057.916666666664</v>
      </c>
      <c r="C4106" t="s">
        <v>0</v>
      </c>
      <c r="D4106">
        <v>4104</v>
      </c>
      <c r="E4106" s="2">
        <v>20.179675914586124</v>
      </c>
      <c r="F4106" s="2">
        <v>25.245736950520847</v>
      </c>
      <c r="G4106" s="2">
        <v>21.674994999999999</v>
      </c>
      <c r="H4106" s="2">
        <v>17.325474610130193</v>
      </c>
    </row>
    <row r="4107" spans="1:8" x14ac:dyDescent="0.3">
      <c r="A4107">
        <v>11</v>
      </c>
      <c r="B4107" s="1">
        <v>43057.958333333336</v>
      </c>
      <c r="C4107" t="s">
        <v>0</v>
      </c>
      <c r="D4107">
        <v>4105</v>
      </c>
      <c r="E4107" s="2">
        <v>20.179675914586124</v>
      </c>
      <c r="F4107" s="2">
        <v>25.245736950520847</v>
      </c>
      <c r="G4107" s="2">
        <v>20.043797999999999</v>
      </c>
      <c r="H4107" s="2">
        <v>16.021609847641415</v>
      </c>
    </row>
    <row r="4108" spans="1:8" x14ac:dyDescent="0.3">
      <c r="A4108">
        <v>11</v>
      </c>
      <c r="B4108" s="1">
        <v>43058</v>
      </c>
      <c r="C4108" t="s">
        <v>0</v>
      </c>
      <c r="D4108">
        <v>4106</v>
      </c>
      <c r="E4108" s="2">
        <v>20.179675914586124</v>
      </c>
      <c r="F4108" s="2">
        <v>25.245736950520847</v>
      </c>
      <c r="G4108" s="2">
        <v>20.799869999999999</v>
      </c>
      <c r="H4108" s="2">
        <v>16.625960909287809</v>
      </c>
    </row>
    <row r="4109" spans="1:8" x14ac:dyDescent="0.3">
      <c r="A4109">
        <v>11</v>
      </c>
      <c r="B4109" s="1">
        <v>43058.041666666664</v>
      </c>
      <c r="C4109" t="s">
        <v>0</v>
      </c>
      <c r="D4109">
        <v>4107</v>
      </c>
      <c r="E4109" s="2">
        <v>20.179675914586124</v>
      </c>
      <c r="F4109" s="2">
        <v>25.245736950520847</v>
      </c>
      <c r="G4109" s="2">
        <v>20.392488</v>
      </c>
      <c r="H4109" s="2">
        <v>16.30032823912461</v>
      </c>
    </row>
    <row r="4110" spans="1:8" x14ac:dyDescent="0.3">
      <c r="A4110">
        <v>11</v>
      </c>
      <c r="B4110" s="1">
        <v>43058.083333333336</v>
      </c>
      <c r="C4110" t="s">
        <v>0</v>
      </c>
      <c r="D4110">
        <v>4108</v>
      </c>
      <c r="E4110" s="2">
        <v>20.179675914586124</v>
      </c>
      <c r="F4110" s="2">
        <v>25.245736950520847</v>
      </c>
      <c r="G4110" s="2">
        <v>19.566748</v>
      </c>
      <c r="H4110" s="2">
        <v>15.640289452284341</v>
      </c>
    </row>
    <row r="4111" spans="1:8" x14ac:dyDescent="0.3">
      <c r="A4111">
        <v>11</v>
      </c>
      <c r="B4111" s="1">
        <v>43058.125</v>
      </c>
      <c r="C4111" t="s">
        <v>0</v>
      </c>
      <c r="D4111">
        <v>4109</v>
      </c>
      <c r="E4111" s="2">
        <v>20.179675914586124</v>
      </c>
      <c r="F4111" s="2">
        <v>25.245736950520847</v>
      </c>
      <c r="G4111" s="2">
        <v>19.150259999999999</v>
      </c>
      <c r="H4111" s="2">
        <v>15.30737808278119</v>
      </c>
    </row>
    <row r="4112" spans="1:8" x14ac:dyDescent="0.3">
      <c r="A4112">
        <v>11</v>
      </c>
      <c r="B4112" s="1">
        <v>43058.166666666664</v>
      </c>
      <c r="C4112" t="s">
        <v>0</v>
      </c>
      <c r="D4112">
        <v>4110</v>
      </c>
      <c r="E4112" s="2">
        <v>20.179675914586124</v>
      </c>
      <c r="F4112" s="2">
        <v>25.245736950520847</v>
      </c>
      <c r="G4112" s="2">
        <v>19.573722</v>
      </c>
      <c r="H4112" s="2">
        <v>15.64586397998001</v>
      </c>
    </row>
    <row r="4113" spans="1:8" x14ac:dyDescent="0.3">
      <c r="A4113">
        <v>11</v>
      </c>
      <c r="B4113" s="1">
        <v>43058.208333333336</v>
      </c>
      <c r="C4113" t="s">
        <v>0</v>
      </c>
      <c r="D4113">
        <v>4111</v>
      </c>
      <c r="E4113" s="2">
        <v>20.179675914586124</v>
      </c>
      <c r="F4113" s="2">
        <v>25.245736950520847</v>
      </c>
      <c r="G4113" s="2">
        <v>20.281310999999999</v>
      </c>
      <c r="H4113" s="2">
        <v>16.211461123319946</v>
      </c>
    </row>
    <row r="4114" spans="1:8" x14ac:dyDescent="0.3">
      <c r="A4114">
        <v>11</v>
      </c>
      <c r="B4114" s="1">
        <v>43058.25</v>
      </c>
      <c r="C4114" t="s">
        <v>0</v>
      </c>
      <c r="D4114">
        <v>4112</v>
      </c>
      <c r="E4114" s="2">
        <v>20.179675914586124</v>
      </c>
      <c r="F4114" s="2">
        <v>25.245736950520847</v>
      </c>
      <c r="G4114" s="2">
        <v>20.057521000000001</v>
      </c>
      <c r="H4114" s="2">
        <v>16.032579053773865</v>
      </c>
    </row>
    <row r="4115" spans="1:8" x14ac:dyDescent="0.3">
      <c r="A4115">
        <v>11</v>
      </c>
      <c r="B4115" s="1">
        <v>43058.291666666664</v>
      </c>
      <c r="C4115" t="s">
        <v>0</v>
      </c>
      <c r="D4115">
        <v>4113</v>
      </c>
      <c r="E4115" s="2">
        <v>20.179675914586124</v>
      </c>
      <c r="F4115" s="2">
        <v>25.245736950520847</v>
      </c>
      <c r="G4115" s="2">
        <v>20.621082999999999</v>
      </c>
      <c r="H4115" s="2">
        <v>16.483051089510628</v>
      </c>
    </row>
    <row r="4116" spans="1:8" x14ac:dyDescent="0.3">
      <c r="A4116">
        <v>11</v>
      </c>
      <c r="B4116" s="1">
        <v>43058.333333333336</v>
      </c>
      <c r="C4116" t="s">
        <v>0</v>
      </c>
      <c r="D4116">
        <v>4114</v>
      </c>
      <c r="E4116" s="2">
        <v>20.179675914586124</v>
      </c>
      <c r="F4116" s="2">
        <v>25.245736950520847</v>
      </c>
      <c r="G4116" s="2">
        <v>22.818169000000001</v>
      </c>
      <c r="H4116" s="2">
        <v>18.239247928738159</v>
      </c>
    </row>
    <row r="4117" spans="1:8" x14ac:dyDescent="0.3">
      <c r="A4117">
        <v>11</v>
      </c>
      <c r="B4117" s="1">
        <v>43058.375</v>
      </c>
      <c r="C4117" t="s">
        <v>0</v>
      </c>
      <c r="D4117">
        <v>4115</v>
      </c>
      <c r="E4117" s="2">
        <v>20.179675914586124</v>
      </c>
      <c r="F4117" s="2">
        <v>25.245736950520847</v>
      </c>
      <c r="G4117" s="2">
        <v>24.433036000000001</v>
      </c>
      <c r="H4117" s="2">
        <v>19.530059631681443</v>
      </c>
    </row>
    <row r="4118" spans="1:8" x14ac:dyDescent="0.3">
      <c r="A4118">
        <v>11</v>
      </c>
      <c r="B4118" s="1">
        <v>43058.416666666664</v>
      </c>
      <c r="C4118" t="s">
        <v>0</v>
      </c>
      <c r="D4118">
        <v>4116</v>
      </c>
      <c r="E4118" s="2">
        <v>20.179675914586124</v>
      </c>
      <c r="F4118" s="2">
        <v>25.245736950520847</v>
      </c>
      <c r="G4118" s="2">
        <v>23.612947999999999</v>
      </c>
      <c r="H4118" s="2">
        <v>18.874538658224587</v>
      </c>
    </row>
    <row r="4119" spans="1:8" x14ac:dyDescent="0.3">
      <c r="A4119">
        <v>11</v>
      </c>
      <c r="B4119" s="1">
        <v>43058.458333333336</v>
      </c>
      <c r="C4119" t="s">
        <v>0</v>
      </c>
      <c r="D4119">
        <v>4117</v>
      </c>
      <c r="E4119" s="2">
        <v>20.179675914586124</v>
      </c>
      <c r="F4119" s="2">
        <v>25.245736950520847</v>
      </c>
      <c r="G4119" s="2">
        <v>23.395026000000001</v>
      </c>
      <c r="H4119" s="2">
        <v>18.700347057350456</v>
      </c>
    </row>
    <row r="4120" spans="1:8" x14ac:dyDescent="0.3">
      <c r="A4120">
        <v>11</v>
      </c>
      <c r="B4120" s="1">
        <v>43058.5</v>
      </c>
      <c r="C4120" t="s">
        <v>0</v>
      </c>
      <c r="D4120">
        <v>4118</v>
      </c>
      <c r="E4120" s="2">
        <v>20.179675914586124</v>
      </c>
      <c r="F4120" s="2">
        <v>25.245736950520847</v>
      </c>
      <c r="G4120" s="2">
        <v>23.073899000000001</v>
      </c>
      <c r="H4120" s="2">
        <v>18.443660599746785</v>
      </c>
    </row>
    <row r="4121" spans="1:8" x14ac:dyDescent="0.3">
      <c r="A4121">
        <v>11</v>
      </c>
      <c r="B4121" s="1">
        <v>43058.541666666664</v>
      </c>
      <c r="C4121" t="s">
        <v>0</v>
      </c>
      <c r="D4121">
        <v>4119</v>
      </c>
      <c r="E4121" s="2">
        <v>20.179675914586124</v>
      </c>
      <c r="F4121" s="2">
        <v>25.245736950520847</v>
      </c>
      <c r="G4121" s="2">
        <v>22.924457</v>
      </c>
      <c r="H4121" s="2">
        <v>18.324207119979565</v>
      </c>
    </row>
    <row r="4122" spans="1:8" x14ac:dyDescent="0.3">
      <c r="A4122">
        <v>11</v>
      </c>
      <c r="B4122" s="1">
        <v>43058.583333333336</v>
      </c>
      <c r="C4122" t="s">
        <v>0</v>
      </c>
      <c r="D4122">
        <v>4120</v>
      </c>
      <c r="E4122" s="2">
        <v>20.179675914586124</v>
      </c>
      <c r="F4122" s="2">
        <v>25.245736950520847</v>
      </c>
      <c r="G4122" s="2">
        <v>22.611260999999999</v>
      </c>
      <c r="H4122" s="2">
        <v>18.073860148919394</v>
      </c>
    </row>
    <row r="4123" spans="1:8" x14ac:dyDescent="0.3">
      <c r="A4123">
        <v>11</v>
      </c>
      <c r="B4123" s="1">
        <v>43058.625</v>
      </c>
      <c r="C4123" t="s">
        <v>0</v>
      </c>
      <c r="D4123">
        <v>4121</v>
      </c>
      <c r="E4123" s="2">
        <v>20.179675914586124</v>
      </c>
      <c r="F4123" s="2">
        <v>25.245736950520847</v>
      </c>
      <c r="G4123" s="2">
        <v>22.748992000000001</v>
      </c>
      <c r="H4123" s="2">
        <v>18.183952674593694</v>
      </c>
    </row>
    <row r="4124" spans="1:8" x14ac:dyDescent="0.3">
      <c r="A4124">
        <v>11</v>
      </c>
      <c r="B4124" s="1">
        <v>43058.666666666664</v>
      </c>
      <c r="C4124" t="s">
        <v>0</v>
      </c>
      <c r="D4124">
        <v>4122</v>
      </c>
      <c r="E4124" s="2">
        <v>20.179675914586124</v>
      </c>
      <c r="F4124" s="2">
        <v>25.245736950520847</v>
      </c>
      <c r="G4124" s="2">
        <v>26.584955000000001</v>
      </c>
      <c r="H4124" s="2">
        <v>21.250153131013587</v>
      </c>
    </row>
    <row r="4125" spans="1:8" x14ac:dyDescent="0.3">
      <c r="A4125">
        <v>11</v>
      </c>
      <c r="B4125" s="1">
        <v>43058.708333333336</v>
      </c>
      <c r="C4125" t="s">
        <v>0</v>
      </c>
      <c r="D4125">
        <v>4123</v>
      </c>
      <c r="E4125" s="2">
        <v>20.179675914586124</v>
      </c>
      <c r="F4125" s="2">
        <v>25.245736950520847</v>
      </c>
      <c r="G4125" s="2">
        <v>34.486212999999999</v>
      </c>
      <c r="H4125" s="2">
        <v>27.565866000478522</v>
      </c>
    </row>
    <row r="4126" spans="1:8" x14ac:dyDescent="0.3">
      <c r="A4126">
        <v>11</v>
      </c>
      <c r="B4126" s="1">
        <v>43058.75</v>
      </c>
      <c r="C4126" t="s">
        <v>0</v>
      </c>
      <c r="D4126">
        <v>4124</v>
      </c>
      <c r="E4126" s="2">
        <v>20.179675914586124</v>
      </c>
      <c r="F4126" s="2">
        <v>25.245736950520847</v>
      </c>
      <c r="G4126" s="2">
        <v>32.190297000000001</v>
      </c>
      <c r="H4126" s="2">
        <v>25.730671373444387</v>
      </c>
    </row>
    <row r="4127" spans="1:8" x14ac:dyDescent="0.3">
      <c r="A4127">
        <v>11</v>
      </c>
      <c r="B4127" s="1">
        <v>43058.791666666664</v>
      </c>
      <c r="C4127" t="s">
        <v>0</v>
      </c>
      <c r="D4127">
        <v>4125</v>
      </c>
      <c r="E4127" s="2">
        <v>20.179675914586124</v>
      </c>
      <c r="F4127" s="2">
        <v>25.245736950520847</v>
      </c>
      <c r="G4127" s="2">
        <v>31.894805000000002</v>
      </c>
      <c r="H4127" s="2">
        <v>25.494475741404031</v>
      </c>
    </row>
    <row r="4128" spans="1:8" x14ac:dyDescent="0.3">
      <c r="A4128">
        <v>11</v>
      </c>
      <c r="B4128" s="1">
        <v>43058.833333333336</v>
      </c>
      <c r="C4128" t="s">
        <v>0</v>
      </c>
      <c r="D4128">
        <v>4126</v>
      </c>
      <c r="E4128" s="2">
        <v>20.179675914586124</v>
      </c>
      <c r="F4128" s="2">
        <v>25.245736950520847</v>
      </c>
      <c r="G4128" s="2">
        <v>31.478366999999999</v>
      </c>
      <c r="H4128" s="2">
        <v>25.161604338402856</v>
      </c>
    </row>
    <row r="4129" spans="1:8" x14ac:dyDescent="0.3">
      <c r="A4129">
        <v>11</v>
      </c>
      <c r="B4129" s="1">
        <v>43058.875</v>
      </c>
      <c r="C4129" t="s">
        <v>0</v>
      </c>
      <c r="D4129">
        <v>4127</v>
      </c>
      <c r="E4129" s="2">
        <v>20.179675914586124</v>
      </c>
      <c r="F4129" s="2">
        <v>25.245736950520847</v>
      </c>
      <c r="G4129" s="2">
        <v>29.501206</v>
      </c>
      <c r="H4129" s="2">
        <v>23.581200158118637</v>
      </c>
    </row>
    <row r="4130" spans="1:8" x14ac:dyDescent="0.3">
      <c r="A4130">
        <v>11</v>
      </c>
      <c r="B4130" s="1">
        <v>43058.916666666664</v>
      </c>
      <c r="C4130" t="s">
        <v>0</v>
      </c>
      <c r="D4130">
        <v>4128</v>
      </c>
      <c r="E4130" s="2">
        <v>20.179675914586124</v>
      </c>
      <c r="F4130" s="2">
        <v>25.245736950520847</v>
      </c>
      <c r="G4130" s="2">
        <v>25.67193</v>
      </c>
      <c r="H4130" s="2">
        <v>20.520344821673071</v>
      </c>
    </row>
    <row r="4131" spans="1:8" x14ac:dyDescent="0.3">
      <c r="A4131">
        <v>11</v>
      </c>
      <c r="B4131" s="1">
        <v>43058.958333333336</v>
      </c>
      <c r="C4131" t="s">
        <v>0</v>
      </c>
      <c r="D4131">
        <v>4129</v>
      </c>
      <c r="E4131" s="2">
        <v>20.179675914586124</v>
      </c>
      <c r="F4131" s="2">
        <v>25.245736950520847</v>
      </c>
      <c r="G4131" s="2">
        <v>23.45486</v>
      </c>
      <c r="H4131" s="2">
        <v>18.748174170935602</v>
      </c>
    </row>
    <row r="4132" spans="1:8" x14ac:dyDescent="0.3">
      <c r="A4132">
        <v>11</v>
      </c>
      <c r="B4132" s="1">
        <v>43059</v>
      </c>
      <c r="C4132" t="s">
        <v>0</v>
      </c>
      <c r="D4132">
        <v>4130</v>
      </c>
      <c r="E4132" s="2">
        <v>20.179675914586124</v>
      </c>
      <c r="F4132" s="2">
        <v>25.245736950520847</v>
      </c>
      <c r="G4132" s="2">
        <v>23.090050999999999</v>
      </c>
      <c r="H4132" s="2">
        <v>18.456571378545249</v>
      </c>
    </row>
    <row r="4133" spans="1:8" x14ac:dyDescent="0.3">
      <c r="A4133">
        <v>11</v>
      </c>
      <c r="B4133" s="1">
        <v>43059.041666666664</v>
      </c>
      <c r="C4133" t="s">
        <v>0</v>
      </c>
      <c r="D4133">
        <v>4131</v>
      </c>
      <c r="E4133" s="2">
        <v>20.179675914586124</v>
      </c>
      <c r="F4133" s="2">
        <v>25.245736950520847</v>
      </c>
      <c r="G4133" s="2">
        <v>22.795532000000001</v>
      </c>
      <c r="H4133" s="2">
        <v>18.221153494633352</v>
      </c>
    </row>
    <row r="4134" spans="1:8" x14ac:dyDescent="0.3">
      <c r="A4134">
        <v>11</v>
      </c>
      <c r="B4134" s="1">
        <v>43059.083333333336</v>
      </c>
      <c r="C4134" t="s">
        <v>0</v>
      </c>
      <c r="D4134">
        <v>4132</v>
      </c>
      <c r="E4134" s="2">
        <v>20.179675914586124</v>
      </c>
      <c r="F4134" s="2">
        <v>25.245736950520847</v>
      </c>
      <c r="G4134" s="2">
        <v>22.543818000000002</v>
      </c>
      <c r="H4134" s="2">
        <v>18.019950933063473</v>
      </c>
    </row>
    <row r="4135" spans="1:8" x14ac:dyDescent="0.3">
      <c r="A4135">
        <v>11</v>
      </c>
      <c r="B4135" s="1">
        <v>43059.125</v>
      </c>
      <c r="C4135" t="s">
        <v>0</v>
      </c>
      <c r="D4135">
        <v>4133</v>
      </c>
      <c r="E4135" s="2">
        <v>20.179675914586124</v>
      </c>
      <c r="F4135" s="2">
        <v>25.245736950520847</v>
      </c>
      <c r="G4135" s="2">
        <v>22.601362000000002</v>
      </c>
      <c r="H4135" s="2">
        <v>18.065947580858101</v>
      </c>
    </row>
    <row r="4136" spans="1:8" x14ac:dyDescent="0.3">
      <c r="A4136">
        <v>11</v>
      </c>
      <c r="B4136" s="1">
        <v>43059.166666666664</v>
      </c>
      <c r="C4136" t="s">
        <v>0</v>
      </c>
      <c r="D4136">
        <v>4134</v>
      </c>
      <c r="E4136" s="2">
        <v>20.179675914586124</v>
      </c>
      <c r="F4136" s="2">
        <v>25.245736950520847</v>
      </c>
      <c r="G4136" s="2">
        <v>22.806629000000001</v>
      </c>
      <c r="H4136" s="2">
        <v>18.230023660082001</v>
      </c>
    </row>
    <row r="4137" spans="1:8" x14ac:dyDescent="0.3">
      <c r="A4137">
        <v>11</v>
      </c>
      <c r="B4137" s="1">
        <v>43059.208333333336</v>
      </c>
      <c r="C4137" t="s">
        <v>0</v>
      </c>
      <c r="D4137">
        <v>4135</v>
      </c>
      <c r="E4137" s="2">
        <v>20.179675914586124</v>
      </c>
      <c r="F4137" s="2">
        <v>25.245736950520847</v>
      </c>
      <c r="G4137" s="2">
        <v>28.164048000000001</v>
      </c>
      <c r="H4137" s="2">
        <v>22.512369601122774</v>
      </c>
    </row>
    <row r="4138" spans="1:8" x14ac:dyDescent="0.3">
      <c r="A4138">
        <v>11</v>
      </c>
      <c r="B4138" s="1">
        <v>43059.25</v>
      </c>
      <c r="C4138" t="s">
        <v>0</v>
      </c>
      <c r="D4138">
        <v>4136</v>
      </c>
      <c r="E4138" s="2">
        <v>20.179675914586124</v>
      </c>
      <c r="F4138" s="2">
        <v>25.245736950520847</v>
      </c>
      <c r="G4138" s="2">
        <v>38.714337999999998</v>
      </c>
      <c r="H4138" s="2">
        <v>30.945533323859987</v>
      </c>
    </row>
    <row r="4139" spans="1:8" x14ac:dyDescent="0.3">
      <c r="A4139">
        <v>11</v>
      </c>
      <c r="B4139" s="1">
        <v>43059.291666666664</v>
      </c>
      <c r="C4139" t="s">
        <v>1</v>
      </c>
      <c r="D4139">
        <v>4137</v>
      </c>
      <c r="E4139" s="2">
        <v>26.408893462928635</v>
      </c>
      <c r="F4139" s="2">
        <v>33.257139279761887</v>
      </c>
      <c r="G4139" s="2">
        <v>39.084102999999999</v>
      </c>
      <c r="H4139" s="2">
        <v>31.035980080500764</v>
      </c>
    </row>
    <row r="4140" spans="1:8" x14ac:dyDescent="0.3">
      <c r="A4140">
        <v>11</v>
      </c>
      <c r="B4140" s="1">
        <v>43059.333333333336</v>
      </c>
      <c r="C4140" t="s">
        <v>1</v>
      </c>
      <c r="D4140">
        <v>4138</v>
      </c>
      <c r="E4140" s="2">
        <v>26.408893462928635</v>
      </c>
      <c r="F4140" s="2">
        <v>33.257139279761887</v>
      </c>
      <c r="G4140" s="2">
        <v>34.601337999999998</v>
      </c>
      <c r="H4140" s="2">
        <v>27.476297381743009</v>
      </c>
    </row>
    <row r="4141" spans="1:8" x14ac:dyDescent="0.3">
      <c r="A4141">
        <v>11</v>
      </c>
      <c r="B4141" s="1">
        <v>43059.375</v>
      </c>
      <c r="C4141" t="s">
        <v>1</v>
      </c>
      <c r="D4141">
        <v>4139</v>
      </c>
      <c r="E4141" s="2">
        <v>26.408893462928635</v>
      </c>
      <c r="F4141" s="2">
        <v>33.257139279761887</v>
      </c>
      <c r="G4141" s="2">
        <v>30.990148999999999</v>
      </c>
      <c r="H4141" s="2">
        <v>24.608717438283044</v>
      </c>
    </row>
    <row r="4142" spans="1:8" x14ac:dyDescent="0.3">
      <c r="A4142">
        <v>11</v>
      </c>
      <c r="B4142" s="1">
        <v>43059.416666666664</v>
      </c>
      <c r="C4142" t="s">
        <v>1</v>
      </c>
      <c r="D4142">
        <v>4140</v>
      </c>
      <c r="E4142" s="2">
        <v>26.408893462928635</v>
      </c>
      <c r="F4142" s="2">
        <v>33.257139279761887</v>
      </c>
      <c r="G4142" s="2">
        <v>29.691286000000002</v>
      </c>
      <c r="H4142" s="2">
        <v>23.577313795853296</v>
      </c>
    </row>
    <row r="4143" spans="1:8" x14ac:dyDescent="0.3">
      <c r="A4143">
        <v>11</v>
      </c>
      <c r="B4143" s="1">
        <v>43059.458333333336</v>
      </c>
      <c r="C4143" t="s">
        <v>1</v>
      </c>
      <c r="D4143">
        <v>4141</v>
      </c>
      <c r="E4143" s="2">
        <v>26.408893462928635</v>
      </c>
      <c r="F4143" s="2">
        <v>33.257139279761887</v>
      </c>
      <c r="G4143" s="2">
        <v>28.080247</v>
      </c>
      <c r="H4143" s="2">
        <v>22.298016831742085</v>
      </c>
    </row>
    <row r="4144" spans="1:8" x14ac:dyDescent="0.3">
      <c r="A4144">
        <v>11</v>
      </c>
      <c r="B4144" s="1">
        <v>43059.5</v>
      </c>
      <c r="C4144" t="s">
        <v>1</v>
      </c>
      <c r="D4144">
        <v>4142</v>
      </c>
      <c r="E4144" s="2">
        <v>26.408893462928635</v>
      </c>
      <c r="F4144" s="2">
        <v>33.257139279761887</v>
      </c>
      <c r="G4144" s="2">
        <v>26.652788999999999</v>
      </c>
      <c r="H4144" s="2">
        <v>21.164498223070126</v>
      </c>
    </row>
    <row r="4145" spans="1:8" x14ac:dyDescent="0.3">
      <c r="A4145">
        <v>11</v>
      </c>
      <c r="B4145" s="1">
        <v>43059.541666666664</v>
      </c>
      <c r="C4145" t="s">
        <v>1</v>
      </c>
      <c r="D4145">
        <v>4143</v>
      </c>
      <c r="E4145" s="2">
        <v>26.408893462928635</v>
      </c>
      <c r="F4145" s="2">
        <v>33.257139279761887</v>
      </c>
      <c r="G4145" s="2">
        <v>25.617291999999999</v>
      </c>
      <c r="H4145" s="2">
        <v>20.342228763146274</v>
      </c>
    </row>
    <row r="4146" spans="1:8" x14ac:dyDescent="0.3">
      <c r="A4146">
        <v>11</v>
      </c>
      <c r="B4146" s="1">
        <v>43059.583333333336</v>
      </c>
      <c r="C4146" t="s">
        <v>1</v>
      </c>
      <c r="D4146">
        <v>4144</v>
      </c>
      <c r="E4146" s="2">
        <v>26.408893462928635</v>
      </c>
      <c r="F4146" s="2">
        <v>33.257139279761887</v>
      </c>
      <c r="G4146" s="2">
        <v>24.564281999999999</v>
      </c>
      <c r="H4146" s="2">
        <v>19.506052546320518</v>
      </c>
    </row>
    <row r="4147" spans="1:8" x14ac:dyDescent="0.3">
      <c r="A4147">
        <v>11</v>
      </c>
      <c r="B4147" s="1">
        <v>43059.625</v>
      </c>
      <c r="C4147" t="s">
        <v>1</v>
      </c>
      <c r="D4147">
        <v>4145</v>
      </c>
      <c r="E4147" s="2">
        <v>26.408893462928635</v>
      </c>
      <c r="F4147" s="2">
        <v>33.257139279761887</v>
      </c>
      <c r="G4147" s="2">
        <v>24.570781</v>
      </c>
      <c r="H4147" s="2">
        <v>19.511213284806527</v>
      </c>
    </row>
    <row r="4148" spans="1:8" x14ac:dyDescent="0.3">
      <c r="A4148">
        <v>11</v>
      </c>
      <c r="B4148" s="1">
        <v>43059.666666666664</v>
      </c>
      <c r="C4148" t="s">
        <v>1</v>
      </c>
      <c r="D4148">
        <v>4146</v>
      </c>
      <c r="E4148" s="2">
        <v>26.408893462928635</v>
      </c>
      <c r="F4148" s="2">
        <v>33.257139279761887</v>
      </c>
      <c r="G4148" s="2">
        <v>26.879190999999999</v>
      </c>
      <c r="H4148" s="2">
        <v>21.344279960985041</v>
      </c>
    </row>
    <row r="4149" spans="1:8" x14ac:dyDescent="0.3">
      <c r="A4149">
        <v>11</v>
      </c>
      <c r="B4149" s="1">
        <v>43059.708333333336</v>
      </c>
      <c r="C4149" t="s">
        <v>1</v>
      </c>
      <c r="D4149">
        <v>4147</v>
      </c>
      <c r="E4149" s="2">
        <v>26.408893462928635</v>
      </c>
      <c r="F4149" s="2">
        <v>33.257139279761887</v>
      </c>
      <c r="G4149" s="2">
        <v>36.069535999999999</v>
      </c>
      <c r="H4149" s="2">
        <v>28.642166888386953</v>
      </c>
    </row>
    <row r="4150" spans="1:8" x14ac:dyDescent="0.3">
      <c r="A4150">
        <v>11</v>
      </c>
      <c r="B4150" s="1">
        <v>43059.75</v>
      </c>
      <c r="C4150" t="s">
        <v>1</v>
      </c>
      <c r="D4150">
        <v>4148</v>
      </c>
      <c r="E4150" s="2">
        <v>26.408893462928635</v>
      </c>
      <c r="F4150" s="2">
        <v>33.257139279761887</v>
      </c>
      <c r="G4150" s="2">
        <v>31.896985999999998</v>
      </c>
      <c r="H4150" s="2">
        <v>25.32882031663901</v>
      </c>
    </row>
    <row r="4151" spans="1:8" x14ac:dyDescent="0.3">
      <c r="A4151">
        <v>11</v>
      </c>
      <c r="B4151" s="1">
        <v>43059.791666666664</v>
      </c>
      <c r="C4151" t="s">
        <v>1</v>
      </c>
      <c r="D4151">
        <v>4149</v>
      </c>
      <c r="E4151" s="2">
        <v>26.408893462928635</v>
      </c>
      <c r="F4151" s="2">
        <v>33.257139279761887</v>
      </c>
      <c r="G4151" s="2">
        <v>30.733968000000001</v>
      </c>
      <c r="H4151" s="2">
        <v>24.405288734469558</v>
      </c>
    </row>
    <row r="4152" spans="1:8" x14ac:dyDescent="0.3">
      <c r="A4152">
        <v>11</v>
      </c>
      <c r="B4152" s="1">
        <v>43059.833333333336</v>
      </c>
      <c r="C4152" t="s">
        <v>1</v>
      </c>
      <c r="D4152">
        <v>4150</v>
      </c>
      <c r="E4152" s="2">
        <v>26.408893462928635</v>
      </c>
      <c r="F4152" s="2">
        <v>33.257139279761887</v>
      </c>
      <c r="G4152" s="2">
        <v>30.385843000000001</v>
      </c>
      <c r="H4152" s="2">
        <v>24.128848961359651</v>
      </c>
    </row>
    <row r="4153" spans="1:8" x14ac:dyDescent="0.3">
      <c r="A4153">
        <v>11</v>
      </c>
      <c r="B4153" s="1">
        <v>43059.875</v>
      </c>
      <c r="C4153" t="s">
        <v>1</v>
      </c>
      <c r="D4153">
        <v>4151</v>
      </c>
      <c r="E4153" s="2">
        <v>26.408893462928635</v>
      </c>
      <c r="F4153" s="2">
        <v>33.257139279761887</v>
      </c>
      <c r="G4153" s="2">
        <v>27.795183000000002</v>
      </c>
      <c r="H4153" s="2">
        <v>22.071652659442471</v>
      </c>
    </row>
    <row r="4154" spans="1:8" x14ac:dyDescent="0.3">
      <c r="A4154">
        <v>11</v>
      </c>
      <c r="B4154" s="1">
        <v>43059.916666666664</v>
      </c>
      <c r="C4154" t="s">
        <v>1</v>
      </c>
      <c r="D4154">
        <v>4152</v>
      </c>
      <c r="E4154" s="2">
        <v>26.408893462928635</v>
      </c>
      <c r="F4154" s="2">
        <v>33.257139279761887</v>
      </c>
      <c r="G4154" s="2">
        <v>26.079301999999998</v>
      </c>
      <c r="H4154" s="2">
        <v>20.709102557256173</v>
      </c>
    </row>
    <row r="4155" spans="1:8" x14ac:dyDescent="0.3">
      <c r="A4155">
        <v>11</v>
      </c>
      <c r="B4155" s="1">
        <v>43059.958333333336</v>
      </c>
      <c r="C4155" t="s">
        <v>0</v>
      </c>
      <c r="D4155">
        <v>4153</v>
      </c>
      <c r="E4155" s="2">
        <v>20.179675914586124</v>
      </c>
      <c r="F4155" s="2">
        <v>25.245736950520847</v>
      </c>
      <c r="G4155" s="2">
        <v>23.590821999999999</v>
      </c>
      <c r="H4155" s="2">
        <v>18.856852681769979</v>
      </c>
    </row>
    <row r="4156" spans="1:8" x14ac:dyDescent="0.3">
      <c r="A4156">
        <v>11</v>
      </c>
      <c r="B4156" s="1">
        <v>43060</v>
      </c>
      <c r="C4156" t="s">
        <v>0</v>
      </c>
      <c r="D4156">
        <v>4154</v>
      </c>
      <c r="E4156" s="2">
        <v>20.179675914586124</v>
      </c>
      <c r="F4156" s="2">
        <v>25.245736950520847</v>
      </c>
      <c r="G4156" s="2">
        <v>21.980139000000001</v>
      </c>
      <c r="H4156" s="2">
        <v>17.569385375712084</v>
      </c>
    </row>
    <row r="4157" spans="1:8" x14ac:dyDescent="0.3">
      <c r="A4157">
        <v>11</v>
      </c>
      <c r="B4157" s="1">
        <v>43060.041666666664</v>
      </c>
      <c r="C4157" t="s">
        <v>0</v>
      </c>
      <c r="D4157">
        <v>4155</v>
      </c>
      <c r="E4157" s="2">
        <v>20.179675914586124</v>
      </c>
      <c r="F4157" s="2">
        <v>25.245736950520847</v>
      </c>
      <c r="G4157" s="2">
        <v>21.568892000000002</v>
      </c>
      <c r="H4157" s="2">
        <v>17.240663294946103</v>
      </c>
    </row>
    <row r="4158" spans="1:8" x14ac:dyDescent="0.3">
      <c r="A4158">
        <v>11</v>
      </c>
      <c r="B4158" s="1">
        <v>43060.083333333336</v>
      </c>
      <c r="C4158" t="s">
        <v>0</v>
      </c>
      <c r="D4158">
        <v>4156</v>
      </c>
      <c r="E4158" s="2">
        <v>20.179675914586124</v>
      </c>
      <c r="F4158" s="2">
        <v>25.245736950520847</v>
      </c>
      <c r="G4158" s="2">
        <v>21.266363999999999</v>
      </c>
      <c r="H4158" s="2">
        <v>16.998843576747621</v>
      </c>
    </row>
    <row r="4159" spans="1:8" x14ac:dyDescent="0.3">
      <c r="A4159">
        <v>11</v>
      </c>
      <c r="B4159" s="1">
        <v>43060.125</v>
      </c>
      <c r="C4159" t="s">
        <v>0</v>
      </c>
      <c r="D4159">
        <v>4157</v>
      </c>
      <c r="E4159" s="2">
        <v>20.179675914586124</v>
      </c>
      <c r="F4159" s="2">
        <v>25.245736950520847</v>
      </c>
      <c r="G4159" s="2">
        <v>21.146992000000001</v>
      </c>
      <c r="H4159" s="2">
        <v>16.903425951269025</v>
      </c>
    </row>
    <row r="4160" spans="1:8" x14ac:dyDescent="0.3">
      <c r="A4160">
        <v>11</v>
      </c>
      <c r="B4160" s="1">
        <v>43060.166666666664</v>
      </c>
      <c r="C4160" t="s">
        <v>0</v>
      </c>
      <c r="D4160">
        <v>4158</v>
      </c>
      <c r="E4160" s="2">
        <v>20.179675914586124</v>
      </c>
      <c r="F4160" s="2">
        <v>25.245736950520847</v>
      </c>
      <c r="G4160" s="2">
        <v>21.361218000000001</v>
      </c>
      <c r="H4160" s="2">
        <v>17.074663228317061</v>
      </c>
    </row>
    <row r="4161" spans="1:8" x14ac:dyDescent="0.3">
      <c r="A4161">
        <v>11</v>
      </c>
      <c r="B4161" s="1">
        <v>43060.208333333336</v>
      </c>
      <c r="C4161" t="s">
        <v>0</v>
      </c>
      <c r="D4161">
        <v>4159</v>
      </c>
      <c r="E4161" s="2">
        <v>20.179675914586124</v>
      </c>
      <c r="F4161" s="2">
        <v>25.245736950520847</v>
      </c>
      <c r="G4161" s="2">
        <v>25.540022</v>
      </c>
      <c r="H4161" s="2">
        <v>20.414906794818947</v>
      </c>
    </row>
    <row r="4162" spans="1:8" x14ac:dyDescent="0.3">
      <c r="A4162">
        <v>11</v>
      </c>
      <c r="B4162" s="1">
        <v>43060.25</v>
      </c>
      <c r="C4162" t="s">
        <v>0</v>
      </c>
      <c r="D4162">
        <v>4160</v>
      </c>
      <c r="E4162" s="2">
        <v>20.179675914586124</v>
      </c>
      <c r="F4162" s="2">
        <v>25.245736950520847</v>
      </c>
      <c r="G4162" s="2">
        <v>33.748685000000002</v>
      </c>
      <c r="H4162" s="2">
        <v>26.976337715085137</v>
      </c>
    </row>
    <row r="4163" spans="1:8" x14ac:dyDescent="0.3">
      <c r="A4163">
        <v>11</v>
      </c>
      <c r="B4163" s="1">
        <v>43060.291666666664</v>
      </c>
      <c r="C4163" t="s">
        <v>1</v>
      </c>
      <c r="D4163">
        <v>4161</v>
      </c>
      <c r="E4163" s="2">
        <v>26.408893462928635</v>
      </c>
      <c r="F4163" s="2">
        <v>33.257139279761887</v>
      </c>
      <c r="G4163" s="2">
        <v>34.125610999999999</v>
      </c>
      <c r="H4163" s="2">
        <v>27.098531165750884</v>
      </c>
    </row>
    <row r="4164" spans="1:8" x14ac:dyDescent="0.3">
      <c r="A4164">
        <v>11</v>
      </c>
      <c r="B4164" s="1">
        <v>43060.333333333336</v>
      </c>
      <c r="C4164" t="s">
        <v>1</v>
      </c>
      <c r="D4164">
        <v>4162</v>
      </c>
      <c r="E4164" s="2">
        <v>26.408893462928635</v>
      </c>
      <c r="F4164" s="2">
        <v>33.257139279761887</v>
      </c>
      <c r="G4164" s="2">
        <v>30.755571</v>
      </c>
      <c r="H4164" s="2">
        <v>24.422443286479592</v>
      </c>
    </row>
    <row r="4165" spans="1:8" x14ac:dyDescent="0.3">
      <c r="A4165">
        <v>11</v>
      </c>
      <c r="B4165" s="1">
        <v>43060.375</v>
      </c>
      <c r="C4165" t="s">
        <v>1</v>
      </c>
      <c r="D4165">
        <v>4163</v>
      </c>
      <c r="E4165" s="2">
        <v>26.408893462928635</v>
      </c>
      <c r="F4165" s="2">
        <v>33.257139279761887</v>
      </c>
      <c r="G4165" s="2">
        <v>28.464521000000001</v>
      </c>
      <c r="H4165" s="2">
        <v>22.603161872667147</v>
      </c>
    </row>
    <row r="4166" spans="1:8" x14ac:dyDescent="0.3">
      <c r="A4166">
        <v>11</v>
      </c>
      <c r="B4166" s="1">
        <v>43060.416666666664</v>
      </c>
      <c r="C4166" t="s">
        <v>1</v>
      </c>
      <c r="D4166">
        <v>4164</v>
      </c>
      <c r="E4166" s="2">
        <v>26.408893462928635</v>
      </c>
      <c r="F4166" s="2">
        <v>33.257139279761887</v>
      </c>
      <c r="G4166" s="2">
        <v>27.271644999999999</v>
      </c>
      <c r="H4166" s="2">
        <v>21.655920592126375</v>
      </c>
    </row>
    <row r="4167" spans="1:8" x14ac:dyDescent="0.3">
      <c r="A4167">
        <v>11</v>
      </c>
      <c r="B4167" s="1">
        <v>43060.458333333336</v>
      </c>
      <c r="C4167" t="s">
        <v>1</v>
      </c>
      <c r="D4167">
        <v>4165</v>
      </c>
      <c r="E4167" s="2">
        <v>26.408893462928635</v>
      </c>
      <c r="F4167" s="2">
        <v>33.257139279761887</v>
      </c>
      <c r="G4167" s="2">
        <v>25.820036000000002</v>
      </c>
      <c r="H4167" s="2">
        <v>20.503224110677753</v>
      </c>
    </row>
    <row r="4168" spans="1:8" x14ac:dyDescent="0.3">
      <c r="A4168">
        <v>11</v>
      </c>
      <c r="B4168" s="1">
        <v>43060.5</v>
      </c>
      <c r="C4168" t="s">
        <v>1</v>
      </c>
      <c r="D4168">
        <v>4166</v>
      </c>
      <c r="E4168" s="2">
        <v>26.408893462928635</v>
      </c>
      <c r="F4168" s="2">
        <v>33.257139279761887</v>
      </c>
      <c r="G4168" s="2">
        <v>24.486115000000002</v>
      </c>
      <c r="H4168" s="2">
        <v>19.443981543822332</v>
      </c>
    </row>
    <row r="4169" spans="1:8" x14ac:dyDescent="0.3">
      <c r="A4169">
        <v>11</v>
      </c>
      <c r="B4169" s="1">
        <v>43060.541666666664</v>
      </c>
      <c r="C4169" t="s">
        <v>1</v>
      </c>
      <c r="D4169">
        <v>4167</v>
      </c>
      <c r="E4169" s="2">
        <v>26.408893462928635</v>
      </c>
      <c r="F4169" s="2">
        <v>33.257139279761887</v>
      </c>
      <c r="G4169" s="2">
        <v>24.146795000000001</v>
      </c>
      <c r="H4169" s="2">
        <v>19.174533662137147</v>
      </c>
    </row>
    <row r="4170" spans="1:8" x14ac:dyDescent="0.3">
      <c r="A4170">
        <v>11</v>
      </c>
      <c r="B4170" s="1">
        <v>43060.583333333336</v>
      </c>
      <c r="C4170" t="s">
        <v>1</v>
      </c>
      <c r="D4170">
        <v>4168</v>
      </c>
      <c r="E4170" s="2">
        <v>26.408893462928635</v>
      </c>
      <c r="F4170" s="2">
        <v>33.257139279761887</v>
      </c>
      <c r="G4170" s="2">
        <v>23.686019000000002</v>
      </c>
      <c r="H4170" s="2">
        <v>18.808639765133226</v>
      </c>
    </row>
    <row r="4171" spans="1:8" x14ac:dyDescent="0.3">
      <c r="A4171">
        <v>11</v>
      </c>
      <c r="B4171" s="1">
        <v>43060.625</v>
      </c>
      <c r="C4171" t="s">
        <v>1</v>
      </c>
      <c r="D4171">
        <v>4169</v>
      </c>
      <c r="E4171" s="2">
        <v>26.408893462928635</v>
      </c>
      <c r="F4171" s="2">
        <v>33.257139279761887</v>
      </c>
      <c r="G4171" s="2">
        <v>23.952950000000001</v>
      </c>
      <c r="H4171" s="2">
        <v>19.020604849732148</v>
      </c>
    </row>
    <row r="4172" spans="1:8" x14ac:dyDescent="0.3">
      <c r="A4172">
        <v>11</v>
      </c>
      <c r="B4172" s="1">
        <v>43060.666666666664</v>
      </c>
      <c r="C4172" t="s">
        <v>1</v>
      </c>
      <c r="D4172">
        <v>4170</v>
      </c>
      <c r="E4172" s="2">
        <v>26.408893462928635</v>
      </c>
      <c r="F4172" s="2">
        <v>33.257139279761887</v>
      </c>
      <c r="G4172" s="2">
        <v>25.465205999999998</v>
      </c>
      <c r="H4172" s="2">
        <v>20.221460018203526</v>
      </c>
    </row>
    <row r="4173" spans="1:8" x14ac:dyDescent="0.3">
      <c r="A4173">
        <v>11</v>
      </c>
      <c r="B4173" s="1">
        <v>43060.708333333336</v>
      </c>
      <c r="C4173" t="s">
        <v>1</v>
      </c>
      <c r="D4173">
        <v>4171</v>
      </c>
      <c r="E4173" s="2">
        <v>26.408893462928635</v>
      </c>
      <c r="F4173" s="2">
        <v>33.257139279761887</v>
      </c>
      <c r="G4173" s="2">
        <v>34.338259000000001</v>
      </c>
      <c r="H4173" s="2">
        <v>27.267391100752043</v>
      </c>
    </row>
    <row r="4174" spans="1:8" x14ac:dyDescent="0.3">
      <c r="A4174">
        <v>11</v>
      </c>
      <c r="B4174" s="1">
        <v>43060.75</v>
      </c>
      <c r="C4174" t="s">
        <v>1</v>
      </c>
      <c r="D4174">
        <v>4172</v>
      </c>
      <c r="E4174" s="2">
        <v>26.408893462928635</v>
      </c>
      <c r="F4174" s="2">
        <v>33.257139279761887</v>
      </c>
      <c r="G4174" s="2">
        <v>31.402629000000001</v>
      </c>
      <c r="H4174" s="2">
        <v>24.93626035422524</v>
      </c>
    </row>
    <row r="4175" spans="1:8" x14ac:dyDescent="0.3">
      <c r="A4175">
        <v>11</v>
      </c>
      <c r="B4175" s="1">
        <v>43060.791666666664</v>
      </c>
      <c r="C4175" t="s">
        <v>1</v>
      </c>
      <c r="D4175">
        <v>4173</v>
      </c>
      <c r="E4175" s="2">
        <v>26.408893462928635</v>
      </c>
      <c r="F4175" s="2">
        <v>33.257139279761887</v>
      </c>
      <c r="G4175" s="2">
        <v>29.682224999999999</v>
      </c>
      <c r="H4175" s="2">
        <v>23.570118619453588</v>
      </c>
    </row>
    <row r="4176" spans="1:8" x14ac:dyDescent="0.3">
      <c r="A4176">
        <v>11</v>
      </c>
      <c r="B4176" s="1">
        <v>43060.833333333336</v>
      </c>
      <c r="C4176" t="s">
        <v>1</v>
      </c>
      <c r="D4176">
        <v>4174</v>
      </c>
      <c r="E4176" s="2">
        <v>26.408893462928635</v>
      </c>
      <c r="F4176" s="2">
        <v>33.257139279761887</v>
      </c>
      <c r="G4176" s="2">
        <v>28.834009999999999</v>
      </c>
      <c r="H4176" s="2">
        <v>22.896566412204979</v>
      </c>
    </row>
    <row r="4177" spans="1:8" x14ac:dyDescent="0.3">
      <c r="A4177">
        <v>11</v>
      </c>
      <c r="B4177" s="1">
        <v>43060.875</v>
      </c>
      <c r="C4177" t="s">
        <v>1</v>
      </c>
      <c r="D4177">
        <v>4175</v>
      </c>
      <c r="E4177" s="2">
        <v>26.408893462928635</v>
      </c>
      <c r="F4177" s="2">
        <v>33.257139279761887</v>
      </c>
      <c r="G4177" s="2">
        <v>25.465577</v>
      </c>
      <c r="H4177" s="2">
        <v>20.221754622600866</v>
      </c>
    </row>
    <row r="4178" spans="1:8" x14ac:dyDescent="0.3">
      <c r="A4178">
        <v>11</v>
      </c>
      <c r="B4178" s="1">
        <v>43060.916666666664</v>
      </c>
      <c r="C4178" t="s">
        <v>1</v>
      </c>
      <c r="D4178">
        <v>4176</v>
      </c>
      <c r="E4178" s="2">
        <v>26.408893462928635</v>
      </c>
      <c r="F4178" s="2">
        <v>33.257139279761887</v>
      </c>
      <c r="G4178" s="2">
        <v>23.745146999999999</v>
      </c>
      <c r="H4178" s="2">
        <v>18.855592241698943</v>
      </c>
    </row>
    <row r="4179" spans="1:8" x14ac:dyDescent="0.3">
      <c r="A4179">
        <v>11</v>
      </c>
      <c r="B4179" s="1">
        <v>43060.958333333336</v>
      </c>
      <c r="C4179" t="s">
        <v>0</v>
      </c>
      <c r="D4179">
        <v>4177</v>
      </c>
      <c r="E4179" s="2">
        <v>20.179675914586124</v>
      </c>
      <c r="F4179" s="2">
        <v>25.245736950520847</v>
      </c>
      <c r="G4179" s="2">
        <v>22.375617999999999</v>
      </c>
      <c r="H4179" s="2">
        <v>17.885503620414777</v>
      </c>
    </row>
    <row r="4180" spans="1:8" x14ac:dyDescent="0.3">
      <c r="A4180">
        <v>11</v>
      </c>
      <c r="B4180" s="1">
        <v>43061</v>
      </c>
      <c r="C4180" t="s">
        <v>0</v>
      </c>
      <c r="D4180">
        <v>4178</v>
      </c>
      <c r="E4180" s="2">
        <v>20.179675914586124</v>
      </c>
      <c r="F4180" s="2">
        <v>25.245736950520847</v>
      </c>
      <c r="G4180" s="2">
        <v>21.203368000000001</v>
      </c>
      <c r="H4180" s="2">
        <v>16.948488981577487</v>
      </c>
    </row>
    <row r="4181" spans="1:8" x14ac:dyDescent="0.3">
      <c r="A4181">
        <v>11</v>
      </c>
      <c r="B4181" s="1">
        <v>43061.041666666664</v>
      </c>
      <c r="C4181" t="s">
        <v>0</v>
      </c>
      <c r="D4181">
        <v>4179</v>
      </c>
      <c r="E4181" s="2">
        <v>20.179675914586124</v>
      </c>
      <c r="F4181" s="2">
        <v>25.245736950520847</v>
      </c>
      <c r="G4181" s="2">
        <v>20.789135000000002</v>
      </c>
      <c r="H4181" s="2">
        <v>16.617380101313472</v>
      </c>
    </row>
    <row r="4182" spans="1:8" x14ac:dyDescent="0.3">
      <c r="A4182">
        <v>11</v>
      </c>
      <c r="B4182" s="1">
        <v>43061.083333333336</v>
      </c>
      <c r="C4182" t="s">
        <v>0</v>
      </c>
      <c r="D4182">
        <v>4180</v>
      </c>
      <c r="E4182" s="2">
        <v>20.179675914586124</v>
      </c>
      <c r="F4182" s="2">
        <v>25.245736950520847</v>
      </c>
      <c r="G4182" s="2">
        <v>20.617460999999999</v>
      </c>
      <c r="H4182" s="2">
        <v>16.480155916107456</v>
      </c>
    </row>
    <row r="4183" spans="1:8" x14ac:dyDescent="0.3">
      <c r="A4183">
        <v>11</v>
      </c>
      <c r="B4183" s="1">
        <v>43061.125</v>
      </c>
      <c r="C4183" t="s">
        <v>0</v>
      </c>
      <c r="D4183">
        <v>4181</v>
      </c>
      <c r="E4183" s="2">
        <v>20.179675914586124</v>
      </c>
      <c r="F4183" s="2">
        <v>25.245736950520847</v>
      </c>
      <c r="G4183" s="2">
        <v>20.717171</v>
      </c>
      <c r="H4183" s="2">
        <v>16.559857114348844</v>
      </c>
    </row>
    <row r="4184" spans="1:8" x14ac:dyDescent="0.3">
      <c r="A4184">
        <v>11</v>
      </c>
      <c r="B4184" s="1">
        <v>43061.166666666664</v>
      </c>
      <c r="C4184" t="s">
        <v>0</v>
      </c>
      <c r="D4184">
        <v>4182</v>
      </c>
      <c r="E4184" s="2">
        <v>20.179675914586124</v>
      </c>
      <c r="F4184" s="2">
        <v>25.245736950520847</v>
      </c>
      <c r="G4184" s="2">
        <v>21.010245000000001</v>
      </c>
      <c r="H4184" s="2">
        <v>16.79411996635362</v>
      </c>
    </row>
    <row r="4185" spans="1:8" x14ac:dyDescent="0.3">
      <c r="A4185">
        <v>11</v>
      </c>
      <c r="B4185" s="1">
        <v>43061.208333333336</v>
      </c>
      <c r="C4185" t="s">
        <v>0</v>
      </c>
      <c r="D4185">
        <v>4183</v>
      </c>
      <c r="E4185" s="2">
        <v>20.179675914586124</v>
      </c>
      <c r="F4185" s="2">
        <v>25.245736950520847</v>
      </c>
      <c r="G4185" s="2">
        <v>23.938053</v>
      </c>
      <c r="H4185" s="2">
        <v>19.134404850725502</v>
      </c>
    </row>
    <row r="4186" spans="1:8" x14ac:dyDescent="0.3">
      <c r="A4186">
        <v>11</v>
      </c>
      <c r="B4186" s="1">
        <v>43061.25</v>
      </c>
      <c r="C4186" t="s">
        <v>0</v>
      </c>
      <c r="D4186">
        <v>4184</v>
      </c>
      <c r="E4186" s="2">
        <v>20.179675914586124</v>
      </c>
      <c r="F4186" s="2">
        <v>25.245736950520847</v>
      </c>
      <c r="G4186" s="2">
        <v>32.026676999999999</v>
      </c>
      <c r="H4186" s="2">
        <v>25.599884992376733</v>
      </c>
    </row>
    <row r="4187" spans="1:8" x14ac:dyDescent="0.3">
      <c r="A4187">
        <v>11</v>
      </c>
      <c r="B4187" s="1">
        <v>43061.291666666664</v>
      </c>
      <c r="C4187" t="s">
        <v>1</v>
      </c>
      <c r="D4187">
        <v>4185</v>
      </c>
      <c r="E4187" s="2">
        <v>26.408893462928635</v>
      </c>
      <c r="F4187" s="2">
        <v>33.257139279761887</v>
      </c>
      <c r="G4187" s="2">
        <v>32.500483000000003</v>
      </c>
      <c r="H4187" s="2">
        <v>25.808046381278182</v>
      </c>
    </row>
    <row r="4188" spans="1:8" x14ac:dyDescent="0.3">
      <c r="A4188">
        <v>11</v>
      </c>
      <c r="B4188" s="1">
        <v>43061.333333333336</v>
      </c>
      <c r="C4188" t="s">
        <v>1</v>
      </c>
      <c r="D4188">
        <v>4186</v>
      </c>
      <c r="E4188" s="2">
        <v>26.408893462928635</v>
      </c>
      <c r="F4188" s="2">
        <v>33.257139279761887</v>
      </c>
      <c r="G4188" s="2">
        <v>30.842034000000002</v>
      </c>
      <c r="H4188" s="2">
        <v>24.491101992698347</v>
      </c>
    </row>
    <row r="4189" spans="1:8" x14ac:dyDescent="0.3">
      <c r="A4189">
        <v>11</v>
      </c>
      <c r="B4189" s="1">
        <v>43061.375</v>
      </c>
      <c r="C4189" t="s">
        <v>1</v>
      </c>
      <c r="D4189">
        <v>4187</v>
      </c>
      <c r="E4189" s="2">
        <v>26.408893462928635</v>
      </c>
      <c r="F4189" s="2">
        <v>33.257139279761887</v>
      </c>
      <c r="G4189" s="2">
        <v>29.712385000000001</v>
      </c>
      <c r="H4189" s="2">
        <v>23.594068130568836</v>
      </c>
    </row>
    <row r="4190" spans="1:8" x14ac:dyDescent="0.3">
      <c r="A4190">
        <v>11</v>
      </c>
      <c r="B4190" s="1">
        <v>43061.416666666664</v>
      </c>
      <c r="C4190" t="s">
        <v>1</v>
      </c>
      <c r="D4190">
        <v>4188</v>
      </c>
      <c r="E4190" s="2">
        <v>26.408893462928635</v>
      </c>
      <c r="F4190" s="2">
        <v>33.257139279761887</v>
      </c>
      <c r="G4190" s="2">
        <v>29.986311000000001</v>
      </c>
      <c r="H4190" s="2">
        <v>23.811587818292796</v>
      </c>
    </row>
    <row r="4191" spans="1:8" x14ac:dyDescent="0.3">
      <c r="A4191">
        <v>11</v>
      </c>
      <c r="B4191" s="1">
        <v>43061.458333333336</v>
      </c>
      <c r="C4191" t="s">
        <v>1</v>
      </c>
      <c r="D4191">
        <v>4189</v>
      </c>
      <c r="E4191" s="2">
        <v>26.408893462928635</v>
      </c>
      <c r="F4191" s="2">
        <v>33.257139279761887</v>
      </c>
      <c r="G4191" s="2">
        <v>29.138847999999999</v>
      </c>
      <c r="H4191" s="2">
        <v>23.138632760658201</v>
      </c>
    </row>
    <row r="4192" spans="1:8" x14ac:dyDescent="0.3">
      <c r="A4192">
        <v>11</v>
      </c>
      <c r="B4192" s="1">
        <v>43061.5</v>
      </c>
      <c r="C4192" t="s">
        <v>1</v>
      </c>
      <c r="D4192">
        <v>4190</v>
      </c>
      <c r="E4192" s="2">
        <v>26.408893462928635</v>
      </c>
      <c r="F4192" s="2">
        <v>33.257139279761887</v>
      </c>
      <c r="G4192" s="2">
        <v>27.407209000000002</v>
      </c>
      <c r="H4192" s="2">
        <v>21.763569515363351</v>
      </c>
    </row>
    <row r="4193" spans="1:8" x14ac:dyDescent="0.3">
      <c r="A4193">
        <v>11</v>
      </c>
      <c r="B4193" s="1">
        <v>43061.541666666664</v>
      </c>
      <c r="C4193" t="s">
        <v>1</v>
      </c>
      <c r="D4193">
        <v>4191</v>
      </c>
      <c r="E4193" s="2">
        <v>26.408893462928635</v>
      </c>
      <c r="F4193" s="2">
        <v>33.257139279761887</v>
      </c>
      <c r="G4193" s="2">
        <v>26.920683</v>
      </c>
      <c r="H4193" s="2">
        <v>21.377228008571045</v>
      </c>
    </row>
    <row r="4194" spans="1:8" x14ac:dyDescent="0.3">
      <c r="A4194">
        <v>11</v>
      </c>
      <c r="B4194" s="1">
        <v>43061.583333333336</v>
      </c>
      <c r="C4194" t="s">
        <v>1</v>
      </c>
      <c r="D4194">
        <v>4192</v>
      </c>
      <c r="E4194" s="2">
        <v>26.408893462928635</v>
      </c>
      <c r="F4194" s="2">
        <v>33.257139279761887</v>
      </c>
      <c r="G4194" s="2">
        <v>25.748711</v>
      </c>
      <c r="H4194" s="2">
        <v>20.446586216768772</v>
      </c>
    </row>
    <row r="4195" spans="1:8" x14ac:dyDescent="0.3">
      <c r="A4195">
        <v>11</v>
      </c>
      <c r="B4195" s="1">
        <v>43061.625</v>
      </c>
      <c r="C4195" t="s">
        <v>1</v>
      </c>
      <c r="D4195">
        <v>4193</v>
      </c>
      <c r="E4195" s="2">
        <v>26.408893462928635</v>
      </c>
      <c r="F4195" s="2">
        <v>33.257139279761887</v>
      </c>
      <c r="G4195" s="2">
        <v>25.769192</v>
      </c>
      <c r="H4195" s="2">
        <v>20.462849808849384</v>
      </c>
    </row>
    <row r="4196" spans="1:8" x14ac:dyDescent="0.3">
      <c r="A4196">
        <v>11</v>
      </c>
      <c r="B4196" s="1">
        <v>43061.666666666664</v>
      </c>
      <c r="C4196" t="s">
        <v>1</v>
      </c>
      <c r="D4196">
        <v>4194</v>
      </c>
      <c r="E4196" s="2">
        <v>26.408893462928635</v>
      </c>
      <c r="F4196" s="2">
        <v>33.257139279761887</v>
      </c>
      <c r="G4196" s="2">
        <v>28.507204000000002</v>
      </c>
      <c r="H4196" s="2">
        <v>22.637055671835984</v>
      </c>
    </row>
    <row r="4197" spans="1:8" x14ac:dyDescent="0.3">
      <c r="A4197">
        <v>11</v>
      </c>
      <c r="B4197" s="1">
        <v>43061.708333333336</v>
      </c>
      <c r="C4197" t="s">
        <v>1</v>
      </c>
      <c r="D4197">
        <v>4195</v>
      </c>
      <c r="E4197" s="2">
        <v>26.408893462928635</v>
      </c>
      <c r="F4197" s="2">
        <v>33.257139279761887</v>
      </c>
      <c r="G4197" s="2">
        <v>37.059052000000001</v>
      </c>
      <c r="H4197" s="2">
        <v>29.427923666925196</v>
      </c>
    </row>
    <row r="4198" spans="1:8" x14ac:dyDescent="0.3">
      <c r="A4198">
        <v>11</v>
      </c>
      <c r="B4198" s="1">
        <v>43061.75</v>
      </c>
      <c r="C4198" t="s">
        <v>1</v>
      </c>
      <c r="D4198">
        <v>4196</v>
      </c>
      <c r="E4198" s="2">
        <v>26.408893462928635</v>
      </c>
      <c r="F4198" s="2">
        <v>33.257139279761887</v>
      </c>
      <c r="G4198" s="2">
        <v>36.310806999999997</v>
      </c>
      <c r="H4198" s="2">
        <v>28.833755830571512</v>
      </c>
    </row>
    <row r="4199" spans="1:8" x14ac:dyDescent="0.3">
      <c r="A4199">
        <v>11</v>
      </c>
      <c r="B4199" s="1">
        <v>43061.791666666664</v>
      </c>
      <c r="C4199" t="s">
        <v>1</v>
      </c>
      <c r="D4199">
        <v>4197</v>
      </c>
      <c r="E4199" s="2">
        <v>26.408893462928635</v>
      </c>
      <c r="F4199" s="2">
        <v>33.257139279761887</v>
      </c>
      <c r="G4199" s="2">
        <v>34.708739999999999</v>
      </c>
      <c r="H4199" s="2">
        <v>27.561583369567931</v>
      </c>
    </row>
    <row r="4200" spans="1:8" x14ac:dyDescent="0.3">
      <c r="A4200">
        <v>11</v>
      </c>
      <c r="B4200" s="1">
        <v>43061.833333333336</v>
      </c>
      <c r="C4200" t="s">
        <v>1</v>
      </c>
      <c r="D4200">
        <v>4198</v>
      </c>
      <c r="E4200" s="2">
        <v>26.408893462928635</v>
      </c>
      <c r="F4200" s="2">
        <v>33.257139279761887</v>
      </c>
      <c r="G4200" s="2">
        <v>34.190947999999999</v>
      </c>
      <c r="H4200" s="2">
        <v>27.150414097041896</v>
      </c>
    </row>
    <row r="4201" spans="1:8" x14ac:dyDescent="0.3">
      <c r="A4201">
        <v>11</v>
      </c>
      <c r="B4201" s="1">
        <v>43061.875</v>
      </c>
      <c r="C4201" t="s">
        <v>1</v>
      </c>
      <c r="D4201">
        <v>4199</v>
      </c>
      <c r="E4201" s="2">
        <v>26.408893462928635</v>
      </c>
      <c r="F4201" s="2">
        <v>33.257139279761887</v>
      </c>
      <c r="G4201" s="2">
        <v>31.002538999999999</v>
      </c>
      <c r="H4201" s="2">
        <v>24.618556113439471</v>
      </c>
    </row>
    <row r="4202" spans="1:8" x14ac:dyDescent="0.3">
      <c r="A4202">
        <v>11</v>
      </c>
      <c r="B4202" s="1">
        <v>43061.916666666664</v>
      </c>
      <c r="C4202" t="s">
        <v>1</v>
      </c>
      <c r="D4202">
        <v>4200</v>
      </c>
      <c r="E4202" s="2">
        <v>26.408893462928635</v>
      </c>
      <c r="F4202" s="2">
        <v>33.257139279761887</v>
      </c>
      <c r="G4202" s="2">
        <v>26.050350000000002</v>
      </c>
      <c r="H4202" s="2">
        <v>20.686112297116633</v>
      </c>
    </row>
    <row r="4203" spans="1:8" x14ac:dyDescent="0.3">
      <c r="A4203">
        <v>11</v>
      </c>
      <c r="B4203" s="1">
        <v>43061.958333333336</v>
      </c>
      <c r="C4203" t="s">
        <v>0</v>
      </c>
      <c r="D4203">
        <v>4201</v>
      </c>
      <c r="E4203" s="2">
        <v>20.179675914586124</v>
      </c>
      <c r="F4203" s="2">
        <v>25.245736950520847</v>
      </c>
      <c r="G4203" s="2">
        <v>23.977959999999999</v>
      </c>
      <c r="H4203" s="2">
        <v>19.166303714612965</v>
      </c>
    </row>
    <row r="4204" spans="1:8" x14ac:dyDescent="0.3">
      <c r="A4204">
        <v>11</v>
      </c>
      <c r="B4204" s="1">
        <v>43062</v>
      </c>
      <c r="C4204" t="s">
        <v>0</v>
      </c>
      <c r="D4204">
        <v>4202</v>
      </c>
      <c r="E4204" s="2">
        <v>20.179675914586124</v>
      </c>
      <c r="F4204" s="2">
        <v>25.245736950520847</v>
      </c>
      <c r="G4204" s="2">
        <v>22.983014000000001</v>
      </c>
      <c r="H4204" s="2">
        <v>18.371013489104236</v>
      </c>
    </row>
    <row r="4205" spans="1:8" x14ac:dyDescent="0.3">
      <c r="A4205">
        <v>11</v>
      </c>
      <c r="B4205" s="1">
        <v>43062.041666666664</v>
      </c>
      <c r="C4205" t="s">
        <v>0</v>
      </c>
      <c r="D4205">
        <v>4203</v>
      </c>
      <c r="E4205" s="2">
        <v>20.179675914586124</v>
      </c>
      <c r="F4205" s="2">
        <v>25.245736950520847</v>
      </c>
      <c r="G4205" s="2">
        <v>22.212800999999999</v>
      </c>
      <c r="H4205" s="2">
        <v>17.755359101368864</v>
      </c>
    </row>
    <row r="4206" spans="1:8" x14ac:dyDescent="0.3">
      <c r="A4206">
        <v>11</v>
      </c>
      <c r="B4206" s="1">
        <v>43062.083333333336</v>
      </c>
      <c r="C4206" t="s">
        <v>0</v>
      </c>
      <c r="D4206">
        <v>4204</v>
      </c>
      <c r="E4206" s="2">
        <v>20.179675914586124</v>
      </c>
      <c r="F4206" s="2">
        <v>25.245736950520847</v>
      </c>
      <c r="G4206" s="2">
        <v>21.663640999999998</v>
      </c>
      <c r="H4206" s="2">
        <v>17.316399016861389</v>
      </c>
    </row>
    <row r="4207" spans="1:8" x14ac:dyDescent="0.3">
      <c r="A4207">
        <v>11</v>
      </c>
      <c r="B4207" s="1">
        <v>43062.125</v>
      </c>
      <c r="C4207" t="s">
        <v>0</v>
      </c>
      <c r="D4207">
        <v>4205</v>
      </c>
      <c r="E4207" s="2">
        <v>20.179675914586124</v>
      </c>
      <c r="F4207" s="2">
        <v>25.245736950520847</v>
      </c>
      <c r="G4207" s="2">
        <v>21.606169999999999</v>
      </c>
      <c r="H4207" s="2">
        <v>17.270460720159644</v>
      </c>
    </row>
    <row r="4208" spans="1:8" x14ac:dyDescent="0.3">
      <c r="A4208">
        <v>11</v>
      </c>
      <c r="B4208" s="1">
        <v>43062.166666666664</v>
      </c>
      <c r="C4208" t="s">
        <v>0</v>
      </c>
      <c r="D4208">
        <v>4206</v>
      </c>
      <c r="E4208" s="2">
        <v>20.179675914586124</v>
      </c>
      <c r="F4208" s="2">
        <v>25.245736950520847</v>
      </c>
      <c r="G4208" s="2">
        <v>21.684685999999999</v>
      </c>
      <c r="H4208" s="2">
        <v>17.333220917543265</v>
      </c>
    </row>
    <row r="4209" spans="1:8" x14ac:dyDescent="0.3">
      <c r="A4209">
        <v>11</v>
      </c>
      <c r="B4209" s="1">
        <v>43062.208333333336</v>
      </c>
      <c r="C4209" t="s">
        <v>0</v>
      </c>
      <c r="D4209">
        <v>4207</v>
      </c>
      <c r="E4209" s="2">
        <v>20.179675914586124</v>
      </c>
      <c r="F4209" s="2">
        <v>25.245736950520847</v>
      </c>
      <c r="G4209" s="2">
        <v>22.847106</v>
      </c>
      <c r="H4209" s="2">
        <v>18.262378142091993</v>
      </c>
    </row>
    <row r="4210" spans="1:8" x14ac:dyDescent="0.3">
      <c r="A4210">
        <v>11</v>
      </c>
      <c r="B4210" s="1">
        <v>43062.25</v>
      </c>
      <c r="C4210" t="s">
        <v>0</v>
      </c>
      <c r="D4210">
        <v>4208</v>
      </c>
      <c r="E4210" s="2">
        <v>20.179675914586124</v>
      </c>
      <c r="F4210" s="2">
        <v>25.245736950520847</v>
      </c>
      <c r="G4210" s="2">
        <v>24.374956999999998</v>
      </c>
      <c r="H4210" s="2">
        <v>19.483635342315662</v>
      </c>
    </row>
    <row r="4211" spans="1:8" x14ac:dyDescent="0.3">
      <c r="A4211">
        <v>11</v>
      </c>
      <c r="B4211" s="1">
        <v>43062.291666666664</v>
      </c>
      <c r="C4211" t="s">
        <v>0</v>
      </c>
      <c r="D4211">
        <v>4209</v>
      </c>
      <c r="E4211" s="2">
        <v>20.179675914586124</v>
      </c>
      <c r="F4211" s="2">
        <v>25.245736950520847</v>
      </c>
      <c r="G4211" s="2">
        <v>25.868600000000001</v>
      </c>
      <c r="H4211" s="2">
        <v>20.677549060547143</v>
      </c>
    </row>
    <row r="4212" spans="1:8" x14ac:dyDescent="0.3">
      <c r="A4212">
        <v>11</v>
      </c>
      <c r="B4212" s="1">
        <v>43062.333333333336</v>
      </c>
      <c r="C4212" t="s">
        <v>0</v>
      </c>
      <c r="D4212">
        <v>4210</v>
      </c>
      <c r="E4212" s="2">
        <v>20.179675914586124</v>
      </c>
      <c r="F4212" s="2">
        <v>25.245736950520847</v>
      </c>
      <c r="G4212" s="2">
        <v>26.783684999999998</v>
      </c>
      <c r="H4212" s="2">
        <v>21.409003989769086</v>
      </c>
    </row>
    <row r="4213" spans="1:8" x14ac:dyDescent="0.3">
      <c r="A4213">
        <v>11</v>
      </c>
      <c r="B4213" s="1">
        <v>43062.375</v>
      </c>
      <c r="C4213" t="s">
        <v>0</v>
      </c>
      <c r="D4213">
        <v>4211</v>
      </c>
      <c r="E4213" s="2">
        <v>20.179675914586124</v>
      </c>
      <c r="F4213" s="2">
        <v>25.245736950520847</v>
      </c>
      <c r="G4213" s="2">
        <v>28.113495</v>
      </c>
      <c r="H4213" s="2">
        <v>22.471961069634492</v>
      </c>
    </row>
    <row r="4214" spans="1:8" x14ac:dyDescent="0.3">
      <c r="A4214">
        <v>11</v>
      </c>
      <c r="B4214" s="1">
        <v>43062.416666666664</v>
      </c>
      <c r="C4214" t="s">
        <v>0</v>
      </c>
      <c r="D4214">
        <v>4212</v>
      </c>
      <c r="E4214" s="2">
        <v>20.179675914586124</v>
      </c>
      <c r="F4214" s="2">
        <v>25.245736950520847</v>
      </c>
      <c r="G4214" s="2">
        <v>27.020230000000002</v>
      </c>
      <c r="H4214" s="2">
        <v>21.598081513969358</v>
      </c>
    </row>
    <row r="4215" spans="1:8" x14ac:dyDescent="0.3">
      <c r="A4215">
        <v>11</v>
      </c>
      <c r="B4215" s="1">
        <v>43062.458333333336</v>
      </c>
      <c r="C4215" t="s">
        <v>0</v>
      </c>
      <c r="D4215">
        <v>4213</v>
      </c>
      <c r="E4215" s="2">
        <v>20.179675914586124</v>
      </c>
      <c r="F4215" s="2">
        <v>25.245736950520847</v>
      </c>
      <c r="G4215" s="2">
        <v>26.174674</v>
      </c>
      <c r="H4215" s="2">
        <v>20.922203203065788</v>
      </c>
    </row>
    <row r="4216" spans="1:8" x14ac:dyDescent="0.3">
      <c r="A4216">
        <v>11</v>
      </c>
      <c r="B4216" s="1">
        <v>43062.5</v>
      </c>
      <c r="C4216" t="s">
        <v>0</v>
      </c>
      <c r="D4216">
        <v>4214</v>
      </c>
      <c r="E4216" s="2">
        <v>20.179675914586124</v>
      </c>
      <c r="F4216" s="2">
        <v>25.245736950520847</v>
      </c>
      <c r="G4216" s="2">
        <v>23.873740000000002</v>
      </c>
      <c r="H4216" s="2">
        <v>19.082997537893306</v>
      </c>
    </row>
    <row r="4217" spans="1:8" x14ac:dyDescent="0.3">
      <c r="A4217">
        <v>11</v>
      </c>
      <c r="B4217" s="1">
        <v>43062.541666666664</v>
      </c>
      <c r="C4217" t="s">
        <v>0</v>
      </c>
      <c r="D4217">
        <v>4215</v>
      </c>
      <c r="E4217" s="2">
        <v>20.179675914586124</v>
      </c>
      <c r="F4217" s="2">
        <v>25.245736950520847</v>
      </c>
      <c r="G4217" s="2">
        <v>22.762270000000001</v>
      </c>
      <c r="H4217" s="2">
        <v>18.194566178858555</v>
      </c>
    </row>
    <row r="4218" spans="1:8" x14ac:dyDescent="0.3">
      <c r="A4218">
        <v>11</v>
      </c>
      <c r="B4218" s="1">
        <v>43062.583333333336</v>
      </c>
      <c r="C4218" t="s">
        <v>0</v>
      </c>
      <c r="D4218">
        <v>4216</v>
      </c>
      <c r="E4218" s="2">
        <v>20.179675914586124</v>
      </c>
      <c r="F4218" s="2">
        <v>25.245736950520847</v>
      </c>
      <c r="G4218" s="2">
        <v>22.221741999999999</v>
      </c>
      <c r="H4218" s="2">
        <v>17.762505911252291</v>
      </c>
    </row>
    <row r="4219" spans="1:8" x14ac:dyDescent="0.3">
      <c r="A4219">
        <v>11</v>
      </c>
      <c r="B4219" s="1">
        <v>43062.625</v>
      </c>
      <c r="C4219" t="s">
        <v>0</v>
      </c>
      <c r="D4219">
        <v>4217</v>
      </c>
      <c r="E4219" s="2">
        <v>20.179675914586124</v>
      </c>
      <c r="F4219" s="2">
        <v>25.245736950520847</v>
      </c>
      <c r="G4219" s="2">
        <v>22.20065</v>
      </c>
      <c r="H4219" s="2">
        <v>17.745646442058554</v>
      </c>
    </row>
    <row r="4220" spans="1:8" x14ac:dyDescent="0.3">
      <c r="A4220">
        <v>11</v>
      </c>
      <c r="B4220" s="1">
        <v>43062.666666666664</v>
      </c>
      <c r="C4220" t="s">
        <v>0</v>
      </c>
      <c r="D4220">
        <v>4218</v>
      </c>
      <c r="E4220" s="2">
        <v>20.179675914586124</v>
      </c>
      <c r="F4220" s="2">
        <v>25.245736950520847</v>
      </c>
      <c r="G4220" s="2">
        <v>22.521318999999998</v>
      </c>
      <c r="H4220" s="2">
        <v>18.001966806504118</v>
      </c>
    </row>
    <row r="4221" spans="1:8" x14ac:dyDescent="0.3">
      <c r="A4221">
        <v>11</v>
      </c>
      <c r="B4221" s="1">
        <v>43062.708333333336</v>
      </c>
      <c r="C4221" t="s">
        <v>0</v>
      </c>
      <c r="D4221">
        <v>4219</v>
      </c>
      <c r="E4221" s="2">
        <v>20.179675914586124</v>
      </c>
      <c r="F4221" s="2">
        <v>25.245736950520847</v>
      </c>
      <c r="G4221" s="2">
        <v>25.396139999999999</v>
      </c>
      <c r="H4221" s="2">
        <v>20.299897590071502</v>
      </c>
    </row>
    <row r="4222" spans="1:8" x14ac:dyDescent="0.3">
      <c r="A4222">
        <v>11</v>
      </c>
      <c r="B4222" s="1">
        <v>43062.75</v>
      </c>
      <c r="C4222" t="s">
        <v>0</v>
      </c>
      <c r="D4222">
        <v>4220</v>
      </c>
      <c r="E4222" s="2">
        <v>20.179675914586124</v>
      </c>
      <c r="F4222" s="2">
        <v>25.245736950520847</v>
      </c>
      <c r="G4222" s="2">
        <v>25.469107999999999</v>
      </c>
      <c r="H4222" s="2">
        <v>20.358223104395819</v>
      </c>
    </row>
    <row r="4223" spans="1:8" x14ac:dyDescent="0.3">
      <c r="A4223">
        <v>11</v>
      </c>
      <c r="B4223" s="1">
        <v>43062.791666666664</v>
      </c>
      <c r="C4223" t="s">
        <v>0</v>
      </c>
      <c r="D4223">
        <v>4221</v>
      </c>
      <c r="E4223" s="2">
        <v>20.179675914586124</v>
      </c>
      <c r="F4223" s="2">
        <v>25.245736950520847</v>
      </c>
      <c r="G4223" s="2">
        <v>24.908515000000001</v>
      </c>
      <c r="H4223" s="2">
        <v>19.910124279546416</v>
      </c>
    </row>
    <row r="4224" spans="1:8" x14ac:dyDescent="0.3">
      <c r="A4224">
        <v>11</v>
      </c>
      <c r="B4224" s="1">
        <v>43062.833333333336</v>
      </c>
      <c r="C4224" t="s">
        <v>0</v>
      </c>
      <c r="D4224">
        <v>4222</v>
      </c>
      <c r="E4224" s="2">
        <v>20.179675914586124</v>
      </c>
      <c r="F4224" s="2">
        <v>25.245736950520847</v>
      </c>
      <c r="G4224" s="2">
        <v>24.595808000000002</v>
      </c>
      <c r="H4224" s="2">
        <v>19.660168180875576</v>
      </c>
    </row>
    <row r="4225" spans="1:8" x14ac:dyDescent="0.3">
      <c r="A4225">
        <v>11</v>
      </c>
      <c r="B4225" s="1">
        <v>43062.875</v>
      </c>
      <c r="C4225" t="s">
        <v>0</v>
      </c>
      <c r="D4225">
        <v>4223</v>
      </c>
      <c r="E4225" s="2">
        <v>20.179675914586124</v>
      </c>
      <c r="F4225" s="2">
        <v>25.245736950520847</v>
      </c>
      <c r="G4225" s="2">
        <v>23.499714999999998</v>
      </c>
      <c r="H4225" s="2">
        <v>18.784028119858654</v>
      </c>
    </row>
    <row r="4226" spans="1:8" x14ac:dyDescent="0.3">
      <c r="A4226">
        <v>11</v>
      </c>
      <c r="B4226" s="1">
        <v>43062.916666666664</v>
      </c>
      <c r="C4226" t="s">
        <v>0</v>
      </c>
      <c r="D4226">
        <v>4224</v>
      </c>
      <c r="E4226" s="2">
        <v>20.179675914586124</v>
      </c>
      <c r="F4226" s="2">
        <v>25.245736950520847</v>
      </c>
      <c r="G4226" s="2">
        <v>23.012819</v>
      </c>
      <c r="H4226" s="2">
        <v>18.394837520932381</v>
      </c>
    </row>
    <row r="4227" spans="1:8" x14ac:dyDescent="0.3">
      <c r="A4227">
        <v>11</v>
      </c>
      <c r="B4227" s="1">
        <v>43062.958333333336</v>
      </c>
      <c r="C4227" t="s">
        <v>0</v>
      </c>
      <c r="D4227">
        <v>4225</v>
      </c>
      <c r="E4227" s="2">
        <v>20.179675914586124</v>
      </c>
      <c r="F4227" s="2">
        <v>25.245736950520847</v>
      </c>
      <c r="G4227" s="2">
        <v>21.882853999999998</v>
      </c>
      <c r="H4227" s="2">
        <v>17.491622552816551</v>
      </c>
    </row>
    <row r="4228" spans="1:8" x14ac:dyDescent="0.3">
      <c r="A4228">
        <v>11</v>
      </c>
      <c r="B4228" s="1">
        <v>43063</v>
      </c>
      <c r="C4228" t="s">
        <v>0</v>
      </c>
      <c r="D4228">
        <v>4226</v>
      </c>
      <c r="E4228" s="2">
        <v>20.179675914586124</v>
      </c>
      <c r="F4228" s="2">
        <v>25.245736950520847</v>
      </c>
      <c r="G4228" s="2">
        <v>21.447028</v>
      </c>
      <c r="H4228" s="2">
        <v>17.143253739009001</v>
      </c>
    </row>
    <row r="4229" spans="1:8" x14ac:dyDescent="0.3">
      <c r="A4229">
        <v>11</v>
      </c>
      <c r="B4229" s="1">
        <v>43063.041666666664</v>
      </c>
      <c r="C4229" t="s">
        <v>0</v>
      </c>
      <c r="D4229">
        <v>4227</v>
      </c>
      <c r="E4229" s="2">
        <v>20.179675914586124</v>
      </c>
      <c r="F4229" s="2">
        <v>25.245736950520847</v>
      </c>
      <c r="G4229" s="2">
        <v>20.640906000000001</v>
      </c>
      <c r="H4229" s="2">
        <v>16.498896208884204</v>
      </c>
    </row>
    <row r="4230" spans="1:8" x14ac:dyDescent="0.3">
      <c r="A4230">
        <v>11</v>
      </c>
      <c r="B4230" s="1">
        <v>43063.083333333336</v>
      </c>
      <c r="C4230" t="s">
        <v>0</v>
      </c>
      <c r="D4230">
        <v>4228</v>
      </c>
      <c r="E4230" s="2">
        <v>20.179675914586124</v>
      </c>
      <c r="F4230" s="2">
        <v>25.245736950520847</v>
      </c>
      <c r="G4230" s="2">
        <v>20.189518</v>
      </c>
      <c r="H4230" s="2">
        <v>16.138088221001507</v>
      </c>
    </row>
    <row r="4231" spans="1:8" x14ac:dyDescent="0.3">
      <c r="A4231">
        <v>11</v>
      </c>
      <c r="B4231" s="1">
        <v>43063.125</v>
      </c>
      <c r="C4231" t="s">
        <v>0</v>
      </c>
      <c r="D4231">
        <v>4229</v>
      </c>
      <c r="E4231" s="2">
        <v>20.179675914586124</v>
      </c>
      <c r="F4231" s="2">
        <v>25.245736950520847</v>
      </c>
      <c r="G4231" s="2">
        <v>19.731663999999999</v>
      </c>
      <c r="H4231" s="2">
        <v>15.772111765083222</v>
      </c>
    </row>
    <row r="4232" spans="1:8" x14ac:dyDescent="0.3">
      <c r="A4232">
        <v>11</v>
      </c>
      <c r="B4232" s="1">
        <v>43063.166666666664</v>
      </c>
      <c r="C4232" t="s">
        <v>0</v>
      </c>
      <c r="D4232">
        <v>4230</v>
      </c>
      <c r="E4232" s="2">
        <v>20.179675914586124</v>
      </c>
      <c r="F4232" s="2">
        <v>25.245736950520847</v>
      </c>
      <c r="G4232" s="2">
        <v>20.294359</v>
      </c>
      <c r="H4232" s="2">
        <v>16.221890781675715</v>
      </c>
    </row>
    <row r="4233" spans="1:8" x14ac:dyDescent="0.3">
      <c r="A4233">
        <v>11</v>
      </c>
      <c r="B4233" s="1">
        <v>43063.208333333336</v>
      </c>
      <c r="C4233" t="s">
        <v>0</v>
      </c>
      <c r="D4233">
        <v>4231</v>
      </c>
      <c r="E4233" s="2">
        <v>20.179675914586124</v>
      </c>
      <c r="F4233" s="2">
        <v>25.245736950520847</v>
      </c>
      <c r="G4233" s="2">
        <v>22.071521000000001</v>
      </c>
      <c r="H4233" s="2">
        <v>17.642429753384278</v>
      </c>
    </row>
    <row r="4234" spans="1:8" x14ac:dyDescent="0.3">
      <c r="A4234">
        <v>11</v>
      </c>
      <c r="B4234" s="1">
        <v>43063.25</v>
      </c>
      <c r="C4234" t="s">
        <v>0</v>
      </c>
      <c r="D4234">
        <v>4232</v>
      </c>
      <c r="E4234" s="2">
        <v>20.179675914586124</v>
      </c>
      <c r="F4234" s="2">
        <v>25.245736950520847</v>
      </c>
      <c r="G4234" s="2">
        <v>24.615479000000001</v>
      </c>
      <c r="H4234" s="2">
        <v>19.675891802083139</v>
      </c>
    </row>
    <row r="4235" spans="1:8" x14ac:dyDescent="0.3">
      <c r="A4235">
        <v>11</v>
      </c>
      <c r="B4235" s="1">
        <v>43063.291666666664</v>
      </c>
      <c r="C4235" t="s">
        <v>1</v>
      </c>
      <c r="D4235">
        <v>4233</v>
      </c>
      <c r="E4235" s="2">
        <v>26.408893462928635</v>
      </c>
      <c r="F4235" s="2">
        <v>33.257139279761887</v>
      </c>
      <c r="G4235" s="2">
        <v>26.765142999999998</v>
      </c>
      <c r="H4235" s="2">
        <v>21.253716504629885</v>
      </c>
    </row>
    <row r="4236" spans="1:8" x14ac:dyDescent="0.3">
      <c r="A4236">
        <v>11</v>
      </c>
      <c r="B4236" s="1">
        <v>43063.333333333336</v>
      </c>
      <c r="C4236" t="s">
        <v>1</v>
      </c>
      <c r="D4236">
        <v>4234</v>
      </c>
      <c r="E4236" s="2">
        <v>26.408893462928635</v>
      </c>
      <c r="F4236" s="2">
        <v>33.257139279761887</v>
      </c>
      <c r="G4236" s="2">
        <v>25.359874000000001</v>
      </c>
      <c r="H4236" s="2">
        <v>20.137817779981013</v>
      </c>
    </row>
    <row r="4237" spans="1:8" x14ac:dyDescent="0.3">
      <c r="A4237">
        <v>11</v>
      </c>
      <c r="B4237" s="1">
        <v>43063.375</v>
      </c>
      <c r="C4237" t="s">
        <v>1</v>
      </c>
      <c r="D4237">
        <v>4235</v>
      </c>
      <c r="E4237" s="2">
        <v>26.408893462928635</v>
      </c>
      <c r="F4237" s="2">
        <v>33.257139279761887</v>
      </c>
      <c r="G4237" s="2">
        <v>24.700084</v>
      </c>
      <c r="H4237" s="2">
        <v>19.613890461057675</v>
      </c>
    </row>
    <row r="4238" spans="1:8" x14ac:dyDescent="0.3">
      <c r="A4238">
        <v>11</v>
      </c>
      <c r="B4238" s="1">
        <v>43063.416666666664</v>
      </c>
      <c r="C4238" t="s">
        <v>1</v>
      </c>
      <c r="D4238">
        <v>4236</v>
      </c>
      <c r="E4238" s="2">
        <v>26.408893462928635</v>
      </c>
      <c r="F4238" s="2">
        <v>33.257139279761887</v>
      </c>
      <c r="G4238" s="2">
        <v>23.470787000000001</v>
      </c>
      <c r="H4238" s="2">
        <v>18.637727922415831</v>
      </c>
    </row>
    <row r="4239" spans="1:8" x14ac:dyDescent="0.3">
      <c r="A4239">
        <v>11</v>
      </c>
      <c r="B4239" s="1">
        <v>43063.458333333336</v>
      </c>
      <c r="C4239" t="s">
        <v>1</v>
      </c>
      <c r="D4239">
        <v>4237</v>
      </c>
      <c r="E4239" s="2">
        <v>26.408893462928635</v>
      </c>
      <c r="F4239" s="2">
        <v>33.257139279761887</v>
      </c>
      <c r="G4239" s="2">
        <v>22.637969999999999</v>
      </c>
      <c r="H4239" s="2">
        <v>17.976402988779707</v>
      </c>
    </row>
    <row r="4240" spans="1:8" x14ac:dyDescent="0.3">
      <c r="A4240">
        <v>11</v>
      </c>
      <c r="B4240" s="1">
        <v>43063.5</v>
      </c>
      <c r="C4240" t="s">
        <v>1</v>
      </c>
      <c r="D4240">
        <v>4238</v>
      </c>
      <c r="E4240" s="2">
        <v>26.408893462928635</v>
      </c>
      <c r="F4240" s="2">
        <v>33.257139279761887</v>
      </c>
      <c r="G4240" s="2">
        <v>21.071286000000001</v>
      </c>
      <c r="H4240" s="2">
        <v>16.73232752883019</v>
      </c>
    </row>
    <row r="4241" spans="1:8" x14ac:dyDescent="0.3">
      <c r="A4241">
        <v>11</v>
      </c>
      <c r="B4241" s="1">
        <v>43063.541666666664</v>
      </c>
      <c r="C4241" t="s">
        <v>1</v>
      </c>
      <c r="D4241">
        <v>4239</v>
      </c>
      <c r="E4241" s="2">
        <v>26.408893462928635</v>
      </c>
      <c r="F4241" s="2">
        <v>33.257139279761887</v>
      </c>
      <c r="G4241" s="2">
        <v>20.108854000000001</v>
      </c>
      <c r="H4241" s="2">
        <v>15.968077665379658</v>
      </c>
    </row>
    <row r="4242" spans="1:8" x14ac:dyDescent="0.3">
      <c r="A4242">
        <v>11</v>
      </c>
      <c r="B4242" s="1">
        <v>43063.583333333336</v>
      </c>
      <c r="C4242" t="s">
        <v>1</v>
      </c>
      <c r="D4242">
        <v>4240</v>
      </c>
      <c r="E4242" s="2">
        <v>26.408893462928635</v>
      </c>
      <c r="F4242" s="2">
        <v>33.257139279761887</v>
      </c>
      <c r="G4242" s="2">
        <v>20.051331000000001</v>
      </c>
      <c r="H4242" s="2">
        <v>15.922399690317249</v>
      </c>
    </row>
    <row r="4243" spans="1:8" x14ac:dyDescent="0.3">
      <c r="A4243">
        <v>11</v>
      </c>
      <c r="B4243" s="1">
        <v>43063.625</v>
      </c>
      <c r="C4243" t="s">
        <v>1</v>
      </c>
      <c r="D4243">
        <v>4241</v>
      </c>
      <c r="E4243" s="2">
        <v>26.408893462928635</v>
      </c>
      <c r="F4243" s="2">
        <v>33.257139279761887</v>
      </c>
      <c r="G4243" s="2">
        <v>19.84327</v>
      </c>
      <c r="H4243" s="2">
        <v>15.757182209145197</v>
      </c>
    </row>
    <row r="4244" spans="1:8" x14ac:dyDescent="0.3">
      <c r="A4244">
        <v>11</v>
      </c>
      <c r="B4244" s="1">
        <v>43063.666666666664</v>
      </c>
      <c r="C4244" t="s">
        <v>1</v>
      </c>
      <c r="D4244">
        <v>4242</v>
      </c>
      <c r="E4244" s="2">
        <v>26.408893462928635</v>
      </c>
      <c r="F4244" s="2">
        <v>33.257139279761887</v>
      </c>
      <c r="G4244" s="2">
        <v>20.838191999999999</v>
      </c>
      <c r="H4244" s="2">
        <v>16.547231794616096</v>
      </c>
    </row>
    <row r="4245" spans="1:8" x14ac:dyDescent="0.3">
      <c r="A4245">
        <v>11</v>
      </c>
      <c r="B4245" s="1">
        <v>43063.708333333336</v>
      </c>
      <c r="C4245" t="s">
        <v>1</v>
      </c>
      <c r="D4245">
        <v>4243</v>
      </c>
      <c r="E4245" s="2">
        <v>26.408893462928635</v>
      </c>
      <c r="F4245" s="2">
        <v>33.257139279761887</v>
      </c>
      <c r="G4245" s="2">
        <v>25.742878999999999</v>
      </c>
      <c r="H4245" s="2">
        <v>20.441955130932428</v>
      </c>
    </row>
    <row r="4246" spans="1:8" x14ac:dyDescent="0.3">
      <c r="A4246">
        <v>11</v>
      </c>
      <c r="B4246" s="1">
        <v>43063.75</v>
      </c>
      <c r="C4246" t="s">
        <v>1</v>
      </c>
      <c r="D4246">
        <v>4244</v>
      </c>
      <c r="E4246" s="2">
        <v>26.408893462928635</v>
      </c>
      <c r="F4246" s="2">
        <v>33.257139279761887</v>
      </c>
      <c r="G4246" s="2">
        <v>24.692764</v>
      </c>
      <c r="H4246" s="2">
        <v>19.608077781304239</v>
      </c>
    </row>
    <row r="4247" spans="1:8" x14ac:dyDescent="0.3">
      <c r="A4247">
        <v>11</v>
      </c>
      <c r="B4247" s="1">
        <v>43063.791666666664</v>
      </c>
      <c r="C4247" t="s">
        <v>1</v>
      </c>
      <c r="D4247">
        <v>4245</v>
      </c>
      <c r="E4247" s="2">
        <v>26.408893462928635</v>
      </c>
      <c r="F4247" s="2">
        <v>33.257139279761887</v>
      </c>
      <c r="G4247" s="2">
        <v>23.970227999999999</v>
      </c>
      <c r="H4247" s="2">
        <v>19.03432499737967</v>
      </c>
    </row>
    <row r="4248" spans="1:8" x14ac:dyDescent="0.3">
      <c r="A4248">
        <v>11</v>
      </c>
      <c r="B4248" s="1">
        <v>43063.833333333336</v>
      </c>
      <c r="C4248" t="s">
        <v>1</v>
      </c>
      <c r="D4248">
        <v>4246</v>
      </c>
      <c r="E4248" s="2">
        <v>26.408893462928635</v>
      </c>
      <c r="F4248" s="2">
        <v>33.257139279761887</v>
      </c>
      <c r="G4248" s="2">
        <v>23.592668</v>
      </c>
      <c r="H4248" s="2">
        <v>18.73451142255632</v>
      </c>
    </row>
    <row r="4249" spans="1:8" x14ac:dyDescent="0.3">
      <c r="A4249">
        <v>11</v>
      </c>
      <c r="B4249" s="1">
        <v>43063.875</v>
      </c>
      <c r="C4249" t="s">
        <v>1</v>
      </c>
      <c r="D4249">
        <v>4247</v>
      </c>
      <c r="E4249" s="2">
        <v>26.408893462928635</v>
      </c>
      <c r="F4249" s="2">
        <v>33.257139279761887</v>
      </c>
      <c r="G4249" s="2">
        <v>22.891206</v>
      </c>
      <c r="H4249" s="2">
        <v>18.177493121298948</v>
      </c>
    </row>
    <row r="4250" spans="1:8" x14ac:dyDescent="0.3">
      <c r="A4250">
        <v>11</v>
      </c>
      <c r="B4250" s="1">
        <v>43063.916666666664</v>
      </c>
      <c r="C4250" t="s">
        <v>1</v>
      </c>
      <c r="D4250">
        <v>4248</v>
      </c>
      <c r="E4250" s="2">
        <v>26.408893462928635</v>
      </c>
      <c r="F4250" s="2">
        <v>33.257139279761887</v>
      </c>
      <c r="G4250" s="2">
        <v>21.369620999999999</v>
      </c>
      <c r="H4250" s="2">
        <v>16.969229962469672</v>
      </c>
    </row>
    <row r="4251" spans="1:8" x14ac:dyDescent="0.3">
      <c r="A4251">
        <v>11</v>
      </c>
      <c r="B4251" s="1">
        <v>43063.958333333336</v>
      </c>
      <c r="C4251" t="s">
        <v>0</v>
      </c>
      <c r="D4251">
        <v>4249</v>
      </c>
      <c r="E4251" s="2">
        <v>20.179675914586124</v>
      </c>
      <c r="F4251" s="2">
        <v>25.245736950520847</v>
      </c>
      <c r="G4251" s="2">
        <v>19.978617</v>
      </c>
      <c r="H4251" s="2">
        <v>15.969508716334907</v>
      </c>
    </row>
    <row r="4252" spans="1:8" x14ac:dyDescent="0.3">
      <c r="A4252">
        <v>11</v>
      </c>
      <c r="B4252" s="1">
        <v>43064</v>
      </c>
      <c r="C4252" t="s">
        <v>0</v>
      </c>
      <c r="D4252">
        <v>4250</v>
      </c>
      <c r="E4252" s="2">
        <v>20.179675914586124</v>
      </c>
      <c r="F4252" s="2">
        <v>25.245736950520847</v>
      </c>
      <c r="G4252" s="2">
        <v>19.846599000000001</v>
      </c>
      <c r="H4252" s="2">
        <v>15.863982763176434</v>
      </c>
    </row>
    <row r="4253" spans="1:8" x14ac:dyDescent="0.3">
      <c r="A4253">
        <v>11</v>
      </c>
      <c r="B4253" s="1">
        <v>43064.041666666664</v>
      </c>
      <c r="C4253" t="s">
        <v>0</v>
      </c>
      <c r="D4253">
        <v>4251</v>
      </c>
      <c r="E4253" s="2">
        <v>20.179675914586124</v>
      </c>
      <c r="F4253" s="2">
        <v>25.245736950520847</v>
      </c>
      <c r="G4253" s="2">
        <v>19.278849999999998</v>
      </c>
      <c r="H4253" s="2">
        <v>15.41016393256416</v>
      </c>
    </row>
    <row r="4254" spans="1:8" x14ac:dyDescent="0.3">
      <c r="A4254">
        <v>11</v>
      </c>
      <c r="B4254" s="1">
        <v>43064.083333333336</v>
      </c>
      <c r="C4254" t="s">
        <v>0</v>
      </c>
      <c r="D4254">
        <v>4252</v>
      </c>
      <c r="E4254" s="2">
        <v>20.179675914586124</v>
      </c>
      <c r="F4254" s="2">
        <v>25.245736950520847</v>
      </c>
      <c r="G4254" s="2">
        <v>18.632788999999999</v>
      </c>
      <c r="H4254" s="2">
        <v>14.893747967896335</v>
      </c>
    </row>
    <row r="4255" spans="1:8" x14ac:dyDescent="0.3">
      <c r="A4255">
        <v>11</v>
      </c>
      <c r="B4255" s="1">
        <v>43064.125</v>
      </c>
      <c r="C4255" t="s">
        <v>0</v>
      </c>
      <c r="D4255">
        <v>4253</v>
      </c>
      <c r="E4255" s="2">
        <v>20.179675914586124</v>
      </c>
      <c r="F4255" s="2">
        <v>25.245736950520847</v>
      </c>
      <c r="G4255" s="2">
        <v>18.236201000000001</v>
      </c>
      <c r="H4255" s="2">
        <v>14.576743266179804</v>
      </c>
    </row>
    <row r="4256" spans="1:8" x14ac:dyDescent="0.3">
      <c r="A4256">
        <v>11</v>
      </c>
      <c r="B4256" s="1">
        <v>43064.166666666664</v>
      </c>
      <c r="C4256" t="s">
        <v>0</v>
      </c>
      <c r="D4256">
        <v>4254</v>
      </c>
      <c r="E4256" s="2">
        <v>20.179675914586124</v>
      </c>
      <c r="F4256" s="2">
        <v>25.245736950520847</v>
      </c>
      <c r="G4256" s="2">
        <v>18.426335999999999</v>
      </c>
      <c r="H4256" s="2">
        <v>14.728723883245555</v>
      </c>
    </row>
    <row r="4257" spans="1:8" x14ac:dyDescent="0.3">
      <c r="A4257">
        <v>11</v>
      </c>
      <c r="B4257" s="1">
        <v>43064.208333333336</v>
      </c>
      <c r="C4257" t="s">
        <v>0</v>
      </c>
      <c r="D4257">
        <v>4255</v>
      </c>
      <c r="E4257" s="2">
        <v>20.179675914586124</v>
      </c>
      <c r="F4257" s="2">
        <v>25.245736950520847</v>
      </c>
      <c r="G4257" s="2">
        <v>19.680523000000001</v>
      </c>
      <c r="H4257" s="2">
        <v>15.731233227531696</v>
      </c>
    </row>
    <row r="4258" spans="1:8" x14ac:dyDescent="0.3">
      <c r="A4258">
        <v>11</v>
      </c>
      <c r="B4258" s="1">
        <v>43064.25</v>
      </c>
      <c r="C4258" t="s">
        <v>0</v>
      </c>
      <c r="D4258">
        <v>4256</v>
      </c>
      <c r="E4258" s="2">
        <v>20.179675914586124</v>
      </c>
      <c r="F4258" s="2">
        <v>25.245736950520847</v>
      </c>
      <c r="G4258" s="2">
        <v>21.286850000000001</v>
      </c>
      <c r="H4258" s="2">
        <v>17.015218651937403</v>
      </c>
    </row>
    <row r="4259" spans="1:8" x14ac:dyDescent="0.3">
      <c r="A4259">
        <v>11</v>
      </c>
      <c r="B4259" s="1">
        <v>43064.291666666664</v>
      </c>
      <c r="C4259" t="s">
        <v>0</v>
      </c>
      <c r="D4259">
        <v>4257</v>
      </c>
      <c r="E4259" s="2">
        <v>20.179675914586124</v>
      </c>
      <c r="F4259" s="2">
        <v>25.245736950520847</v>
      </c>
      <c r="G4259" s="2">
        <v>23.023107</v>
      </c>
      <c r="H4259" s="2">
        <v>18.403061028379049</v>
      </c>
    </row>
    <row r="4260" spans="1:8" x14ac:dyDescent="0.3">
      <c r="A4260">
        <v>11</v>
      </c>
      <c r="B4260" s="1">
        <v>43064.333333333336</v>
      </c>
      <c r="C4260" t="s">
        <v>0</v>
      </c>
      <c r="D4260">
        <v>4258</v>
      </c>
      <c r="E4260" s="2">
        <v>20.179675914586124</v>
      </c>
      <c r="F4260" s="2">
        <v>25.245736950520847</v>
      </c>
      <c r="G4260" s="2">
        <v>23.987065999999999</v>
      </c>
      <c r="H4260" s="2">
        <v>19.173582413952911</v>
      </c>
    </row>
    <row r="4261" spans="1:8" x14ac:dyDescent="0.3">
      <c r="A4261">
        <v>11</v>
      </c>
      <c r="B4261" s="1">
        <v>43064.375</v>
      </c>
      <c r="C4261" t="s">
        <v>0</v>
      </c>
      <c r="D4261">
        <v>4259</v>
      </c>
      <c r="E4261" s="2">
        <v>20.179675914586124</v>
      </c>
      <c r="F4261" s="2">
        <v>25.245736950520847</v>
      </c>
      <c r="G4261" s="2">
        <v>23.956544999999998</v>
      </c>
      <c r="H4261" s="2">
        <v>19.149186061816458</v>
      </c>
    </row>
    <row r="4262" spans="1:8" x14ac:dyDescent="0.3">
      <c r="A4262">
        <v>11</v>
      </c>
      <c r="B4262" s="1">
        <v>43064.416666666664</v>
      </c>
      <c r="C4262" t="s">
        <v>0</v>
      </c>
      <c r="D4262">
        <v>4260</v>
      </c>
      <c r="E4262" s="2">
        <v>20.179675914586124</v>
      </c>
      <c r="F4262" s="2">
        <v>25.245736950520847</v>
      </c>
      <c r="G4262" s="2">
        <v>23.24288</v>
      </c>
      <c r="H4262" s="2">
        <v>18.578732189156348</v>
      </c>
    </row>
    <row r="4263" spans="1:8" x14ac:dyDescent="0.3">
      <c r="A4263">
        <v>11</v>
      </c>
      <c r="B4263" s="1">
        <v>43064.458333333336</v>
      </c>
      <c r="C4263" t="s">
        <v>0</v>
      </c>
      <c r="D4263">
        <v>4261</v>
      </c>
      <c r="E4263" s="2">
        <v>20.179675914586124</v>
      </c>
      <c r="F4263" s="2">
        <v>25.245736950520847</v>
      </c>
      <c r="G4263" s="2">
        <v>22.566901999999999</v>
      </c>
      <c r="H4263" s="2">
        <v>18.038402667695948</v>
      </c>
    </row>
    <row r="4264" spans="1:8" x14ac:dyDescent="0.3">
      <c r="A4264">
        <v>11</v>
      </c>
      <c r="B4264" s="1">
        <v>43064.5</v>
      </c>
      <c r="C4264" t="s">
        <v>0</v>
      </c>
      <c r="D4264">
        <v>4262</v>
      </c>
      <c r="E4264" s="2">
        <v>20.179675914586124</v>
      </c>
      <c r="F4264" s="2">
        <v>25.245736950520847</v>
      </c>
      <c r="G4264" s="2">
        <v>21.669039000000001</v>
      </c>
      <c r="H4264" s="2">
        <v>17.320713800414765</v>
      </c>
    </row>
    <row r="4265" spans="1:8" x14ac:dyDescent="0.3">
      <c r="A4265">
        <v>11</v>
      </c>
      <c r="B4265" s="1">
        <v>43064.541666666664</v>
      </c>
      <c r="C4265" t="s">
        <v>0</v>
      </c>
      <c r="D4265">
        <v>4263</v>
      </c>
      <c r="E4265" s="2">
        <v>20.179675914586124</v>
      </c>
      <c r="F4265" s="2">
        <v>25.245736950520847</v>
      </c>
      <c r="G4265" s="2">
        <v>20.827504999999999</v>
      </c>
      <c r="H4265" s="2">
        <v>16.648050394930181</v>
      </c>
    </row>
    <row r="4266" spans="1:8" x14ac:dyDescent="0.3">
      <c r="A4266">
        <v>11</v>
      </c>
      <c r="B4266" s="1">
        <v>43064.583333333336</v>
      </c>
      <c r="C4266" t="s">
        <v>0</v>
      </c>
      <c r="D4266">
        <v>4264</v>
      </c>
      <c r="E4266" s="2">
        <v>20.179675914586124</v>
      </c>
      <c r="F4266" s="2">
        <v>25.245736950520847</v>
      </c>
      <c r="G4266" s="2">
        <v>20.267811999999999</v>
      </c>
      <c r="H4266" s="2">
        <v>16.200670967116352</v>
      </c>
    </row>
    <row r="4267" spans="1:8" x14ac:dyDescent="0.3">
      <c r="A4267">
        <v>11</v>
      </c>
      <c r="B4267" s="1">
        <v>43064.625</v>
      </c>
      <c r="C4267" t="s">
        <v>0</v>
      </c>
      <c r="D4267">
        <v>4265</v>
      </c>
      <c r="E4267" s="2">
        <v>20.179675914586124</v>
      </c>
      <c r="F4267" s="2">
        <v>25.245736950520847</v>
      </c>
      <c r="G4267" s="2">
        <v>20.271308000000001</v>
      </c>
      <c r="H4267" s="2">
        <v>16.203465424934546</v>
      </c>
    </row>
    <row r="4268" spans="1:8" x14ac:dyDescent="0.3">
      <c r="A4268">
        <v>11</v>
      </c>
      <c r="B4268" s="1">
        <v>43064.666666666664</v>
      </c>
      <c r="C4268" t="s">
        <v>0</v>
      </c>
      <c r="D4268">
        <v>4266</v>
      </c>
      <c r="E4268" s="2">
        <v>20.179675914586124</v>
      </c>
      <c r="F4268" s="2">
        <v>25.245736950520847</v>
      </c>
      <c r="G4268" s="2">
        <v>22.190349999999999</v>
      </c>
      <c r="H4268" s="2">
        <v>17.737413342651408</v>
      </c>
    </row>
    <row r="4269" spans="1:8" x14ac:dyDescent="0.3">
      <c r="A4269">
        <v>11</v>
      </c>
      <c r="B4269" s="1">
        <v>43064.708333333336</v>
      </c>
      <c r="C4269" t="s">
        <v>0</v>
      </c>
      <c r="D4269">
        <v>4267</v>
      </c>
      <c r="E4269" s="2">
        <v>20.179675914586124</v>
      </c>
      <c r="F4269" s="2">
        <v>25.245736950520847</v>
      </c>
      <c r="G4269" s="2">
        <v>26.793161999999999</v>
      </c>
      <c r="H4269" s="2">
        <v>21.416579240553695</v>
      </c>
    </row>
    <row r="4270" spans="1:8" x14ac:dyDescent="0.3">
      <c r="A4270">
        <v>11</v>
      </c>
      <c r="B4270" s="1">
        <v>43064.75</v>
      </c>
      <c r="C4270" t="s">
        <v>0</v>
      </c>
      <c r="D4270">
        <v>4268</v>
      </c>
      <c r="E4270" s="2">
        <v>20.179675914586124</v>
      </c>
      <c r="F4270" s="2">
        <v>25.245736950520847</v>
      </c>
      <c r="G4270" s="2">
        <v>24.548342999999999</v>
      </c>
      <c r="H4270" s="2">
        <v>19.622227980549354</v>
      </c>
    </row>
    <row r="4271" spans="1:8" x14ac:dyDescent="0.3">
      <c r="A4271">
        <v>11</v>
      </c>
      <c r="B4271" s="1">
        <v>43064.791666666664</v>
      </c>
      <c r="C4271" t="s">
        <v>0</v>
      </c>
      <c r="D4271">
        <v>4269</v>
      </c>
      <c r="E4271" s="2">
        <v>20.179675914586124</v>
      </c>
      <c r="F4271" s="2">
        <v>25.245736950520847</v>
      </c>
      <c r="G4271" s="2">
        <v>24.006792999999998</v>
      </c>
      <c r="H4271" s="2">
        <v>19.189350797642689</v>
      </c>
    </row>
    <row r="4272" spans="1:8" x14ac:dyDescent="0.3">
      <c r="A4272">
        <v>11</v>
      </c>
      <c r="B4272" s="1">
        <v>43064.833333333336</v>
      </c>
      <c r="C4272" t="s">
        <v>0</v>
      </c>
      <c r="D4272">
        <v>4270</v>
      </c>
      <c r="E4272" s="2">
        <v>20.179675914586124</v>
      </c>
      <c r="F4272" s="2">
        <v>25.245736950520847</v>
      </c>
      <c r="G4272" s="2">
        <v>23.448436999999998</v>
      </c>
      <c r="H4272" s="2">
        <v>18.743040074091709</v>
      </c>
    </row>
    <row r="4273" spans="1:8" x14ac:dyDescent="0.3">
      <c r="A4273">
        <v>11</v>
      </c>
      <c r="B4273" s="1">
        <v>43064.875</v>
      </c>
      <c r="C4273" t="s">
        <v>0</v>
      </c>
      <c r="D4273">
        <v>4271</v>
      </c>
      <c r="E4273" s="2">
        <v>20.179675914586124</v>
      </c>
      <c r="F4273" s="2">
        <v>25.245736950520847</v>
      </c>
      <c r="G4273" s="2">
        <v>22.735088999999999</v>
      </c>
      <c r="H4273" s="2">
        <v>18.172839589054128</v>
      </c>
    </row>
    <row r="4274" spans="1:8" x14ac:dyDescent="0.3">
      <c r="A4274">
        <v>11</v>
      </c>
      <c r="B4274" s="1">
        <v>43064.916666666664</v>
      </c>
      <c r="C4274" t="s">
        <v>0</v>
      </c>
      <c r="D4274">
        <v>4272</v>
      </c>
      <c r="E4274" s="2">
        <v>20.179675914586124</v>
      </c>
      <c r="F4274" s="2">
        <v>25.245736950520847</v>
      </c>
      <c r="G4274" s="2">
        <v>21.486609999999999</v>
      </c>
      <c r="H4274" s="2">
        <v>17.174892820633616</v>
      </c>
    </row>
    <row r="4275" spans="1:8" x14ac:dyDescent="0.3">
      <c r="A4275">
        <v>11</v>
      </c>
      <c r="B4275" s="1">
        <v>43064.958333333336</v>
      </c>
      <c r="C4275" t="s">
        <v>0</v>
      </c>
      <c r="D4275">
        <v>4273</v>
      </c>
      <c r="E4275" s="2">
        <v>20.179675914586124</v>
      </c>
      <c r="F4275" s="2">
        <v>25.245736950520847</v>
      </c>
      <c r="G4275" s="2">
        <v>20.392849999999999</v>
      </c>
      <c r="H4275" s="2">
        <v>16.300617596598919</v>
      </c>
    </row>
    <row r="4276" spans="1:8" x14ac:dyDescent="0.3">
      <c r="A4276">
        <v>11</v>
      </c>
      <c r="B4276" s="1">
        <v>43065</v>
      </c>
      <c r="C4276" t="s">
        <v>0</v>
      </c>
      <c r="D4276">
        <v>4274</v>
      </c>
      <c r="E4276" s="2">
        <v>20.179675914586124</v>
      </c>
      <c r="F4276" s="2">
        <v>25.245736950520847</v>
      </c>
      <c r="G4276" s="2">
        <v>20.367404000000001</v>
      </c>
      <c r="H4276" s="2">
        <v>16.280277844413074</v>
      </c>
    </row>
    <row r="4277" spans="1:8" x14ac:dyDescent="0.3">
      <c r="A4277">
        <v>11</v>
      </c>
      <c r="B4277" s="1">
        <v>43065.041666666664</v>
      </c>
      <c r="C4277" t="s">
        <v>0</v>
      </c>
      <c r="D4277">
        <v>4275</v>
      </c>
      <c r="E4277" s="2">
        <v>20.179675914586124</v>
      </c>
      <c r="F4277" s="2">
        <v>25.245736950520847</v>
      </c>
      <c r="G4277" s="2">
        <v>20.126533999999999</v>
      </c>
      <c r="H4277" s="2">
        <v>16.087743217791843</v>
      </c>
    </row>
    <row r="4278" spans="1:8" x14ac:dyDescent="0.3">
      <c r="A4278">
        <v>11</v>
      </c>
      <c r="B4278" s="1">
        <v>43065.083333333336</v>
      </c>
      <c r="C4278" t="s">
        <v>0</v>
      </c>
      <c r="D4278">
        <v>4276</v>
      </c>
      <c r="E4278" s="2">
        <v>20.179675914586124</v>
      </c>
      <c r="F4278" s="2">
        <v>25.245736950520847</v>
      </c>
      <c r="G4278" s="2">
        <v>20.211790000000001</v>
      </c>
      <c r="H4278" s="2">
        <v>16.155890899641889</v>
      </c>
    </row>
    <row r="4279" spans="1:8" x14ac:dyDescent="0.3">
      <c r="A4279">
        <v>11</v>
      </c>
      <c r="B4279" s="1">
        <v>43065.125</v>
      </c>
      <c r="C4279" t="s">
        <v>0</v>
      </c>
      <c r="D4279">
        <v>4277</v>
      </c>
      <c r="E4279" s="2">
        <v>20.179675914586124</v>
      </c>
      <c r="F4279" s="2">
        <v>25.245736950520847</v>
      </c>
      <c r="G4279" s="2">
        <v>20.057103999999999</v>
      </c>
      <c r="H4279" s="2">
        <v>16.032245733147381</v>
      </c>
    </row>
    <row r="4280" spans="1:8" x14ac:dyDescent="0.3">
      <c r="A4280">
        <v>11</v>
      </c>
      <c r="B4280" s="1">
        <v>43065.166666666664</v>
      </c>
      <c r="C4280" t="s">
        <v>0</v>
      </c>
      <c r="D4280">
        <v>4278</v>
      </c>
      <c r="E4280" s="2">
        <v>20.179675914586124</v>
      </c>
      <c r="F4280" s="2">
        <v>25.245736950520847</v>
      </c>
      <c r="G4280" s="2">
        <v>20.120785000000001</v>
      </c>
      <c r="H4280" s="2">
        <v>16.083147869394598</v>
      </c>
    </row>
    <row r="4281" spans="1:8" x14ac:dyDescent="0.3">
      <c r="A4281">
        <v>11</v>
      </c>
      <c r="B4281" s="1">
        <v>43065.208333333336</v>
      </c>
      <c r="C4281" t="s">
        <v>0</v>
      </c>
      <c r="D4281">
        <v>4279</v>
      </c>
      <c r="E4281" s="2">
        <v>20.179675914586124</v>
      </c>
      <c r="F4281" s="2">
        <v>25.245736950520847</v>
      </c>
      <c r="G4281" s="2">
        <v>20.530947000000001</v>
      </c>
      <c r="H4281" s="2">
        <v>16.411002677067689</v>
      </c>
    </row>
    <row r="4282" spans="1:8" x14ac:dyDescent="0.3">
      <c r="A4282">
        <v>11</v>
      </c>
      <c r="B4282" s="1">
        <v>43065.25</v>
      </c>
      <c r="C4282" t="s">
        <v>0</v>
      </c>
      <c r="D4282">
        <v>4280</v>
      </c>
      <c r="E4282" s="2">
        <v>20.179675914586124</v>
      </c>
      <c r="F4282" s="2">
        <v>25.245736950520847</v>
      </c>
      <c r="G4282" s="2">
        <v>21.467762</v>
      </c>
      <c r="H4282" s="2">
        <v>17.159827048048587</v>
      </c>
    </row>
    <row r="4283" spans="1:8" x14ac:dyDescent="0.3">
      <c r="A4283">
        <v>11</v>
      </c>
      <c r="B4283" s="1">
        <v>43065.291666666664</v>
      </c>
      <c r="C4283" t="s">
        <v>0</v>
      </c>
      <c r="D4283">
        <v>4281</v>
      </c>
      <c r="E4283" s="2">
        <v>20.179675914586124</v>
      </c>
      <c r="F4283" s="2">
        <v>25.245736950520847</v>
      </c>
      <c r="G4283" s="2">
        <v>22.555344999999999</v>
      </c>
      <c r="H4283" s="2">
        <v>18.029164810429119</v>
      </c>
    </row>
    <row r="4284" spans="1:8" x14ac:dyDescent="0.3">
      <c r="A4284">
        <v>11</v>
      </c>
      <c r="B4284" s="1">
        <v>43065.333333333336</v>
      </c>
      <c r="C4284" t="s">
        <v>0</v>
      </c>
      <c r="D4284">
        <v>4282</v>
      </c>
      <c r="E4284" s="2">
        <v>20.179675914586124</v>
      </c>
      <c r="F4284" s="2">
        <v>25.245736950520847</v>
      </c>
      <c r="G4284" s="2">
        <v>23.626270000000002</v>
      </c>
      <c r="H4284" s="2">
        <v>18.885187333011185</v>
      </c>
    </row>
    <row r="4285" spans="1:8" x14ac:dyDescent="0.3">
      <c r="A4285">
        <v>11</v>
      </c>
      <c r="B4285" s="1">
        <v>43065.375</v>
      </c>
      <c r="C4285" t="s">
        <v>0</v>
      </c>
      <c r="D4285">
        <v>4283</v>
      </c>
      <c r="E4285" s="2">
        <v>20.179675914586124</v>
      </c>
      <c r="F4285" s="2">
        <v>25.245736950520847</v>
      </c>
      <c r="G4285" s="2">
        <v>24.046976000000001</v>
      </c>
      <c r="H4285" s="2">
        <v>19.221470276621066</v>
      </c>
    </row>
    <row r="4286" spans="1:8" x14ac:dyDescent="0.3">
      <c r="A4286">
        <v>11</v>
      </c>
      <c r="B4286" s="1">
        <v>43065.416666666664</v>
      </c>
      <c r="C4286" t="s">
        <v>0</v>
      </c>
      <c r="D4286">
        <v>4284</v>
      </c>
      <c r="E4286" s="2">
        <v>20.179675914586124</v>
      </c>
      <c r="F4286" s="2">
        <v>25.245736950520847</v>
      </c>
      <c r="G4286" s="2">
        <v>23.616717000000001</v>
      </c>
      <c r="H4286" s="2">
        <v>18.877551333143572</v>
      </c>
    </row>
    <row r="4287" spans="1:8" x14ac:dyDescent="0.3">
      <c r="A4287">
        <v>11</v>
      </c>
      <c r="B4287" s="1">
        <v>43065.458333333336</v>
      </c>
      <c r="C4287" t="s">
        <v>0</v>
      </c>
      <c r="D4287">
        <v>4285</v>
      </c>
      <c r="E4287" s="2">
        <v>20.179675914586124</v>
      </c>
      <c r="F4287" s="2">
        <v>25.245736950520847</v>
      </c>
      <c r="G4287" s="2">
        <v>23.471405000000001</v>
      </c>
      <c r="H4287" s="2">
        <v>18.761399086439603</v>
      </c>
    </row>
    <row r="4288" spans="1:8" x14ac:dyDescent="0.3">
      <c r="A4288">
        <v>11</v>
      </c>
      <c r="B4288" s="1">
        <v>43065.5</v>
      </c>
      <c r="C4288" t="s">
        <v>0</v>
      </c>
      <c r="D4288">
        <v>4286</v>
      </c>
      <c r="E4288" s="2">
        <v>20.179675914586124</v>
      </c>
      <c r="F4288" s="2">
        <v>25.245736950520847</v>
      </c>
      <c r="G4288" s="2">
        <v>23.033494000000001</v>
      </c>
      <c r="H4288" s="2">
        <v>18.411363669499636</v>
      </c>
    </row>
    <row r="4289" spans="1:8" x14ac:dyDescent="0.3">
      <c r="A4289">
        <v>11</v>
      </c>
      <c r="B4289" s="1">
        <v>43065.541666666664</v>
      </c>
      <c r="C4289" t="s">
        <v>0</v>
      </c>
      <c r="D4289">
        <v>4287</v>
      </c>
      <c r="E4289" s="2">
        <v>20.179675914586124</v>
      </c>
      <c r="F4289" s="2">
        <v>25.245736950520847</v>
      </c>
      <c r="G4289" s="2">
        <v>22.631627999999999</v>
      </c>
      <c r="H4289" s="2">
        <v>18.090140103834472</v>
      </c>
    </row>
    <row r="4290" spans="1:8" x14ac:dyDescent="0.3">
      <c r="A4290">
        <v>11</v>
      </c>
      <c r="B4290" s="1">
        <v>43065.583333333336</v>
      </c>
      <c r="C4290" t="s">
        <v>0</v>
      </c>
      <c r="D4290">
        <v>4288</v>
      </c>
      <c r="E4290" s="2">
        <v>20.179675914586124</v>
      </c>
      <c r="F4290" s="2">
        <v>25.245736950520847</v>
      </c>
      <c r="G4290" s="2">
        <v>22.210898</v>
      </c>
      <c r="H4290" s="2">
        <v>17.753837976303643</v>
      </c>
    </row>
    <row r="4291" spans="1:8" x14ac:dyDescent="0.3">
      <c r="A4291">
        <v>11</v>
      </c>
      <c r="B4291" s="1">
        <v>43065.625</v>
      </c>
      <c r="C4291" t="s">
        <v>0</v>
      </c>
      <c r="D4291">
        <v>4289</v>
      </c>
      <c r="E4291" s="2">
        <v>20.179675914586124</v>
      </c>
      <c r="F4291" s="2">
        <v>25.245736950520847</v>
      </c>
      <c r="G4291" s="2">
        <v>22.412918999999999</v>
      </c>
      <c r="H4291" s="2">
        <v>17.915319430219231</v>
      </c>
    </row>
    <row r="4292" spans="1:8" x14ac:dyDescent="0.3">
      <c r="A4292">
        <v>11</v>
      </c>
      <c r="B4292" s="1">
        <v>43065.666666666664</v>
      </c>
      <c r="C4292" t="s">
        <v>0</v>
      </c>
      <c r="D4292">
        <v>4290</v>
      </c>
      <c r="E4292" s="2">
        <v>20.179675914586124</v>
      </c>
      <c r="F4292" s="2">
        <v>25.245736950520847</v>
      </c>
      <c r="G4292" s="2">
        <v>24.542183999999999</v>
      </c>
      <c r="H4292" s="2">
        <v>19.617304906835898</v>
      </c>
    </row>
    <row r="4293" spans="1:8" x14ac:dyDescent="0.3">
      <c r="A4293">
        <v>11</v>
      </c>
      <c r="B4293" s="1">
        <v>43065.708333333336</v>
      </c>
      <c r="C4293" t="s">
        <v>0</v>
      </c>
      <c r="D4293">
        <v>4291</v>
      </c>
      <c r="E4293" s="2">
        <v>20.179675914586124</v>
      </c>
      <c r="F4293" s="2">
        <v>25.245736950520847</v>
      </c>
      <c r="G4293" s="2">
        <v>32.954070000000002</v>
      </c>
      <c r="H4293" s="2">
        <v>26.341178075725196</v>
      </c>
    </row>
    <row r="4294" spans="1:8" x14ac:dyDescent="0.3">
      <c r="A4294">
        <v>11</v>
      </c>
      <c r="B4294" s="1">
        <v>43065.75</v>
      </c>
      <c r="C4294" t="s">
        <v>0</v>
      </c>
      <c r="D4294">
        <v>4292</v>
      </c>
      <c r="E4294" s="2">
        <v>20.179675914586124</v>
      </c>
      <c r="F4294" s="2">
        <v>25.245736950520847</v>
      </c>
      <c r="G4294" s="2">
        <v>30.723299999999998</v>
      </c>
      <c r="H4294" s="2">
        <v>24.558056603446182</v>
      </c>
    </row>
    <row r="4295" spans="1:8" x14ac:dyDescent="0.3">
      <c r="A4295">
        <v>11</v>
      </c>
      <c r="B4295" s="1">
        <v>43065.791666666664</v>
      </c>
      <c r="C4295" t="s">
        <v>0</v>
      </c>
      <c r="D4295">
        <v>4293</v>
      </c>
      <c r="E4295" s="2">
        <v>20.179675914586124</v>
      </c>
      <c r="F4295" s="2">
        <v>25.245736950520847</v>
      </c>
      <c r="G4295" s="2">
        <v>31.105392999999999</v>
      </c>
      <c r="H4295" s="2">
        <v>24.86347501623975</v>
      </c>
    </row>
    <row r="4296" spans="1:8" x14ac:dyDescent="0.3">
      <c r="A4296">
        <v>11</v>
      </c>
      <c r="B4296" s="1">
        <v>43065.833333333336</v>
      </c>
      <c r="C4296" t="s">
        <v>0</v>
      </c>
      <c r="D4296">
        <v>4294</v>
      </c>
      <c r="E4296" s="2">
        <v>20.179675914586124</v>
      </c>
      <c r="F4296" s="2">
        <v>25.245736950520847</v>
      </c>
      <c r="G4296" s="2">
        <v>30.926971000000002</v>
      </c>
      <c r="H4296" s="2">
        <v>24.720856951926997</v>
      </c>
    </row>
    <row r="4297" spans="1:8" x14ac:dyDescent="0.3">
      <c r="A4297">
        <v>11</v>
      </c>
      <c r="B4297" s="1">
        <v>43065.875</v>
      </c>
      <c r="C4297" t="s">
        <v>0</v>
      </c>
      <c r="D4297">
        <v>4295</v>
      </c>
      <c r="E4297" s="2">
        <v>20.179675914586124</v>
      </c>
      <c r="F4297" s="2">
        <v>25.245736950520847</v>
      </c>
      <c r="G4297" s="2">
        <v>26.517807999999999</v>
      </c>
      <c r="H4297" s="2">
        <v>21.196480516849363</v>
      </c>
    </row>
    <row r="4298" spans="1:8" x14ac:dyDescent="0.3">
      <c r="A4298">
        <v>11</v>
      </c>
      <c r="B4298" s="1">
        <v>43065.916666666664</v>
      </c>
      <c r="C4298" t="s">
        <v>0</v>
      </c>
      <c r="D4298">
        <v>4296</v>
      </c>
      <c r="E4298" s="2">
        <v>20.179675914586124</v>
      </c>
      <c r="F4298" s="2">
        <v>25.245736950520847</v>
      </c>
      <c r="G4298" s="2">
        <v>23.645903000000001</v>
      </c>
      <c r="H4298" s="2">
        <v>18.900880579677249</v>
      </c>
    </row>
    <row r="4299" spans="1:8" x14ac:dyDescent="0.3">
      <c r="A4299">
        <v>11</v>
      </c>
      <c r="B4299" s="1">
        <v>43065.958333333336</v>
      </c>
      <c r="C4299" t="s">
        <v>0</v>
      </c>
      <c r="D4299">
        <v>4297</v>
      </c>
      <c r="E4299" s="2">
        <v>20.179675914586124</v>
      </c>
      <c r="F4299" s="2">
        <v>25.245736950520847</v>
      </c>
      <c r="G4299" s="2">
        <v>21.923705000000002</v>
      </c>
      <c r="H4299" s="2">
        <v>17.524275984261333</v>
      </c>
    </row>
    <row r="4300" spans="1:8" x14ac:dyDescent="0.3">
      <c r="A4300">
        <v>11</v>
      </c>
      <c r="B4300" s="1">
        <v>43066</v>
      </c>
      <c r="C4300" t="s">
        <v>0</v>
      </c>
      <c r="D4300">
        <v>4298</v>
      </c>
      <c r="E4300" s="2">
        <v>20.179675914586124</v>
      </c>
      <c r="F4300" s="2">
        <v>25.245736950520847</v>
      </c>
      <c r="G4300" s="2">
        <v>22.228158000000001</v>
      </c>
      <c r="H4300" s="2">
        <v>17.767634412785906</v>
      </c>
    </row>
    <row r="4301" spans="1:8" x14ac:dyDescent="0.3">
      <c r="A4301">
        <v>11</v>
      </c>
      <c r="B4301" s="1">
        <v>43066.041666666664</v>
      </c>
      <c r="C4301" t="s">
        <v>0</v>
      </c>
      <c r="D4301">
        <v>4299</v>
      </c>
      <c r="E4301" s="2">
        <v>20.179675914586124</v>
      </c>
      <c r="F4301" s="2">
        <v>25.245736950520847</v>
      </c>
      <c r="G4301" s="2">
        <v>21.763124999999999</v>
      </c>
      <c r="H4301" s="2">
        <v>17.395919566513843</v>
      </c>
    </row>
    <row r="4302" spans="1:8" x14ac:dyDescent="0.3">
      <c r="A4302">
        <v>11</v>
      </c>
      <c r="B4302" s="1">
        <v>43066.083333333336</v>
      </c>
      <c r="C4302" t="s">
        <v>0</v>
      </c>
      <c r="D4302">
        <v>4300</v>
      </c>
      <c r="E4302" s="2">
        <v>20.179675914586124</v>
      </c>
      <c r="F4302" s="2">
        <v>25.245736950520847</v>
      </c>
      <c r="G4302" s="2">
        <v>21.584705</v>
      </c>
      <c r="H4302" s="2">
        <v>17.253303100861167</v>
      </c>
    </row>
    <row r="4303" spans="1:8" x14ac:dyDescent="0.3">
      <c r="A4303">
        <v>11</v>
      </c>
      <c r="B4303" s="1">
        <v>43066.125</v>
      </c>
      <c r="C4303" t="s">
        <v>0</v>
      </c>
      <c r="D4303">
        <v>4301</v>
      </c>
      <c r="E4303" s="2">
        <v>20.179675914586124</v>
      </c>
      <c r="F4303" s="2">
        <v>25.245736950520847</v>
      </c>
      <c r="G4303" s="2">
        <v>21.765177000000001</v>
      </c>
      <c r="H4303" s="2">
        <v>17.397559791754958</v>
      </c>
    </row>
    <row r="4304" spans="1:8" x14ac:dyDescent="0.3">
      <c r="A4304">
        <v>11</v>
      </c>
      <c r="B4304" s="1">
        <v>43066.166666666664</v>
      </c>
      <c r="C4304" t="s">
        <v>0</v>
      </c>
      <c r="D4304">
        <v>4302</v>
      </c>
      <c r="E4304" s="2">
        <v>20.179675914586124</v>
      </c>
      <c r="F4304" s="2">
        <v>25.245736950520847</v>
      </c>
      <c r="G4304" s="2">
        <v>22.294066999999998</v>
      </c>
      <c r="H4304" s="2">
        <v>17.820317456361185</v>
      </c>
    </row>
    <row r="4305" spans="1:8" x14ac:dyDescent="0.3">
      <c r="A4305">
        <v>11</v>
      </c>
      <c r="B4305" s="1">
        <v>43066.208333333336</v>
      </c>
      <c r="C4305" t="s">
        <v>0</v>
      </c>
      <c r="D4305">
        <v>4303</v>
      </c>
      <c r="E4305" s="2">
        <v>20.179675914586124</v>
      </c>
      <c r="F4305" s="2">
        <v>25.245736950520847</v>
      </c>
      <c r="G4305" s="2">
        <v>26.594474000000002</v>
      </c>
      <c r="H4305" s="2">
        <v>21.257761953659859</v>
      </c>
    </row>
    <row r="4306" spans="1:8" x14ac:dyDescent="0.3">
      <c r="A4306">
        <v>11</v>
      </c>
      <c r="B4306" s="1">
        <v>43066.25</v>
      </c>
      <c r="C4306" t="s">
        <v>0</v>
      </c>
      <c r="D4306">
        <v>4304</v>
      </c>
      <c r="E4306" s="2">
        <v>20.179675914586124</v>
      </c>
      <c r="F4306" s="2">
        <v>25.245736950520847</v>
      </c>
      <c r="G4306" s="2">
        <v>37.389066</v>
      </c>
      <c r="H4306" s="2">
        <v>29.886203603713962</v>
      </c>
    </row>
    <row r="4307" spans="1:8" x14ac:dyDescent="0.3">
      <c r="A4307">
        <v>11</v>
      </c>
      <c r="B4307" s="1">
        <v>43066.291666666664</v>
      </c>
      <c r="C4307" t="s">
        <v>1</v>
      </c>
      <c r="D4307">
        <v>4305</v>
      </c>
      <c r="E4307" s="2">
        <v>26.408893462928635</v>
      </c>
      <c r="F4307" s="2">
        <v>33.257139279761887</v>
      </c>
      <c r="G4307" s="2">
        <v>39.052805999999997</v>
      </c>
      <c r="H4307" s="2">
        <v>31.011127698227096</v>
      </c>
    </row>
    <row r="4308" spans="1:8" x14ac:dyDescent="0.3">
      <c r="A4308">
        <v>11</v>
      </c>
      <c r="B4308" s="1">
        <v>43066.333333333336</v>
      </c>
      <c r="C4308" t="s">
        <v>1</v>
      </c>
      <c r="D4308">
        <v>4306</v>
      </c>
      <c r="E4308" s="2">
        <v>26.408893462928635</v>
      </c>
      <c r="F4308" s="2">
        <v>33.257139279761887</v>
      </c>
      <c r="G4308" s="2">
        <v>31.977640999999998</v>
      </c>
      <c r="H4308" s="2">
        <v>25.39286699498782</v>
      </c>
    </row>
    <row r="4309" spans="1:8" x14ac:dyDescent="0.3">
      <c r="A4309">
        <v>11</v>
      </c>
      <c r="B4309" s="1">
        <v>43066.375</v>
      </c>
      <c r="C4309" t="s">
        <v>1</v>
      </c>
      <c r="D4309">
        <v>4307</v>
      </c>
      <c r="E4309" s="2">
        <v>26.408893462928635</v>
      </c>
      <c r="F4309" s="2">
        <v>33.257139279761887</v>
      </c>
      <c r="G4309" s="2">
        <v>30.588536000000001</v>
      </c>
      <c r="H4309" s="2">
        <v>24.289803810712517</v>
      </c>
    </row>
    <row r="4310" spans="1:8" x14ac:dyDescent="0.3">
      <c r="A4310">
        <v>11</v>
      </c>
      <c r="B4310" s="1">
        <v>43066.416666666664</v>
      </c>
      <c r="C4310" t="s">
        <v>1</v>
      </c>
      <c r="D4310">
        <v>4308</v>
      </c>
      <c r="E4310" s="2">
        <v>26.408893462928635</v>
      </c>
      <c r="F4310" s="2">
        <v>33.257139279761887</v>
      </c>
      <c r="G4310" s="2">
        <v>29.145296999999999</v>
      </c>
      <c r="H4310" s="2">
        <v>23.143753795047534</v>
      </c>
    </row>
    <row r="4311" spans="1:8" x14ac:dyDescent="0.3">
      <c r="A4311">
        <v>11</v>
      </c>
      <c r="B4311" s="1">
        <v>43066.458333333336</v>
      </c>
      <c r="C4311" t="s">
        <v>1</v>
      </c>
      <c r="D4311">
        <v>4309</v>
      </c>
      <c r="E4311" s="2">
        <v>26.408893462928635</v>
      </c>
      <c r="F4311" s="2">
        <v>33.257139279761887</v>
      </c>
      <c r="G4311" s="2">
        <v>28.457625</v>
      </c>
      <c r="H4311" s="2">
        <v>22.597685883653529</v>
      </c>
    </row>
    <row r="4312" spans="1:8" x14ac:dyDescent="0.3">
      <c r="A4312">
        <v>11</v>
      </c>
      <c r="B4312" s="1">
        <v>43066.5</v>
      </c>
      <c r="C4312" t="s">
        <v>1</v>
      </c>
      <c r="D4312">
        <v>4310</v>
      </c>
      <c r="E4312" s="2">
        <v>26.408893462928635</v>
      </c>
      <c r="F4312" s="2">
        <v>33.257139279761887</v>
      </c>
      <c r="G4312" s="2">
        <v>27.191102999999998</v>
      </c>
      <c r="H4312" s="2">
        <v>21.591963645036053</v>
      </c>
    </row>
    <row r="4313" spans="1:8" x14ac:dyDescent="0.3">
      <c r="A4313">
        <v>11</v>
      </c>
      <c r="B4313" s="1">
        <v>43066.541666666664</v>
      </c>
      <c r="C4313" t="s">
        <v>1</v>
      </c>
      <c r="D4313">
        <v>4311</v>
      </c>
      <c r="E4313" s="2">
        <v>26.408893462928635</v>
      </c>
      <c r="F4313" s="2">
        <v>33.257139279761887</v>
      </c>
      <c r="G4313" s="2">
        <v>26.075316000000001</v>
      </c>
      <c r="H4313" s="2">
        <v>20.705937346669128</v>
      </c>
    </row>
    <row r="4314" spans="1:8" x14ac:dyDescent="0.3">
      <c r="A4314">
        <v>11</v>
      </c>
      <c r="B4314" s="1">
        <v>43066.583333333336</v>
      </c>
      <c r="C4314" t="s">
        <v>1</v>
      </c>
      <c r="D4314">
        <v>4312</v>
      </c>
      <c r="E4314" s="2">
        <v>26.408893462928635</v>
      </c>
      <c r="F4314" s="2">
        <v>33.257139279761887</v>
      </c>
      <c r="G4314" s="2">
        <v>24.974385000000002</v>
      </c>
      <c r="H4314" s="2">
        <v>19.831707929506713</v>
      </c>
    </row>
    <row r="4315" spans="1:8" x14ac:dyDescent="0.3">
      <c r="A4315">
        <v>11</v>
      </c>
      <c r="B4315" s="1">
        <v>43066.625</v>
      </c>
      <c r="C4315" t="s">
        <v>1</v>
      </c>
      <c r="D4315">
        <v>4313</v>
      </c>
      <c r="E4315" s="2">
        <v>26.408893462928635</v>
      </c>
      <c r="F4315" s="2">
        <v>33.257139279761887</v>
      </c>
      <c r="G4315" s="2">
        <v>25.215948999999998</v>
      </c>
      <c r="H4315" s="2">
        <v>20.023529537697797</v>
      </c>
    </row>
    <row r="4316" spans="1:8" x14ac:dyDescent="0.3">
      <c r="A4316">
        <v>11</v>
      </c>
      <c r="B4316" s="1">
        <v>43066.666666666664</v>
      </c>
      <c r="C4316" t="s">
        <v>1</v>
      </c>
      <c r="D4316">
        <v>4314</v>
      </c>
      <c r="E4316" s="2">
        <v>26.408893462928635</v>
      </c>
      <c r="F4316" s="2">
        <v>33.257139279761887</v>
      </c>
      <c r="G4316" s="2">
        <v>27.533065000000001</v>
      </c>
      <c r="H4316" s="2">
        <v>21.863509491189621</v>
      </c>
    </row>
    <row r="4317" spans="1:8" x14ac:dyDescent="0.3">
      <c r="A4317">
        <v>11</v>
      </c>
      <c r="B4317" s="1">
        <v>43066.708333333336</v>
      </c>
      <c r="C4317" t="s">
        <v>1</v>
      </c>
      <c r="D4317">
        <v>4315</v>
      </c>
      <c r="E4317" s="2">
        <v>26.408893462928635</v>
      </c>
      <c r="F4317" s="2">
        <v>33.257139279761887</v>
      </c>
      <c r="G4317" s="2">
        <v>36.417293000000001</v>
      </c>
      <c r="H4317" s="2">
        <v>28.918314439345327</v>
      </c>
    </row>
    <row r="4318" spans="1:8" x14ac:dyDescent="0.3">
      <c r="A4318">
        <v>11</v>
      </c>
      <c r="B4318" s="1">
        <v>43066.75</v>
      </c>
      <c r="C4318" t="s">
        <v>1</v>
      </c>
      <c r="D4318">
        <v>4316</v>
      </c>
      <c r="E4318" s="2">
        <v>26.408893462928635</v>
      </c>
      <c r="F4318" s="2">
        <v>33.257139279761887</v>
      </c>
      <c r="G4318" s="2">
        <v>33.546641999999999</v>
      </c>
      <c r="H4318" s="2">
        <v>26.638782342777326</v>
      </c>
    </row>
    <row r="4319" spans="1:8" x14ac:dyDescent="0.3">
      <c r="A4319">
        <v>11</v>
      </c>
      <c r="B4319" s="1">
        <v>43066.791666666664</v>
      </c>
      <c r="C4319" t="s">
        <v>1</v>
      </c>
      <c r="D4319">
        <v>4317</v>
      </c>
      <c r="E4319" s="2">
        <v>26.408893462928635</v>
      </c>
      <c r="F4319" s="2">
        <v>33.257139279761887</v>
      </c>
      <c r="G4319" s="2">
        <v>32.411425999999999</v>
      </c>
      <c r="H4319" s="2">
        <v>25.737327826523856</v>
      </c>
    </row>
    <row r="4320" spans="1:8" x14ac:dyDescent="0.3">
      <c r="A4320">
        <v>11</v>
      </c>
      <c r="B4320" s="1">
        <v>43066.833333333336</v>
      </c>
      <c r="C4320" t="s">
        <v>1</v>
      </c>
      <c r="D4320">
        <v>4318</v>
      </c>
      <c r="E4320" s="2">
        <v>26.408893462928635</v>
      </c>
      <c r="F4320" s="2">
        <v>33.257139279761887</v>
      </c>
      <c r="G4320" s="2">
        <v>30.563362999999999</v>
      </c>
      <c r="H4320" s="2">
        <v>24.26981438619978</v>
      </c>
    </row>
    <row r="4321" spans="1:8" x14ac:dyDescent="0.3">
      <c r="A4321">
        <v>11</v>
      </c>
      <c r="B4321" s="1">
        <v>43066.875</v>
      </c>
      <c r="C4321" t="s">
        <v>1</v>
      </c>
      <c r="D4321">
        <v>4319</v>
      </c>
      <c r="E4321" s="2">
        <v>26.408893462928635</v>
      </c>
      <c r="F4321" s="2">
        <v>33.257139279761887</v>
      </c>
      <c r="G4321" s="2">
        <v>27.352345</v>
      </c>
      <c r="H4321" s="2">
        <v>21.720003004162194</v>
      </c>
    </row>
    <row r="4322" spans="1:8" x14ac:dyDescent="0.3">
      <c r="A4322">
        <v>11</v>
      </c>
      <c r="B4322" s="1">
        <v>43066.916666666664</v>
      </c>
      <c r="C4322" t="s">
        <v>1</v>
      </c>
      <c r="D4322">
        <v>4320</v>
      </c>
      <c r="E4322" s="2">
        <v>26.408893462928635</v>
      </c>
      <c r="F4322" s="2">
        <v>33.257139279761887</v>
      </c>
      <c r="G4322" s="2">
        <v>24.149495000000002</v>
      </c>
      <c r="H4322" s="2">
        <v>19.176677683357678</v>
      </c>
    </row>
    <row r="4323" spans="1:8" x14ac:dyDescent="0.3">
      <c r="A4323">
        <v>11</v>
      </c>
      <c r="B4323" s="1">
        <v>43066.958333333336</v>
      </c>
      <c r="C4323" t="s">
        <v>0</v>
      </c>
      <c r="D4323">
        <v>4321</v>
      </c>
      <c r="E4323" s="2">
        <v>20.179675914586124</v>
      </c>
      <c r="F4323" s="2">
        <v>25.245736950520847</v>
      </c>
      <c r="G4323" s="2">
        <v>22.618950999999999</v>
      </c>
      <c r="H4323" s="2">
        <v>18.080006996923366</v>
      </c>
    </row>
    <row r="4324" spans="1:8" x14ac:dyDescent="0.3">
      <c r="A4324">
        <v>11</v>
      </c>
      <c r="B4324" s="1">
        <v>43067</v>
      </c>
      <c r="C4324" t="s">
        <v>0</v>
      </c>
      <c r="D4324">
        <v>4322</v>
      </c>
      <c r="E4324" s="2">
        <v>20.179675914586124</v>
      </c>
      <c r="F4324" s="2">
        <v>25.245736950520847</v>
      </c>
      <c r="G4324" s="2">
        <v>20.948681000000001</v>
      </c>
      <c r="H4324" s="2">
        <v>16.744910011800091</v>
      </c>
    </row>
    <row r="4325" spans="1:8" x14ac:dyDescent="0.3">
      <c r="A4325">
        <v>11</v>
      </c>
      <c r="B4325" s="1">
        <v>43067.041666666664</v>
      </c>
      <c r="C4325" t="s">
        <v>0</v>
      </c>
      <c r="D4325">
        <v>4323</v>
      </c>
      <c r="E4325" s="2">
        <v>20.179675914586124</v>
      </c>
      <c r="F4325" s="2">
        <v>25.245736950520847</v>
      </c>
      <c r="G4325" s="2">
        <v>20.668461000000001</v>
      </c>
      <c r="H4325" s="2">
        <v>16.52092174812341</v>
      </c>
    </row>
    <row r="4326" spans="1:8" x14ac:dyDescent="0.3">
      <c r="A4326">
        <v>11</v>
      </c>
      <c r="B4326" s="1">
        <v>43067.083333333336</v>
      </c>
      <c r="C4326" t="s">
        <v>0</v>
      </c>
      <c r="D4326">
        <v>4324</v>
      </c>
      <c r="E4326" s="2">
        <v>20.179675914586124</v>
      </c>
      <c r="F4326" s="2">
        <v>25.245736950520847</v>
      </c>
      <c r="G4326" s="2">
        <v>20.353676</v>
      </c>
      <c r="H4326" s="2">
        <v>16.269304641630431</v>
      </c>
    </row>
    <row r="4327" spans="1:8" x14ac:dyDescent="0.3">
      <c r="A4327">
        <v>11</v>
      </c>
      <c r="B4327" s="1">
        <v>43067.125</v>
      </c>
      <c r="C4327" t="s">
        <v>0</v>
      </c>
      <c r="D4327">
        <v>4325</v>
      </c>
      <c r="E4327" s="2">
        <v>20.179675914586124</v>
      </c>
      <c r="F4327" s="2">
        <v>25.245736950520847</v>
      </c>
      <c r="G4327" s="2">
        <v>20.14311</v>
      </c>
      <c r="H4327" s="2">
        <v>16.100992912527069</v>
      </c>
    </row>
    <row r="4328" spans="1:8" x14ac:dyDescent="0.3">
      <c r="A4328">
        <v>11</v>
      </c>
      <c r="B4328" s="1">
        <v>43067.166666666664</v>
      </c>
      <c r="C4328" t="s">
        <v>0</v>
      </c>
      <c r="D4328">
        <v>4326</v>
      </c>
      <c r="E4328" s="2">
        <v>20.179675914586124</v>
      </c>
      <c r="F4328" s="2">
        <v>25.245736950520847</v>
      </c>
      <c r="G4328" s="2">
        <v>20.521988</v>
      </c>
      <c r="H4328" s="2">
        <v>16.40384147924355</v>
      </c>
    </row>
    <row r="4329" spans="1:8" x14ac:dyDescent="0.3">
      <c r="A4329">
        <v>11</v>
      </c>
      <c r="B4329" s="1">
        <v>43067.208333333336</v>
      </c>
      <c r="C4329" t="s">
        <v>0</v>
      </c>
      <c r="D4329">
        <v>4327</v>
      </c>
      <c r="E4329" s="2">
        <v>20.179675914586124</v>
      </c>
      <c r="F4329" s="2">
        <v>25.245736950520847</v>
      </c>
      <c r="G4329" s="2">
        <v>22.992297000000001</v>
      </c>
      <c r="H4329" s="2">
        <v>18.378433669861177</v>
      </c>
    </row>
    <row r="4330" spans="1:8" x14ac:dyDescent="0.3">
      <c r="A4330">
        <v>11</v>
      </c>
      <c r="B4330" s="1">
        <v>43067.25</v>
      </c>
      <c r="C4330" t="s">
        <v>0</v>
      </c>
      <c r="D4330">
        <v>4328</v>
      </c>
      <c r="E4330" s="2">
        <v>20.179675914586124</v>
      </c>
      <c r="F4330" s="2">
        <v>25.245736950520847</v>
      </c>
      <c r="G4330" s="2">
        <v>39.181086999999998</v>
      </c>
      <c r="H4330" s="2">
        <v>31.318619820479881</v>
      </c>
    </row>
    <row r="4331" spans="1:8" x14ac:dyDescent="0.3">
      <c r="A4331">
        <v>11</v>
      </c>
      <c r="B4331" s="1">
        <v>43067.291666666664</v>
      </c>
      <c r="C4331" t="s">
        <v>1</v>
      </c>
      <c r="D4331">
        <v>4329</v>
      </c>
      <c r="E4331" s="2">
        <v>26.408893462928635</v>
      </c>
      <c r="F4331" s="2">
        <v>33.257139279761887</v>
      </c>
      <c r="G4331" s="2">
        <v>37.348841999999998</v>
      </c>
      <c r="H4331" s="2">
        <v>29.658040670442666</v>
      </c>
    </row>
    <row r="4332" spans="1:8" x14ac:dyDescent="0.3">
      <c r="A4332">
        <v>11</v>
      </c>
      <c r="B4332" s="1">
        <v>43067.333333333336</v>
      </c>
      <c r="C4332" t="s">
        <v>1</v>
      </c>
      <c r="D4332">
        <v>4330</v>
      </c>
      <c r="E4332" s="2">
        <v>26.408893462928635</v>
      </c>
      <c r="F4332" s="2">
        <v>33.257139279761887</v>
      </c>
      <c r="G4332" s="2">
        <v>30.564212000000001</v>
      </c>
      <c r="H4332" s="2">
        <v>24.270488561761351</v>
      </c>
    </row>
    <row r="4333" spans="1:8" x14ac:dyDescent="0.3">
      <c r="A4333">
        <v>11</v>
      </c>
      <c r="B4333" s="1">
        <v>43067.375</v>
      </c>
      <c r="C4333" t="s">
        <v>1</v>
      </c>
      <c r="D4333">
        <v>4331</v>
      </c>
      <c r="E4333" s="2">
        <v>26.408893462928635</v>
      </c>
      <c r="F4333" s="2">
        <v>33.257139279761887</v>
      </c>
      <c r="G4333" s="2">
        <v>26.792104999999999</v>
      </c>
      <c r="H4333" s="2">
        <v>21.275126541721704</v>
      </c>
    </row>
    <row r="4334" spans="1:8" x14ac:dyDescent="0.3">
      <c r="A4334">
        <v>11</v>
      </c>
      <c r="B4334" s="1">
        <v>43067.416666666664</v>
      </c>
      <c r="C4334" t="s">
        <v>1</v>
      </c>
      <c r="D4334">
        <v>4332</v>
      </c>
      <c r="E4334" s="2">
        <v>26.408893462928635</v>
      </c>
      <c r="F4334" s="2">
        <v>33.257139279761887</v>
      </c>
      <c r="G4334" s="2">
        <v>24.224316999999999</v>
      </c>
      <c r="H4334" s="2">
        <v>19.236092481788212</v>
      </c>
    </row>
    <row r="4335" spans="1:8" x14ac:dyDescent="0.3">
      <c r="A4335">
        <v>11</v>
      </c>
      <c r="B4335" s="1">
        <v>43067.458333333336</v>
      </c>
      <c r="C4335" t="s">
        <v>1</v>
      </c>
      <c r="D4335">
        <v>4333</v>
      </c>
      <c r="E4335" s="2">
        <v>26.408893462928635</v>
      </c>
      <c r="F4335" s="2">
        <v>33.257139279761887</v>
      </c>
      <c r="G4335" s="2">
        <v>23.353162000000001</v>
      </c>
      <c r="H4335" s="2">
        <v>18.544324034984438</v>
      </c>
    </row>
    <row r="4336" spans="1:8" x14ac:dyDescent="0.3">
      <c r="A4336">
        <v>11</v>
      </c>
      <c r="B4336" s="1">
        <v>43067.5</v>
      </c>
      <c r="C4336" t="s">
        <v>1</v>
      </c>
      <c r="D4336">
        <v>4334</v>
      </c>
      <c r="E4336" s="2">
        <v>26.408893462928635</v>
      </c>
      <c r="F4336" s="2">
        <v>33.257139279761887</v>
      </c>
      <c r="G4336" s="2">
        <v>23.141363999999999</v>
      </c>
      <c r="H4336" s="2">
        <v>18.376139069626785</v>
      </c>
    </row>
    <row r="4337" spans="1:8" x14ac:dyDescent="0.3">
      <c r="A4337">
        <v>11</v>
      </c>
      <c r="B4337" s="1">
        <v>43067.541666666664</v>
      </c>
      <c r="C4337" t="s">
        <v>1</v>
      </c>
      <c r="D4337">
        <v>4335</v>
      </c>
      <c r="E4337" s="2">
        <v>26.408893462928635</v>
      </c>
      <c r="F4337" s="2">
        <v>33.257139279761887</v>
      </c>
      <c r="G4337" s="2">
        <v>22.897421000000001</v>
      </c>
      <c r="H4337" s="2">
        <v>18.182428340515834</v>
      </c>
    </row>
    <row r="4338" spans="1:8" x14ac:dyDescent="0.3">
      <c r="A4338">
        <v>11</v>
      </c>
      <c r="B4338" s="1">
        <v>43067.583333333336</v>
      </c>
      <c r="C4338" t="s">
        <v>1</v>
      </c>
      <c r="D4338">
        <v>4336</v>
      </c>
      <c r="E4338" s="2">
        <v>26.408893462928635</v>
      </c>
      <c r="F4338" s="2">
        <v>33.257139279761887</v>
      </c>
      <c r="G4338" s="2">
        <v>22.407281999999999</v>
      </c>
      <c r="H4338" s="2">
        <v>17.793217815697684</v>
      </c>
    </row>
    <row r="4339" spans="1:8" x14ac:dyDescent="0.3">
      <c r="A4339">
        <v>11</v>
      </c>
      <c r="B4339" s="1">
        <v>43067.625</v>
      </c>
      <c r="C4339" t="s">
        <v>1</v>
      </c>
      <c r="D4339">
        <v>4337</v>
      </c>
      <c r="E4339" s="2">
        <v>26.408893462928635</v>
      </c>
      <c r="F4339" s="2">
        <v>33.257139279761887</v>
      </c>
      <c r="G4339" s="2">
        <v>22.765961999999998</v>
      </c>
      <c r="H4339" s="2">
        <v>18.078039123615998</v>
      </c>
    </row>
    <row r="4340" spans="1:8" x14ac:dyDescent="0.3">
      <c r="A4340">
        <v>11</v>
      </c>
      <c r="B4340" s="1">
        <v>43067.666666666664</v>
      </c>
      <c r="C4340" t="s">
        <v>1</v>
      </c>
      <c r="D4340">
        <v>4338</v>
      </c>
      <c r="E4340" s="2">
        <v>26.408893462928635</v>
      </c>
      <c r="F4340" s="2">
        <v>33.257139279761887</v>
      </c>
      <c r="G4340" s="2">
        <v>23.955776</v>
      </c>
      <c r="H4340" s="2">
        <v>19.022848925276303</v>
      </c>
    </row>
    <row r="4341" spans="1:8" x14ac:dyDescent="0.3">
      <c r="A4341">
        <v>11</v>
      </c>
      <c r="B4341" s="1">
        <v>43067.708333333336</v>
      </c>
      <c r="C4341" t="s">
        <v>1</v>
      </c>
      <c r="D4341">
        <v>4339</v>
      </c>
      <c r="E4341" s="2">
        <v>26.408893462928635</v>
      </c>
      <c r="F4341" s="2">
        <v>33.257139279761887</v>
      </c>
      <c r="G4341" s="2">
        <v>32.569125999999997</v>
      </c>
      <c r="H4341" s="2">
        <v>25.862554547441434</v>
      </c>
    </row>
    <row r="4342" spans="1:8" x14ac:dyDescent="0.3">
      <c r="A4342">
        <v>11</v>
      </c>
      <c r="B4342" s="1">
        <v>43067.75</v>
      </c>
      <c r="C4342" t="s">
        <v>1</v>
      </c>
      <c r="D4342">
        <v>4340</v>
      </c>
      <c r="E4342" s="2">
        <v>26.408893462928635</v>
      </c>
      <c r="F4342" s="2">
        <v>33.257139279761887</v>
      </c>
      <c r="G4342" s="2">
        <v>29.427230000000002</v>
      </c>
      <c r="H4342" s="2">
        <v>23.367631696813266</v>
      </c>
    </row>
    <row r="4343" spans="1:8" x14ac:dyDescent="0.3">
      <c r="A4343">
        <v>11</v>
      </c>
      <c r="B4343" s="1">
        <v>43067.791666666664</v>
      </c>
      <c r="C4343" t="s">
        <v>1</v>
      </c>
      <c r="D4343">
        <v>4341</v>
      </c>
      <c r="E4343" s="2">
        <v>26.408893462928635</v>
      </c>
      <c r="F4343" s="2">
        <v>33.257139279761887</v>
      </c>
      <c r="G4343" s="2">
        <v>27.846608</v>
      </c>
      <c r="H4343" s="2">
        <v>22.112488322874221</v>
      </c>
    </row>
    <row r="4344" spans="1:8" x14ac:dyDescent="0.3">
      <c r="A4344">
        <v>11</v>
      </c>
      <c r="B4344" s="1">
        <v>43067.833333333336</v>
      </c>
      <c r="C4344" t="s">
        <v>1</v>
      </c>
      <c r="D4344">
        <v>4342</v>
      </c>
      <c r="E4344" s="2">
        <v>26.408893462928635</v>
      </c>
      <c r="F4344" s="2">
        <v>33.257139279761887</v>
      </c>
      <c r="G4344" s="2">
        <v>27.284994999999999</v>
      </c>
      <c r="H4344" s="2">
        <v>21.666521585938991</v>
      </c>
    </row>
    <row r="4345" spans="1:8" x14ac:dyDescent="0.3">
      <c r="A4345">
        <v>11</v>
      </c>
      <c r="B4345" s="1">
        <v>43067.875</v>
      </c>
      <c r="C4345" t="s">
        <v>1</v>
      </c>
      <c r="D4345">
        <v>4343</v>
      </c>
      <c r="E4345" s="2">
        <v>26.408893462928635</v>
      </c>
      <c r="F4345" s="2">
        <v>33.257139279761887</v>
      </c>
      <c r="G4345" s="2">
        <v>24.006019999999999</v>
      </c>
      <c r="H4345" s="2">
        <v>19.06274677794455</v>
      </c>
    </row>
    <row r="4346" spans="1:8" x14ac:dyDescent="0.3">
      <c r="A4346">
        <v>11</v>
      </c>
      <c r="B4346" s="1">
        <v>43067.916666666664</v>
      </c>
      <c r="C4346" t="s">
        <v>1</v>
      </c>
      <c r="D4346">
        <v>4344</v>
      </c>
      <c r="E4346" s="2">
        <v>26.408893462928635</v>
      </c>
      <c r="F4346" s="2">
        <v>33.257139279761887</v>
      </c>
      <c r="G4346" s="2">
        <v>22.510584999999999</v>
      </c>
      <c r="H4346" s="2">
        <v>17.875248861677065</v>
      </c>
    </row>
    <row r="4347" spans="1:8" x14ac:dyDescent="0.3">
      <c r="A4347">
        <v>11</v>
      </c>
      <c r="B4347" s="1">
        <v>43067.958333333336</v>
      </c>
      <c r="C4347" t="s">
        <v>0</v>
      </c>
      <c r="D4347">
        <v>4345</v>
      </c>
      <c r="E4347" s="2">
        <v>20.179675914586124</v>
      </c>
      <c r="F4347" s="2">
        <v>25.245736950520847</v>
      </c>
      <c r="G4347" s="2">
        <v>20.487843000000002</v>
      </c>
      <c r="H4347" s="2">
        <v>16.376548355043852</v>
      </c>
    </row>
    <row r="4348" spans="1:8" x14ac:dyDescent="0.3">
      <c r="A4348">
        <v>11</v>
      </c>
      <c r="B4348" s="1">
        <v>43068</v>
      </c>
      <c r="C4348" t="s">
        <v>0</v>
      </c>
      <c r="D4348">
        <v>4346</v>
      </c>
      <c r="E4348" s="2">
        <v>20.179675914586124</v>
      </c>
      <c r="F4348" s="2">
        <v>25.245736950520847</v>
      </c>
      <c r="G4348" s="2">
        <v>20.234508999999999</v>
      </c>
      <c r="H4348" s="2">
        <v>16.174050878809933</v>
      </c>
    </row>
    <row r="4349" spans="1:8" x14ac:dyDescent="0.3">
      <c r="A4349">
        <v>11</v>
      </c>
      <c r="B4349" s="1">
        <v>43068.041666666664</v>
      </c>
      <c r="C4349" t="s">
        <v>0</v>
      </c>
      <c r="D4349">
        <v>4347</v>
      </c>
      <c r="E4349" s="2">
        <v>20.179675914586124</v>
      </c>
      <c r="F4349" s="2">
        <v>25.245736950520847</v>
      </c>
      <c r="G4349" s="2">
        <v>19.931260999999999</v>
      </c>
      <c r="H4349" s="2">
        <v>15.931655642982994</v>
      </c>
    </row>
    <row r="4350" spans="1:8" x14ac:dyDescent="0.3">
      <c r="A4350">
        <v>11</v>
      </c>
      <c r="B4350" s="1">
        <v>43068.083333333336</v>
      </c>
      <c r="C4350" t="s">
        <v>0</v>
      </c>
      <c r="D4350">
        <v>4348</v>
      </c>
      <c r="E4350" s="2">
        <v>20.179675914586124</v>
      </c>
      <c r="F4350" s="2">
        <v>25.245736950520847</v>
      </c>
      <c r="G4350" s="2">
        <v>19.721796999999999</v>
      </c>
      <c r="H4350" s="2">
        <v>15.764224775583195</v>
      </c>
    </row>
    <row r="4351" spans="1:8" x14ac:dyDescent="0.3">
      <c r="A4351">
        <v>11</v>
      </c>
      <c r="B4351" s="1">
        <v>43068.125</v>
      </c>
      <c r="C4351" t="s">
        <v>0</v>
      </c>
      <c r="D4351">
        <v>4349</v>
      </c>
      <c r="E4351" s="2">
        <v>20.179675914586124</v>
      </c>
      <c r="F4351" s="2">
        <v>25.245736950520847</v>
      </c>
      <c r="G4351" s="2">
        <v>19.730746</v>
      </c>
      <c r="H4351" s="2">
        <v>15.771377980106935</v>
      </c>
    </row>
    <row r="4352" spans="1:8" x14ac:dyDescent="0.3">
      <c r="A4352">
        <v>11</v>
      </c>
      <c r="B4352" s="1">
        <v>43068.166666666664</v>
      </c>
      <c r="C4352" t="s">
        <v>0</v>
      </c>
      <c r="D4352">
        <v>4350</v>
      </c>
      <c r="E4352" s="2">
        <v>20.179675914586124</v>
      </c>
      <c r="F4352" s="2">
        <v>25.245736950520847</v>
      </c>
      <c r="G4352" s="2">
        <v>20.081464</v>
      </c>
      <c r="H4352" s="2">
        <v>16.051717412910293</v>
      </c>
    </row>
    <row r="4353" spans="1:8" x14ac:dyDescent="0.3">
      <c r="A4353">
        <v>11</v>
      </c>
      <c r="B4353" s="1">
        <v>43068.208333333336</v>
      </c>
      <c r="C4353" t="s">
        <v>0</v>
      </c>
      <c r="D4353">
        <v>4351</v>
      </c>
      <c r="E4353" s="2">
        <v>20.179675914586124</v>
      </c>
      <c r="F4353" s="2">
        <v>25.245736950520847</v>
      </c>
      <c r="G4353" s="2">
        <v>22.091318999999999</v>
      </c>
      <c r="H4353" s="2">
        <v>17.658254889506864</v>
      </c>
    </row>
    <row r="4354" spans="1:8" x14ac:dyDescent="0.3">
      <c r="A4354">
        <v>11</v>
      </c>
      <c r="B4354" s="1">
        <v>43068.25</v>
      </c>
      <c r="C4354" t="s">
        <v>0</v>
      </c>
      <c r="D4354">
        <v>4352</v>
      </c>
      <c r="E4354" s="2">
        <v>20.179675914586124</v>
      </c>
      <c r="F4354" s="2">
        <v>25.245736950520847</v>
      </c>
      <c r="G4354" s="2">
        <v>29.658823999999999</v>
      </c>
      <c r="H4354" s="2">
        <v>23.707188960289038</v>
      </c>
    </row>
    <row r="4355" spans="1:8" x14ac:dyDescent="0.3">
      <c r="A4355">
        <v>11</v>
      </c>
      <c r="B4355" s="1">
        <v>43068.291666666664</v>
      </c>
      <c r="C4355" t="s">
        <v>1</v>
      </c>
      <c r="D4355">
        <v>4353</v>
      </c>
      <c r="E4355" s="2">
        <v>26.408893462928635</v>
      </c>
      <c r="F4355" s="2">
        <v>33.257139279761887</v>
      </c>
      <c r="G4355" s="2">
        <v>30.702824</v>
      </c>
      <c r="H4355" s="2">
        <v>24.380557846731723</v>
      </c>
    </row>
    <row r="4356" spans="1:8" x14ac:dyDescent="0.3">
      <c r="A4356">
        <v>11</v>
      </c>
      <c r="B4356" s="1">
        <v>43068.333333333336</v>
      </c>
      <c r="C4356" t="s">
        <v>1</v>
      </c>
      <c r="D4356">
        <v>4354</v>
      </c>
      <c r="E4356" s="2">
        <v>26.408893462928635</v>
      </c>
      <c r="F4356" s="2">
        <v>33.257139279761887</v>
      </c>
      <c r="G4356" s="2">
        <v>28.978285</v>
      </c>
      <c r="H4356" s="2">
        <v>23.011132583164926</v>
      </c>
    </row>
    <row r="4357" spans="1:8" x14ac:dyDescent="0.3">
      <c r="A4357">
        <v>11</v>
      </c>
      <c r="B4357" s="1">
        <v>43068.375</v>
      </c>
      <c r="C4357" t="s">
        <v>1</v>
      </c>
      <c r="D4357">
        <v>4355</v>
      </c>
      <c r="E4357" s="2">
        <v>26.408893462928635</v>
      </c>
      <c r="F4357" s="2">
        <v>33.257139279761887</v>
      </c>
      <c r="G4357" s="2">
        <v>26.618694000000001</v>
      </c>
      <c r="H4357" s="2">
        <v>21.137423999546446</v>
      </c>
    </row>
    <row r="4358" spans="1:8" x14ac:dyDescent="0.3">
      <c r="A4358">
        <v>11</v>
      </c>
      <c r="B4358" s="1">
        <v>43068.416666666664</v>
      </c>
      <c r="C4358" t="s">
        <v>1</v>
      </c>
      <c r="D4358">
        <v>4356</v>
      </c>
      <c r="E4358" s="2">
        <v>26.408893462928635</v>
      </c>
      <c r="F4358" s="2">
        <v>33.257139279761887</v>
      </c>
      <c r="G4358" s="2">
        <v>25.496493000000001</v>
      </c>
      <c r="H4358" s="2">
        <v>20.246304459657864</v>
      </c>
    </row>
    <row r="4359" spans="1:8" x14ac:dyDescent="0.3">
      <c r="A4359">
        <v>11</v>
      </c>
      <c r="B4359" s="1">
        <v>43068.458333333336</v>
      </c>
      <c r="C4359" t="s">
        <v>1</v>
      </c>
      <c r="D4359">
        <v>4357</v>
      </c>
      <c r="E4359" s="2">
        <v>26.408893462928635</v>
      </c>
      <c r="F4359" s="2">
        <v>33.257139279761887</v>
      </c>
      <c r="G4359" s="2">
        <v>24.755583999999999</v>
      </c>
      <c r="H4359" s="2">
        <v>19.657962008368553</v>
      </c>
    </row>
    <row r="4360" spans="1:8" x14ac:dyDescent="0.3">
      <c r="A4360">
        <v>11</v>
      </c>
      <c r="B4360" s="1">
        <v>43068.5</v>
      </c>
      <c r="C4360" t="s">
        <v>1</v>
      </c>
      <c r="D4360">
        <v>4358</v>
      </c>
      <c r="E4360" s="2">
        <v>26.408893462928635</v>
      </c>
      <c r="F4360" s="2">
        <v>33.257139279761887</v>
      </c>
      <c r="G4360" s="2">
        <v>24.444970999999999</v>
      </c>
      <c r="H4360" s="2">
        <v>19.411309836749197</v>
      </c>
    </row>
    <row r="4361" spans="1:8" x14ac:dyDescent="0.3">
      <c r="A4361">
        <v>11</v>
      </c>
      <c r="B4361" s="1">
        <v>43068.541666666664</v>
      </c>
      <c r="C4361" t="s">
        <v>1</v>
      </c>
      <c r="D4361">
        <v>4359</v>
      </c>
      <c r="E4361" s="2">
        <v>26.408893462928635</v>
      </c>
      <c r="F4361" s="2">
        <v>33.257139279761887</v>
      </c>
      <c r="G4361" s="2">
        <v>24.024011999999999</v>
      </c>
      <c r="H4361" s="2">
        <v>19.077033900092612</v>
      </c>
    </row>
    <row r="4362" spans="1:8" x14ac:dyDescent="0.3">
      <c r="A4362">
        <v>11</v>
      </c>
      <c r="B4362" s="1">
        <v>43068.583333333336</v>
      </c>
      <c r="C4362" t="s">
        <v>1</v>
      </c>
      <c r="D4362">
        <v>4360</v>
      </c>
      <c r="E4362" s="2">
        <v>26.408893462928635</v>
      </c>
      <c r="F4362" s="2">
        <v>33.257139279761887</v>
      </c>
      <c r="G4362" s="2">
        <v>23.546769999999999</v>
      </c>
      <c r="H4362" s="2">
        <v>18.69806464997119</v>
      </c>
    </row>
    <row r="4363" spans="1:8" x14ac:dyDescent="0.3">
      <c r="A4363">
        <v>11</v>
      </c>
      <c r="B4363" s="1">
        <v>43068.625</v>
      </c>
      <c r="C4363" t="s">
        <v>1</v>
      </c>
      <c r="D4363">
        <v>4361</v>
      </c>
      <c r="E4363" s="2">
        <v>26.408893462928635</v>
      </c>
      <c r="F4363" s="2">
        <v>33.257139279761887</v>
      </c>
      <c r="G4363" s="2">
        <v>23.284728000000001</v>
      </c>
      <c r="H4363" s="2">
        <v>18.48998183194529</v>
      </c>
    </row>
    <row r="4364" spans="1:8" x14ac:dyDescent="0.3">
      <c r="A4364">
        <v>11</v>
      </c>
      <c r="B4364" s="1">
        <v>43068.666666666664</v>
      </c>
      <c r="C4364" t="s">
        <v>1</v>
      </c>
      <c r="D4364">
        <v>4362</v>
      </c>
      <c r="E4364" s="2">
        <v>26.408893462928635</v>
      </c>
      <c r="F4364" s="2">
        <v>33.257139279761887</v>
      </c>
      <c r="G4364" s="2">
        <v>25.533448</v>
      </c>
      <c r="H4364" s="2">
        <v>20.275649757511438</v>
      </c>
    </row>
    <row r="4365" spans="1:8" x14ac:dyDescent="0.3">
      <c r="A4365">
        <v>11</v>
      </c>
      <c r="B4365" s="1">
        <v>43068.708333333336</v>
      </c>
      <c r="C4365" t="s">
        <v>1</v>
      </c>
      <c r="D4365">
        <v>4363</v>
      </c>
      <c r="E4365" s="2">
        <v>26.408893462928635</v>
      </c>
      <c r="F4365" s="2">
        <v>33.257139279761887</v>
      </c>
      <c r="G4365" s="2">
        <v>33.661873999999997</v>
      </c>
      <c r="H4365" s="2">
        <v>26.730285992141777</v>
      </c>
    </row>
    <row r="4366" spans="1:8" x14ac:dyDescent="0.3">
      <c r="A4366">
        <v>11</v>
      </c>
      <c r="B4366" s="1">
        <v>43068.75</v>
      </c>
      <c r="C4366" t="s">
        <v>1</v>
      </c>
      <c r="D4366">
        <v>4364</v>
      </c>
      <c r="E4366" s="2">
        <v>26.408893462928635</v>
      </c>
      <c r="F4366" s="2">
        <v>33.257139279761887</v>
      </c>
      <c r="G4366" s="2">
        <v>33.105670000000003</v>
      </c>
      <c r="H4366" s="2">
        <v>26.288614444385018</v>
      </c>
    </row>
    <row r="4367" spans="1:8" x14ac:dyDescent="0.3">
      <c r="A4367">
        <v>11</v>
      </c>
      <c r="B4367" s="1">
        <v>43068.791666666664</v>
      </c>
      <c r="C4367" t="s">
        <v>1</v>
      </c>
      <c r="D4367">
        <v>4365</v>
      </c>
      <c r="E4367" s="2">
        <v>26.408893462928635</v>
      </c>
      <c r="F4367" s="2">
        <v>33.257139279761887</v>
      </c>
      <c r="G4367" s="2">
        <v>33.318835999999997</v>
      </c>
      <c r="H4367" s="2">
        <v>26.457885713827732</v>
      </c>
    </row>
    <row r="4368" spans="1:8" x14ac:dyDescent="0.3">
      <c r="A4368">
        <v>11</v>
      </c>
      <c r="B4368" s="1">
        <v>43068.833333333336</v>
      </c>
      <c r="C4368" t="s">
        <v>1</v>
      </c>
      <c r="D4368">
        <v>4366</v>
      </c>
      <c r="E4368" s="2">
        <v>26.408893462928635</v>
      </c>
      <c r="F4368" s="2">
        <v>33.257139279761887</v>
      </c>
      <c r="G4368" s="2">
        <v>31.698257000000002</v>
      </c>
      <c r="H4368" s="2">
        <v>25.171013208070654</v>
      </c>
    </row>
    <row r="4369" spans="1:8" x14ac:dyDescent="0.3">
      <c r="A4369">
        <v>11</v>
      </c>
      <c r="B4369" s="1">
        <v>43068.875</v>
      </c>
      <c r="C4369" t="s">
        <v>1</v>
      </c>
      <c r="D4369">
        <v>4367</v>
      </c>
      <c r="E4369" s="2">
        <v>26.408893462928635</v>
      </c>
      <c r="F4369" s="2">
        <v>33.257139279761887</v>
      </c>
      <c r="G4369" s="2">
        <v>27.194649999999999</v>
      </c>
      <c r="H4369" s="2">
        <v>21.594780253654282</v>
      </c>
    </row>
    <row r="4370" spans="1:8" x14ac:dyDescent="0.3">
      <c r="A4370">
        <v>11</v>
      </c>
      <c r="B4370" s="1">
        <v>43068.916666666664</v>
      </c>
      <c r="C4370" t="s">
        <v>1</v>
      </c>
      <c r="D4370">
        <v>4368</v>
      </c>
      <c r="E4370" s="2">
        <v>26.408893462928635</v>
      </c>
      <c r="F4370" s="2">
        <v>33.257139279761887</v>
      </c>
      <c r="G4370" s="2">
        <v>23.201004999999999</v>
      </c>
      <c r="H4370" s="2">
        <v>18.42349891022441</v>
      </c>
    </row>
    <row r="4371" spans="1:8" x14ac:dyDescent="0.3">
      <c r="A4371">
        <v>11</v>
      </c>
      <c r="B4371" s="1">
        <v>43068.958333333336</v>
      </c>
      <c r="C4371" t="s">
        <v>0</v>
      </c>
      <c r="D4371">
        <v>4369</v>
      </c>
      <c r="E4371" s="2">
        <v>20.179675914586124</v>
      </c>
      <c r="F4371" s="2">
        <v>25.245736950520847</v>
      </c>
      <c r="G4371" s="2">
        <v>21.977716999999998</v>
      </c>
      <c r="H4371" s="2">
        <v>17.567449398356345</v>
      </c>
    </row>
    <row r="4372" spans="1:8" x14ac:dyDescent="0.3">
      <c r="A4372">
        <v>11</v>
      </c>
      <c r="B4372" s="1">
        <v>43069</v>
      </c>
      <c r="C4372" t="s">
        <v>0</v>
      </c>
      <c r="D4372">
        <v>4370</v>
      </c>
      <c r="E4372" s="2">
        <v>20.179675914586124</v>
      </c>
      <c r="F4372" s="2">
        <v>25.245736950520847</v>
      </c>
      <c r="G4372" s="2">
        <v>21.577233</v>
      </c>
      <c r="H4372" s="2">
        <v>17.24733050680581</v>
      </c>
    </row>
    <row r="4373" spans="1:8" x14ac:dyDescent="0.3">
      <c r="A4373">
        <v>11</v>
      </c>
      <c r="B4373" s="1">
        <v>43069.041666666664</v>
      </c>
      <c r="C4373" t="s">
        <v>0</v>
      </c>
      <c r="D4373">
        <v>4371</v>
      </c>
      <c r="E4373" s="2">
        <v>20.179675914586124</v>
      </c>
      <c r="F4373" s="2">
        <v>25.245736950520847</v>
      </c>
      <c r="G4373" s="2">
        <v>21.140267000000001</v>
      </c>
      <c r="H4373" s="2">
        <v>16.898050456753197</v>
      </c>
    </row>
    <row r="4374" spans="1:8" x14ac:dyDescent="0.3">
      <c r="A4374">
        <v>11</v>
      </c>
      <c r="B4374" s="1">
        <v>43069.083333333336</v>
      </c>
      <c r="C4374" t="s">
        <v>0</v>
      </c>
      <c r="D4374">
        <v>4372</v>
      </c>
      <c r="E4374" s="2">
        <v>20.179675914586124</v>
      </c>
      <c r="F4374" s="2">
        <v>25.245736950520847</v>
      </c>
      <c r="G4374" s="2">
        <v>20.832666</v>
      </c>
      <c r="H4374" s="2">
        <v>16.652175737264187</v>
      </c>
    </row>
    <row r="4375" spans="1:8" x14ac:dyDescent="0.3">
      <c r="A4375">
        <v>11</v>
      </c>
      <c r="B4375" s="1">
        <v>43069.125</v>
      </c>
      <c r="C4375" t="s">
        <v>0</v>
      </c>
      <c r="D4375">
        <v>4373</v>
      </c>
      <c r="E4375" s="2">
        <v>20.179675914586124</v>
      </c>
      <c r="F4375" s="2">
        <v>25.245736950520847</v>
      </c>
      <c r="G4375" s="2">
        <v>20.809873</v>
      </c>
      <c r="H4375" s="2">
        <v>16.633956607673216</v>
      </c>
    </row>
    <row r="4376" spans="1:8" x14ac:dyDescent="0.3">
      <c r="A4376">
        <v>11</v>
      </c>
      <c r="B4376" s="1">
        <v>43069.166666666664</v>
      </c>
      <c r="C4376" t="s">
        <v>0</v>
      </c>
      <c r="D4376">
        <v>4374</v>
      </c>
      <c r="E4376" s="2">
        <v>20.179675914586124</v>
      </c>
      <c r="F4376" s="2">
        <v>25.245736950520847</v>
      </c>
      <c r="G4376" s="2">
        <v>21.383046</v>
      </c>
      <c r="H4376" s="2">
        <v>17.092111004419891</v>
      </c>
    </row>
    <row r="4377" spans="1:8" x14ac:dyDescent="0.3">
      <c r="A4377">
        <v>11</v>
      </c>
      <c r="B4377" s="1">
        <v>43069.208333333336</v>
      </c>
      <c r="C4377" t="s">
        <v>0</v>
      </c>
      <c r="D4377">
        <v>4375</v>
      </c>
      <c r="E4377" s="2">
        <v>20.179675914586124</v>
      </c>
      <c r="F4377" s="2">
        <v>25.245736950520847</v>
      </c>
      <c r="G4377" s="2">
        <v>24.055377</v>
      </c>
      <c r="H4377" s="2">
        <v>19.228185448283146</v>
      </c>
    </row>
    <row r="4378" spans="1:8" x14ac:dyDescent="0.3">
      <c r="A4378">
        <v>11</v>
      </c>
      <c r="B4378" s="1">
        <v>43069.25</v>
      </c>
      <c r="C4378" t="s">
        <v>0</v>
      </c>
      <c r="D4378">
        <v>4376</v>
      </c>
      <c r="E4378" s="2">
        <v>20.179675914586124</v>
      </c>
      <c r="F4378" s="2">
        <v>25.245736950520847</v>
      </c>
      <c r="G4378" s="2">
        <v>32.283555</v>
      </c>
      <c r="H4378" s="2">
        <v>25.805215294270738</v>
      </c>
    </row>
    <row r="4379" spans="1:8" x14ac:dyDescent="0.3">
      <c r="A4379">
        <v>11</v>
      </c>
      <c r="B4379" s="1">
        <v>43069.291666666664</v>
      </c>
      <c r="C4379" t="s">
        <v>1</v>
      </c>
      <c r="D4379">
        <v>4377</v>
      </c>
      <c r="E4379" s="2">
        <v>26.408893462928635</v>
      </c>
      <c r="F4379" s="2">
        <v>33.257139279761887</v>
      </c>
      <c r="G4379" s="2">
        <v>32.856380000000001</v>
      </c>
      <c r="H4379" s="2">
        <v>26.090657759175482</v>
      </c>
    </row>
    <row r="4380" spans="1:8" x14ac:dyDescent="0.3">
      <c r="A4380">
        <v>11</v>
      </c>
      <c r="B4380" s="1">
        <v>43069.333333333336</v>
      </c>
      <c r="C4380" t="s">
        <v>1</v>
      </c>
      <c r="D4380">
        <v>4378</v>
      </c>
      <c r="E4380" s="2">
        <v>26.408893462928635</v>
      </c>
      <c r="F4380" s="2">
        <v>33.257139279761887</v>
      </c>
      <c r="G4380" s="2">
        <v>30.260959</v>
      </c>
      <c r="H4380" s="2">
        <v>24.029680833172769</v>
      </c>
    </row>
    <row r="4381" spans="1:8" x14ac:dyDescent="0.3">
      <c r="A4381">
        <v>11</v>
      </c>
      <c r="B4381" s="1">
        <v>43069.375</v>
      </c>
      <c r="C4381" t="s">
        <v>1</v>
      </c>
      <c r="D4381">
        <v>4379</v>
      </c>
      <c r="E4381" s="2">
        <v>26.408893462928635</v>
      </c>
      <c r="F4381" s="2">
        <v>33.257139279761887</v>
      </c>
      <c r="G4381" s="2">
        <v>29.101707999999999</v>
      </c>
      <c r="H4381" s="2">
        <v>23.109140557646921</v>
      </c>
    </row>
    <row r="4382" spans="1:8" x14ac:dyDescent="0.3">
      <c r="A4382">
        <v>11</v>
      </c>
      <c r="B4382" s="1">
        <v>43069.416666666664</v>
      </c>
      <c r="C4382" t="s">
        <v>1</v>
      </c>
      <c r="D4382">
        <v>4380</v>
      </c>
      <c r="E4382" s="2">
        <v>26.408893462928635</v>
      </c>
      <c r="F4382" s="2">
        <v>33.257139279761887</v>
      </c>
      <c r="G4382" s="2">
        <v>27.679441000000001</v>
      </c>
      <c r="H4382" s="2">
        <v>21.979744028291918</v>
      </c>
    </row>
    <row r="4383" spans="1:8" x14ac:dyDescent="0.3">
      <c r="A4383">
        <v>11</v>
      </c>
      <c r="B4383" s="1">
        <v>43069.458333333336</v>
      </c>
      <c r="C4383" t="s">
        <v>1</v>
      </c>
      <c r="D4383">
        <v>4381</v>
      </c>
      <c r="E4383" s="2">
        <v>26.408893462928635</v>
      </c>
      <c r="F4383" s="2">
        <v>33.257139279761887</v>
      </c>
      <c r="G4383" s="2">
        <v>27.356225999999999</v>
      </c>
      <c r="H4383" s="2">
        <v>21.723084836146221</v>
      </c>
    </row>
    <row r="4384" spans="1:8" x14ac:dyDescent="0.3">
      <c r="A4384">
        <v>11</v>
      </c>
      <c r="B4384" s="1">
        <v>43069.5</v>
      </c>
      <c r="C4384" t="s">
        <v>1</v>
      </c>
      <c r="D4384">
        <v>4382</v>
      </c>
      <c r="E4384" s="2">
        <v>26.408893462928635</v>
      </c>
      <c r="F4384" s="2">
        <v>33.257139279761887</v>
      </c>
      <c r="G4384" s="2">
        <v>26.424358999999999</v>
      </c>
      <c r="H4384" s="2">
        <v>20.983106086994013</v>
      </c>
    </row>
    <row r="4385" spans="1:8" x14ac:dyDescent="0.3">
      <c r="A4385">
        <v>11</v>
      </c>
      <c r="B4385" s="1">
        <v>43069.541666666664</v>
      </c>
      <c r="C4385" t="s">
        <v>1</v>
      </c>
      <c r="D4385">
        <v>4383</v>
      </c>
      <c r="E4385" s="2">
        <v>26.408893462928635</v>
      </c>
      <c r="F4385" s="2">
        <v>33.257139279761887</v>
      </c>
      <c r="G4385" s="2">
        <v>25.796659999999999</v>
      </c>
      <c r="H4385" s="2">
        <v>20.484661651399566</v>
      </c>
    </row>
    <row r="4386" spans="1:8" x14ac:dyDescent="0.3">
      <c r="A4386">
        <v>11</v>
      </c>
      <c r="B4386" s="1">
        <v>43069.583333333336</v>
      </c>
      <c r="C4386" t="s">
        <v>1</v>
      </c>
      <c r="D4386">
        <v>4384</v>
      </c>
      <c r="E4386" s="2">
        <v>26.408893462928635</v>
      </c>
      <c r="F4386" s="2">
        <v>33.257139279761887</v>
      </c>
      <c r="G4386" s="2">
        <v>24.898425</v>
      </c>
      <c r="H4386" s="2">
        <v>19.771389465835821</v>
      </c>
    </row>
    <row r="4387" spans="1:8" x14ac:dyDescent="0.3">
      <c r="A4387">
        <v>11</v>
      </c>
      <c r="B4387" s="1">
        <v>43069.625</v>
      </c>
      <c r="C4387" t="s">
        <v>1</v>
      </c>
      <c r="D4387">
        <v>4385</v>
      </c>
      <c r="E4387" s="2">
        <v>26.408893462928635</v>
      </c>
      <c r="F4387" s="2">
        <v>33.257139279761887</v>
      </c>
      <c r="G4387" s="2">
        <v>24.792577000000001</v>
      </c>
      <c r="H4387" s="2">
        <v>19.687337481335607</v>
      </c>
    </row>
    <row r="4388" spans="1:8" x14ac:dyDescent="0.3">
      <c r="A4388">
        <v>11</v>
      </c>
      <c r="B4388" s="1">
        <v>43069.666666666664</v>
      </c>
      <c r="C4388" t="s">
        <v>1</v>
      </c>
      <c r="D4388">
        <v>4386</v>
      </c>
      <c r="E4388" s="2">
        <v>26.408893462928635</v>
      </c>
      <c r="F4388" s="2">
        <v>33.257139279761887</v>
      </c>
      <c r="G4388" s="2">
        <v>27.030517</v>
      </c>
      <c r="H4388" s="2">
        <v>21.464445203658308</v>
      </c>
    </row>
    <row r="4389" spans="1:8" x14ac:dyDescent="0.3">
      <c r="A4389">
        <v>11</v>
      </c>
      <c r="B4389" s="1">
        <v>43069.708333333336</v>
      </c>
      <c r="C4389" t="s">
        <v>1</v>
      </c>
      <c r="D4389">
        <v>4387</v>
      </c>
      <c r="E4389" s="2">
        <v>26.408893462928635</v>
      </c>
      <c r="F4389" s="2">
        <v>33.257139279761887</v>
      </c>
      <c r="G4389" s="2">
        <v>35.477530000000002</v>
      </c>
      <c r="H4389" s="2">
        <v>28.172065619245974</v>
      </c>
    </row>
    <row r="4390" spans="1:8" x14ac:dyDescent="0.3">
      <c r="A4390">
        <v>11</v>
      </c>
      <c r="B4390" s="1">
        <v>43069.75</v>
      </c>
      <c r="C4390" t="s">
        <v>1</v>
      </c>
      <c r="D4390">
        <v>4388</v>
      </c>
      <c r="E4390" s="2">
        <v>26.408893462928635</v>
      </c>
      <c r="F4390" s="2">
        <v>33.257139279761887</v>
      </c>
      <c r="G4390" s="2">
        <v>33.219780999999998</v>
      </c>
      <c r="H4390" s="2">
        <v>26.379227927901983</v>
      </c>
    </row>
    <row r="4391" spans="1:8" x14ac:dyDescent="0.3">
      <c r="A4391">
        <v>11</v>
      </c>
      <c r="B4391" s="1">
        <v>43069.791666666664</v>
      </c>
      <c r="C4391" t="s">
        <v>1</v>
      </c>
      <c r="D4391">
        <v>4389</v>
      </c>
      <c r="E4391" s="2">
        <v>26.408893462928635</v>
      </c>
      <c r="F4391" s="2">
        <v>33.257139279761887</v>
      </c>
      <c r="G4391" s="2">
        <v>31.125540999999998</v>
      </c>
      <c r="H4391" s="2">
        <v>24.716229779427451</v>
      </c>
    </row>
    <row r="4392" spans="1:8" x14ac:dyDescent="0.3">
      <c r="A4392">
        <v>11</v>
      </c>
      <c r="B4392" s="1">
        <v>43069.833333333336</v>
      </c>
      <c r="C4392" t="s">
        <v>1</v>
      </c>
      <c r="D4392">
        <v>4390</v>
      </c>
      <c r="E4392" s="2">
        <v>26.408893462928635</v>
      </c>
      <c r="F4392" s="2">
        <v>33.257139279761887</v>
      </c>
      <c r="G4392" s="2">
        <v>29.193570000000001</v>
      </c>
      <c r="H4392" s="2">
        <v>23.182086512224799</v>
      </c>
    </row>
    <row r="4393" spans="1:8" x14ac:dyDescent="0.3">
      <c r="A4393">
        <v>11</v>
      </c>
      <c r="B4393" s="1">
        <v>43069.875</v>
      </c>
      <c r="C4393" t="s">
        <v>1</v>
      </c>
      <c r="D4393">
        <v>4391</v>
      </c>
      <c r="E4393" s="2">
        <v>26.408893462928635</v>
      </c>
      <c r="F4393" s="2">
        <v>33.257139279761887</v>
      </c>
      <c r="G4393" s="2">
        <v>26.523619</v>
      </c>
      <c r="H4393" s="2">
        <v>21.061926659716143</v>
      </c>
    </row>
    <row r="4394" spans="1:8" x14ac:dyDescent="0.3">
      <c r="A4394">
        <v>11</v>
      </c>
      <c r="B4394" s="1">
        <v>43069.916666666664</v>
      </c>
      <c r="C4394" t="s">
        <v>1</v>
      </c>
      <c r="D4394">
        <v>4392</v>
      </c>
      <c r="E4394" s="2">
        <v>26.408893462928635</v>
      </c>
      <c r="F4394" s="2">
        <v>33.257139279761887</v>
      </c>
      <c r="G4394" s="2">
        <v>23.351664</v>
      </c>
      <c r="H4394" s="2">
        <v>18.543134500248009</v>
      </c>
    </row>
    <row r="4395" spans="1:8" x14ac:dyDescent="0.3">
      <c r="A4395">
        <v>11</v>
      </c>
      <c r="B4395" s="1">
        <v>43069.958333333336</v>
      </c>
      <c r="C4395" t="s">
        <v>0</v>
      </c>
      <c r="D4395">
        <v>4393</v>
      </c>
      <c r="E4395" s="2">
        <v>20.179675914586124</v>
      </c>
      <c r="F4395" s="2">
        <v>25.245736950520847</v>
      </c>
      <c r="G4395" s="2">
        <v>21.126693</v>
      </c>
      <c r="H4395" s="2">
        <v>16.887200350796636</v>
      </c>
    </row>
    <row r="4396" spans="1:8" x14ac:dyDescent="0.3">
      <c r="A4396">
        <v>12</v>
      </c>
      <c r="B4396" s="1">
        <v>43070</v>
      </c>
      <c r="C4396" t="s">
        <v>0</v>
      </c>
      <c r="D4396">
        <v>4394</v>
      </c>
      <c r="E4396" s="2">
        <v>24.069696051198456</v>
      </c>
      <c r="F4396" s="2">
        <v>32.318037082547157</v>
      </c>
      <c r="G4396" s="2">
        <v>21.022265999999998</v>
      </c>
      <c r="H4396" s="2">
        <v>15.656877663547844</v>
      </c>
    </row>
    <row r="4397" spans="1:8" x14ac:dyDescent="0.3">
      <c r="A4397">
        <v>12</v>
      </c>
      <c r="B4397" s="1">
        <v>43070.041666666664</v>
      </c>
      <c r="C4397" t="s">
        <v>0</v>
      </c>
      <c r="D4397">
        <v>4395</v>
      </c>
      <c r="E4397" s="2">
        <v>24.069696051198456</v>
      </c>
      <c r="F4397" s="2">
        <v>32.318037082547157</v>
      </c>
      <c r="G4397" s="2">
        <v>20.457619000000001</v>
      </c>
      <c r="H4397" s="2">
        <v>15.236342170271845</v>
      </c>
    </row>
    <row r="4398" spans="1:8" x14ac:dyDescent="0.3">
      <c r="A4398">
        <v>12</v>
      </c>
      <c r="B4398" s="1">
        <v>43070.083333333336</v>
      </c>
      <c r="C4398" t="s">
        <v>0</v>
      </c>
      <c r="D4398">
        <v>4396</v>
      </c>
      <c r="E4398" s="2">
        <v>24.069696051198456</v>
      </c>
      <c r="F4398" s="2">
        <v>32.318037082547157</v>
      </c>
      <c r="G4398" s="2">
        <v>20.267951</v>
      </c>
      <c r="H4398" s="2">
        <v>15.095082009607442</v>
      </c>
    </row>
    <row r="4399" spans="1:8" x14ac:dyDescent="0.3">
      <c r="A4399">
        <v>12</v>
      </c>
      <c r="B4399" s="1">
        <v>43070.125</v>
      </c>
      <c r="C4399" t="s">
        <v>0</v>
      </c>
      <c r="D4399">
        <v>4397</v>
      </c>
      <c r="E4399" s="2">
        <v>24.069696051198456</v>
      </c>
      <c r="F4399" s="2">
        <v>32.318037082547157</v>
      </c>
      <c r="G4399" s="2">
        <v>20.323654000000001</v>
      </c>
      <c r="H4399" s="2">
        <v>15.136568263110878</v>
      </c>
    </row>
    <row r="4400" spans="1:8" x14ac:dyDescent="0.3">
      <c r="A4400">
        <v>12</v>
      </c>
      <c r="B4400" s="1">
        <v>43070.166666666664</v>
      </c>
      <c r="C4400" t="s">
        <v>0</v>
      </c>
      <c r="D4400">
        <v>4398</v>
      </c>
      <c r="E4400" s="2">
        <v>24.069696051198456</v>
      </c>
      <c r="F4400" s="2">
        <v>32.318037082547157</v>
      </c>
      <c r="G4400" s="2">
        <v>20.868582</v>
      </c>
      <c r="H4400" s="2">
        <v>15.542417519867582</v>
      </c>
    </row>
    <row r="4401" spans="1:8" x14ac:dyDescent="0.3">
      <c r="A4401">
        <v>12</v>
      </c>
      <c r="B4401" s="1">
        <v>43070.208333333336</v>
      </c>
      <c r="C4401" t="s">
        <v>0</v>
      </c>
      <c r="D4401">
        <v>4399</v>
      </c>
      <c r="E4401" s="2">
        <v>24.069696051198456</v>
      </c>
      <c r="F4401" s="2">
        <v>32.318037082547157</v>
      </c>
      <c r="G4401" s="2">
        <v>22.935168999999998</v>
      </c>
      <c r="H4401" s="2">
        <v>17.081561770067744</v>
      </c>
    </row>
    <row r="4402" spans="1:8" x14ac:dyDescent="0.3">
      <c r="A4402">
        <v>12</v>
      </c>
      <c r="B4402" s="1">
        <v>43070.25</v>
      </c>
      <c r="C4402" t="s">
        <v>0</v>
      </c>
      <c r="D4402">
        <v>4400</v>
      </c>
      <c r="E4402" s="2">
        <v>24.069696051198456</v>
      </c>
      <c r="F4402" s="2">
        <v>32.318037082547157</v>
      </c>
      <c r="G4402" s="2">
        <v>29.753661000000001</v>
      </c>
      <c r="H4402" s="2">
        <v>22.159810475220638</v>
      </c>
    </row>
    <row r="4403" spans="1:8" x14ac:dyDescent="0.3">
      <c r="A4403">
        <v>12</v>
      </c>
      <c r="B4403" s="1">
        <v>43070.291666666664</v>
      </c>
      <c r="C4403" t="s">
        <v>1</v>
      </c>
      <c r="D4403">
        <v>4401</v>
      </c>
      <c r="E4403" s="2">
        <v>30.215212948907705</v>
      </c>
      <c r="F4403" s="2">
        <v>40.66661043749999</v>
      </c>
      <c r="G4403" s="2">
        <v>31.604838999999998</v>
      </c>
      <c r="H4403" s="2">
        <v>23.482334286713897</v>
      </c>
    </row>
    <row r="4404" spans="1:8" x14ac:dyDescent="0.3">
      <c r="A4404">
        <v>12</v>
      </c>
      <c r="B4404" s="1">
        <v>43070.333333333336</v>
      </c>
      <c r="C4404" t="s">
        <v>1</v>
      </c>
      <c r="D4404">
        <v>4402</v>
      </c>
      <c r="E4404" s="2">
        <v>30.215212948907705</v>
      </c>
      <c r="F4404" s="2">
        <v>40.66661043749999</v>
      </c>
      <c r="G4404" s="2">
        <v>30.341545</v>
      </c>
      <c r="H4404" s="2">
        <v>22.543709286586544</v>
      </c>
    </row>
    <row r="4405" spans="1:8" x14ac:dyDescent="0.3">
      <c r="A4405">
        <v>12</v>
      </c>
      <c r="B4405" s="1">
        <v>43070.375</v>
      </c>
      <c r="C4405" t="s">
        <v>1</v>
      </c>
      <c r="D4405">
        <v>4403</v>
      </c>
      <c r="E4405" s="2">
        <v>30.215212948907705</v>
      </c>
      <c r="F4405" s="2">
        <v>40.66661043749999</v>
      </c>
      <c r="G4405" s="2">
        <v>29.798978999999999</v>
      </c>
      <c r="H4405" s="2">
        <v>22.140583797334561</v>
      </c>
    </row>
    <row r="4406" spans="1:8" x14ac:dyDescent="0.3">
      <c r="A4406">
        <v>12</v>
      </c>
      <c r="B4406" s="1">
        <v>43070.416666666664</v>
      </c>
      <c r="C4406" t="s">
        <v>1</v>
      </c>
      <c r="D4406">
        <v>4404</v>
      </c>
      <c r="E4406" s="2">
        <v>30.215212948907705</v>
      </c>
      <c r="F4406" s="2">
        <v>40.66661043749999</v>
      </c>
      <c r="G4406" s="2">
        <v>28.152206</v>
      </c>
      <c r="H4406" s="2">
        <v>20.917034641449451</v>
      </c>
    </row>
    <row r="4407" spans="1:8" x14ac:dyDescent="0.3">
      <c r="A4407">
        <v>12</v>
      </c>
      <c r="B4407" s="1">
        <v>43070.458333333336</v>
      </c>
      <c r="C4407" t="s">
        <v>1</v>
      </c>
      <c r="D4407">
        <v>4405</v>
      </c>
      <c r="E4407" s="2">
        <v>30.215212948907705</v>
      </c>
      <c r="F4407" s="2">
        <v>40.66661043749999</v>
      </c>
      <c r="G4407" s="2">
        <v>26.908363000000001</v>
      </c>
      <c r="H4407" s="2">
        <v>19.992861696724468</v>
      </c>
    </row>
    <row r="4408" spans="1:8" x14ac:dyDescent="0.3">
      <c r="A4408">
        <v>12</v>
      </c>
      <c r="B4408" s="1">
        <v>43070.5</v>
      </c>
      <c r="C4408" t="s">
        <v>1</v>
      </c>
      <c r="D4408">
        <v>4406</v>
      </c>
      <c r="E4408" s="2">
        <v>30.215212948907705</v>
      </c>
      <c r="F4408" s="2">
        <v>40.66661043749999</v>
      </c>
      <c r="G4408" s="2">
        <v>25.354058999999999</v>
      </c>
      <c r="H4408" s="2">
        <v>18.838016829102248</v>
      </c>
    </row>
    <row r="4409" spans="1:8" x14ac:dyDescent="0.3">
      <c r="A4409">
        <v>12</v>
      </c>
      <c r="B4409" s="1">
        <v>43070.541666666664</v>
      </c>
      <c r="C4409" t="s">
        <v>1</v>
      </c>
      <c r="D4409">
        <v>4407</v>
      </c>
      <c r="E4409" s="2">
        <v>30.215212948907705</v>
      </c>
      <c r="F4409" s="2">
        <v>40.66661043749999</v>
      </c>
      <c r="G4409" s="2">
        <v>24.740722000000002</v>
      </c>
      <c r="H4409" s="2">
        <v>18.382308623646427</v>
      </c>
    </row>
    <row r="4410" spans="1:8" x14ac:dyDescent="0.3">
      <c r="A4410">
        <v>12</v>
      </c>
      <c r="B4410" s="1">
        <v>43070.583333333336</v>
      </c>
      <c r="C4410" t="s">
        <v>1</v>
      </c>
      <c r="D4410">
        <v>4408</v>
      </c>
      <c r="E4410" s="2">
        <v>30.215212948907705</v>
      </c>
      <c r="F4410" s="2">
        <v>40.66661043749999</v>
      </c>
      <c r="G4410" s="2">
        <v>23.987822999999999</v>
      </c>
      <c r="H4410" s="2">
        <v>17.822906121955697</v>
      </c>
    </row>
    <row r="4411" spans="1:8" x14ac:dyDescent="0.3">
      <c r="A4411">
        <v>12</v>
      </c>
      <c r="B4411" s="1">
        <v>43070.625</v>
      </c>
      <c r="C4411" t="s">
        <v>1</v>
      </c>
      <c r="D4411">
        <v>4409</v>
      </c>
      <c r="E4411" s="2">
        <v>30.215212948907705</v>
      </c>
      <c r="F4411" s="2">
        <v>40.66661043749999</v>
      </c>
      <c r="G4411" s="2">
        <v>24.475671999999999</v>
      </c>
      <c r="H4411" s="2">
        <v>18.185376985972411</v>
      </c>
    </row>
    <row r="4412" spans="1:8" x14ac:dyDescent="0.3">
      <c r="A4412">
        <v>12</v>
      </c>
      <c r="B4412" s="1">
        <v>43070.666666666664</v>
      </c>
      <c r="C4412" t="s">
        <v>1</v>
      </c>
      <c r="D4412">
        <v>4410</v>
      </c>
      <c r="E4412" s="2">
        <v>30.215212948907705</v>
      </c>
      <c r="F4412" s="2">
        <v>40.66661043749999</v>
      </c>
      <c r="G4412" s="2">
        <v>27.473182000000001</v>
      </c>
      <c r="H4412" s="2">
        <v>20.412521121962719</v>
      </c>
    </row>
    <row r="4413" spans="1:8" x14ac:dyDescent="0.3">
      <c r="A4413">
        <v>12</v>
      </c>
      <c r="B4413" s="1">
        <v>43070.708333333336</v>
      </c>
      <c r="C4413" t="s">
        <v>1</v>
      </c>
      <c r="D4413">
        <v>4411</v>
      </c>
      <c r="E4413" s="2">
        <v>30.215212948907705</v>
      </c>
      <c r="F4413" s="2">
        <v>40.66661043749999</v>
      </c>
      <c r="G4413" s="2">
        <v>34.174959999999999</v>
      </c>
      <c r="H4413" s="2">
        <v>25.391929221821883</v>
      </c>
    </row>
    <row r="4414" spans="1:8" x14ac:dyDescent="0.3">
      <c r="A4414">
        <v>12</v>
      </c>
      <c r="B4414" s="1">
        <v>43070.75</v>
      </c>
      <c r="C4414" t="s">
        <v>1</v>
      </c>
      <c r="D4414">
        <v>4412</v>
      </c>
      <c r="E4414" s="2">
        <v>30.215212948907705</v>
      </c>
      <c r="F4414" s="2">
        <v>40.66661043749999</v>
      </c>
      <c r="G4414" s="2">
        <v>32.850656000000001</v>
      </c>
      <c r="H4414" s="2">
        <v>24.407973909623259</v>
      </c>
    </row>
    <row r="4415" spans="1:8" x14ac:dyDescent="0.3">
      <c r="A4415">
        <v>12</v>
      </c>
      <c r="B4415" s="1">
        <v>43070.791666666664</v>
      </c>
      <c r="C4415" t="s">
        <v>1</v>
      </c>
      <c r="D4415">
        <v>4413</v>
      </c>
      <c r="E4415" s="2">
        <v>30.215212948907705</v>
      </c>
      <c r="F4415" s="2">
        <v>40.66661043749999</v>
      </c>
      <c r="G4415" s="2">
        <v>31.561326999999999</v>
      </c>
      <c r="H4415" s="2">
        <v>23.45000495482002</v>
      </c>
    </row>
    <row r="4416" spans="1:8" x14ac:dyDescent="0.3">
      <c r="A4416">
        <v>12</v>
      </c>
      <c r="B4416" s="1">
        <v>43070.833333333336</v>
      </c>
      <c r="C4416" t="s">
        <v>1</v>
      </c>
      <c r="D4416">
        <v>4414</v>
      </c>
      <c r="E4416" s="2">
        <v>30.215212948907705</v>
      </c>
      <c r="F4416" s="2">
        <v>40.66661043749999</v>
      </c>
      <c r="G4416" s="2">
        <v>31.097327</v>
      </c>
      <c r="H4416" s="2">
        <v>23.105253851704603</v>
      </c>
    </row>
    <row r="4417" spans="1:8" x14ac:dyDescent="0.3">
      <c r="A4417">
        <v>12</v>
      </c>
      <c r="B4417" s="1">
        <v>43070.875</v>
      </c>
      <c r="C4417" t="s">
        <v>1</v>
      </c>
      <c r="D4417">
        <v>4415</v>
      </c>
      <c r="E4417" s="2">
        <v>30.215212948907705</v>
      </c>
      <c r="F4417" s="2">
        <v>40.66661043749999</v>
      </c>
      <c r="G4417" s="2">
        <v>28.334485000000001</v>
      </c>
      <c r="H4417" s="2">
        <v>21.052467586114918</v>
      </c>
    </row>
    <row r="4418" spans="1:8" x14ac:dyDescent="0.3">
      <c r="A4418">
        <v>12</v>
      </c>
      <c r="B4418" s="1">
        <v>43070.916666666664</v>
      </c>
      <c r="C4418" t="s">
        <v>1</v>
      </c>
      <c r="D4418">
        <v>4416</v>
      </c>
      <c r="E4418" s="2">
        <v>30.215212948907705</v>
      </c>
      <c r="F4418" s="2">
        <v>40.66661043749999</v>
      </c>
      <c r="G4418" s="2">
        <v>24.574366999999999</v>
      </c>
      <c r="H4418" s="2">
        <v>18.258707180200808</v>
      </c>
    </row>
    <row r="4419" spans="1:8" x14ac:dyDescent="0.3">
      <c r="A4419">
        <v>12</v>
      </c>
      <c r="B4419" s="1">
        <v>43070.958333333336</v>
      </c>
      <c r="C4419" t="s">
        <v>0</v>
      </c>
      <c r="D4419">
        <v>4417</v>
      </c>
      <c r="E4419" s="2">
        <v>24.069696051198456</v>
      </c>
      <c r="F4419" s="2">
        <v>32.318037082547157</v>
      </c>
      <c r="G4419" s="2">
        <v>23.008700999999999</v>
      </c>
      <c r="H4419" s="2">
        <v>17.136326633587021</v>
      </c>
    </row>
    <row r="4420" spans="1:8" x14ac:dyDescent="0.3">
      <c r="A4420">
        <v>12</v>
      </c>
      <c r="B4420" s="1">
        <v>43071</v>
      </c>
      <c r="C4420" t="s">
        <v>0</v>
      </c>
      <c r="D4420">
        <v>4418</v>
      </c>
      <c r="E4420" s="2">
        <v>24.069696051198456</v>
      </c>
      <c r="F4420" s="2">
        <v>32.318037082547157</v>
      </c>
      <c r="G4420" s="2">
        <v>23.901465999999999</v>
      </c>
      <c r="H4420" s="2">
        <v>17.801236514724351</v>
      </c>
    </row>
    <row r="4421" spans="1:8" x14ac:dyDescent="0.3">
      <c r="A4421">
        <v>12</v>
      </c>
      <c r="B4421" s="1">
        <v>43071.041666666664</v>
      </c>
      <c r="C4421" t="s">
        <v>0</v>
      </c>
      <c r="D4421">
        <v>4419</v>
      </c>
      <c r="E4421" s="2">
        <v>24.069696051198456</v>
      </c>
      <c r="F4421" s="2">
        <v>32.318037082547157</v>
      </c>
      <c r="G4421" s="2">
        <v>23.113318</v>
      </c>
      <c r="H4421" s="2">
        <v>17.214242856820398</v>
      </c>
    </row>
    <row r="4422" spans="1:8" x14ac:dyDescent="0.3">
      <c r="A4422">
        <v>12</v>
      </c>
      <c r="B4422" s="1">
        <v>43071.083333333336</v>
      </c>
      <c r="C4422" t="s">
        <v>0</v>
      </c>
      <c r="D4422">
        <v>4420</v>
      </c>
      <c r="E4422" s="2">
        <v>24.069696051198456</v>
      </c>
      <c r="F4422" s="2">
        <v>32.318037082547157</v>
      </c>
      <c r="G4422" s="2">
        <v>22.661981000000001</v>
      </c>
      <c r="H4422" s="2">
        <v>16.878097923917704</v>
      </c>
    </row>
    <row r="4423" spans="1:8" x14ac:dyDescent="0.3">
      <c r="A4423">
        <v>12</v>
      </c>
      <c r="B4423" s="1">
        <v>43071.125</v>
      </c>
      <c r="C4423" t="s">
        <v>0</v>
      </c>
      <c r="D4423">
        <v>4421</v>
      </c>
      <c r="E4423" s="2">
        <v>24.069696051198456</v>
      </c>
      <c r="F4423" s="2">
        <v>32.318037082547157</v>
      </c>
      <c r="G4423" s="2">
        <v>22.599575999999999</v>
      </c>
      <c r="H4423" s="2">
        <v>16.831620182146491</v>
      </c>
    </row>
    <row r="4424" spans="1:8" x14ac:dyDescent="0.3">
      <c r="A4424">
        <v>12</v>
      </c>
      <c r="B4424" s="1">
        <v>43071.166666666664</v>
      </c>
      <c r="C4424" t="s">
        <v>0</v>
      </c>
      <c r="D4424">
        <v>4422</v>
      </c>
      <c r="E4424" s="2">
        <v>24.069696051198456</v>
      </c>
      <c r="F4424" s="2">
        <v>32.318037082547157</v>
      </c>
      <c r="G4424" s="2">
        <v>22.882763000000001</v>
      </c>
      <c r="H4424" s="2">
        <v>17.042531042798103</v>
      </c>
    </row>
    <row r="4425" spans="1:8" x14ac:dyDescent="0.3">
      <c r="A4425">
        <v>12</v>
      </c>
      <c r="B4425" s="1">
        <v>43071.208333333336</v>
      </c>
      <c r="C4425" t="s">
        <v>0</v>
      </c>
      <c r="D4425">
        <v>4423</v>
      </c>
      <c r="E4425" s="2">
        <v>24.069696051198456</v>
      </c>
      <c r="F4425" s="2">
        <v>32.318037082547157</v>
      </c>
      <c r="G4425" s="2">
        <v>23.385743999999999</v>
      </c>
      <c r="H4425" s="2">
        <v>17.417139183713498</v>
      </c>
    </row>
    <row r="4426" spans="1:8" x14ac:dyDescent="0.3">
      <c r="A4426">
        <v>12</v>
      </c>
      <c r="B4426" s="1">
        <v>43071.25</v>
      </c>
      <c r="C4426" t="s">
        <v>0</v>
      </c>
      <c r="D4426">
        <v>4424</v>
      </c>
      <c r="E4426" s="2">
        <v>24.069696051198456</v>
      </c>
      <c r="F4426" s="2">
        <v>32.318037082547157</v>
      </c>
      <c r="G4426" s="2">
        <v>26.726413999999998</v>
      </c>
      <c r="H4426" s="2">
        <v>19.905189782268589</v>
      </c>
    </row>
    <row r="4427" spans="1:8" x14ac:dyDescent="0.3">
      <c r="A4427">
        <v>12</v>
      </c>
      <c r="B4427" s="1">
        <v>43071.291666666664</v>
      </c>
      <c r="C4427" t="s">
        <v>0</v>
      </c>
      <c r="D4427">
        <v>4425</v>
      </c>
      <c r="E4427" s="2">
        <v>24.069696051198456</v>
      </c>
      <c r="F4427" s="2">
        <v>32.318037082547157</v>
      </c>
      <c r="G4427" s="2">
        <v>31.844127</v>
      </c>
      <c r="H4427" s="2">
        <v>23.716739229799533</v>
      </c>
    </row>
    <row r="4428" spans="1:8" x14ac:dyDescent="0.3">
      <c r="A4428">
        <v>12</v>
      </c>
      <c r="B4428" s="1">
        <v>43071.333333333336</v>
      </c>
      <c r="C4428" t="s">
        <v>0</v>
      </c>
      <c r="D4428">
        <v>4426</v>
      </c>
      <c r="E4428" s="2">
        <v>24.069696051198456</v>
      </c>
      <c r="F4428" s="2">
        <v>32.318037082547157</v>
      </c>
      <c r="G4428" s="2">
        <v>30.922653</v>
      </c>
      <c r="H4428" s="2">
        <v>23.03044757655244</v>
      </c>
    </row>
    <row r="4429" spans="1:8" x14ac:dyDescent="0.3">
      <c r="A4429">
        <v>12</v>
      </c>
      <c r="B4429" s="1">
        <v>43071.375</v>
      </c>
      <c r="C4429" t="s">
        <v>0</v>
      </c>
      <c r="D4429">
        <v>4427</v>
      </c>
      <c r="E4429" s="2">
        <v>24.069696051198456</v>
      </c>
      <c r="F4429" s="2">
        <v>32.318037082547157</v>
      </c>
      <c r="G4429" s="2">
        <v>30.791121</v>
      </c>
      <c r="H4429" s="2">
        <v>22.932485709223688</v>
      </c>
    </row>
    <row r="4430" spans="1:8" x14ac:dyDescent="0.3">
      <c r="A4430">
        <v>12</v>
      </c>
      <c r="B4430" s="1">
        <v>43071.416666666664</v>
      </c>
      <c r="C4430" t="s">
        <v>0</v>
      </c>
      <c r="D4430">
        <v>4428</v>
      </c>
      <c r="E4430" s="2">
        <v>24.069696051198456</v>
      </c>
      <c r="F4430" s="2">
        <v>32.318037082547157</v>
      </c>
      <c r="G4430" s="2">
        <v>27.562550999999999</v>
      </c>
      <c r="H4430" s="2">
        <v>20.527924492169319</v>
      </c>
    </row>
    <row r="4431" spans="1:8" x14ac:dyDescent="0.3">
      <c r="A4431">
        <v>12</v>
      </c>
      <c r="B4431" s="1">
        <v>43071.458333333336</v>
      </c>
      <c r="C4431" t="s">
        <v>0</v>
      </c>
      <c r="D4431">
        <v>4429</v>
      </c>
      <c r="E4431" s="2">
        <v>24.069696051198456</v>
      </c>
      <c r="F4431" s="2">
        <v>32.318037082547157</v>
      </c>
      <c r="G4431" s="2">
        <v>25.654187</v>
      </c>
      <c r="H4431" s="2">
        <v>19.106620923585474</v>
      </c>
    </row>
    <row r="4432" spans="1:8" x14ac:dyDescent="0.3">
      <c r="A4432">
        <v>12</v>
      </c>
      <c r="B4432" s="1">
        <v>43071.5</v>
      </c>
      <c r="C4432" t="s">
        <v>0</v>
      </c>
      <c r="D4432">
        <v>4430</v>
      </c>
      <c r="E4432" s="2">
        <v>24.069696051198456</v>
      </c>
      <c r="F4432" s="2">
        <v>32.318037082547157</v>
      </c>
      <c r="G4432" s="2">
        <v>24.236166999999998</v>
      </c>
      <c r="H4432" s="2">
        <v>18.050513762518055</v>
      </c>
    </row>
    <row r="4433" spans="1:8" x14ac:dyDescent="0.3">
      <c r="A4433">
        <v>12</v>
      </c>
      <c r="B4433" s="1">
        <v>43071.541666666664</v>
      </c>
      <c r="C4433" t="s">
        <v>0</v>
      </c>
      <c r="D4433">
        <v>4431</v>
      </c>
      <c r="E4433" s="2">
        <v>24.069696051198456</v>
      </c>
      <c r="F4433" s="2">
        <v>32.318037082547157</v>
      </c>
      <c r="G4433" s="2">
        <v>23.482897000000001</v>
      </c>
      <c r="H4433" s="2">
        <v>17.489496399422155</v>
      </c>
    </row>
    <row r="4434" spans="1:8" x14ac:dyDescent="0.3">
      <c r="A4434">
        <v>12</v>
      </c>
      <c r="B4434" s="1">
        <v>43071.583333333336</v>
      </c>
      <c r="C4434" t="s">
        <v>0</v>
      </c>
      <c r="D4434">
        <v>4432</v>
      </c>
      <c r="E4434" s="2">
        <v>24.069696051198456</v>
      </c>
      <c r="F4434" s="2">
        <v>32.318037082547157</v>
      </c>
      <c r="G4434" s="2">
        <v>22.683364000000001</v>
      </c>
      <c r="H4434" s="2">
        <v>16.894023467580769</v>
      </c>
    </row>
    <row r="4435" spans="1:8" x14ac:dyDescent="0.3">
      <c r="A4435">
        <v>12</v>
      </c>
      <c r="B4435" s="1">
        <v>43071.625</v>
      </c>
      <c r="C4435" t="s">
        <v>0</v>
      </c>
      <c r="D4435">
        <v>4433</v>
      </c>
      <c r="E4435" s="2">
        <v>24.069696051198456</v>
      </c>
      <c r="F4435" s="2">
        <v>32.318037082547157</v>
      </c>
      <c r="G4435" s="2">
        <v>22.981228999999999</v>
      </c>
      <c r="H4435" s="2">
        <v>17.11586614929989</v>
      </c>
    </row>
    <row r="4436" spans="1:8" x14ac:dyDescent="0.3">
      <c r="A4436">
        <v>12</v>
      </c>
      <c r="B4436" s="1">
        <v>43071.666666666664</v>
      </c>
      <c r="C4436" t="s">
        <v>0</v>
      </c>
      <c r="D4436">
        <v>4434</v>
      </c>
      <c r="E4436" s="2">
        <v>24.069696051198456</v>
      </c>
      <c r="F4436" s="2">
        <v>32.318037082547157</v>
      </c>
      <c r="G4436" s="2">
        <v>25.219374999999999</v>
      </c>
      <c r="H4436" s="2">
        <v>18.782783412888836</v>
      </c>
    </row>
    <row r="4437" spans="1:8" x14ac:dyDescent="0.3">
      <c r="A4437">
        <v>12</v>
      </c>
      <c r="B4437" s="1">
        <v>43071.708333333336</v>
      </c>
      <c r="C4437" t="s">
        <v>0</v>
      </c>
      <c r="D4437">
        <v>4435</v>
      </c>
      <c r="E4437" s="2">
        <v>24.069696051198456</v>
      </c>
      <c r="F4437" s="2">
        <v>32.318037082547157</v>
      </c>
      <c r="G4437" s="2">
        <v>36.169933999999998</v>
      </c>
      <c r="H4437" s="2">
        <v>26.938496151490032</v>
      </c>
    </row>
    <row r="4438" spans="1:8" x14ac:dyDescent="0.3">
      <c r="A4438">
        <v>12</v>
      </c>
      <c r="B4438" s="1">
        <v>43071.75</v>
      </c>
      <c r="C4438" t="s">
        <v>0</v>
      </c>
      <c r="D4438">
        <v>4436</v>
      </c>
      <c r="E4438" s="2">
        <v>24.069696051198456</v>
      </c>
      <c r="F4438" s="2">
        <v>32.318037082547157</v>
      </c>
      <c r="G4438" s="2">
        <v>34.598813999999997</v>
      </c>
      <c r="H4438" s="2">
        <v>25.768363795884156</v>
      </c>
    </row>
    <row r="4439" spans="1:8" x14ac:dyDescent="0.3">
      <c r="A4439">
        <v>12</v>
      </c>
      <c r="B4439" s="1">
        <v>43071.791666666664</v>
      </c>
      <c r="C4439" t="s">
        <v>0</v>
      </c>
      <c r="D4439">
        <v>4437</v>
      </c>
      <c r="E4439" s="2">
        <v>24.069696051198456</v>
      </c>
      <c r="F4439" s="2">
        <v>32.318037082547157</v>
      </c>
      <c r="G4439" s="2">
        <v>34.256962000000001</v>
      </c>
      <c r="H4439" s="2">
        <v>25.51376065543112</v>
      </c>
    </row>
    <row r="4440" spans="1:8" x14ac:dyDescent="0.3">
      <c r="A4440">
        <v>12</v>
      </c>
      <c r="B4440" s="1">
        <v>43071.833333333336</v>
      </c>
      <c r="C4440" t="s">
        <v>0</v>
      </c>
      <c r="D4440">
        <v>4438</v>
      </c>
      <c r="E4440" s="2">
        <v>24.069696051198456</v>
      </c>
      <c r="F4440" s="2">
        <v>32.318037082547157</v>
      </c>
      <c r="G4440" s="2">
        <v>30.247575999999999</v>
      </c>
      <c r="H4440" s="2">
        <v>22.527666477575057</v>
      </c>
    </row>
    <row r="4441" spans="1:8" x14ac:dyDescent="0.3">
      <c r="A4441">
        <v>12</v>
      </c>
      <c r="B4441" s="1">
        <v>43071.875</v>
      </c>
      <c r="C4441" t="s">
        <v>0</v>
      </c>
      <c r="D4441">
        <v>4439</v>
      </c>
      <c r="E4441" s="2">
        <v>24.069696051198456</v>
      </c>
      <c r="F4441" s="2">
        <v>32.318037082547157</v>
      </c>
      <c r="G4441" s="2">
        <v>27.215530999999999</v>
      </c>
      <c r="H4441" s="2">
        <v>20.269472349721667</v>
      </c>
    </row>
    <row r="4442" spans="1:8" x14ac:dyDescent="0.3">
      <c r="A4442">
        <v>12</v>
      </c>
      <c r="B4442" s="1">
        <v>43071.916666666664</v>
      </c>
      <c r="C4442" t="s">
        <v>0</v>
      </c>
      <c r="D4442">
        <v>4440</v>
      </c>
      <c r="E4442" s="2">
        <v>24.069696051198456</v>
      </c>
      <c r="F4442" s="2">
        <v>32.318037082547157</v>
      </c>
      <c r="G4442" s="2">
        <v>24.439679000000002</v>
      </c>
      <c r="H4442" s="2">
        <v>18.202084601126224</v>
      </c>
    </row>
    <row r="4443" spans="1:8" x14ac:dyDescent="0.3">
      <c r="A4443">
        <v>12</v>
      </c>
      <c r="B4443" s="1">
        <v>43071.958333333336</v>
      </c>
      <c r="C4443" t="s">
        <v>0</v>
      </c>
      <c r="D4443">
        <v>4441</v>
      </c>
      <c r="E4443" s="2">
        <v>24.069696051198456</v>
      </c>
      <c r="F4443" s="2">
        <v>32.318037082547157</v>
      </c>
      <c r="G4443" s="2">
        <v>23.058554000000001</v>
      </c>
      <c r="H4443" s="2">
        <v>17.173455947913123</v>
      </c>
    </row>
    <row r="4444" spans="1:8" x14ac:dyDescent="0.3">
      <c r="A4444">
        <v>12</v>
      </c>
      <c r="B4444" s="1">
        <v>43072</v>
      </c>
      <c r="C4444" t="s">
        <v>0</v>
      </c>
      <c r="D4444">
        <v>4442</v>
      </c>
      <c r="E4444" s="2">
        <v>24.069696051198456</v>
      </c>
      <c r="F4444" s="2">
        <v>32.318037082547157</v>
      </c>
      <c r="G4444" s="2">
        <v>22.746026000000001</v>
      </c>
      <c r="H4444" s="2">
        <v>16.940692616765411</v>
      </c>
    </row>
    <row r="4445" spans="1:8" x14ac:dyDescent="0.3">
      <c r="A4445">
        <v>12</v>
      </c>
      <c r="B4445" s="1">
        <v>43072.041666666664</v>
      </c>
      <c r="C4445" t="s">
        <v>0</v>
      </c>
      <c r="D4445">
        <v>4443</v>
      </c>
      <c r="E4445" s="2">
        <v>24.069696051198456</v>
      </c>
      <c r="F4445" s="2">
        <v>32.318037082547157</v>
      </c>
      <c r="G4445" s="2">
        <v>22.060655000000001</v>
      </c>
      <c r="H4445" s="2">
        <v>16.430244794387775</v>
      </c>
    </row>
    <row r="4446" spans="1:8" x14ac:dyDescent="0.3">
      <c r="A4446">
        <v>12</v>
      </c>
      <c r="B4446" s="1">
        <v>43072.083333333336</v>
      </c>
      <c r="C4446" t="s">
        <v>0</v>
      </c>
      <c r="D4446">
        <v>4444</v>
      </c>
      <c r="E4446" s="2">
        <v>24.069696051198456</v>
      </c>
      <c r="F4446" s="2">
        <v>32.318037082547157</v>
      </c>
      <c r="G4446" s="2">
        <v>21.60718</v>
      </c>
      <c r="H4446" s="2">
        <v>16.092507530551547</v>
      </c>
    </row>
    <row r="4447" spans="1:8" x14ac:dyDescent="0.3">
      <c r="A4447">
        <v>12</v>
      </c>
      <c r="B4447" s="1">
        <v>43072.125</v>
      </c>
      <c r="C4447" t="s">
        <v>0</v>
      </c>
      <c r="D4447">
        <v>4445</v>
      </c>
      <c r="E4447" s="2">
        <v>24.069696051198456</v>
      </c>
      <c r="F4447" s="2">
        <v>32.318037082547157</v>
      </c>
      <c r="G4447" s="2">
        <v>21.485337000000001</v>
      </c>
      <c r="H4447" s="2">
        <v>16.001761797186759</v>
      </c>
    </row>
    <row r="4448" spans="1:8" x14ac:dyDescent="0.3">
      <c r="A4448">
        <v>12</v>
      </c>
      <c r="B4448" s="1">
        <v>43072.166666666664</v>
      </c>
      <c r="C4448" t="s">
        <v>0</v>
      </c>
      <c r="D4448">
        <v>4446</v>
      </c>
      <c r="E4448" s="2">
        <v>24.069696051198456</v>
      </c>
      <c r="F4448" s="2">
        <v>32.318037082547157</v>
      </c>
      <c r="G4448" s="2">
        <v>21.625603000000002</v>
      </c>
      <c r="H4448" s="2">
        <v>16.106228537468478</v>
      </c>
    </row>
    <row r="4449" spans="1:8" x14ac:dyDescent="0.3">
      <c r="A4449">
        <v>12</v>
      </c>
      <c r="B4449" s="1">
        <v>43072.208333333336</v>
      </c>
      <c r="C4449" t="s">
        <v>0</v>
      </c>
      <c r="D4449">
        <v>4447</v>
      </c>
      <c r="E4449" s="2">
        <v>24.069696051198456</v>
      </c>
      <c r="F4449" s="2">
        <v>32.318037082547157</v>
      </c>
      <c r="G4449" s="2">
        <v>22.280715000000001</v>
      </c>
      <c r="H4449" s="2">
        <v>16.594140185048339</v>
      </c>
    </row>
    <row r="4450" spans="1:8" x14ac:dyDescent="0.3">
      <c r="A4450">
        <v>12</v>
      </c>
      <c r="B4450" s="1">
        <v>43072.25</v>
      </c>
      <c r="C4450" t="s">
        <v>0</v>
      </c>
      <c r="D4450">
        <v>4448</v>
      </c>
      <c r="E4450" s="2">
        <v>24.069696051198456</v>
      </c>
      <c r="F4450" s="2">
        <v>32.318037082547157</v>
      </c>
      <c r="G4450" s="2">
        <v>23.576371000000002</v>
      </c>
      <c r="H4450" s="2">
        <v>17.559113584492614</v>
      </c>
    </row>
    <row r="4451" spans="1:8" x14ac:dyDescent="0.3">
      <c r="A4451">
        <v>12</v>
      </c>
      <c r="B4451" s="1">
        <v>43072.291666666664</v>
      </c>
      <c r="C4451" t="s">
        <v>0</v>
      </c>
      <c r="D4451">
        <v>4449</v>
      </c>
      <c r="E4451" s="2">
        <v>24.069696051198456</v>
      </c>
      <c r="F4451" s="2">
        <v>32.318037082547157</v>
      </c>
      <c r="G4451" s="2">
        <v>24.640823999999999</v>
      </c>
      <c r="H4451" s="2">
        <v>18.351892555113405</v>
      </c>
    </row>
    <row r="4452" spans="1:8" x14ac:dyDescent="0.3">
      <c r="A4452">
        <v>12</v>
      </c>
      <c r="B4452" s="1">
        <v>43072.333333333336</v>
      </c>
      <c r="C4452" t="s">
        <v>0</v>
      </c>
      <c r="D4452">
        <v>4450</v>
      </c>
      <c r="E4452" s="2">
        <v>24.069696051198456</v>
      </c>
      <c r="F4452" s="2">
        <v>32.318037082547157</v>
      </c>
      <c r="G4452" s="2">
        <v>24.665068000000002</v>
      </c>
      <c r="H4452" s="2">
        <v>18.369948902705765</v>
      </c>
    </row>
    <row r="4453" spans="1:8" x14ac:dyDescent="0.3">
      <c r="A4453">
        <v>12</v>
      </c>
      <c r="B4453" s="1">
        <v>43072.375</v>
      </c>
      <c r="C4453" t="s">
        <v>0</v>
      </c>
      <c r="D4453">
        <v>4451</v>
      </c>
      <c r="E4453" s="2">
        <v>24.069696051198456</v>
      </c>
      <c r="F4453" s="2">
        <v>32.318037082547157</v>
      </c>
      <c r="G4453" s="2">
        <v>24.594491000000001</v>
      </c>
      <c r="H4453" s="2">
        <v>18.317384852052989</v>
      </c>
    </row>
    <row r="4454" spans="1:8" x14ac:dyDescent="0.3">
      <c r="A4454">
        <v>12</v>
      </c>
      <c r="B4454" s="1">
        <v>43072.416666666664</v>
      </c>
      <c r="C4454" t="s">
        <v>0</v>
      </c>
      <c r="D4454">
        <v>4452</v>
      </c>
      <c r="E4454" s="2">
        <v>24.069696051198456</v>
      </c>
      <c r="F4454" s="2">
        <v>32.318037082547157</v>
      </c>
      <c r="G4454" s="2">
        <v>23.368378</v>
      </c>
      <c r="H4454" s="2">
        <v>17.404205404952201</v>
      </c>
    </row>
    <row r="4455" spans="1:8" x14ac:dyDescent="0.3">
      <c r="A4455">
        <v>12</v>
      </c>
      <c r="B4455" s="1">
        <v>43072.458333333336</v>
      </c>
      <c r="C4455" t="s">
        <v>0</v>
      </c>
      <c r="D4455">
        <v>4453</v>
      </c>
      <c r="E4455" s="2">
        <v>24.069696051198456</v>
      </c>
      <c r="F4455" s="2">
        <v>32.318037082547157</v>
      </c>
      <c r="G4455" s="2">
        <v>22.549227999999999</v>
      </c>
      <c r="H4455" s="2">
        <v>16.794122203736155</v>
      </c>
    </row>
    <row r="4456" spans="1:8" x14ac:dyDescent="0.3">
      <c r="A4456">
        <v>12</v>
      </c>
      <c r="B4456" s="1">
        <v>43072.5</v>
      </c>
      <c r="C4456" t="s">
        <v>0</v>
      </c>
      <c r="D4456">
        <v>4454</v>
      </c>
      <c r="E4456" s="2">
        <v>24.069696051198456</v>
      </c>
      <c r="F4456" s="2">
        <v>32.318037082547157</v>
      </c>
      <c r="G4456" s="2">
        <v>21.675222000000002</v>
      </c>
      <c r="H4456" s="2">
        <v>16.143183574227482</v>
      </c>
    </row>
    <row r="4457" spans="1:8" x14ac:dyDescent="0.3">
      <c r="A4457">
        <v>12</v>
      </c>
      <c r="B4457" s="1">
        <v>43072.541666666664</v>
      </c>
      <c r="C4457" t="s">
        <v>0</v>
      </c>
      <c r="D4457">
        <v>4455</v>
      </c>
      <c r="E4457" s="2">
        <v>24.069696051198456</v>
      </c>
      <c r="F4457" s="2">
        <v>32.318037082547157</v>
      </c>
      <c r="G4457" s="2">
        <v>20.956707999999999</v>
      </c>
      <c r="H4457" s="2">
        <v>15.60805164327644</v>
      </c>
    </row>
    <row r="4458" spans="1:8" x14ac:dyDescent="0.3">
      <c r="A4458">
        <v>12</v>
      </c>
      <c r="B4458" s="1">
        <v>43072.583333333336</v>
      </c>
      <c r="C4458" t="s">
        <v>0</v>
      </c>
      <c r="D4458">
        <v>4456</v>
      </c>
      <c r="E4458" s="2">
        <v>24.069696051198456</v>
      </c>
      <c r="F4458" s="2">
        <v>32.318037082547157</v>
      </c>
      <c r="G4458" s="2">
        <v>20.574759</v>
      </c>
      <c r="H4458" s="2">
        <v>15.323585222448427</v>
      </c>
    </row>
    <row r="4459" spans="1:8" x14ac:dyDescent="0.3">
      <c r="A4459">
        <v>12</v>
      </c>
      <c r="B4459" s="1">
        <v>43072.625</v>
      </c>
      <c r="C4459" t="s">
        <v>0</v>
      </c>
      <c r="D4459">
        <v>4457</v>
      </c>
      <c r="E4459" s="2">
        <v>24.069696051198456</v>
      </c>
      <c r="F4459" s="2">
        <v>32.318037082547157</v>
      </c>
      <c r="G4459" s="2">
        <v>20.699058999999998</v>
      </c>
      <c r="H4459" s="2">
        <v>15.416160870267694</v>
      </c>
    </row>
    <row r="4460" spans="1:8" x14ac:dyDescent="0.3">
      <c r="A4460">
        <v>12</v>
      </c>
      <c r="B4460" s="1">
        <v>43072.666666666664</v>
      </c>
      <c r="C4460" t="s">
        <v>0</v>
      </c>
      <c r="D4460">
        <v>4458</v>
      </c>
      <c r="E4460" s="2">
        <v>24.069696051198456</v>
      </c>
      <c r="F4460" s="2">
        <v>32.318037082547157</v>
      </c>
      <c r="G4460" s="2">
        <v>23.369876000000001</v>
      </c>
      <c r="H4460" s="2">
        <v>17.405321079291969</v>
      </c>
    </row>
    <row r="4461" spans="1:8" x14ac:dyDescent="0.3">
      <c r="A4461">
        <v>12</v>
      </c>
      <c r="B4461" s="1">
        <v>43072.708333333336</v>
      </c>
      <c r="C4461" t="s">
        <v>0</v>
      </c>
      <c r="D4461">
        <v>4459</v>
      </c>
      <c r="E4461" s="2">
        <v>24.069696051198456</v>
      </c>
      <c r="F4461" s="2">
        <v>32.318037082547157</v>
      </c>
      <c r="G4461" s="2">
        <v>32.325609</v>
      </c>
      <c r="H4461" s="2">
        <v>24.075335433044241</v>
      </c>
    </row>
    <row r="4462" spans="1:8" x14ac:dyDescent="0.3">
      <c r="A4462">
        <v>12</v>
      </c>
      <c r="B4462" s="1">
        <v>43072.75</v>
      </c>
      <c r="C4462" t="s">
        <v>0</v>
      </c>
      <c r="D4462">
        <v>4460</v>
      </c>
      <c r="E4462" s="2">
        <v>24.069696051198456</v>
      </c>
      <c r="F4462" s="2">
        <v>32.318037082547157</v>
      </c>
      <c r="G4462" s="2">
        <v>28.708476999999998</v>
      </c>
      <c r="H4462" s="2">
        <v>21.381382591951649</v>
      </c>
    </row>
    <row r="4463" spans="1:8" x14ac:dyDescent="0.3">
      <c r="A4463">
        <v>12</v>
      </c>
      <c r="B4463" s="1">
        <v>43072.791666666664</v>
      </c>
      <c r="C4463" t="s">
        <v>0</v>
      </c>
      <c r="D4463">
        <v>4461</v>
      </c>
      <c r="E4463" s="2">
        <v>24.069696051198456</v>
      </c>
      <c r="F4463" s="2">
        <v>32.318037082547157</v>
      </c>
      <c r="G4463" s="2">
        <v>27.744285000000001</v>
      </c>
      <c r="H4463" s="2">
        <v>20.663275600622956</v>
      </c>
    </row>
    <row r="4464" spans="1:8" x14ac:dyDescent="0.3">
      <c r="A4464">
        <v>12</v>
      </c>
      <c r="B4464" s="1">
        <v>43072.833333333336</v>
      </c>
      <c r="C4464" t="s">
        <v>0</v>
      </c>
      <c r="D4464">
        <v>4462</v>
      </c>
      <c r="E4464" s="2">
        <v>24.069696051198456</v>
      </c>
      <c r="F4464" s="2">
        <v>32.318037082547157</v>
      </c>
      <c r="G4464" s="2">
        <v>26.717245999999999</v>
      </c>
      <c r="H4464" s="2">
        <v>19.898361676562985</v>
      </c>
    </row>
    <row r="4465" spans="1:8" x14ac:dyDescent="0.3">
      <c r="A4465">
        <v>12</v>
      </c>
      <c r="B4465" s="1">
        <v>43072.875</v>
      </c>
      <c r="C4465" t="s">
        <v>0</v>
      </c>
      <c r="D4465">
        <v>4463</v>
      </c>
      <c r="E4465" s="2">
        <v>24.069696051198456</v>
      </c>
      <c r="F4465" s="2">
        <v>32.318037082547157</v>
      </c>
      <c r="G4465" s="2">
        <v>23.885232999999999</v>
      </c>
      <c r="H4465" s="2">
        <v>17.789146567089194</v>
      </c>
    </row>
    <row r="4466" spans="1:8" x14ac:dyDescent="0.3">
      <c r="A4466">
        <v>12</v>
      </c>
      <c r="B4466" s="1">
        <v>43072.916666666664</v>
      </c>
      <c r="C4466" t="s">
        <v>0</v>
      </c>
      <c r="D4466">
        <v>4464</v>
      </c>
      <c r="E4466" s="2">
        <v>24.069696051198456</v>
      </c>
      <c r="F4466" s="2">
        <v>32.318037082547157</v>
      </c>
      <c r="G4466" s="2">
        <v>21.781669999999998</v>
      </c>
      <c r="H4466" s="2">
        <v>16.222463482184565</v>
      </c>
    </row>
    <row r="4467" spans="1:8" x14ac:dyDescent="0.3">
      <c r="A4467">
        <v>12</v>
      </c>
      <c r="B4467" s="1">
        <v>43072.958333333336</v>
      </c>
      <c r="C4467" t="s">
        <v>0</v>
      </c>
      <c r="D4467">
        <v>4465</v>
      </c>
      <c r="E4467" s="2">
        <v>24.069696051198456</v>
      </c>
      <c r="F4467" s="2">
        <v>32.318037082547157</v>
      </c>
      <c r="G4467" s="2">
        <v>20.820281999999999</v>
      </c>
      <c r="H4467" s="2">
        <v>15.506444842557277</v>
      </c>
    </row>
    <row r="4468" spans="1:8" x14ac:dyDescent="0.3">
      <c r="A4468">
        <v>12</v>
      </c>
      <c r="B4468" s="1">
        <v>43073</v>
      </c>
      <c r="C4468" t="s">
        <v>0</v>
      </c>
      <c r="D4468">
        <v>4466</v>
      </c>
      <c r="E4468" s="2">
        <v>24.069696051198456</v>
      </c>
      <c r="F4468" s="2">
        <v>32.318037082547157</v>
      </c>
      <c r="G4468" s="2">
        <v>19.737812000000002</v>
      </c>
      <c r="H4468" s="2">
        <v>14.700247244046224</v>
      </c>
    </row>
    <row r="4469" spans="1:8" x14ac:dyDescent="0.3">
      <c r="A4469">
        <v>12</v>
      </c>
      <c r="B4469" s="1">
        <v>43073.041666666664</v>
      </c>
      <c r="C4469" t="s">
        <v>0</v>
      </c>
      <c r="D4469">
        <v>4467</v>
      </c>
      <c r="E4469" s="2">
        <v>24.069696051198456</v>
      </c>
      <c r="F4469" s="2">
        <v>32.318037082547157</v>
      </c>
      <c r="G4469" s="2">
        <v>18.320376</v>
      </c>
      <c r="H4469" s="2">
        <v>13.644575032120612</v>
      </c>
    </row>
    <row r="4470" spans="1:8" x14ac:dyDescent="0.3">
      <c r="A4470">
        <v>12</v>
      </c>
      <c r="B4470" s="1">
        <v>43073.083333333336</v>
      </c>
      <c r="C4470" t="s">
        <v>0</v>
      </c>
      <c r="D4470">
        <v>4468</v>
      </c>
      <c r="E4470" s="2">
        <v>24.069696051198456</v>
      </c>
      <c r="F4470" s="2">
        <v>32.318037082547157</v>
      </c>
      <c r="G4470" s="2">
        <v>18.142482999999999</v>
      </c>
      <c r="H4470" s="2">
        <v>13.512084608005459</v>
      </c>
    </row>
    <row r="4471" spans="1:8" x14ac:dyDescent="0.3">
      <c r="A4471">
        <v>12</v>
      </c>
      <c r="B4471" s="1">
        <v>43073.125</v>
      </c>
      <c r="C4471" t="s">
        <v>0</v>
      </c>
      <c r="D4471">
        <v>4469</v>
      </c>
      <c r="E4471" s="2">
        <v>24.069696051198456</v>
      </c>
      <c r="F4471" s="2">
        <v>32.318037082547157</v>
      </c>
      <c r="G4471" s="2">
        <v>18.420814</v>
      </c>
      <c r="H4471" s="2">
        <v>13.71937883675192</v>
      </c>
    </row>
    <row r="4472" spans="1:8" x14ac:dyDescent="0.3">
      <c r="A4472">
        <v>12</v>
      </c>
      <c r="B4472" s="1">
        <v>43073.166666666664</v>
      </c>
      <c r="C4472" t="s">
        <v>0</v>
      </c>
      <c r="D4472">
        <v>4470</v>
      </c>
      <c r="E4472" s="2">
        <v>24.069696051198456</v>
      </c>
      <c r="F4472" s="2">
        <v>32.318037082547157</v>
      </c>
      <c r="G4472" s="2">
        <v>19.373488999999999</v>
      </c>
      <c r="H4472" s="2">
        <v>14.428908243720723</v>
      </c>
    </row>
    <row r="4473" spans="1:8" x14ac:dyDescent="0.3">
      <c r="A4473">
        <v>12</v>
      </c>
      <c r="B4473" s="1">
        <v>43073.208333333336</v>
      </c>
      <c r="C4473" t="s">
        <v>0</v>
      </c>
      <c r="D4473">
        <v>4471</v>
      </c>
      <c r="E4473" s="2">
        <v>24.069696051198456</v>
      </c>
      <c r="F4473" s="2">
        <v>32.318037082547157</v>
      </c>
      <c r="G4473" s="2">
        <v>22.997026999999999</v>
      </c>
      <c r="H4473" s="2">
        <v>17.127632119406474</v>
      </c>
    </row>
    <row r="4474" spans="1:8" x14ac:dyDescent="0.3">
      <c r="A4474">
        <v>12</v>
      </c>
      <c r="B4474" s="1">
        <v>43073.25</v>
      </c>
      <c r="C4474" t="s">
        <v>0</v>
      </c>
      <c r="D4474">
        <v>4472</v>
      </c>
      <c r="E4474" s="2">
        <v>24.069696051198456</v>
      </c>
      <c r="F4474" s="2">
        <v>32.318037082547157</v>
      </c>
      <c r="G4474" s="2">
        <v>35.158310999999998</v>
      </c>
      <c r="H4474" s="2">
        <v>26.185063693132246</v>
      </c>
    </row>
    <row r="4475" spans="1:8" x14ac:dyDescent="0.3">
      <c r="A4475">
        <v>12</v>
      </c>
      <c r="B4475" s="1">
        <v>43073.291666666664</v>
      </c>
      <c r="C4475" t="s">
        <v>1</v>
      </c>
      <c r="D4475">
        <v>4473</v>
      </c>
      <c r="E4475" s="2">
        <v>30.215212948907705</v>
      </c>
      <c r="F4475" s="2">
        <v>40.66661043749999</v>
      </c>
      <c r="G4475" s="2">
        <v>34.651955999999998</v>
      </c>
      <c r="H4475" s="2">
        <v>25.746336327816802</v>
      </c>
    </row>
    <row r="4476" spans="1:8" x14ac:dyDescent="0.3">
      <c r="A4476">
        <v>12</v>
      </c>
      <c r="B4476" s="1">
        <v>43073.333333333336</v>
      </c>
      <c r="C4476" t="s">
        <v>1</v>
      </c>
      <c r="D4476">
        <v>4474</v>
      </c>
      <c r="E4476" s="2">
        <v>30.215212948907705</v>
      </c>
      <c r="F4476" s="2">
        <v>40.66661043749999</v>
      </c>
      <c r="G4476" s="2">
        <v>31.900141000000001</v>
      </c>
      <c r="H4476" s="2">
        <v>23.70174310191258</v>
      </c>
    </row>
    <row r="4477" spans="1:8" x14ac:dyDescent="0.3">
      <c r="A4477">
        <v>12</v>
      </c>
      <c r="B4477" s="1">
        <v>43073.375</v>
      </c>
      <c r="C4477" t="s">
        <v>1</v>
      </c>
      <c r="D4477">
        <v>4475</v>
      </c>
      <c r="E4477" s="2">
        <v>30.215212948907705</v>
      </c>
      <c r="F4477" s="2">
        <v>40.66661043749999</v>
      </c>
      <c r="G4477" s="2">
        <v>28.020261999999999</v>
      </c>
      <c r="H4477" s="2">
        <v>20.819000504489406</v>
      </c>
    </row>
    <row r="4478" spans="1:8" x14ac:dyDescent="0.3">
      <c r="A4478">
        <v>12</v>
      </c>
      <c r="B4478" s="1">
        <v>43073.416666666664</v>
      </c>
      <c r="C4478" t="s">
        <v>1</v>
      </c>
      <c r="D4478">
        <v>4476</v>
      </c>
      <c r="E4478" s="2">
        <v>30.215212948907705</v>
      </c>
      <c r="F4478" s="2">
        <v>40.66661043749999</v>
      </c>
      <c r="G4478" s="2">
        <v>26.390899999999998</v>
      </c>
      <c r="H4478" s="2">
        <v>19.608387687949868</v>
      </c>
    </row>
    <row r="4479" spans="1:8" x14ac:dyDescent="0.3">
      <c r="A4479">
        <v>12</v>
      </c>
      <c r="B4479" s="1">
        <v>43073.458333333336</v>
      </c>
      <c r="C4479" t="s">
        <v>1</v>
      </c>
      <c r="D4479">
        <v>4477</v>
      </c>
      <c r="E4479" s="2">
        <v>30.215212948907705</v>
      </c>
      <c r="F4479" s="2">
        <v>40.66661043749999</v>
      </c>
      <c r="G4479" s="2">
        <v>26.657122000000001</v>
      </c>
      <c r="H4479" s="2">
        <v>19.806190119358476</v>
      </c>
    </row>
    <row r="4480" spans="1:8" x14ac:dyDescent="0.3">
      <c r="A4480">
        <v>12</v>
      </c>
      <c r="B4480" s="1">
        <v>43073.5</v>
      </c>
      <c r="C4480" t="s">
        <v>1</v>
      </c>
      <c r="D4480">
        <v>4478</v>
      </c>
      <c r="E4480" s="2">
        <v>30.215212948907705</v>
      </c>
      <c r="F4480" s="2">
        <v>40.66661043749999</v>
      </c>
      <c r="G4480" s="2">
        <v>25.216177999999999</v>
      </c>
      <c r="H4480" s="2">
        <v>18.735571512618073</v>
      </c>
    </row>
    <row r="4481" spans="1:8" x14ac:dyDescent="0.3">
      <c r="A4481">
        <v>12</v>
      </c>
      <c r="B4481" s="1">
        <v>43073.541666666664</v>
      </c>
      <c r="C4481" t="s">
        <v>1</v>
      </c>
      <c r="D4481">
        <v>4479</v>
      </c>
      <c r="E4481" s="2">
        <v>30.215212948907705</v>
      </c>
      <c r="F4481" s="2">
        <v>40.66661043749999</v>
      </c>
      <c r="G4481" s="2">
        <v>24.33569</v>
      </c>
      <c r="H4481" s="2">
        <v>18.081370630549344</v>
      </c>
    </row>
    <row r="4482" spans="1:8" x14ac:dyDescent="0.3">
      <c r="A4482">
        <v>12</v>
      </c>
      <c r="B4482" s="1">
        <v>43073.583333333336</v>
      </c>
      <c r="C4482" t="s">
        <v>1</v>
      </c>
      <c r="D4482">
        <v>4480</v>
      </c>
      <c r="E4482" s="2">
        <v>30.215212948907705</v>
      </c>
      <c r="F4482" s="2">
        <v>40.66661043749999</v>
      </c>
      <c r="G4482" s="2">
        <v>23.512456</v>
      </c>
      <c r="H4482" s="2">
        <v>17.469709359812018</v>
      </c>
    </row>
    <row r="4483" spans="1:8" x14ac:dyDescent="0.3">
      <c r="A4483">
        <v>12</v>
      </c>
      <c r="B4483" s="1">
        <v>43073.625</v>
      </c>
      <c r="C4483" t="s">
        <v>1</v>
      </c>
      <c r="D4483">
        <v>4481</v>
      </c>
      <c r="E4483" s="2">
        <v>30.215212948907705</v>
      </c>
      <c r="F4483" s="2">
        <v>40.66661043749999</v>
      </c>
      <c r="G4483" s="2">
        <v>23.352823999999998</v>
      </c>
      <c r="H4483" s="2">
        <v>17.351103092371236</v>
      </c>
    </row>
    <row r="4484" spans="1:8" x14ac:dyDescent="0.3">
      <c r="A4484">
        <v>12</v>
      </c>
      <c r="B4484" s="1">
        <v>43073.666666666664</v>
      </c>
      <c r="C4484" t="s">
        <v>1</v>
      </c>
      <c r="D4484">
        <v>4482</v>
      </c>
      <c r="E4484" s="2">
        <v>30.215212948907705</v>
      </c>
      <c r="F4484" s="2">
        <v>40.66661043749999</v>
      </c>
      <c r="G4484" s="2">
        <v>26.123646999999998</v>
      </c>
      <c r="H4484" s="2">
        <v>19.409819225534122</v>
      </c>
    </row>
    <row r="4485" spans="1:8" x14ac:dyDescent="0.3">
      <c r="A4485">
        <v>12</v>
      </c>
      <c r="B4485" s="1">
        <v>43073.708333333336</v>
      </c>
      <c r="C4485" t="s">
        <v>1</v>
      </c>
      <c r="D4485">
        <v>4483</v>
      </c>
      <c r="E4485" s="2">
        <v>30.215212948907705</v>
      </c>
      <c r="F4485" s="2">
        <v>40.66661043749999</v>
      </c>
      <c r="G4485" s="2">
        <v>33.875563</v>
      </c>
      <c r="H4485" s="2">
        <v>25.169477829538593</v>
      </c>
    </row>
    <row r="4486" spans="1:8" x14ac:dyDescent="0.3">
      <c r="A4486">
        <v>12</v>
      </c>
      <c r="B4486" s="1">
        <v>43073.75</v>
      </c>
      <c r="C4486" t="s">
        <v>1</v>
      </c>
      <c r="D4486">
        <v>4484</v>
      </c>
      <c r="E4486" s="2">
        <v>30.215212948907705</v>
      </c>
      <c r="F4486" s="2">
        <v>40.66661043749999</v>
      </c>
      <c r="G4486" s="2">
        <v>30.773239</v>
      </c>
      <c r="H4486" s="2">
        <v>22.864457094147554</v>
      </c>
    </row>
    <row r="4487" spans="1:8" x14ac:dyDescent="0.3">
      <c r="A4487">
        <v>12</v>
      </c>
      <c r="B4487" s="1">
        <v>43073.791666666664</v>
      </c>
      <c r="C4487" t="s">
        <v>1</v>
      </c>
      <c r="D4487">
        <v>4485</v>
      </c>
      <c r="E4487" s="2">
        <v>30.215212948907705</v>
      </c>
      <c r="F4487" s="2">
        <v>40.66661043749999</v>
      </c>
      <c r="G4487" s="2">
        <v>28.465928999999999</v>
      </c>
      <c r="H4487" s="2">
        <v>21.150130224041433</v>
      </c>
    </row>
    <row r="4488" spans="1:8" x14ac:dyDescent="0.3">
      <c r="A4488">
        <v>12</v>
      </c>
      <c r="B4488" s="1">
        <v>43073.833333333336</v>
      </c>
      <c r="C4488" t="s">
        <v>1</v>
      </c>
      <c r="D4488">
        <v>4486</v>
      </c>
      <c r="E4488" s="2">
        <v>30.215212948907705</v>
      </c>
      <c r="F4488" s="2">
        <v>40.66661043749999</v>
      </c>
      <c r="G4488" s="2">
        <v>27.201051</v>
      </c>
      <c r="H4488" s="2">
        <v>20.210328314975857</v>
      </c>
    </row>
    <row r="4489" spans="1:8" x14ac:dyDescent="0.3">
      <c r="A4489">
        <v>12</v>
      </c>
      <c r="B4489" s="1">
        <v>43073.875</v>
      </c>
      <c r="C4489" t="s">
        <v>1</v>
      </c>
      <c r="D4489">
        <v>4487</v>
      </c>
      <c r="E4489" s="2">
        <v>30.215212948907705</v>
      </c>
      <c r="F4489" s="2">
        <v>40.66661043749999</v>
      </c>
      <c r="G4489" s="2">
        <v>24.62332</v>
      </c>
      <c r="H4489" s="2">
        <v>18.295079164577551</v>
      </c>
    </row>
    <row r="4490" spans="1:8" x14ac:dyDescent="0.3">
      <c r="A4490">
        <v>12</v>
      </c>
      <c r="B4490" s="1">
        <v>43073.916666666664</v>
      </c>
      <c r="C4490" t="s">
        <v>1</v>
      </c>
      <c r="D4490">
        <v>4488</v>
      </c>
      <c r="E4490" s="2">
        <v>30.215212948907705</v>
      </c>
      <c r="F4490" s="2">
        <v>40.66661043749999</v>
      </c>
      <c r="G4490" s="2">
        <v>22.733266</v>
      </c>
      <c r="H4490" s="2">
        <v>16.890772695940242</v>
      </c>
    </row>
    <row r="4491" spans="1:8" x14ac:dyDescent="0.3">
      <c r="A4491">
        <v>12</v>
      </c>
      <c r="B4491" s="1">
        <v>43073.958333333336</v>
      </c>
      <c r="C4491" t="s">
        <v>0</v>
      </c>
      <c r="D4491">
        <v>4489</v>
      </c>
      <c r="E4491" s="2">
        <v>24.069696051198456</v>
      </c>
      <c r="F4491" s="2">
        <v>32.318037082547157</v>
      </c>
      <c r="G4491" s="2">
        <v>20.329958000000001</v>
      </c>
      <c r="H4491" s="2">
        <v>15.14126333055941</v>
      </c>
    </row>
    <row r="4492" spans="1:8" x14ac:dyDescent="0.3">
      <c r="A4492">
        <v>12</v>
      </c>
      <c r="B4492" s="1">
        <v>43074</v>
      </c>
      <c r="C4492" t="s">
        <v>0</v>
      </c>
      <c r="D4492">
        <v>4490</v>
      </c>
      <c r="E4492" s="2">
        <v>24.069696051198456</v>
      </c>
      <c r="F4492" s="2">
        <v>32.318037082547157</v>
      </c>
      <c r="G4492" s="2">
        <v>19.916305000000001</v>
      </c>
      <c r="H4492" s="2">
        <v>14.833184533718024</v>
      </c>
    </row>
    <row r="4493" spans="1:8" x14ac:dyDescent="0.3">
      <c r="A4493">
        <v>12</v>
      </c>
      <c r="B4493" s="1">
        <v>43074.041666666664</v>
      </c>
      <c r="C4493" t="s">
        <v>0</v>
      </c>
      <c r="D4493">
        <v>4491</v>
      </c>
      <c r="E4493" s="2">
        <v>24.069696051198456</v>
      </c>
      <c r="F4493" s="2">
        <v>32.318037082547157</v>
      </c>
      <c r="G4493" s="2">
        <v>19.785951000000001</v>
      </c>
      <c r="H4493" s="2">
        <v>14.736100012432161</v>
      </c>
    </row>
    <row r="4494" spans="1:8" x14ac:dyDescent="0.3">
      <c r="A4494">
        <v>12</v>
      </c>
      <c r="B4494" s="1">
        <v>43074.083333333336</v>
      </c>
      <c r="C4494" t="s">
        <v>0</v>
      </c>
      <c r="D4494">
        <v>4492</v>
      </c>
      <c r="E4494" s="2">
        <v>24.069696051198456</v>
      </c>
      <c r="F4494" s="2">
        <v>32.318037082547157</v>
      </c>
      <c r="G4494" s="2">
        <v>19.457902000000001</v>
      </c>
      <c r="H4494" s="2">
        <v>14.491777014109847</v>
      </c>
    </row>
    <row r="4495" spans="1:8" x14ac:dyDescent="0.3">
      <c r="A4495">
        <v>12</v>
      </c>
      <c r="B4495" s="1">
        <v>43074.125</v>
      </c>
      <c r="C4495" t="s">
        <v>0</v>
      </c>
      <c r="D4495">
        <v>4493</v>
      </c>
      <c r="E4495" s="2">
        <v>24.069696051198456</v>
      </c>
      <c r="F4495" s="2">
        <v>32.318037082547157</v>
      </c>
      <c r="G4495" s="2">
        <v>19.551112</v>
      </c>
      <c r="H4495" s="2">
        <v>14.561197578335381</v>
      </c>
    </row>
    <row r="4496" spans="1:8" x14ac:dyDescent="0.3">
      <c r="A4496">
        <v>12</v>
      </c>
      <c r="B4496" s="1">
        <v>43074.166666666664</v>
      </c>
      <c r="C4496" t="s">
        <v>0</v>
      </c>
      <c r="D4496">
        <v>4494</v>
      </c>
      <c r="E4496" s="2">
        <v>24.069696051198456</v>
      </c>
      <c r="F4496" s="2">
        <v>32.318037082547157</v>
      </c>
      <c r="G4496" s="2">
        <v>19.838121000000001</v>
      </c>
      <c r="H4496" s="2">
        <v>14.774954972582854</v>
      </c>
    </row>
    <row r="4497" spans="1:8" x14ac:dyDescent="0.3">
      <c r="A4497">
        <v>12</v>
      </c>
      <c r="B4497" s="1">
        <v>43074.208333333336</v>
      </c>
      <c r="C4497" t="s">
        <v>0</v>
      </c>
      <c r="D4497">
        <v>4495</v>
      </c>
      <c r="E4497" s="2">
        <v>24.069696051198456</v>
      </c>
      <c r="F4497" s="2">
        <v>32.318037082547157</v>
      </c>
      <c r="G4497" s="2">
        <v>21.524246000000002</v>
      </c>
      <c r="H4497" s="2">
        <v>16.030740283759567</v>
      </c>
    </row>
    <row r="4498" spans="1:8" x14ac:dyDescent="0.3">
      <c r="A4498">
        <v>12</v>
      </c>
      <c r="B4498" s="1">
        <v>43074.25</v>
      </c>
      <c r="C4498" t="s">
        <v>0</v>
      </c>
      <c r="D4498">
        <v>4496</v>
      </c>
      <c r="E4498" s="2">
        <v>24.069696051198456</v>
      </c>
      <c r="F4498" s="2">
        <v>32.318037082547157</v>
      </c>
      <c r="G4498" s="2">
        <v>26.662092000000001</v>
      </c>
      <c r="H4498" s="2">
        <v>19.857284305043887</v>
      </c>
    </row>
    <row r="4499" spans="1:8" x14ac:dyDescent="0.3">
      <c r="A4499">
        <v>12</v>
      </c>
      <c r="B4499" s="1">
        <v>43074.291666666664</v>
      </c>
      <c r="C4499" t="s">
        <v>1</v>
      </c>
      <c r="D4499">
        <v>4497</v>
      </c>
      <c r="E4499" s="2">
        <v>30.215212948907705</v>
      </c>
      <c r="F4499" s="2">
        <v>40.66661043749999</v>
      </c>
      <c r="G4499" s="2">
        <v>29.869312000000001</v>
      </c>
      <c r="H4499" s="2">
        <v>22.19284108038503</v>
      </c>
    </row>
    <row r="4500" spans="1:8" x14ac:dyDescent="0.3">
      <c r="A4500">
        <v>12</v>
      </c>
      <c r="B4500" s="1">
        <v>43074.333333333336</v>
      </c>
      <c r="C4500" t="s">
        <v>1</v>
      </c>
      <c r="D4500">
        <v>4498</v>
      </c>
      <c r="E4500" s="2">
        <v>30.215212948907705</v>
      </c>
      <c r="F4500" s="2">
        <v>40.66661043749999</v>
      </c>
      <c r="G4500" s="2">
        <v>28.570215999999999</v>
      </c>
      <c r="H4500" s="2">
        <v>21.227615263460827</v>
      </c>
    </row>
    <row r="4501" spans="1:8" x14ac:dyDescent="0.3">
      <c r="A4501">
        <v>12</v>
      </c>
      <c r="B4501" s="1">
        <v>43074.375</v>
      </c>
      <c r="C4501" t="s">
        <v>1</v>
      </c>
      <c r="D4501">
        <v>4499</v>
      </c>
      <c r="E4501" s="2">
        <v>30.215212948907705</v>
      </c>
      <c r="F4501" s="2">
        <v>40.66661043749999</v>
      </c>
      <c r="G4501" s="2">
        <v>27.354692</v>
      </c>
      <c r="H4501" s="2">
        <v>20.324483280996887</v>
      </c>
    </row>
    <row r="4502" spans="1:8" x14ac:dyDescent="0.3">
      <c r="A4502">
        <v>12</v>
      </c>
      <c r="B4502" s="1">
        <v>43074.416666666664</v>
      </c>
      <c r="C4502" t="s">
        <v>1</v>
      </c>
      <c r="D4502">
        <v>4500</v>
      </c>
      <c r="E4502" s="2">
        <v>30.215212948907705</v>
      </c>
      <c r="F4502" s="2">
        <v>40.66661043749999</v>
      </c>
      <c r="G4502" s="2">
        <v>27.332170999999999</v>
      </c>
      <c r="H4502" s="2">
        <v>20.30775022152865</v>
      </c>
    </row>
    <row r="4503" spans="1:8" x14ac:dyDescent="0.3">
      <c r="A4503">
        <v>12</v>
      </c>
      <c r="B4503" s="1">
        <v>43074.458333333336</v>
      </c>
      <c r="C4503" t="s">
        <v>1</v>
      </c>
      <c r="D4503">
        <v>4501</v>
      </c>
      <c r="E4503" s="2">
        <v>30.215212948907705</v>
      </c>
      <c r="F4503" s="2">
        <v>40.66661043749999</v>
      </c>
      <c r="G4503" s="2">
        <v>27.350394999999999</v>
      </c>
      <c r="H4503" s="2">
        <v>20.321290618302733</v>
      </c>
    </row>
    <row r="4504" spans="1:8" x14ac:dyDescent="0.3">
      <c r="A4504">
        <v>12</v>
      </c>
      <c r="B4504" s="1">
        <v>43074.5</v>
      </c>
      <c r="C4504" t="s">
        <v>1</v>
      </c>
      <c r="D4504">
        <v>4502</v>
      </c>
      <c r="E4504" s="2">
        <v>30.215212948907705</v>
      </c>
      <c r="F4504" s="2">
        <v>40.66661043749999</v>
      </c>
      <c r="G4504" s="2">
        <v>26.153220000000001</v>
      </c>
      <c r="H4504" s="2">
        <v>19.431791907371263</v>
      </c>
    </row>
    <row r="4505" spans="1:8" x14ac:dyDescent="0.3">
      <c r="A4505">
        <v>12</v>
      </c>
      <c r="B4505" s="1">
        <v>43074.541666666664</v>
      </c>
      <c r="C4505" t="s">
        <v>1</v>
      </c>
      <c r="D4505">
        <v>4503</v>
      </c>
      <c r="E4505" s="2">
        <v>30.215212948907705</v>
      </c>
      <c r="F4505" s="2">
        <v>40.66661043749999</v>
      </c>
      <c r="G4505" s="2">
        <v>26.036936000000001</v>
      </c>
      <c r="H4505" s="2">
        <v>19.345393120141363</v>
      </c>
    </row>
    <row r="4506" spans="1:8" x14ac:dyDescent="0.3">
      <c r="A4506">
        <v>12</v>
      </c>
      <c r="B4506" s="1">
        <v>43074.583333333336</v>
      </c>
      <c r="C4506" t="s">
        <v>1</v>
      </c>
      <c r="D4506">
        <v>4504</v>
      </c>
      <c r="E4506" s="2">
        <v>30.215212948907705</v>
      </c>
      <c r="F4506" s="2">
        <v>40.66661043749999</v>
      </c>
      <c r="G4506" s="2">
        <v>25.415678</v>
      </c>
      <c r="H4506" s="2">
        <v>18.88379962699636</v>
      </c>
    </row>
    <row r="4507" spans="1:8" x14ac:dyDescent="0.3">
      <c r="A4507">
        <v>12</v>
      </c>
      <c r="B4507" s="1">
        <v>43074.625</v>
      </c>
      <c r="C4507" t="s">
        <v>1</v>
      </c>
      <c r="D4507">
        <v>4505</v>
      </c>
      <c r="E4507" s="2">
        <v>30.215212948907705</v>
      </c>
      <c r="F4507" s="2">
        <v>40.66661043749999</v>
      </c>
      <c r="G4507" s="2">
        <v>25.575005000000001</v>
      </c>
      <c r="H4507" s="2">
        <v>19.002179280026688</v>
      </c>
    </row>
    <row r="4508" spans="1:8" x14ac:dyDescent="0.3">
      <c r="A4508">
        <v>12</v>
      </c>
      <c r="B4508" s="1">
        <v>43074.666666666664</v>
      </c>
      <c r="C4508" t="s">
        <v>1</v>
      </c>
      <c r="D4508">
        <v>4506</v>
      </c>
      <c r="E4508" s="2">
        <v>30.215212948907705</v>
      </c>
      <c r="F4508" s="2">
        <v>40.66661043749999</v>
      </c>
      <c r="G4508" s="2">
        <v>28.628371999999999</v>
      </c>
      <c r="H4508" s="2">
        <v>21.270825059048711</v>
      </c>
    </row>
    <row r="4509" spans="1:8" x14ac:dyDescent="0.3">
      <c r="A4509">
        <v>12</v>
      </c>
      <c r="B4509" s="1">
        <v>43074.708333333336</v>
      </c>
      <c r="C4509" t="s">
        <v>1</v>
      </c>
      <c r="D4509">
        <v>4507</v>
      </c>
      <c r="E4509" s="2">
        <v>30.215212948907705</v>
      </c>
      <c r="F4509" s="2">
        <v>40.66661043749999</v>
      </c>
      <c r="G4509" s="2">
        <v>36.586655</v>
      </c>
      <c r="H4509" s="2">
        <v>27.183813945157969</v>
      </c>
    </row>
    <row r="4510" spans="1:8" x14ac:dyDescent="0.3">
      <c r="A4510">
        <v>12</v>
      </c>
      <c r="B4510" s="1">
        <v>43074.75</v>
      </c>
      <c r="C4510" t="s">
        <v>1</v>
      </c>
      <c r="D4510">
        <v>4508</v>
      </c>
      <c r="E4510" s="2">
        <v>30.215212948907705</v>
      </c>
      <c r="F4510" s="2">
        <v>40.66661043749999</v>
      </c>
      <c r="G4510" s="2">
        <v>32.289121000000002</v>
      </c>
      <c r="H4510" s="2">
        <v>23.990754490037229</v>
      </c>
    </row>
    <row r="4511" spans="1:8" x14ac:dyDescent="0.3">
      <c r="A4511">
        <v>12</v>
      </c>
      <c r="B4511" s="1">
        <v>43074.791666666664</v>
      </c>
      <c r="C4511" t="s">
        <v>1</v>
      </c>
      <c r="D4511">
        <v>4509</v>
      </c>
      <c r="E4511" s="2">
        <v>30.215212948907705</v>
      </c>
      <c r="F4511" s="2">
        <v>40.66661043749999</v>
      </c>
      <c r="G4511" s="2">
        <v>31.994268000000002</v>
      </c>
      <c r="H4511" s="2">
        <v>23.771679280970655</v>
      </c>
    </row>
    <row r="4512" spans="1:8" x14ac:dyDescent="0.3">
      <c r="A4512">
        <v>12</v>
      </c>
      <c r="B4512" s="1">
        <v>43074.833333333336</v>
      </c>
      <c r="C4512" t="s">
        <v>1</v>
      </c>
      <c r="D4512">
        <v>4510</v>
      </c>
      <c r="E4512" s="2">
        <v>30.215212948907705</v>
      </c>
      <c r="F4512" s="2">
        <v>40.66661043749999</v>
      </c>
      <c r="G4512" s="2">
        <v>29.917959</v>
      </c>
      <c r="H4512" s="2">
        <v>22.22898570735325</v>
      </c>
    </row>
    <row r="4513" spans="1:8" x14ac:dyDescent="0.3">
      <c r="A4513">
        <v>12</v>
      </c>
      <c r="B4513" s="1">
        <v>43074.875</v>
      </c>
      <c r="C4513" t="s">
        <v>1</v>
      </c>
      <c r="D4513">
        <v>4511</v>
      </c>
      <c r="E4513" s="2">
        <v>30.215212948907705</v>
      </c>
      <c r="F4513" s="2">
        <v>40.66661043749999</v>
      </c>
      <c r="G4513" s="2">
        <v>25.987069999999999</v>
      </c>
      <c r="H4513" s="2">
        <v>19.308342778529394</v>
      </c>
    </row>
    <row r="4514" spans="1:8" x14ac:dyDescent="0.3">
      <c r="A4514">
        <v>12</v>
      </c>
      <c r="B4514" s="1">
        <v>43074.916666666664</v>
      </c>
      <c r="C4514" t="s">
        <v>1</v>
      </c>
      <c r="D4514">
        <v>4512</v>
      </c>
      <c r="E4514" s="2">
        <v>30.215212948907705</v>
      </c>
      <c r="F4514" s="2">
        <v>40.66661043749999</v>
      </c>
      <c r="G4514" s="2">
        <v>22.896089</v>
      </c>
      <c r="H4514" s="2">
        <v>17.011749870213006</v>
      </c>
    </row>
    <row r="4515" spans="1:8" x14ac:dyDescent="0.3">
      <c r="A4515">
        <v>12</v>
      </c>
      <c r="B4515" s="1">
        <v>43074.958333333336</v>
      </c>
      <c r="C4515" t="s">
        <v>0</v>
      </c>
      <c r="D4515">
        <v>4513</v>
      </c>
      <c r="E4515" s="2">
        <v>24.069696051198456</v>
      </c>
      <c r="F4515" s="2">
        <v>32.318037082547157</v>
      </c>
      <c r="G4515" s="2">
        <v>20.549133999999999</v>
      </c>
      <c r="H4515" s="2">
        <v>15.304500339299844</v>
      </c>
    </row>
    <row r="4516" spans="1:8" x14ac:dyDescent="0.3">
      <c r="A4516">
        <v>12</v>
      </c>
      <c r="B4516" s="1">
        <v>43075</v>
      </c>
      <c r="C4516" t="s">
        <v>0</v>
      </c>
      <c r="D4516">
        <v>4514</v>
      </c>
      <c r="E4516" s="2">
        <v>24.069696051198456</v>
      </c>
      <c r="F4516" s="2">
        <v>32.318037082547157</v>
      </c>
      <c r="G4516" s="2">
        <v>21.095939999999999</v>
      </c>
      <c r="H4516" s="2">
        <v>15.711748285248865</v>
      </c>
    </row>
    <row r="4517" spans="1:8" x14ac:dyDescent="0.3">
      <c r="A4517">
        <v>12</v>
      </c>
      <c r="B4517" s="1">
        <v>43075.041666666664</v>
      </c>
      <c r="C4517" t="s">
        <v>0</v>
      </c>
      <c r="D4517">
        <v>4515</v>
      </c>
      <c r="E4517" s="2">
        <v>24.069696051198456</v>
      </c>
      <c r="F4517" s="2">
        <v>32.318037082547157</v>
      </c>
      <c r="G4517" s="2">
        <v>20.733079</v>
      </c>
      <c r="H4517" s="2">
        <v>15.441498147329735</v>
      </c>
    </row>
    <row r="4518" spans="1:8" x14ac:dyDescent="0.3">
      <c r="A4518">
        <v>12</v>
      </c>
      <c r="B4518" s="1">
        <v>43075.083333333336</v>
      </c>
      <c r="C4518" t="s">
        <v>0</v>
      </c>
      <c r="D4518">
        <v>4516</v>
      </c>
      <c r="E4518" s="2">
        <v>24.069696051198456</v>
      </c>
      <c r="F4518" s="2">
        <v>32.318037082547157</v>
      </c>
      <c r="G4518" s="2">
        <v>20.374784999999999</v>
      </c>
      <c r="H4518" s="2">
        <v>15.174649401072637</v>
      </c>
    </row>
    <row r="4519" spans="1:8" x14ac:dyDescent="0.3">
      <c r="A4519">
        <v>12</v>
      </c>
      <c r="B4519" s="1">
        <v>43075.125</v>
      </c>
      <c r="C4519" t="s">
        <v>0</v>
      </c>
      <c r="D4519">
        <v>4517</v>
      </c>
      <c r="E4519" s="2">
        <v>24.069696051198456</v>
      </c>
      <c r="F4519" s="2">
        <v>32.318037082547157</v>
      </c>
      <c r="G4519" s="2">
        <v>20.529727000000001</v>
      </c>
      <c r="H4519" s="2">
        <v>15.29004647287001</v>
      </c>
    </row>
    <row r="4520" spans="1:8" x14ac:dyDescent="0.3">
      <c r="A4520">
        <v>12</v>
      </c>
      <c r="B4520" s="1">
        <v>43075.166666666664</v>
      </c>
      <c r="C4520" t="s">
        <v>0</v>
      </c>
      <c r="D4520">
        <v>4518</v>
      </c>
      <c r="E4520" s="2">
        <v>24.069696051198456</v>
      </c>
      <c r="F4520" s="2">
        <v>32.318037082547157</v>
      </c>
      <c r="G4520" s="2">
        <v>21.378361999999999</v>
      </c>
      <c r="H4520" s="2">
        <v>15.922089392315749</v>
      </c>
    </row>
    <row r="4521" spans="1:8" x14ac:dyDescent="0.3">
      <c r="A4521">
        <v>12</v>
      </c>
      <c r="B4521" s="1">
        <v>43075.208333333336</v>
      </c>
      <c r="C4521" t="s">
        <v>0</v>
      </c>
      <c r="D4521">
        <v>4519</v>
      </c>
      <c r="E4521" s="2">
        <v>24.069696051198456</v>
      </c>
      <c r="F4521" s="2">
        <v>32.318037082547157</v>
      </c>
      <c r="G4521" s="2">
        <v>23.533158</v>
      </c>
      <c r="H4521" s="2">
        <v>17.526929582326773</v>
      </c>
    </row>
    <row r="4522" spans="1:8" x14ac:dyDescent="0.3">
      <c r="A4522">
        <v>12</v>
      </c>
      <c r="B4522" s="1">
        <v>43075.25</v>
      </c>
      <c r="C4522" t="s">
        <v>0</v>
      </c>
      <c r="D4522">
        <v>4520</v>
      </c>
      <c r="E4522" s="2">
        <v>24.069696051198456</v>
      </c>
      <c r="F4522" s="2">
        <v>32.318037082547157</v>
      </c>
      <c r="G4522" s="2">
        <v>31.835061</v>
      </c>
      <c r="H4522" s="2">
        <v>23.709987091238553</v>
      </c>
    </row>
    <row r="4523" spans="1:8" x14ac:dyDescent="0.3">
      <c r="A4523">
        <v>12</v>
      </c>
      <c r="B4523" s="1">
        <v>43075.291666666664</v>
      </c>
      <c r="C4523" t="s">
        <v>1</v>
      </c>
      <c r="D4523">
        <v>4521</v>
      </c>
      <c r="E4523" s="2">
        <v>30.215212948907705</v>
      </c>
      <c r="F4523" s="2">
        <v>40.66661043749999</v>
      </c>
      <c r="G4523" s="2">
        <v>33.911512999999999</v>
      </c>
      <c r="H4523" s="2">
        <v>25.196188610049369</v>
      </c>
    </row>
    <row r="4524" spans="1:8" x14ac:dyDescent="0.3">
      <c r="A4524">
        <v>12</v>
      </c>
      <c r="B4524" s="1">
        <v>43075.333333333336</v>
      </c>
      <c r="C4524" t="s">
        <v>1</v>
      </c>
      <c r="D4524">
        <v>4522</v>
      </c>
      <c r="E4524" s="2">
        <v>30.215212948907705</v>
      </c>
      <c r="F4524" s="2">
        <v>40.66661043749999</v>
      </c>
      <c r="G4524" s="2">
        <v>32.403784000000002</v>
      </c>
      <c r="H4524" s="2">
        <v>24.075948877400428</v>
      </c>
    </row>
    <row r="4525" spans="1:8" x14ac:dyDescent="0.3">
      <c r="A4525">
        <v>12</v>
      </c>
      <c r="B4525" s="1">
        <v>43075.375</v>
      </c>
      <c r="C4525" t="s">
        <v>1</v>
      </c>
      <c r="D4525">
        <v>4523</v>
      </c>
      <c r="E4525" s="2">
        <v>30.215212948907705</v>
      </c>
      <c r="F4525" s="2">
        <v>40.66661043749999</v>
      </c>
      <c r="G4525" s="2">
        <v>30.181422999999999</v>
      </c>
      <c r="H4525" s="2">
        <v>22.424738950092909</v>
      </c>
    </row>
    <row r="4526" spans="1:8" x14ac:dyDescent="0.3">
      <c r="A4526">
        <v>12</v>
      </c>
      <c r="B4526" s="1">
        <v>43075.416666666664</v>
      </c>
      <c r="C4526" t="s">
        <v>1</v>
      </c>
      <c r="D4526">
        <v>4524</v>
      </c>
      <c r="E4526" s="2">
        <v>30.215212948907705</v>
      </c>
      <c r="F4526" s="2">
        <v>40.66661043749999</v>
      </c>
      <c r="G4526" s="2">
        <v>29.247330999999999</v>
      </c>
      <c r="H4526" s="2">
        <v>21.730710399637541</v>
      </c>
    </row>
    <row r="4527" spans="1:8" x14ac:dyDescent="0.3">
      <c r="A4527">
        <v>12</v>
      </c>
      <c r="B4527" s="1">
        <v>43075.458333333336</v>
      </c>
      <c r="C4527" t="s">
        <v>1</v>
      </c>
      <c r="D4527">
        <v>4525</v>
      </c>
      <c r="E4527" s="2">
        <v>30.215212948907705</v>
      </c>
      <c r="F4527" s="2">
        <v>40.66661043749999</v>
      </c>
      <c r="G4527" s="2">
        <v>26.784559000000002</v>
      </c>
      <c r="H4527" s="2">
        <v>19.900875564030287</v>
      </c>
    </row>
    <row r="4528" spans="1:8" x14ac:dyDescent="0.3">
      <c r="A4528">
        <v>12</v>
      </c>
      <c r="B4528" s="1">
        <v>43075.5</v>
      </c>
      <c r="C4528" t="s">
        <v>1</v>
      </c>
      <c r="D4528">
        <v>4526</v>
      </c>
      <c r="E4528" s="2">
        <v>30.215212948907705</v>
      </c>
      <c r="F4528" s="2">
        <v>40.66661043749999</v>
      </c>
      <c r="G4528" s="2">
        <v>26.083238000000001</v>
      </c>
      <c r="H4528" s="2">
        <v>19.379795416642331</v>
      </c>
    </row>
    <row r="4529" spans="1:8" x14ac:dyDescent="0.3">
      <c r="A4529">
        <v>12</v>
      </c>
      <c r="B4529" s="1">
        <v>43075.541666666664</v>
      </c>
      <c r="C4529" t="s">
        <v>1</v>
      </c>
      <c r="D4529">
        <v>4527</v>
      </c>
      <c r="E4529" s="2">
        <v>30.215212948907705</v>
      </c>
      <c r="F4529" s="2">
        <v>40.66661043749999</v>
      </c>
      <c r="G4529" s="2">
        <v>25.957018000000001</v>
      </c>
      <c r="H4529" s="2">
        <v>19.286014200618133</v>
      </c>
    </row>
    <row r="4530" spans="1:8" x14ac:dyDescent="0.3">
      <c r="A4530">
        <v>12</v>
      </c>
      <c r="B4530" s="1">
        <v>43075.583333333336</v>
      </c>
      <c r="C4530" t="s">
        <v>1</v>
      </c>
      <c r="D4530">
        <v>4528</v>
      </c>
      <c r="E4530" s="2">
        <v>30.215212948907705</v>
      </c>
      <c r="F4530" s="2">
        <v>40.66661043749999</v>
      </c>
      <c r="G4530" s="2">
        <v>25.009342</v>
      </c>
      <c r="H4530" s="2">
        <v>18.581892764419838</v>
      </c>
    </row>
    <row r="4531" spans="1:8" x14ac:dyDescent="0.3">
      <c r="A4531">
        <v>12</v>
      </c>
      <c r="B4531" s="1">
        <v>43075.625</v>
      </c>
      <c r="C4531" t="s">
        <v>1</v>
      </c>
      <c r="D4531">
        <v>4529</v>
      </c>
      <c r="E4531" s="2">
        <v>30.215212948907705</v>
      </c>
      <c r="F4531" s="2">
        <v>40.66661043749999</v>
      </c>
      <c r="G4531" s="2">
        <v>25.196973</v>
      </c>
      <c r="H4531" s="2">
        <v>18.721302234740204</v>
      </c>
    </row>
    <row r="4532" spans="1:8" x14ac:dyDescent="0.3">
      <c r="A4532">
        <v>12</v>
      </c>
      <c r="B4532" s="1">
        <v>43075.666666666664</v>
      </c>
      <c r="C4532" t="s">
        <v>1</v>
      </c>
      <c r="D4532">
        <v>4530</v>
      </c>
      <c r="E4532" s="2">
        <v>30.215212948907705</v>
      </c>
      <c r="F4532" s="2">
        <v>40.66661043749999</v>
      </c>
      <c r="G4532" s="2">
        <v>29.670721</v>
      </c>
      <c r="H4532" s="2">
        <v>22.045288351249695</v>
      </c>
    </row>
    <row r="4533" spans="1:8" x14ac:dyDescent="0.3">
      <c r="A4533">
        <v>12</v>
      </c>
      <c r="B4533" s="1">
        <v>43075.708333333336</v>
      </c>
      <c r="C4533" t="s">
        <v>1</v>
      </c>
      <c r="D4533">
        <v>4531</v>
      </c>
      <c r="E4533" s="2">
        <v>30.215212948907705</v>
      </c>
      <c r="F4533" s="2">
        <v>40.66661043749999</v>
      </c>
      <c r="G4533" s="2">
        <v>42.962705999999997</v>
      </c>
      <c r="H4533" s="2">
        <v>31.921207513628175</v>
      </c>
    </row>
    <row r="4534" spans="1:8" x14ac:dyDescent="0.3">
      <c r="A4534">
        <v>12</v>
      </c>
      <c r="B4534" s="1">
        <v>43075.75</v>
      </c>
      <c r="C4534" t="s">
        <v>1</v>
      </c>
      <c r="D4534">
        <v>4532</v>
      </c>
      <c r="E4534" s="2">
        <v>30.215212948907705</v>
      </c>
      <c r="F4534" s="2">
        <v>40.66661043749999</v>
      </c>
      <c r="G4534" s="2">
        <v>39.294474999999998</v>
      </c>
      <c r="H4534" s="2">
        <v>29.195718971101925</v>
      </c>
    </row>
    <row r="4535" spans="1:8" x14ac:dyDescent="0.3">
      <c r="A4535">
        <v>12</v>
      </c>
      <c r="B4535" s="1">
        <v>43075.791666666664</v>
      </c>
      <c r="C4535" t="s">
        <v>1</v>
      </c>
      <c r="D4535">
        <v>4533</v>
      </c>
      <c r="E4535" s="2">
        <v>30.215212948907705</v>
      </c>
      <c r="F4535" s="2">
        <v>40.66661043749999</v>
      </c>
      <c r="G4535" s="2">
        <v>36.933771</v>
      </c>
      <c r="H4535" s="2">
        <v>27.441720462203257</v>
      </c>
    </row>
    <row r="4536" spans="1:8" x14ac:dyDescent="0.3">
      <c r="A4536">
        <v>12</v>
      </c>
      <c r="B4536" s="1">
        <v>43075.833333333336</v>
      </c>
      <c r="C4536" t="s">
        <v>1</v>
      </c>
      <c r="D4536">
        <v>4534</v>
      </c>
      <c r="E4536" s="2">
        <v>30.215212948907705</v>
      </c>
      <c r="F4536" s="2">
        <v>40.66661043749999</v>
      </c>
      <c r="G4536" s="2">
        <v>35.960835000000003</v>
      </c>
      <c r="H4536" s="2">
        <v>26.718830894831051</v>
      </c>
    </row>
    <row r="4537" spans="1:8" x14ac:dyDescent="0.3">
      <c r="A4537">
        <v>12</v>
      </c>
      <c r="B4537" s="1">
        <v>43075.875</v>
      </c>
      <c r="C4537" t="s">
        <v>1</v>
      </c>
      <c r="D4537">
        <v>4535</v>
      </c>
      <c r="E4537" s="2">
        <v>30.215212948907705</v>
      </c>
      <c r="F4537" s="2">
        <v>40.66661043749999</v>
      </c>
      <c r="G4537" s="2">
        <v>31.797287000000001</v>
      </c>
      <c r="H4537" s="2">
        <v>23.625322778723287</v>
      </c>
    </row>
    <row r="4538" spans="1:8" x14ac:dyDescent="0.3">
      <c r="A4538">
        <v>12</v>
      </c>
      <c r="B4538" s="1">
        <v>43075.916666666664</v>
      </c>
      <c r="C4538" t="s">
        <v>1</v>
      </c>
      <c r="D4538">
        <v>4536</v>
      </c>
      <c r="E4538" s="2">
        <v>30.215212948907705</v>
      </c>
      <c r="F4538" s="2">
        <v>40.66661043749999</v>
      </c>
      <c r="G4538" s="2">
        <v>25.429300999999999</v>
      </c>
      <c r="H4538" s="2">
        <v>18.893921489663906</v>
      </c>
    </row>
    <row r="4539" spans="1:8" x14ac:dyDescent="0.3">
      <c r="A4539">
        <v>12</v>
      </c>
      <c r="B4539" s="1">
        <v>43075.958333333336</v>
      </c>
      <c r="C4539" t="s">
        <v>0</v>
      </c>
      <c r="D4539">
        <v>4537</v>
      </c>
      <c r="E4539" s="2">
        <v>24.069696051198456</v>
      </c>
      <c r="F4539" s="2">
        <v>32.318037082547157</v>
      </c>
      <c r="G4539" s="2">
        <v>23.838149999999999</v>
      </c>
      <c r="H4539" s="2">
        <v>17.75408028208296</v>
      </c>
    </row>
    <row r="4540" spans="1:8" x14ac:dyDescent="0.3">
      <c r="A4540">
        <v>12</v>
      </c>
      <c r="B4540" s="1">
        <v>43076</v>
      </c>
      <c r="C4540" t="s">
        <v>0</v>
      </c>
      <c r="D4540">
        <v>4538</v>
      </c>
      <c r="E4540" s="2">
        <v>24.069696051198456</v>
      </c>
      <c r="F4540" s="2">
        <v>32.318037082547157</v>
      </c>
      <c r="G4540" s="2">
        <v>23.640191000000002</v>
      </c>
      <c r="H4540" s="2">
        <v>17.606645184201589</v>
      </c>
    </row>
    <row r="4541" spans="1:8" x14ac:dyDescent="0.3">
      <c r="A4541">
        <v>12</v>
      </c>
      <c r="B4541" s="1">
        <v>43076.041666666664</v>
      </c>
      <c r="C4541" t="s">
        <v>0</v>
      </c>
      <c r="D4541">
        <v>4539</v>
      </c>
      <c r="E4541" s="2">
        <v>24.069696051198456</v>
      </c>
      <c r="F4541" s="2">
        <v>32.318037082547157</v>
      </c>
      <c r="G4541" s="2">
        <v>22.995809999999999</v>
      </c>
      <c r="H4541" s="2">
        <v>17.126725727102404</v>
      </c>
    </row>
    <row r="4542" spans="1:8" x14ac:dyDescent="0.3">
      <c r="A4542">
        <v>12</v>
      </c>
      <c r="B4542" s="1">
        <v>43076.083333333336</v>
      </c>
      <c r="C4542" t="s">
        <v>0</v>
      </c>
      <c r="D4542">
        <v>4540</v>
      </c>
      <c r="E4542" s="2">
        <v>24.069696051198456</v>
      </c>
      <c r="F4542" s="2">
        <v>32.318037082547157</v>
      </c>
      <c r="G4542" s="2">
        <v>22.677852000000001</v>
      </c>
      <c r="H4542" s="2">
        <v>16.889918262667013</v>
      </c>
    </row>
    <row r="4543" spans="1:8" x14ac:dyDescent="0.3">
      <c r="A4543">
        <v>12</v>
      </c>
      <c r="B4543" s="1">
        <v>43076.125</v>
      </c>
      <c r="C4543" t="s">
        <v>0</v>
      </c>
      <c r="D4543">
        <v>4541</v>
      </c>
      <c r="E4543" s="2">
        <v>24.069696051198456</v>
      </c>
      <c r="F4543" s="2">
        <v>32.318037082547157</v>
      </c>
      <c r="G4543" s="2">
        <v>23.104576000000002</v>
      </c>
      <c r="H4543" s="2">
        <v>17.207732025660015</v>
      </c>
    </row>
    <row r="4544" spans="1:8" x14ac:dyDescent="0.3">
      <c r="A4544">
        <v>12</v>
      </c>
      <c r="B4544" s="1">
        <v>43076.166666666664</v>
      </c>
      <c r="C4544" t="s">
        <v>0</v>
      </c>
      <c r="D4544">
        <v>4542</v>
      </c>
      <c r="E4544" s="2">
        <v>24.069696051198456</v>
      </c>
      <c r="F4544" s="2">
        <v>32.318037082547157</v>
      </c>
      <c r="G4544" s="2">
        <v>23.895938000000001</v>
      </c>
      <c r="H4544" s="2">
        <v>17.797119393395754</v>
      </c>
    </row>
    <row r="4545" spans="1:8" x14ac:dyDescent="0.3">
      <c r="A4545">
        <v>12</v>
      </c>
      <c r="B4545" s="1">
        <v>43076.208333333336</v>
      </c>
      <c r="C4545" t="s">
        <v>0</v>
      </c>
      <c r="D4545">
        <v>4543</v>
      </c>
      <c r="E4545" s="2">
        <v>24.069696051198456</v>
      </c>
      <c r="F4545" s="2">
        <v>32.318037082547157</v>
      </c>
      <c r="G4545" s="2">
        <v>28.325462000000002</v>
      </c>
      <c r="H4545" s="2">
        <v>21.096122239984656</v>
      </c>
    </row>
    <row r="4546" spans="1:8" x14ac:dyDescent="0.3">
      <c r="A4546">
        <v>12</v>
      </c>
      <c r="B4546" s="1">
        <v>43076.25</v>
      </c>
      <c r="C4546" t="s">
        <v>0</v>
      </c>
      <c r="D4546">
        <v>4544</v>
      </c>
      <c r="E4546" s="2">
        <v>24.069696051198456</v>
      </c>
      <c r="F4546" s="2">
        <v>32.318037082547157</v>
      </c>
      <c r="G4546" s="2">
        <v>42.424132</v>
      </c>
      <c r="H4546" s="2">
        <v>31.59647226926942</v>
      </c>
    </row>
    <row r="4547" spans="1:8" x14ac:dyDescent="0.3">
      <c r="A4547">
        <v>12</v>
      </c>
      <c r="B4547" s="1">
        <v>43076.291666666664</v>
      </c>
      <c r="C4547" t="s">
        <v>1</v>
      </c>
      <c r="D4547">
        <v>4545</v>
      </c>
      <c r="E4547" s="2">
        <v>30.215212948907705</v>
      </c>
      <c r="F4547" s="2">
        <v>40.66661043749999</v>
      </c>
      <c r="G4547" s="2">
        <v>45.195934999999999</v>
      </c>
      <c r="H4547" s="2">
        <v>33.580492343928491</v>
      </c>
    </row>
    <row r="4548" spans="1:8" x14ac:dyDescent="0.3">
      <c r="A4548">
        <v>12</v>
      </c>
      <c r="B4548" s="1">
        <v>43076.333333333336</v>
      </c>
      <c r="C4548" t="s">
        <v>1</v>
      </c>
      <c r="D4548">
        <v>4546</v>
      </c>
      <c r="E4548" s="2">
        <v>30.215212948907705</v>
      </c>
      <c r="F4548" s="2">
        <v>40.66661043749999</v>
      </c>
      <c r="G4548" s="2">
        <v>38.195681999999998</v>
      </c>
      <c r="H4548" s="2">
        <v>28.379317896003858</v>
      </c>
    </row>
    <row r="4549" spans="1:8" x14ac:dyDescent="0.3">
      <c r="A4549">
        <v>12</v>
      </c>
      <c r="B4549" s="1">
        <v>43076.375</v>
      </c>
      <c r="C4549" t="s">
        <v>1</v>
      </c>
      <c r="D4549">
        <v>4547</v>
      </c>
      <c r="E4549" s="2">
        <v>30.215212948907705</v>
      </c>
      <c r="F4549" s="2">
        <v>40.66661043749999</v>
      </c>
      <c r="G4549" s="2">
        <v>34.967897999999998</v>
      </c>
      <c r="H4549" s="2">
        <v>25.981080623119588</v>
      </c>
    </row>
    <row r="4550" spans="1:8" x14ac:dyDescent="0.3">
      <c r="A4550">
        <v>12</v>
      </c>
      <c r="B4550" s="1">
        <v>43076.416666666664</v>
      </c>
      <c r="C4550" t="s">
        <v>1</v>
      </c>
      <c r="D4550">
        <v>4548</v>
      </c>
      <c r="E4550" s="2">
        <v>30.215212948907705</v>
      </c>
      <c r="F4550" s="2">
        <v>40.66661043749999</v>
      </c>
      <c r="G4550" s="2">
        <v>34.509034</v>
      </c>
      <c r="H4550" s="2">
        <v>25.640145558076586</v>
      </c>
    </row>
    <row r="4551" spans="1:8" x14ac:dyDescent="0.3">
      <c r="A4551">
        <v>12</v>
      </c>
      <c r="B4551" s="1">
        <v>43076.458333333336</v>
      </c>
      <c r="C4551" t="s">
        <v>1</v>
      </c>
      <c r="D4551">
        <v>4549</v>
      </c>
      <c r="E4551" s="2">
        <v>30.215212948907705</v>
      </c>
      <c r="F4551" s="2">
        <v>40.66661043749999</v>
      </c>
      <c r="G4551" s="2">
        <v>30.945177000000001</v>
      </c>
      <c r="H4551" s="2">
        <v>22.99220669580156</v>
      </c>
    </row>
    <row r="4552" spans="1:8" x14ac:dyDescent="0.3">
      <c r="A4552">
        <v>12</v>
      </c>
      <c r="B4552" s="1">
        <v>43076.5</v>
      </c>
      <c r="C4552" t="s">
        <v>1</v>
      </c>
      <c r="D4552">
        <v>4550</v>
      </c>
      <c r="E4552" s="2">
        <v>30.215212948907705</v>
      </c>
      <c r="F4552" s="2">
        <v>40.66661043749999</v>
      </c>
      <c r="G4552" s="2">
        <v>28.91675</v>
      </c>
      <c r="H4552" s="2">
        <v>21.485089355631082</v>
      </c>
    </row>
    <row r="4553" spans="1:8" x14ac:dyDescent="0.3">
      <c r="A4553">
        <v>12</v>
      </c>
      <c r="B4553" s="1">
        <v>43076.541666666664</v>
      </c>
      <c r="C4553" t="s">
        <v>1</v>
      </c>
      <c r="D4553">
        <v>4551</v>
      </c>
      <c r="E4553" s="2">
        <v>30.215212948907705</v>
      </c>
      <c r="F4553" s="2">
        <v>40.66661043749999</v>
      </c>
      <c r="G4553" s="2">
        <v>28.992543999999999</v>
      </c>
      <c r="H4553" s="2">
        <v>21.541404151125757</v>
      </c>
    </row>
    <row r="4554" spans="1:8" x14ac:dyDescent="0.3">
      <c r="A4554">
        <v>12</v>
      </c>
      <c r="B4554" s="1">
        <v>43076.583333333336</v>
      </c>
      <c r="C4554" t="s">
        <v>1</v>
      </c>
      <c r="D4554">
        <v>4552</v>
      </c>
      <c r="E4554" s="2">
        <v>30.215212948907705</v>
      </c>
      <c r="F4554" s="2">
        <v>40.66661043749999</v>
      </c>
      <c r="G4554" s="2">
        <v>28.071338000000001</v>
      </c>
      <c r="H4554" s="2">
        <v>20.856949873762517</v>
      </c>
    </row>
    <row r="4555" spans="1:8" x14ac:dyDescent="0.3">
      <c r="A4555">
        <v>12</v>
      </c>
      <c r="B4555" s="1">
        <v>43076.625</v>
      </c>
      <c r="C4555" t="s">
        <v>1</v>
      </c>
      <c r="D4555">
        <v>4553</v>
      </c>
      <c r="E4555" s="2">
        <v>30.215212948907705</v>
      </c>
      <c r="F4555" s="2">
        <v>40.66661043749999</v>
      </c>
      <c r="G4555" s="2">
        <v>27.870595000000002</v>
      </c>
      <c r="H4555" s="2">
        <v>20.707798212786876</v>
      </c>
    </row>
    <row r="4556" spans="1:8" x14ac:dyDescent="0.3">
      <c r="A4556">
        <v>12</v>
      </c>
      <c r="B4556" s="1">
        <v>43076.666666666664</v>
      </c>
      <c r="C4556" t="s">
        <v>1</v>
      </c>
      <c r="D4556">
        <v>4554</v>
      </c>
      <c r="E4556" s="2">
        <v>30.215212948907705</v>
      </c>
      <c r="F4556" s="2">
        <v>40.66661043749999</v>
      </c>
      <c r="G4556" s="2">
        <v>32.968283</v>
      </c>
      <c r="H4556" s="2">
        <v>24.495370543257216</v>
      </c>
    </row>
    <row r="4557" spans="1:8" x14ac:dyDescent="0.3">
      <c r="A4557">
        <v>12</v>
      </c>
      <c r="B4557" s="1">
        <v>43076.708333333336</v>
      </c>
      <c r="C4557" t="s">
        <v>1</v>
      </c>
      <c r="D4557">
        <v>4555</v>
      </c>
      <c r="E4557" s="2">
        <v>30.215212948907705</v>
      </c>
      <c r="F4557" s="2">
        <v>40.66661043749999</v>
      </c>
      <c r="G4557" s="2">
        <v>49.048678000000002</v>
      </c>
      <c r="H4557" s="2">
        <v>36.443072945803955</v>
      </c>
    </row>
    <row r="4558" spans="1:8" x14ac:dyDescent="0.3">
      <c r="A4558">
        <v>12</v>
      </c>
      <c r="B4558" s="1">
        <v>43076.75</v>
      </c>
      <c r="C4558" t="s">
        <v>1</v>
      </c>
      <c r="D4558">
        <v>4556</v>
      </c>
      <c r="E4558" s="2">
        <v>30.215212948907705</v>
      </c>
      <c r="F4558" s="2">
        <v>40.66661043749999</v>
      </c>
      <c r="G4558" s="2">
        <v>44.682122999999997</v>
      </c>
      <c r="H4558" s="2">
        <v>33.198731021096719</v>
      </c>
    </row>
    <row r="4559" spans="1:8" x14ac:dyDescent="0.3">
      <c r="A4559">
        <v>12</v>
      </c>
      <c r="B4559" s="1">
        <v>43076.791666666664</v>
      </c>
      <c r="C4559" t="s">
        <v>1</v>
      </c>
      <c r="D4559">
        <v>4557</v>
      </c>
      <c r="E4559" s="2">
        <v>30.215212948907705</v>
      </c>
      <c r="F4559" s="2">
        <v>40.66661043749999</v>
      </c>
      <c r="G4559" s="2">
        <v>42.708390999999999</v>
      </c>
      <c r="H4559" s="2">
        <v>31.732251960204042</v>
      </c>
    </row>
    <row r="4560" spans="1:8" x14ac:dyDescent="0.3">
      <c r="A4560">
        <v>12</v>
      </c>
      <c r="B4560" s="1">
        <v>43076.833333333336</v>
      </c>
      <c r="C4560" t="s">
        <v>1</v>
      </c>
      <c r="D4560">
        <v>4558</v>
      </c>
      <c r="E4560" s="2">
        <v>30.215212948907705</v>
      </c>
      <c r="F4560" s="2">
        <v>40.66661043749999</v>
      </c>
      <c r="G4560" s="2">
        <v>41.671531999999999</v>
      </c>
      <c r="H4560" s="2">
        <v>30.961867727391219</v>
      </c>
    </row>
    <row r="4561" spans="1:8" x14ac:dyDescent="0.3">
      <c r="A4561">
        <v>12</v>
      </c>
      <c r="B4561" s="1">
        <v>43076.875</v>
      </c>
      <c r="C4561" t="s">
        <v>1</v>
      </c>
      <c r="D4561">
        <v>4559</v>
      </c>
      <c r="E4561" s="2">
        <v>30.215212948907705</v>
      </c>
      <c r="F4561" s="2">
        <v>40.66661043749999</v>
      </c>
      <c r="G4561" s="2">
        <v>35.778723999999997</v>
      </c>
      <c r="H4561" s="2">
        <v>26.583522773840844</v>
      </c>
    </row>
    <row r="4562" spans="1:8" x14ac:dyDescent="0.3">
      <c r="A4562">
        <v>12</v>
      </c>
      <c r="B4562" s="1">
        <v>43076.916666666664</v>
      </c>
      <c r="C4562" t="s">
        <v>1</v>
      </c>
      <c r="D4562">
        <v>4560</v>
      </c>
      <c r="E4562" s="2">
        <v>30.215212948907705</v>
      </c>
      <c r="F4562" s="2">
        <v>40.66661043749999</v>
      </c>
      <c r="G4562" s="2">
        <v>28.111812</v>
      </c>
      <c r="H4562" s="2">
        <v>20.887021977528669</v>
      </c>
    </row>
    <row r="4563" spans="1:8" x14ac:dyDescent="0.3">
      <c r="A4563">
        <v>12</v>
      </c>
      <c r="B4563" s="1">
        <v>43076.958333333336</v>
      </c>
      <c r="C4563" t="s">
        <v>0</v>
      </c>
      <c r="D4563">
        <v>4561</v>
      </c>
      <c r="E4563" s="2">
        <v>24.069696051198456</v>
      </c>
      <c r="F4563" s="2">
        <v>32.318037082547157</v>
      </c>
      <c r="G4563" s="2">
        <v>25.786874999999998</v>
      </c>
      <c r="H4563" s="2">
        <v>19.205443751886705</v>
      </c>
    </row>
    <row r="4564" spans="1:8" x14ac:dyDescent="0.3">
      <c r="A4564">
        <v>12</v>
      </c>
      <c r="B4564" s="1">
        <v>43077</v>
      </c>
      <c r="C4564" t="s">
        <v>0</v>
      </c>
      <c r="D4564">
        <v>4562</v>
      </c>
      <c r="E4564" s="2">
        <v>24.069696051198456</v>
      </c>
      <c r="F4564" s="2">
        <v>32.318037082547157</v>
      </c>
      <c r="G4564" s="2">
        <v>24.863478000000001</v>
      </c>
      <c r="H4564" s="2">
        <v>18.517719894530554</v>
      </c>
    </row>
    <row r="4565" spans="1:8" x14ac:dyDescent="0.3">
      <c r="A4565">
        <v>12</v>
      </c>
      <c r="B4565" s="1">
        <v>43077.041666666664</v>
      </c>
      <c r="C4565" t="s">
        <v>0</v>
      </c>
      <c r="D4565">
        <v>4563</v>
      </c>
      <c r="E4565" s="2">
        <v>24.069696051198456</v>
      </c>
      <c r="F4565" s="2">
        <v>32.318037082547157</v>
      </c>
      <c r="G4565" s="2">
        <v>23.989072</v>
      </c>
      <c r="H4565" s="2">
        <v>17.866483354650782</v>
      </c>
    </row>
    <row r="4566" spans="1:8" x14ac:dyDescent="0.3">
      <c r="A4566">
        <v>12</v>
      </c>
      <c r="B4566" s="1">
        <v>43077.083333333336</v>
      </c>
      <c r="C4566" t="s">
        <v>0</v>
      </c>
      <c r="D4566">
        <v>4564</v>
      </c>
      <c r="E4566" s="2">
        <v>24.069696051198456</v>
      </c>
      <c r="F4566" s="2">
        <v>32.318037082547157</v>
      </c>
      <c r="G4566" s="2">
        <v>23.507128999999999</v>
      </c>
      <c r="H4566" s="2">
        <v>17.507543809703378</v>
      </c>
    </row>
    <row r="4567" spans="1:8" x14ac:dyDescent="0.3">
      <c r="A4567">
        <v>12</v>
      </c>
      <c r="B4567" s="1">
        <v>43077.125</v>
      </c>
      <c r="C4567" t="s">
        <v>0</v>
      </c>
      <c r="D4567">
        <v>4565</v>
      </c>
      <c r="E4567" s="2">
        <v>24.069696051198456</v>
      </c>
      <c r="F4567" s="2">
        <v>32.318037082547157</v>
      </c>
      <c r="G4567" s="2">
        <v>24.044668000000001</v>
      </c>
      <c r="H4567" s="2">
        <v>17.907889917129946</v>
      </c>
    </row>
    <row r="4568" spans="1:8" x14ac:dyDescent="0.3">
      <c r="A4568">
        <v>12</v>
      </c>
      <c r="B4568" s="1">
        <v>43077.166666666664</v>
      </c>
      <c r="C4568" t="s">
        <v>0</v>
      </c>
      <c r="D4568">
        <v>4566</v>
      </c>
      <c r="E4568" s="2">
        <v>24.069696051198456</v>
      </c>
      <c r="F4568" s="2">
        <v>32.318037082547157</v>
      </c>
      <c r="G4568" s="2">
        <v>24.600214000000001</v>
      </c>
      <c r="H4568" s="2">
        <v>18.321647204687498</v>
      </c>
    </row>
    <row r="4569" spans="1:8" x14ac:dyDescent="0.3">
      <c r="A4569">
        <v>12</v>
      </c>
      <c r="B4569" s="1">
        <v>43077.208333333336</v>
      </c>
      <c r="C4569" t="s">
        <v>0</v>
      </c>
      <c r="D4569">
        <v>4567</v>
      </c>
      <c r="E4569" s="2">
        <v>24.069696051198456</v>
      </c>
      <c r="F4569" s="2">
        <v>32.318037082547157</v>
      </c>
      <c r="G4569" s="2">
        <v>28.021832</v>
      </c>
      <c r="H4569" s="2">
        <v>20.869985925042062</v>
      </c>
    </row>
    <row r="4570" spans="1:8" x14ac:dyDescent="0.3">
      <c r="A4570">
        <v>12</v>
      </c>
      <c r="B4570" s="1">
        <v>43077.25</v>
      </c>
      <c r="C4570" t="s">
        <v>0</v>
      </c>
      <c r="D4570">
        <v>4568</v>
      </c>
      <c r="E4570" s="2">
        <v>24.069696051198456</v>
      </c>
      <c r="F4570" s="2">
        <v>32.318037082547157</v>
      </c>
      <c r="G4570" s="2">
        <v>41.094124999999998</v>
      </c>
      <c r="H4570" s="2">
        <v>30.605915071931019</v>
      </c>
    </row>
    <row r="4571" spans="1:8" x14ac:dyDescent="0.3">
      <c r="A4571">
        <v>12</v>
      </c>
      <c r="B4571" s="1">
        <v>43077.291666666664</v>
      </c>
      <c r="C4571" t="s">
        <v>1</v>
      </c>
      <c r="D4571">
        <v>4569</v>
      </c>
      <c r="E4571" s="2">
        <v>30.215212948907705</v>
      </c>
      <c r="F4571" s="2">
        <v>40.66661043749999</v>
      </c>
      <c r="G4571" s="2">
        <v>45.038569000000003</v>
      </c>
      <c r="H4571" s="2">
        <v>33.46356971010767</v>
      </c>
    </row>
    <row r="4572" spans="1:8" x14ac:dyDescent="0.3">
      <c r="A4572">
        <v>12</v>
      </c>
      <c r="B4572" s="1">
        <v>43077.333333333336</v>
      </c>
      <c r="C4572" t="s">
        <v>1</v>
      </c>
      <c r="D4572">
        <v>4570</v>
      </c>
      <c r="E4572" s="2">
        <v>30.215212948907705</v>
      </c>
      <c r="F4572" s="2">
        <v>40.66661043749999</v>
      </c>
      <c r="G4572" s="2">
        <v>40.391598999999999</v>
      </c>
      <c r="H4572" s="2">
        <v>30.010879982426069</v>
      </c>
    </row>
    <row r="4573" spans="1:8" x14ac:dyDescent="0.3">
      <c r="A4573">
        <v>12</v>
      </c>
      <c r="B4573" s="1">
        <v>43077.375</v>
      </c>
      <c r="C4573" t="s">
        <v>1</v>
      </c>
      <c r="D4573">
        <v>4571</v>
      </c>
      <c r="E4573" s="2">
        <v>30.215212948907705</v>
      </c>
      <c r="F4573" s="2">
        <v>40.66661043749999</v>
      </c>
      <c r="G4573" s="2">
        <v>38.329183</v>
      </c>
      <c r="H4573" s="2">
        <v>28.478508880954319</v>
      </c>
    </row>
    <row r="4574" spans="1:8" x14ac:dyDescent="0.3">
      <c r="A4574">
        <v>12</v>
      </c>
      <c r="B4574" s="1">
        <v>43077.416666666664</v>
      </c>
      <c r="C4574" t="s">
        <v>1</v>
      </c>
      <c r="D4574">
        <v>4572</v>
      </c>
      <c r="E4574" s="2">
        <v>30.215212948907705</v>
      </c>
      <c r="F4574" s="2">
        <v>40.66661043749999</v>
      </c>
      <c r="G4574" s="2">
        <v>36.786313</v>
      </c>
      <c r="H4574" s="2">
        <v>27.332159453230851</v>
      </c>
    </row>
    <row r="4575" spans="1:8" x14ac:dyDescent="0.3">
      <c r="A4575">
        <v>12</v>
      </c>
      <c r="B4575" s="1">
        <v>43077.458333333336</v>
      </c>
      <c r="C4575" t="s">
        <v>1</v>
      </c>
      <c r="D4575">
        <v>4573</v>
      </c>
      <c r="E4575" s="2">
        <v>30.215212948907705</v>
      </c>
      <c r="F4575" s="2">
        <v>40.66661043749999</v>
      </c>
      <c r="G4575" s="2">
        <v>33.242296000000003</v>
      </c>
      <c r="H4575" s="2">
        <v>24.698961672606284</v>
      </c>
    </row>
    <row r="4576" spans="1:8" x14ac:dyDescent="0.3">
      <c r="A4576">
        <v>12</v>
      </c>
      <c r="B4576" s="1">
        <v>43077.5</v>
      </c>
      <c r="C4576" t="s">
        <v>1</v>
      </c>
      <c r="D4576">
        <v>4574</v>
      </c>
      <c r="E4576" s="2">
        <v>30.215212948907705</v>
      </c>
      <c r="F4576" s="2">
        <v>40.66661043749999</v>
      </c>
      <c r="G4576" s="2">
        <v>31.751773</v>
      </c>
      <c r="H4576" s="2">
        <v>23.591505964699159</v>
      </c>
    </row>
    <row r="4577" spans="1:8" x14ac:dyDescent="0.3">
      <c r="A4577">
        <v>12</v>
      </c>
      <c r="B4577" s="1">
        <v>43077.541666666664</v>
      </c>
      <c r="C4577" t="s">
        <v>1</v>
      </c>
      <c r="D4577">
        <v>4575</v>
      </c>
      <c r="E4577" s="2">
        <v>30.215212948907705</v>
      </c>
      <c r="F4577" s="2">
        <v>40.66661043749999</v>
      </c>
      <c r="G4577" s="2">
        <v>30.628612</v>
      </c>
      <c r="H4577" s="2">
        <v>22.756999512703</v>
      </c>
    </row>
    <row r="4578" spans="1:8" x14ac:dyDescent="0.3">
      <c r="A4578">
        <v>12</v>
      </c>
      <c r="B4578" s="1">
        <v>43077.583333333336</v>
      </c>
      <c r="C4578" t="s">
        <v>1</v>
      </c>
      <c r="D4578">
        <v>4576</v>
      </c>
      <c r="E4578" s="2">
        <v>30.215212948907705</v>
      </c>
      <c r="F4578" s="2">
        <v>40.66661043749999</v>
      </c>
      <c r="G4578" s="2">
        <v>29.108177999999999</v>
      </c>
      <c r="H4578" s="2">
        <v>21.627319989612069</v>
      </c>
    </row>
    <row r="4579" spans="1:8" x14ac:dyDescent="0.3">
      <c r="A4579">
        <v>12</v>
      </c>
      <c r="B4579" s="1">
        <v>43077.625</v>
      </c>
      <c r="C4579" t="s">
        <v>1</v>
      </c>
      <c r="D4579">
        <v>4577</v>
      </c>
      <c r="E4579" s="2">
        <v>30.215212948907705</v>
      </c>
      <c r="F4579" s="2">
        <v>40.66661043749999</v>
      </c>
      <c r="G4579" s="2">
        <v>29.406887000000001</v>
      </c>
      <c r="H4579" s="2">
        <v>21.849260199225224</v>
      </c>
    </row>
    <row r="4580" spans="1:8" x14ac:dyDescent="0.3">
      <c r="A4580">
        <v>12</v>
      </c>
      <c r="B4580" s="1">
        <v>43077.666666666664</v>
      </c>
      <c r="C4580" t="s">
        <v>1</v>
      </c>
      <c r="D4580">
        <v>4578</v>
      </c>
      <c r="E4580" s="2">
        <v>30.215212948907705</v>
      </c>
      <c r="F4580" s="2">
        <v>40.66661043749999</v>
      </c>
      <c r="G4580" s="2">
        <v>34.035623999999999</v>
      </c>
      <c r="H4580" s="2">
        <v>25.288402843150141</v>
      </c>
    </row>
    <row r="4581" spans="1:8" x14ac:dyDescent="0.3">
      <c r="A4581">
        <v>12</v>
      </c>
      <c r="B4581" s="1">
        <v>43077.708333333336</v>
      </c>
      <c r="C4581" t="s">
        <v>1</v>
      </c>
      <c r="D4581">
        <v>4579</v>
      </c>
      <c r="E4581" s="2">
        <v>30.215212948907705</v>
      </c>
      <c r="F4581" s="2">
        <v>40.66661043749999</v>
      </c>
      <c r="G4581" s="2">
        <v>43.100437999999997</v>
      </c>
      <c r="H4581" s="2">
        <v>32.023542123400354</v>
      </c>
    </row>
    <row r="4582" spans="1:8" x14ac:dyDescent="0.3">
      <c r="A4582">
        <v>12</v>
      </c>
      <c r="B4582" s="1">
        <v>43077.75</v>
      </c>
      <c r="C4582" t="s">
        <v>1</v>
      </c>
      <c r="D4582">
        <v>4580</v>
      </c>
      <c r="E4582" s="2">
        <v>30.215212948907705</v>
      </c>
      <c r="F4582" s="2">
        <v>40.66661043749999</v>
      </c>
      <c r="G4582" s="2">
        <v>40.488559000000002</v>
      </c>
      <c r="H4582" s="2">
        <v>30.08292107500812</v>
      </c>
    </row>
    <row r="4583" spans="1:8" x14ac:dyDescent="0.3">
      <c r="A4583">
        <v>12</v>
      </c>
      <c r="B4583" s="1">
        <v>43077.791666666664</v>
      </c>
      <c r="C4583" t="s">
        <v>1</v>
      </c>
      <c r="D4583">
        <v>4581</v>
      </c>
      <c r="E4583" s="2">
        <v>30.215212948907705</v>
      </c>
      <c r="F4583" s="2">
        <v>40.66661043749999</v>
      </c>
      <c r="G4583" s="2">
        <v>38.350521999999998</v>
      </c>
      <c r="H4583" s="2">
        <v>28.494363716707294</v>
      </c>
    </row>
    <row r="4584" spans="1:8" x14ac:dyDescent="0.3">
      <c r="A4584">
        <v>12</v>
      </c>
      <c r="B4584" s="1">
        <v>43077.833333333336</v>
      </c>
      <c r="C4584" t="s">
        <v>1</v>
      </c>
      <c r="D4584">
        <v>4582</v>
      </c>
      <c r="E4584" s="2">
        <v>30.215212948907705</v>
      </c>
      <c r="F4584" s="2">
        <v>40.66661043749999</v>
      </c>
      <c r="G4584" s="2">
        <v>36.597698000000001</v>
      </c>
      <c r="H4584" s="2">
        <v>27.192018872812504</v>
      </c>
    </row>
    <row r="4585" spans="1:8" x14ac:dyDescent="0.3">
      <c r="A4585">
        <v>12</v>
      </c>
      <c r="B4585" s="1">
        <v>43077.875</v>
      </c>
      <c r="C4585" t="s">
        <v>1</v>
      </c>
      <c r="D4585">
        <v>4583</v>
      </c>
      <c r="E4585" s="2">
        <v>30.215212948907705</v>
      </c>
      <c r="F4585" s="2">
        <v>40.66661043749999</v>
      </c>
      <c r="G4585" s="2">
        <v>32.104652000000002</v>
      </c>
      <c r="H4585" s="2">
        <v>23.853694379604907</v>
      </c>
    </row>
    <row r="4586" spans="1:8" x14ac:dyDescent="0.3">
      <c r="A4586">
        <v>12</v>
      </c>
      <c r="B4586" s="1">
        <v>43077.916666666664</v>
      </c>
      <c r="C4586" t="s">
        <v>1</v>
      </c>
      <c r="D4586">
        <v>4584</v>
      </c>
      <c r="E4586" s="2">
        <v>30.215212948907705</v>
      </c>
      <c r="F4586" s="2">
        <v>40.66661043749999</v>
      </c>
      <c r="G4586" s="2">
        <v>27.379878999999999</v>
      </c>
      <c r="H4586" s="2">
        <v>20.3431971733119</v>
      </c>
    </row>
    <row r="4587" spans="1:8" x14ac:dyDescent="0.3">
      <c r="A4587">
        <v>12</v>
      </c>
      <c r="B4587" s="1">
        <v>43077.958333333336</v>
      </c>
      <c r="C4587" t="s">
        <v>0</v>
      </c>
      <c r="D4587">
        <v>4585</v>
      </c>
      <c r="E4587" s="2">
        <v>24.069696051198456</v>
      </c>
      <c r="F4587" s="2">
        <v>32.318037082547157</v>
      </c>
      <c r="G4587" s="2">
        <v>26.173552999999998</v>
      </c>
      <c r="H4587" s="2">
        <v>19.493432218077047</v>
      </c>
    </row>
    <row r="4588" spans="1:8" x14ac:dyDescent="0.3">
      <c r="A4588">
        <v>12</v>
      </c>
      <c r="B4588" s="1">
        <v>43078</v>
      </c>
      <c r="C4588" t="s">
        <v>0</v>
      </c>
      <c r="D4588">
        <v>4586</v>
      </c>
      <c r="E4588" s="2">
        <v>24.069696051198456</v>
      </c>
      <c r="F4588" s="2">
        <v>32.318037082547157</v>
      </c>
      <c r="G4588" s="2">
        <v>26.177904999999999</v>
      </c>
      <c r="H4588" s="2">
        <v>19.496673482914613</v>
      </c>
    </row>
    <row r="4589" spans="1:8" x14ac:dyDescent="0.3">
      <c r="A4589">
        <v>12</v>
      </c>
      <c r="B4589" s="1">
        <v>43078.041666666664</v>
      </c>
      <c r="C4589" t="s">
        <v>0</v>
      </c>
      <c r="D4589">
        <v>4587</v>
      </c>
      <c r="E4589" s="2">
        <v>24.069696051198456</v>
      </c>
      <c r="F4589" s="2">
        <v>32.318037082547157</v>
      </c>
      <c r="G4589" s="2">
        <v>25.305133999999999</v>
      </c>
      <c r="H4589" s="2">
        <v>18.846654651676708</v>
      </c>
    </row>
    <row r="4590" spans="1:8" x14ac:dyDescent="0.3">
      <c r="A4590">
        <v>12</v>
      </c>
      <c r="B4590" s="1">
        <v>43078.083333333336</v>
      </c>
      <c r="C4590" t="s">
        <v>0</v>
      </c>
      <c r="D4590">
        <v>4588</v>
      </c>
      <c r="E4590" s="2">
        <v>24.069696051198456</v>
      </c>
      <c r="F4590" s="2">
        <v>32.318037082547157</v>
      </c>
      <c r="G4590" s="2">
        <v>24.937206</v>
      </c>
      <c r="H4590" s="2">
        <v>18.572630734131671</v>
      </c>
    </row>
    <row r="4591" spans="1:8" x14ac:dyDescent="0.3">
      <c r="A4591">
        <v>12</v>
      </c>
      <c r="B4591" s="1">
        <v>43078.125</v>
      </c>
      <c r="C4591" t="s">
        <v>0</v>
      </c>
      <c r="D4591">
        <v>4589</v>
      </c>
      <c r="E4591" s="2">
        <v>24.069696051198456</v>
      </c>
      <c r="F4591" s="2">
        <v>32.318037082547157</v>
      </c>
      <c r="G4591" s="2">
        <v>24.978141000000001</v>
      </c>
      <c r="H4591" s="2">
        <v>18.6031181367341</v>
      </c>
    </row>
    <row r="4592" spans="1:8" x14ac:dyDescent="0.3">
      <c r="A4592">
        <v>12</v>
      </c>
      <c r="B4592" s="1">
        <v>43078.166666666664</v>
      </c>
      <c r="C4592" t="s">
        <v>0</v>
      </c>
      <c r="D4592">
        <v>4590</v>
      </c>
      <c r="E4592" s="2">
        <v>24.069696051198456</v>
      </c>
      <c r="F4592" s="2">
        <v>32.318037082547157</v>
      </c>
      <c r="G4592" s="2">
        <v>25.019348000000001</v>
      </c>
      <c r="H4592" s="2">
        <v>18.633808118388874</v>
      </c>
    </row>
    <row r="4593" spans="1:8" x14ac:dyDescent="0.3">
      <c r="A4593">
        <v>12</v>
      </c>
      <c r="B4593" s="1">
        <v>43078.208333333336</v>
      </c>
      <c r="C4593" t="s">
        <v>0</v>
      </c>
      <c r="D4593">
        <v>4591</v>
      </c>
      <c r="E4593" s="2">
        <v>24.069696051198456</v>
      </c>
      <c r="F4593" s="2">
        <v>32.318037082547157</v>
      </c>
      <c r="G4593" s="2">
        <v>26.284200999999999</v>
      </c>
      <c r="H4593" s="2">
        <v>19.57584018493068</v>
      </c>
    </row>
    <row r="4594" spans="1:8" x14ac:dyDescent="0.3">
      <c r="A4594">
        <v>12</v>
      </c>
      <c r="B4594" s="1">
        <v>43078.25</v>
      </c>
      <c r="C4594" t="s">
        <v>0</v>
      </c>
      <c r="D4594">
        <v>4592</v>
      </c>
      <c r="E4594" s="2">
        <v>24.069696051198456</v>
      </c>
      <c r="F4594" s="2">
        <v>32.318037082547157</v>
      </c>
      <c r="G4594" s="2">
        <v>29.624434999999998</v>
      </c>
      <c r="H4594" s="2">
        <v>22.063566061181273</v>
      </c>
    </row>
    <row r="4595" spans="1:8" x14ac:dyDescent="0.3">
      <c r="A4595">
        <v>12</v>
      </c>
      <c r="B4595" s="1">
        <v>43078.291666666664</v>
      </c>
      <c r="C4595" t="s">
        <v>0</v>
      </c>
      <c r="D4595">
        <v>4593</v>
      </c>
      <c r="E4595" s="2">
        <v>24.069696051198456</v>
      </c>
      <c r="F4595" s="2">
        <v>32.318037082547157</v>
      </c>
      <c r="G4595" s="2">
        <v>31.244928999999999</v>
      </c>
      <c r="H4595" s="2">
        <v>23.270470983443854</v>
      </c>
    </row>
    <row r="4596" spans="1:8" x14ac:dyDescent="0.3">
      <c r="A4596">
        <v>12</v>
      </c>
      <c r="B4596" s="1">
        <v>43078.333333333336</v>
      </c>
      <c r="C4596" t="s">
        <v>0</v>
      </c>
      <c r="D4596">
        <v>4594</v>
      </c>
      <c r="E4596" s="2">
        <v>24.069696051198456</v>
      </c>
      <c r="F4596" s="2">
        <v>32.318037082547157</v>
      </c>
      <c r="G4596" s="2">
        <v>35.573546999999998</v>
      </c>
      <c r="H4596" s="2">
        <v>26.494321470267259</v>
      </c>
    </row>
    <row r="4597" spans="1:8" x14ac:dyDescent="0.3">
      <c r="A4597">
        <v>12</v>
      </c>
      <c r="B4597" s="1">
        <v>43078.375</v>
      </c>
      <c r="C4597" t="s">
        <v>0</v>
      </c>
      <c r="D4597">
        <v>4595</v>
      </c>
      <c r="E4597" s="2">
        <v>24.069696051198456</v>
      </c>
      <c r="F4597" s="2">
        <v>32.318037082547157</v>
      </c>
      <c r="G4597" s="2">
        <v>36.173862999999997</v>
      </c>
      <c r="H4597" s="2">
        <v>26.941422376110157</v>
      </c>
    </row>
    <row r="4598" spans="1:8" x14ac:dyDescent="0.3">
      <c r="A4598">
        <v>12</v>
      </c>
      <c r="B4598" s="1">
        <v>43078.416666666664</v>
      </c>
      <c r="C4598" t="s">
        <v>0</v>
      </c>
      <c r="D4598">
        <v>4596</v>
      </c>
      <c r="E4598" s="2">
        <v>24.069696051198456</v>
      </c>
      <c r="F4598" s="2">
        <v>32.318037082547157</v>
      </c>
      <c r="G4598" s="2">
        <v>34.708101999999997</v>
      </c>
      <c r="H4598" s="2">
        <v>25.849758867476048</v>
      </c>
    </row>
    <row r="4599" spans="1:8" x14ac:dyDescent="0.3">
      <c r="A4599">
        <v>12</v>
      </c>
      <c r="B4599" s="1">
        <v>43078.458333333336</v>
      </c>
      <c r="C4599" t="s">
        <v>0</v>
      </c>
      <c r="D4599">
        <v>4597</v>
      </c>
      <c r="E4599" s="2">
        <v>24.069696051198456</v>
      </c>
      <c r="F4599" s="2">
        <v>32.318037082547157</v>
      </c>
      <c r="G4599" s="2">
        <v>33.883014000000003</v>
      </c>
      <c r="H4599" s="2">
        <v>25.235253186801032</v>
      </c>
    </row>
    <row r="4600" spans="1:8" x14ac:dyDescent="0.3">
      <c r="A4600">
        <v>12</v>
      </c>
      <c r="B4600" s="1">
        <v>43078.5</v>
      </c>
      <c r="C4600" t="s">
        <v>0</v>
      </c>
      <c r="D4600">
        <v>4598</v>
      </c>
      <c r="E4600" s="2">
        <v>24.069696051198456</v>
      </c>
      <c r="F4600" s="2">
        <v>32.318037082547157</v>
      </c>
      <c r="G4600" s="2">
        <v>31.5045</v>
      </c>
      <c r="H4600" s="2">
        <v>23.463793215785735</v>
      </c>
    </row>
    <row r="4601" spans="1:8" x14ac:dyDescent="0.3">
      <c r="A4601">
        <v>12</v>
      </c>
      <c r="B4601" s="1">
        <v>43078.541666666664</v>
      </c>
      <c r="C4601" t="s">
        <v>0</v>
      </c>
      <c r="D4601">
        <v>4599</v>
      </c>
      <c r="E4601" s="2">
        <v>24.069696051198456</v>
      </c>
      <c r="F4601" s="2">
        <v>32.318037082547157</v>
      </c>
      <c r="G4601" s="2">
        <v>29.650445000000001</v>
      </c>
      <c r="H4601" s="2">
        <v>22.082937683062042</v>
      </c>
    </row>
    <row r="4602" spans="1:8" x14ac:dyDescent="0.3">
      <c r="A4602">
        <v>12</v>
      </c>
      <c r="B4602" s="1">
        <v>43078.583333333336</v>
      </c>
      <c r="C4602" t="s">
        <v>0</v>
      </c>
      <c r="D4602">
        <v>4600</v>
      </c>
      <c r="E4602" s="2">
        <v>24.069696051198456</v>
      </c>
      <c r="F4602" s="2">
        <v>32.318037082547157</v>
      </c>
      <c r="G4602" s="2">
        <v>27.698896999999999</v>
      </c>
      <c r="H4602" s="2">
        <v>20.629471710814258</v>
      </c>
    </row>
    <row r="4603" spans="1:8" x14ac:dyDescent="0.3">
      <c r="A4603">
        <v>12</v>
      </c>
      <c r="B4603" s="1">
        <v>43078.625</v>
      </c>
      <c r="C4603" t="s">
        <v>0</v>
      </c>
      <c r="D4603">
        <v>4601</v>
      </c>
      <c r="E4603" s="2">
        <v>24.069696051198456</v>
      </c>
      <c r="F4603" s="2">
        <v>32.318037082547157</v>
      </c>
      <c r="G4603" s="2">
        <v>27.668472000000001</v>
      </c>
      <c r="H4603" s="2">
        <v>20.606811903212478</v>
      </c>
    </row>
    <row r="4604" spans="1:8" x14ac:dyDescent="0.3">
      <c r="A4604">
        <v>12</v>
      </c>
      <c r="B4604" s="1">
        <v>43078.666666666664</v>
      </c>
      <c r="C4604" t="s">
        <v>0</v>
      </c>
      <c r="D4604">
        <v>4602</v>
      </c>
      <c r="E4604" s="2">
        <v>24.069696051198456</v>
      </c>
      <c r="F4604" s="2">
        <v>32.318037082547157</v>
      </c>
      <c r="G4604" s="2">
        <v>31.354832999999999</v>
      </c>
      <c r="H4604" s="2">
        <v>23.352324837007242</v>
      </c>
    </row>
    <row r="4605" spans="1:8" x14ac:dyDescent="0.3">
      <c r="A4605">
        <v>12</v>
      </c>
      <c r="B4605" s="1">
        <v>43078.708333333336</v>
      </c>
      <c r="C4605" t="s">
        <v>0</v>
      </c>
      <c r="D4605">
        <v>4603</v>
      </c>
      <c r="E4605" s="2">
        <v>24.069696051198456</v>
      </c>
      <c r="F4605" s="2">
        <v>32.318037082547157</v>
      </c>
      <c r="G4605" s="2">
        <v>44.606757999999999</v>
      </c>
      <c r="H4605" s="2">
        <v>33.222039573349711</v>
      </c>
    </row>
    <row r="4606" spans="1:8" x14ac:dyDescent="0.3">
      <c r="A4606">
        <v>12</v>
      </c>
      <c r="B4606" s="1">
        <v>43078.75</v>
      </c>
      <c r="C4606" t="s">
        <v>0</v>
      </c>
      <c r="D4606">
        <v>4604</v>
      </c>
      <c r="E4606" s="2">
        <v>24.069696051198456</v>
      </c>
      <c r="F4606" s="2">
        <v>32.318037082547157</v>
      </c>
      <c r="G4606" s="2">
        <v>39.681063000000002</v>
      </c>
      <c r="H4606" s="2">
        <v>29.553500509913388</v>
      </c>
    </row>
    <row r="4607" spans="1:8" x14ac:dyDescent="0.3">
      <c r="A4607">
        <v>12</v>
      </c>
      <c r="B4607" s="1">
        <v>43078.791666666664</v>
      </c>
      <c r="C4607" t="s">
        <v>0</v>
      </c>
      <c r="D4607">
        <v>4605</v>
      </c>
      <c r="E4607" s="2">
        <v>24.069696051198456</v>
      </c>
      <c r="F4607" s="2">
        <v>32.318037082547157</v>
      </c>
      <c r="G4607" s="2">
        <v>37.343313000000002</v>
      </c>
      <c r="H4607" s="2">
        <v>27.812400584816874</v>
      </c>
    </row>
    <row r="4608" spans="1:8" x14ac:dyDescent="0.3">
      <c r="A4608">
        <v>12</v>
      </c>
      <c r="B4608" s="1">
        <v>43078.833333333336</v>
      </c>
      <c r="C4608" t="s">
        <v>0</v>
      </c>
      <c r="D4608">
        <v>4606</v>
      </c>
      <c r="E4608" s="2">
        <v>24.069696051198456</v>
      </c>
      <c r="F4608" s="2">
        <v>32.318037082547157</v>
      </c>
      <c r="G4608" s="2">
        <v>34.733778999999998</v>
      </c>
      <c r="H4608" s="2">
        <v>25.868882478972875</v>
      </c>
    </row>
    <row r="4609" spans="1:8" x14ac:dyDescent="0.3">
      <c r="A4609">
        <v>12</v>
      </c>
      <c r="B4609" s="1">
        <v>43078.875</v>
      </c>
      <c r="C4609" t="s">
        <v>0</v>
      </c>
      <c r="D4609">
        <v>4607</v>
      </c>
      <c r="E4609" s="2">
        <v>24.069696051198456</v>
      </c>
      <c r="F4609" s="2">
        <v>32.318037082547157</v>
      </c>
      <c r="G4609" s="2">
        <v>31.901354999999999</v>
      </c>
      <c r="H4609" s="2">
        <v>23.75936126659278</v>
      </c>
    </row>
    <row r="4610" spans="1:8" x14ac:dyDescent="0.3">
      <c r="A4610">
        <v>12</v>
      </c>
      <c r="B4610" s="1">
        <v>43078.916666666664</v>
      </c>
      <c r="C4610" t="s">
        <v>0</v>
      </c>
      <c r="D4610">
        <v>4608</v>
      </c>
      <c r="E4610" s="2">
        <v>24.069696051198456</v>
      </c>
      <c r="F4610" s="2">
        <v>32.318037082547157</v>
      </c>
      <c r="G4610" s="2">
        <v>28.448409999999999</v>
      </c>
      <c r="H4610" s="2">
        <v>21.187690950749605</v>
      </c>
    </row>
    <row r="4611" spans="1:8" x14ac:dyDescent="0.3">
      <c r="A4611">
        <v>12</v>
      </c>
      <c r="B4611" s="1">
        <v>43078.958333333336</v>
      </c>
      <c r="C4611" t="s">
        <v>0</v>
      </c>
      <c r="D4611">
        <v>4609</v>
      </c>
      <c r="E4611" s="2">
        <v>24.069696051198456</v>
      </c>
      <c r="F4611" s="2">
        <v>32.318037082547157</v>
      </c>
      <c r="G4611" s="2">
        <v>27.166914999999999</v>
      </c>
      <c r="H4611" s="2">
        <v>20.233264323218194</v>
      </c>
    </row>
    <row r="4612" spans="1:8" x14ac:dyDescent="0.3">
      <c r="A4612">
        <v>12</v>
      </c>
      <c r="B4612" s="1">
        <v>43079</v>
      </c>
      <c r="C4612" t="s">
        <v>0</v>
      </c>
      <c r="D4612">
        <v>4610</v>
      </c>
      <c r="E4612" s="2">
        <v>24.069696051198456</v>
      </c>
      <c r="F4612" s="2">
        <v>32.318037082547157</v>
      </c>
      <c r="G4612" s="2">
        <v>26.20804</v>
      </c>
      <c r="H4612" s="2">
        <v>19.519117305497346</v>
      </c>
    </row>
    <row r="4613" spans="1:8" x14ac:dyDescent="0.3">
      <c r="A4613">
        <v>12</v>
      </c>
      <c r="B4613" s="1">
        <v>43079.041666666664</v>
      </c>
      <c r="C4613" t="s">
        <v>0</v>
      </c>
      <c r="D4613">
        <v>4611</v>
      </c>
      <c r="E4613" s="2">
        <v>24.069696051198456</v>
      </c>
      <c r="F4613" s="2">
        <v>32.318037082547157</v>
      </c>
      <c r="G4613" s="2">
        <v>25.440429000000002</v>
      </c>
      <c r="H4613" s="2">
        <v>18.947419110821585</v>
      </c>
    </row>
    <row r="4614" spans="1:8" x14ac:dyDescent="0.3">
      <c r="A4614">
        <v>12</v>
      </c>
      <c r="B4614" s="1">
        <v>43079.083333333336</v>
      </c>
      <c r="C4614" t="s">
        <v>0</v>
      </c>
      <c r="D4614">
        <v>4612</v>
      </c>
      <c r="E4614" s="2">
        <v>24.069696051198456</v>
      </c>
      <c r="F4614" s="2">
        <v>32.318037082547157</v>
      </c>
      <c r="G4614" s="2">
        <v>24.712524999999999</v>
      </c>
      <c r="H4614" s="2">
        <v>18.405293733908977</v>
      </c>
    </row>
    <row r="4615" spans="1:8" x14ac:dyDescent="0.3">
      <c r="A4615">
        <v>12</v>
      </c>
      <c r="B4615" s="1">
        <v>43079.125</v>
      </c>
      <c r="C4615" t="s">
        <v>0</v>
      </c>
      <c r="D4615">
        <v>4613</v>
      </c>
      <c r="E4615" s="2">
        <v>24.069696051198456</v>
      </c>
      <c r="F4615" s="2">
        <v>32.318037082547157</v>
      </c>
      <c r="G4615" s="2">
        <v>24.876760000000001</v>
      </c>
      <c r="H4615" s="2">
        <v>18.527612008402922</v>
      </c>
    </row>
    <row r="4616" spans="1:8" x14ac:dyDescent="0.3">
      <c r="A4616">
        <v>12</v>
      </c>
      <c r="B4616" s="1">
        <v>43079.166666666664</v>
      </c>
      <c r="C4616" t="s">
        <v>0</v>
      </c>
      <c r="D4616">
        <v>4614</v>
      </c>
      <c r="E4616" s="2">
        <v>24.069696051198456</v>
      </c>
      <c r="F4616" s="2">
        <v>32.318037082547157</v>
      </c>
      <c r="G4616" s="2">
        <v>25.080376000000001</v>
      </c>
      <c r="H4616" s="2">
        <v>18.679260303707579</v>
      </c>
    </row>
    <row r="4617" spans="1:8" x14ac:dyDescent="0.3">
      <c r="A4617">
        <v>12</v>
      </c>
      <c r="B4617" s="1">
        <v>43079.208333333336</v>
      </c>
      <c r="C4617" t="s">
        <v>0</v>
      </c>
      <c r="D4617">
        <v>4615</v>
      </c>
      <c r="E4617" s="2">
        <v>24.069696051198456</v>
      </c>
      <c r="F4617" s="2">
        <v>32.318037082547157</v>
      </c>
      <c r="G4617" s="2">
        <v>26.234193999999999</v>
      </c>
      <c r="H4617" s="2">
        <v>19.538596175111707</v>
      </c>
    </row>
    <row r="4618" spans="1:8" x14ac:dyDescent="0.3">
      <c r="A4618">
        <v>12</v>
      </c>
      <c r="B4618" s="1">
        <v>43079.25</v>
      </c>
      <c r="C4618" t="s">
        <v>0</v>
      </c>
      <c r="D4618">
        <v>4616</v>
      </c>
      <c r="E4618" s="2">
        <v>24.069696051198456</v>
      </c>
      <c r="F4618" s="2">
        <v>32.318037082547157</v>
      </c>
      <c r="G4618" s="2">
        <v>28.569199999999999</v>
      </c>
      <c r="H4618" s="2">
        <v>21.277652435062475</v>
      </c>
    </row>
    <row r="4619" spans="1:8" x14ac:dyDescent="0.3">
      <c r="A4619">
        <v>12</v>
      </c>
      <c r="B4619" s="1">
        <v>43079.291666666664</v>
      </c>
      <c r="C4619" t="s">
        <v>0</v>
      </c>
      <c r="D4619">
        <v>4617</v>
      </c>
      <c r="E4619" s="2">
        <v>24.069696051198456</v>
      </c>
      <c r="F4619" s="2">
        <v>32.318037082547157</v>
      </c>
      <c r="G4619" s="2">
        <v>29.618942000000001</v>
      </c>
      <c r="H4619" s="2">
        <v>22.059475007010146</v>
      </c>
    </row>
    <row r="4620" spans="1:8" x14ac:dyDescent="0.3">
      <c r="A4620">
        <v>12</v>
      </c>
      <c r="B4620" s="1">
        <v>43079.333333333336</v>
      </c>
      <c r="C4620" t="s">
        <v>0</v>
      </c>
      <c r="D4620">
        <v>4618</v>
      </c>
      <c r="E4620" s="2">
        <v>24.069696051198456</v>
      </c>
      <c r="F4620" s="2">
        <v>32.318037082547157</v>
      </c>
      <c r="G4620" s="2">
        <v>29.871247</v>
      </c>
      <c r="H4620" s="2">
        <v>22.247385697460999</v>
      </c>
    </row>
    <row r="4621" spans="1:8" x14ac:dyDescent="0.3">
      <c r="A4621">
        <v>12</v>
      </c>
      <c r="B4621" s="1">
        <v>43079.375</v>
      </c>
      <c r="C4621" t="s">
        <v>0</v>
      </c>
      <c r="D4621">
        <v>4619</v>
      </c>
      <c r="E4621" s="2">
        <v>24.069696051198456</v>
      </c>
      <c r="F4621" s="2">
        <v>32.318037082547157</v>
      </c>
      <c r="G4621" s="2">
        <v>28.456506999999998</v>
      </c>
      <c r="H4621" s="2">
        <v>21.193721401436598</v>
      </c>
    </row>
    <row r="4622" spans="1:8" x14ac:dyDescent="0.3">
      <c r="A4622">
        <v>12</v>
      </c>
      <c r="B4622" s="1">
        <v>43079.416666666664</v>
      </c>
      <c r="C4622" t="s">
        <v>0</v>
      </c>
      <c r="D4622">
        <v>4620</v>
      </c>
      <c r="E4622" s="2">
        <v>24.069696051198456</v>
      </c>
      <c r="F4622" s="2">
        <v>32.318037082547157</v>
      </c>
      <c r="G4622" s="2">
        <v>27.121587999999999</v>
      </c>
      <c r="H4622" s="2">
        <v>20.199505864741091</v>
      </c>
    </row>
    <row r="4623" spans="1:8" x14ac:dyDescent="0.3">
      <c r="A4623">
        <v>12</v>
      </c>
      <c r="B4623" s="1">
        <v>43079.458333333336</v>
      </c>
      <c r="C4623" t="s">
        <v>0</v>
      </c>
      <c r="D4623">
        <v>4621</v>
      </c>
      <c r="E4623" s="2">
        <v>24.069696051198456</v>
      </c>
      <c r="F4623" s="2">
        <v>32.318037082547157</v>
      </c>
      <c r="G4623" s="2">
        <v>26.7942</v>
      </c>
      <c r="H4623" s="2">
        <v>19.955675163307024</v>
      </c>
    </row>
    <row r="4624" spans="1:8" x14ac:dyDescent="0.3">
      <c r="A4624">
        <v>12</v>
      </c>
      <c r="B4624" s="1">
        <v>43079.5</v>
      </c>
      <c r="C4624" t="s">
        <v>0</v>
      </c>
      <c r="D4624">
        <v>4622</v>
      </c>
      <c r="E4624" s="2">
        <v>24.069696051198456</v>
      </c>
      <c r="F4624" s="2">
        <v>32.318037082547157</v>
      </c>
      <c r="G4624" s="2">
        <v>26.293686999999998</v>
      </c>
      <c r="H4624" s="2">
        <v>19.582905129381309</v>
      </c>
    </row>
    <row r="4625" spans="1:8" x14ac:dyDescent="0.3">
      <c r="A4625">
        <v>12</v>
      </c>
      <c r="B4625" s="1">
        <v>43079.541666666664</v>
      </c>
      <c r="C4625" t="s">
        <v>0</v>
      </c>
      <c r="D4625">
        <v>4623</v>
      </c>
      <c r="E4625" s="2">
        <v>24.069696051198456</v>
      </c>
      <c r="F4625" s="2">
        <v>32.318037082547157</v>
      </c>
      <c r="G4625" s="2">
        <v>25.645773999999999</v>
      </c>
      <c r="H4625" s="2">
        <v>19.100355123705317</v>
      </c>
    </row>
    <row r="4626" spans="1:8" x14ac:dyDescent="0.3">
      <c r="A4626">
        <v>12</v>
      </c>
      <c r="B4626" s="1">
        <v>43079.583333333336</v>
      </c>
      <c r="C4626" t="s">
        <v>0</v>
      </c>
      <c r="D4626">
        <v>4624</v>
      </c>
      <c r="E4626" s="2">
        <v>24.069696051198456</v>
      </c>
      <c r="F4626" s="2">
        <v>32.318037082547157</v>
      </c>
      <c r="G4626" s="2">
        <v>25.043953999999999</v>
      </c>
      <c r="H4626" s="2">
        <v>18.652134074867082</v>
      </c>
    </row>
    <row r="4627" spans="1:8" x14ac:dyDescent="0.3">
      <c r="A4627">
        <v>12</v>
      </c>
      <c r="B4627" s="1">
        <v>43079.625</v>
      </c>
      <c r="C4627" t="s">
        <v>0</v>
      </c>
      <c r="D4627">
        <v>4625</v>
      </c>
      <c r="E4627" s="2">
        <v>24.069696051198456</v>
      </c>
      <c r="F4627" s="2">
        <v>32.318037082547157</v>
      </c>
      <c r="G4627" s="2">
        <v>25.189719</v>
      </c>
      <c r="H4627" s="2">
        <v>18.760696337975496</v>
      </c>
    </row>
    <row r="4628" spans="1:8" x14ac:dyDescent="0.3">
      <c r="A4628">
        <v>12</v>
      </c>
      <c r="B4628" s="1">
        <v>43079.666666666664</v>
      </c>
      <c r="C4628" t="s">
        <v>0</v>
      </c>
      <c r="D4628">
        <v>4626</v>
      </c>
      <c r="E4628" s="2">
        <v>24.069696051198456</v>
      </c>
      <c r="F4628" s="2">
        <v>32.318037082547157</v>
      </c>
      <c r="G4628" s="2">
        <v>27.242799999999999</v>
      </c>
      <c r="H4628" s="2">
        <v>20.289781644495474</v>
      </c>
    </row>
    <row r="4629" spans="1:8" x14ac:dyDescent="0.3">
      <c r="A4629">
        <v>12</v>
      </c>
      <c r="B4629" s="1">
        <v>43079.708333333336</v>
      </c>
      <c r="C4629" t="s">
        <v>0</v>
      </c>
      <c r="D4629">
        <v>4627</v>
      </c>
      <c r="E4629" s="2">
        <v>24.069696051198456</v>
      </c>
      <c r="F4629" s="2">
        <v>32.318037082547157</v>
      </c>
      <c r="G4629" s="2">
        <v>41.091870999999998</v>
      </c>
      <c r="H4629" s="2">
        <v>30.604236346989872</v>
      </c>
    </row>
    <row r="4630" spans="1:8" x14ac:dyDescent="0.3">
      <c r="A4630">
        <v>12</v>
      </c>
      <c r="B4630" s="1">
        <v>43079.75</v>
      </c>
      <c r="C4630" t="s">
        <v>0</v>
      </c>
      <c r="D4630">
        <v>4628</v>
      </c>
      <c r="E4630" s="2">
        <v>24.069696051198456</v>
      </c>
      <c r="F4630" s="2">
        <v>32.318037082547157</v>
      </c>
      <c r="G4630" s="2">
        <v>37.227511999999997</v>
      </c>
      <c r="H4630" s="2">
        <v>27.726154787607545</v>
      </c>
    </row>
    <row r="4631" spans="1:8" x14ac:dyDescent="0.3">
      <c r="A4631">
        <v>12</v>
      </c>
      <c r="B4631" s="1">
        <v>43079.791666666664</v>
      </c>
      <c r="C4631" t="s">
        <v>0</v>
      </c>
      <c r="D4631">
        <v>4629</v>
      </c>
      <c r="E4631" s="2">
        <v>24.069696051198456</v>
      </c>
      <c r="F4631" s="2">
        <v>32.318037082547157</v>
      </c>
      <c r="G4631" s="2">
        <v>38.100409999999997</v>
      </c>
      <c r="H4631" s="2">
        <v>28.376268205388275</v>
      </c>
    </row>
    <row r="4632" spans="1:8" x14ac:dyDescent="0.3">
      <c r="A4632">
        <v>12</v>
      </c>
      <c r="B4632" s="1">
        <v>43079.833333333336</v>
      </c>
      <c r="C4632" t="s">
        <v>0</v>
      </c>
      <c r="D4632">
        <v>4630</v>
      </c>
      <c r="E4632" s="2">
        <v>24.069696051198456</v>
      </c>
      <c r="F4632" s="2">
        <v>32.318037082547157</v>
      </c>
      <c r="G4632" s="2">
        <v>37.225997999999997</v>
      </c>
      <c r="H4632" s="2">
        <v>27.725027196852931</v>
      </c>
    </row>
    <row r="4633" spans="1:8" x14ac:dyDescent="0.3">
      <c r="A4633">
        <v>12</v>
      </c>
      <c r="B4633" s="1">
        <v>43079.875</v>
      </c>
      <c r="C4633" t="s">
        <v>0</v>
      </c>
      <c r="D4633">
        <v>4631</v>
      </c>
      <c r="E4633" s="2">
        <v>24.069696051198456</v>
      </c>
      <c r="F4633" s="2">
        <v>32.318037082547157</v>
      </c>
      <c r="G4633" s="2">
        <v>32.148001999999998</v>
      </c>
      <c r="H4633" s="2">
        <v>23.943058014844421</v>
      </c>
    </row>
    <row r="4634" spans="1:8" x14ac:dyDescent="0.3">
      <c r="A4634">
        <v>12</v>
      </c>
      <c r="B4634" s="1">
        <v>43079.916666666664</v>
      </c>
      <c r="C4634" t="s">
        <v>0</v>
      </c>
      <c r="D4634">
        <v>4632</v>
      </c>
      <c r="E4634" s="2">
        <v>24.069696051198456</v>
      </c>
      <c r="F4634" s="2">
        <v>32.318037082547157</v>
      </c>
      <c r="G4634" s="2">
        <v>27.909731000000001</v>
      </c>
      <c r="H4634" s="2">
        <v>20.786495798765408</v>
      </c>
    </row>
    <row r="4635" spans="1:8" x14ac:dyDescent="0.3">
      <c r="A4635">
        <v>12</v>
      </c>
      <c r="B4635" s="1">
        <v>43079.958333333336</v>
      </c>
      <c r="C4635" t="s">
        <v>0</v>
      </c>
      <c r="D4635">
        <v>4633</v>
      </c>
      <c r="E4635" s="2">
        <v>24.069696051198456</v>
      </c>
      <c r="F4635" s="2">
        <v>32.318037082547157</v>
      </c>
      <c r="G4635" s="2">
        <v>25.970600000000001</v>
      </c>
      <c r="H4635" s="2">
        <v>19.342277709212492</v>
      </c>
    </row>
    <row r="4636" spans="1:8" x14ac:dyDescent="0.3">
      <c r="A4636">
        <v>12</v>
      </c>
      <c r="B4636" s="1">
        <v>43080</v>
      </c>
      <c r="C4636" t="s">
        <v>0</v>
      </c>
      <c r="D4636">
        <v>4634</v>
      </c>
      <c r="E4636" s="2">
        <v>24.069696051198456</v>
      </c>
      <c r="F4636" s="2">
        <v>32.318037082547157</v>
      </c>
      <c r="G4636" s="2">
        <v>25.508661</v>
      </c>
      <c r="H4636" s="2">
        <v>18.998236661923794</v>
      </c>
    </row>
    <row r="4637" spans="1:8" x14ac:dyDescent="0.3">
      <c r="A4637">
        <v>12</v>
      </c>
      <c r="B4637" s="1">
        <v>43080.041666666664</v>
      </c>
      <c r="C4637" t="s">
        <v>0</v>
      </c>
      <c r="D4637">
        <v>4635</v>
      </c>
      <c r="E4637" s="2">
        <v>24.069696051198456</v>
      </c>
      <c r="F4637" s="2">
        <v>32.318037082547157</v>
      </c>
      <c r="G4637" s="2">
        <v>25.125841999999999</v>
      </c>
      <c r="H4637" s="2">
        <v>18.713122286038637</v>
      </c>
    </row>
    <row r="4638" spans="1:8" x14ac:dyDescent="0.3">
      <c r="A4638">
        <v>12</v>
      </c>
      <c r="B4638" s="1">
        <v>43080.083333333336</v>
      </c>
      <c r="C4638" t="s">
        <v>0</v>
      </c>
      <c r="D4638">
        <v>4636</v>
      </c>
      <c r="E4638" s="2">
        <v>24.069696051198456</v>
      </c>
      <c r="F4638" s="2">
        <v>32.318037082547157</v>
      </c>
      <c r="G4638" s="2">
        <v>25.032433000000001</v>
      </c>
      <c r="H4638" s="2">
        <v>18.643553511403482</v>
      </c>
    </row>
    <row r="4639" spans="1:8" x14ac:dyDescent="0.3">
      <c r="A4639">
        <v>12</v>
      </c>
      <c r="B4639" s="1">
        <v>43080.125</v>
      </c>
      <c r="C4639" t="s">
        <v>0</v>
      </c>
      <c r="D4639">
        <v>4637</v>
      </c>
      <c r="E4639" s="2">
        <v>24.069696051198456</v>
      </c>
      <c r="F4639" s="2">
        <v>32.318037082547157</v>
      </c>
      <c r="G4639" s="2">
        <v>25.389156</v>
      </c>
      <c r="H4639" s="2">
        <v>18.909232214678084</v>
      </c>
    </row>
    <row r="4640" spans="1:8" x14ac:dyDescent="0.3">
      <c r="A4640">
        <v>12</v>
      </c>
      <c r="B4640" s="1">
        <v>43080.166666666664</v>
      </c>
      <c r="C4640" t="s">
        <v>0</v>
      </c>
      <c r="D4640">
        <v>4638</v>
      </c>
      <c r="E4640" s="2">
        <v>24.069696051198456</v>
      </c>
      <c r="F4640" s="2">
        <v>32.318037082547157</v>
      </c>
      <c r="G4640" s="2">
        <v>25.575747</v>
      </c>
      <c r="H4640" s="2">
        <v>19.048200699812799</v>
      </c>
    </row>
    <row r="4641" spans="1:8" x14ac:dyDescent="0.3">
      <c r="A4641">
        <v>12</v>
      </c>
      <c r="B4641" s="1">
        <v>43080.208333333336</v>
      </c>
      <c r="C4641" t="s">
        <v>0</v>
      </c>
      <c r="D4641">
        <v>4639</v>
      </c>
      <c r="E4641" s="2">
        <v>24.069696051198456</v>
      </c>
      <c r="F4641" s="2">
        <v>32.318037082547157</v>
      </c>
      <c r="G4641" s="2">
        <v>29.100368</v>
      </c>
      <c r="H4641" s="2">
        <v>21.673253575053348</v>
      </c>
    </row>
    <row r="4642" spans="1:8" x14ac:dyDescent="0.3">
      <c r="A4642">
        <v>12</v>
      </c>
      <c r="B4642" s="1">
        <v>43080.25</v>
      </c>
      <c r="C4642" t="s">
        <v>0</v>
      </c>
      <c r="D4642">
        <v>4640</v>
      </c>
      <c r="E4642" s="2">
        <v>24.069696051198456</v>
      </c>
      <c r="F4642" s="2">
        <v>32.318037082547157</v>
      </c>
      <c r="G4642" s="2">
        <v>46.099547999999999</v>
      </c>
      <c r="H4642" s="2">
        <v>34.333833630534961</v>
      </c>
    </row>
    <row r="4643" spans="1:8" x14ac:dyDescent="0.3">
      <c r="A4643">
        <v>12</v>
      </c>
      <c r="B4643" s="1">
        <v>43080.291666666664</v>
      </c>
      <c r="C4643" t="s">
        <v>1</v>
      </c>
      <c r="D4643">
        <v>4641</v>
      </c>
      <c r="E4643" s="2">
        <v>30.215212948907705</v>
      </c>
      <c r="F4643" s="2">
        <v>40.66661043749999</v>
      </c>
      <c r="G4643" s="2">
        <v>47.466686000000003</v>
      </c>
      <c r="H4643" s="2">
        <v>35.267655947701002</v>
      </c>
    </row>
    <row r="4644" spans="1:8" x14ac:dyDescent="0.3">
      <c r="A4644">
        <v>12</v>
      </c>
      <c r="B4644" s="1">
        <v>43080.333333333336</v>
      </c>
      <c r="C4644" t="s">
        <v>1</v>
      </c>
      <c r="D4644">
        <v>4642</v>
      </c>
      <c r="E4644" s="2">
        <v>30.215212948907705</v>
      </c>
      <c r="F4644" s="2">
        <v>40.66661043749999</v>
      </c>
      <c r="G4644" s="2">
        <v>41.767740000000003</v>
      </c>
      <c r="H4644" s="2">
        <v>31.033350085426843</v>
      </c>
    </row>
    <row r="4645" spans="1:8" x14ac:dyDescent="0.3">
      <c r="A4645">
        <v>12</v>
      </c>
      <c r="B4645" s="1">
        <v>43080.375</v>
      </c>
      <c r="C4645" t="s">
        <v>1</v>
      </c>
      <c r="D4645">
        <v>4643</v>
      </c>
      <c r="E4645" s="2">
        <v>30.215212948907705</v>
      </c>
      <c r="F4645" s="2">
        <v>40.66661043749999</v>
      </c>
      <c r="G4645" s="2">
        <v>37.161292000000003</v>
      </c>
      <c r="H4645" s="2">
        <v>27.610768125418609</v>
      </c>
    </row>
    <row r="4646" spans="1:8" x14ac:dyDescent="0.3">
      <c r="A4646">
        <v>12</v>
      </c>
      <c r="B4646" s="1">
        <v>43080.416666666664</v>
      </c>
      <c r="C4646" t="s">
        <v>1</v>
      </c>
      <c r="D4646">
        <v>4644</v>
      </c>
      <c r="E4646" s="2">
        <v>30.215212948907705</v>
      </c>
      <c r="F4646" s="2">
        <v>40.66661043749999</v>
      </c>
      <c r="G4646" s="2">
        <v>33.605660999999998</v>
      </c>
      <c r="H4646" s="2">
        <v>24.968941165243205</v>
      </c>
    </row>
    <row r="4647" spans="1:8" x14ac:dyDescent="0.3">
      <c r="A4647">
        <v>12</v>
      </c>
      <c r="B4647" s="1">
        <v>43080.458333333336</v>
      </c>
      <c r="C4647" t="s">
        <v>1</v>
      </c>
      <c r="D4647">
        <v>4645</v>
      </c>
      <c r="E4647" s="2">
        <v>30.215212948907705</v>
      </c>
      <c r="F4647" s="2">
        <v>40.66661043749999</v>
      </c>
      <c r="G4647" s="2">
        <v>30.498154</v>
      </c>
      <c r="H4647" s="2">
        <v>22.660069470870603</v>
      </c>
    </row>
    <row r="4648" spans="1:8" x14ac:dyDescent="0.3">
      <c r="A4648">
        <v>12</v>
      </c>
      <c r="B4648" s="1">
        <v>43080.5</v>
      </c>
      <c r="C4648" t="s">
        <v>1</v>
      </c>
      <c r="D4648">
        <v>4646</v>
      </c>
      <c r="E4648" s="2">
        <v>30.215212948907705</v>
      </c>
      <c r="F4648" s="2">
        <v>40.66661043749999</v>
      </c>
      <c r="G4648" s="2">
        <v>28.366914000000001</v>
      </c>
      <c r="H4648" s="2">
        <v>21.076562270431577</v>
      </c>
    </row>
    <row r="4649" spans="1:8" x14ac:dyDescent="0.3">
      <c r="A4649">
        <v>12</v>
      </c>
      <c r="B4649" s="1">
        <v>43080.541666666664</v>
      </c>
      <c r="C4649" t="s">
        <v>1</v>
      </c>
      <c r="D4649">
        <v>4647</v>
      </c>
      <c r="E4649" s="2">
        <v>30.215212948907705</v>
      </c>
      <c r="F4649" s="2">
        <v>40.66661043749999</v>
      </c>
      <c r="G4649" s="2">
        <v>27.788986000000001</v>
      </c>
      <c r="H4649" s="2">
        <v>20.64716288353225</v>
      </c>
    </row>
    <row r="4650" spans="1:8" x14ac:dyDescent="0.3">
      <c r="A4650">
        <v>12</v>
      </c>
      <c r="B4650" s="1">
        <v>43080.583333333336</v>
      </c>
      <c r="C4650" t="s">
        <v>1</v>
      </c>
      <c r="D4650">
        <v>4648</v>
      </c>
      <c r="E4650" s="2">
        <v>30.215212948907705</v>
      </c>
      <c r="F4650" s="2">
        <v>40.66661043749999</v>
      </c>
      <c r="G4650" s="2">
        <v>27.710888000000001</v>
      </c>
      <c r="H4650" s="2">
        <v>20.589136220491071</v>
      </c>
    </row>
    <row r="4651" spans="1:8" x14ac:dyDescent="0.3">
      <c r="A4651">
        <v>12</v>
      </c>
      <c r="B4651" s="1">
        <v>43080.625</v>
      </c>
      <c r="C4651" t="s">
        <v>1</v>
      </c>
      <c r="D4651">
        <v>4649</v>
      </c>
      <c r="E4651" s="2">
        <v>30.215212948907705</v>
      </c>
      <c r="F4651" s="2">
        <v>40.66661043749999</v>
      </c>
      <c r="G4651" s="2">
        <v>27.885828</v>
      </c>
      <c r="H4651" s="2">
        <v>20.719116302342385</v>
      </c>
    </row>
    <row r="4652" spans="1:8" x14ac:dyDescent="0.3">
      <c r="A4652">
        <v>12</v>
      </c>
      <c r="B4652" s="1">
        <v>43080.666666666664</v>
      </c>
      <c r="C4652" t="s">
        <v>1</v>
      </c>
      <c r="D4652">
        <v>4650</v>
      </c>
      <c r="E4652" s="2">
        <v>30.215212948907705</v>
      </c>
      <c r="F4652" s="2">
        <v>40.66661043749999</v>
      </c>
      <c r="G4652" s="2">
        <v>31.287483000000002</v>
      </c>
      <c r="H4652" s="2">
        <v>23.246539392144292</v>
      </c>
    </row>
    <row r="4653" spans="1:8" x14ac:dyDescent="0.3">
      <c r="A4653">
        <v>12</v>
      </c>
      <c r="B4653" s="1">
        <v>43080.708333333336</v>
      </c>
      <c r="C4653" t="s">
        <v>1</v>
      </c>
      <c r="D4653">
        <v>4651</v>
      </c>
      <c r="E4653" s="2">
        <v>30.215212948907705</v>
      </c>
      <c r="F4653" s="2">
        <v>40.66661043749999</v>
      </c>
      <c r="G4653" s="2">
        <v>48.201027000000003</v>
      </c>
      <c r="H4653" s="2">
        <v>35.813269891263246</v>
      </c>
    </row>
    <row r="4654" spans="1:8" x14ac:dyDescent="0.3">
      <c r="A4654">
        <v>12</v>
      </c>
      <c r="B4654" s="1">
        <v>43080.75</v>
      </c>
      <c r="C4654" t="s">
        <v>1</v>
      </c>
      <c r="D4654">
        <v>4652</v>
      </c>
      <c r="E4654" s="2">
        <v>30.215212948907705</v>
      </c>
      <c r="F4654" s="2">
        <v>40.66661043749999</v>
      </c>
      <c r="G4654" s="2">
        <v>43.070915999999997</v>
      </c>
      <c r="H4654" s="2">
        <v>32.001607334464644</v>
      </c>
    </row>
    <row r="4655" spans="1:8" x14ac:dyDescent="0.3">
      <c r="A4655">
        <v>12</v>
      </c>
      <c r="B4655" s="1">
        <v>43080.791666666664</v>
      </c>
      <c r="C4655" t="s">
        <v>1</v>
      </c>
      <c r="D4655">
        <v>4653</v>
      </c>
      <c r="E4655" s="2">
        <v>30.215212948907705</v>
      </c>
      <c r="F4655" s="2">
        <v>40.66661043749999</v>
      </c>
      <c r="G4655" s="2">
        <v>42.307678000000003</v>
      </c>
      <c r="H4655" s="2">
        <v>31.434522975758593</v>
      </c>
    </row>
    <row r="4656" spans="1:8" x14ac:dyDescent="0.3">
      <c r="A4656">
        <v>12</v>
      </c>
      <c r="B4656" s="1">
        <v>43080.833333333336</v>
      </c>
      <c r="C4656" t="s">
        <v>1</v>
      </c>
      <c r="D4656">
        <v>4654</v>
      </c>
      <c r="E4656" s="2">
        <v>30.215212948907705</v>
      </c>
      <c r="F4656" s="2">
        <v>40.66661043749999</v>
      </c>
      <c r="G4656" s="2">
        <v>38.897728999999998</v>
      </c>
      <c r="H4656" s="2">
        <v>28.900937459988498</v>
      </c>
    </row>
    <row r="4657" spans="1:8" x14ac:dyDescent="0.3">
      <c r="A4657">
        <v>12</v>
      </c>
      <c r="B4657" s="1">
        <v>43080.875</v>
      </c>
      <c r="C4657" t="s">
        <v>1</v>
      </c>
      <c r="D4657">
        <v>4655</v>
      </c>
      <c r="E4657" s="2">
        <v>30.215212948907705</v>
      </c>
      <c r="F4657" s="2">
        <v>40.66661043749999</v>
      </c>
      <c r="G4657" s="2">
        <v>33.533197999999999</v>
      </c>
      <c r="H4657" s="2">
        <v>24.915101296309906</v>
      </c>
    </row>
    <row r="4658" spans="1:8" x14ac:dyDescent="0.3">
      <c r="A4658">
        <v>12</v>
      </c>
      <c r="B4658" s="1">
        <v>43080.916666666664</v>
      </c>
      <c r="C4658" t="s">
        <v>1</v>
      </c>
      <c r="D4658">
        <v>4656</v>
      </c>
      <c r="E4658" s="2">
        <v>30.215212948907705</v>
      </c>
      <c r="F4658" s="2">
        <v>40.66661043749999</v>
      </c>
      <c r="G4658" s="2">
        <v>27.218737000000001</v>
      </c>
      <c r="H4658" s="2">
        <v>20.223468978789867</v>
      </c>
    </row>
    <row r="4659" spans="1:8" x14ac:dyDescent="0.3">
      <c r="A4659">
        <v>12</v>
      </c>
      <c r="B4659" s="1">
        <v>43080.958333333336</v>
      </c>
      <c r="C4659" t="s">
        <v>0</v>
      </c>
      <c r="D4659">
        <v>4657</v>
      </c>
      <c r="E4659" s="2">
        <v>24.069696051198456</v>
      </c>
      <c r="F4659" s="2">
        <v>32.318037082547157</v>
      </c>
      <c r="G4659" s="2">
        <v>25.92445</v>
      </c>
      <c r="H4659" s="2">
        <v>19.30790630014685</v>
      </c>
    </row>
    <row r="4660" spans="1:8" x14ac:dyDescent="0.3">
      <c r="A4660">
        <v>12</v>
      </c>
      <c r="B4660" s="1">
        <v>43081</v>
      </c>
      <c r="C4660" t="s">
        <v>0</v>
      </c>
      <c r="D4660">
        <v>4658</v>
      </c>
      <c r="E4660" s="2">
        <v>24.069696051198456</v>
      </c>
      <c r="F4660" s="2">
        <v>32.318037082547157</v>
      </c>
      <c r="G4660" s="2">
        <v>23.340487</v>
      </c>
      <c r="H4660" s="2">
        <v>17.383432859551338</v>
      </c>
    </row>
    <row r="4661" spans="1:8" x14ac:dyDescent="0.3">
      <c r="A4661">
        <v>12</v>
      </c>
      <c r="B4661" s="1">
        <v>43081.041666666664</v>
      </c>
      <c r="C4661" t="s">
        <v>0</v>
      </c>
      <c r="D4661">
        <v>4659</v>
      </c>
      <c r="E4661" s="2">
        <v>24.069696051198456</v>
      </c>
      <c r="F4661" s="2">
        <v>32.318037082547157</v>
      </c>
      <c r="G4661" s="2">
        <v>22.274802999999999</v>
      </c>
      <c r="H4661" s="2">
        <v>16.589737069763483</v>
      </c>
    </row>
    <row r="4662" spans="1:8" x14ac:dyDescent="0.3">
      <c r="A4662">
        <v>12</v>
      </c>
      <c r="B4662" s="1">
        <v>43081.083333333336</v>
      </c>
      <c r="C4662" t="s">
        <v>0</v>
      </c>
      <c r="D4662">
        <v>4660</v>
      </c>
      <c r="E4662" s="2">
        <v>24.069696051198456</v>
      </c>
      <c r="F4662" s="2">
        <v>32.318037082547157</v>
      </c>
      <c r="G4662" s="2">
        <v>21.849585000000001</v>
      </c>
      <c r="H4662" s="2">
        <v>16.273044939317678</v>
      </c>
    </row>
    <row r="4663" spans="1:8" x14ac:dyDescent="0.3">
      <c r="A4663">
        <v>12</v>
      </c>
      <c r="B4663" s="1">
        <v>43081.125</v>
      </c>
      <c r="C4663" t="s">
        <v>0</v>
      </c>
      <c r="D4663">
        <v>4661</v>
      </c>
      <c r="E4663" s="2">
        <v>24.069696051198456</v>
      </c>
      <c r="F4663" s="2">
        <v>32.318037082547157</v>
      </c>
      <c r="G4663" s="2">
        <v>21.892901999999999</v>
      </c>
      <c r="H4663" s="2">
        <v>16.305306398180004</v>
      </c>
    </row>
    <row r="4664" spans="1:8" x14ac:dyDescent="0.3">
      <c r="A4664">
        <v>12</v>
      </c>
      <c r="B4664" s="1">
        <v>43081.166666666664</v>
      </c>
      <c r="C4664" t="s">
        <v>0</v>
      </c>
      <c r="D4664">
        <v>4662</v>
      </c>
      <c r="E4664" s="2">
        <v>24.069696051198456</v>
      </c>
      <c r="F4664" s="2">
        <v>32.318037082547157</v>
      </c>
      <c r="G4664" s="2">
        <v>22.560945</v>
      </c>
      <c r="H4664" s="2">
        <v>16.802848743281597</v>
      </c>
    </row>
    <row r="4665" spans="1:8" x14ac:dyDescent="0.3">
      <c r="A4665">
        <v>12</v>
      </c>
      <c r="B4665" s="1">
        <v>43081.208333333336</v>
      </c>
      <c r="C4665" t="s">
        <v>0</v>
      </c>
      <c r="D4665">
        <v>4663</v>
      </c>
      <c r="E4665" s="2">
        <v>24.069696051198456</v>
      </c>
      <c r="F4665" s="2">
        <v>32.318037082547157</v>
      </c>
      <c r="G4665" s="2">
        <v>24.002838000000001</v>
      </c>
      <c r="H4665" s="2">
        <v>17.87673594007218</v>
      </c>
    </row>
    <row r="4666" spans="1:8" x14ac:dyDescent="0.3">
      <c r="A4666">
        <v>12</v>
      </c>
      <c r="B4666" s="1">
        <v>43081.25</v>
      </c>
      <c r="C4666" t="s">
        <v>0</v>
      </c>
      <c r="D4666">
        <v>4664</v>
      </c>
      <c r="E4666" s="2">
        <v>24.069696051198456</v>
      </c>
      <c r="F4666" s="2">
        <v>32.318037082547157</v>
      </c>
      <c r="G4666" s="2">
        <v>32.767023000000002</v>
      </c>
      <c r="H4666" s="2">
        <v>24.404089954415884</v>
      </c>
    </row>
    <row r="4667" spans="1:8" x14ac:dyDescent="0.3">
      <c r="A4667">
        <v>12</v>
      </c>
      <c r="B4667" s="1">
        <v>43081.291666666664</v>
      </c>
      <c r="C4667" t="s">
        <v>1</v>
      </c>
      <c r="D4667">
        <v>4665</v>
      </c>
      <c r="E4667" s="2">
        <v>30.215212948907705</v>
      </c>
      <c r="F4667" s="2">
        <v>40.66661043749999</v>
      </c>
      <c r="G4667" s="2">
        <v>36.622669999999999</v>
      </c>
      <c r="H4667" s="2">
        <v>27.210573020543102</v>
      </c>
    </row>
    <row r="4668" spans="1:8" x14ac:dyDescent="0.3">
      <c r="A4668">
        <v>12</v>
      </c>
      <c r="B4668" s="1">
        <v>43081.333333333336</v>
      </c>
      <c r="C4668" t="s">
        <v>1</v>
      </c>
      <c r="D4668">
        <v>4666</v>
      </c>
      <c r="E4668" s="2">
        <v>30.215212948907705</v>
      </c>
      <c r="F4668" s="2">
        <v>40.66661043749999</v>
      </c>
      <c r="G4668" s="2">
        <v>31.950586999999999</v>
      </c>
      <c r="H4668" s="2">
        <v>23.739224382403442</v>
      </c>
    </row>
    <row r="4669" spans="1:8" x14ac:dyDescent="0.3">
      <c r="A4669">
        <v>12</v>
      </c>
      <c r="B4669" s="1">
        <v>43081.375</v>
      </c>
      <c r="C4669" t="s">
        <v>1</v>
      </c>
      <c r="D4669">
        <v>4667</v>
      </c>
      <c r="E4669" s="2">
        <v>30.215212948907705</v>
      </c>
      <c r="F4669" s="2">
        <v>40.66661043749999</v>
      </c>
      <c r="G4669" s="2">
        <v>31.126688000000001</v>
      </c>
      <c r="H4669" s="2">
        <v>23.127069017951527</v>
      </c>
    </row>
    <row r="4670" spans="1:8" x14ac:dyDescent="0.3">
      <c r="A4670">
        <v>12</v>
      </c>
      <c r="B4670" s="1">
        <v>43081.416666666664</v>
      </c>
      <c r="C4670" t="s">
        <v>1</v>
      </c>
      <c r="D4670">
        <v>4668</v>
      </c>
      <c r="E4670" s="2">
        <v>30.215212948907705</v>
      </c>
      <c r="F4670" s="2">
        <v>40.66661043749999</v>
      </c>
      <c r="G4670" s="2">
        <v>31.053281999999999</v>
      </c>
      <c r="H4670" s="2">
        <v>23.072528501840981</v>
      </c>
    </row>
    <row r="4671" spans="1:8" x14ac:dyDescent="0.3">
      <c r="A4671">
        <v>12</v>
      </c>
      <c r="B4671" s="1">
        <v>43081.458333333336</v>
      </c>
      <c r="C4671" t="s">
        <v>1</v>
      </c>
      <c r="D4671">
        <v>4669</v>
      </c>
      <c r="E4671" s="2">
        <v>30.215212948907705</v>
      </c>
      <c r="F4671" s="2">
        <v>40.66661043749999</v>
      </c>
      <c r="G4671" s="2">
        <v>29.479412</v>
      </c>
      <c r="H4671" s="2">
        <v>21.903146134038685</v>
      </c>
    </row>
    <row r="4672" spans="1:8" x14ac:dyDescent="0.3">
      <c r="A4672">
        <v>12</v>
      </c>
      <c r="B4672" s="1">
        <v>43081.5</v>
      </c>
      <c r="C4672" t="s">
        <v>1</v>
      </c>
      <c r="D4672">
        <v>4670</v>
      </c>
      <c r="E4672" s="2">
        <v>30.215212948907705</v>
      </c>
      <c r="F4672" s="2">
        <v>40.66661043749999</v>
      </c>
      <c r="G4672" s="2">
        <v>28.536280999999999</v>
      </c>
      <c r="H4672" s="2">
        <v>21.202401624055174</v>
      </c>
    </row>
    <row r="4673" spans="1:8" x14ac:dyDescent="0.3">
      <c r="A4673">
        <v>12</v>
      </c>
      <c r="B4673" s="1">
        <v>43081.541666666664</v>
      </c>
      <c r="C4673" t="s">
        <v>1</v>
      </c>
      <c r="D4673">
        <v>4671</v>
      </c>
      <c r="E4673" s="2">
        <v>30.215212948907705</v>
      </c>
      <c r="F4673" s="2">
        <v>40.66661043749999</v>
      </c>
      <c r="G4673" s="2">
        <v>28.452057</v>
      </c>
      <c r="H4673" s="2">
        <v>21.139823354855189</v>
      </c>
    </row>
    <row r="4674" spans="1:8" x14ac:dyDescent="0.3">
      <c r="A4674">
        <v>12</v>
      </c>
      <c r="B4674" s="1">
        <v>43081.583333333336</v>
      </c>
      <c r="C4674" t="s">
        <v>1</v>
      </c>
      <c r="D4674">
        <v>4672</v>
      </c>
      <c r="E4674" s="2">
        <v>30.215212948907705</v>
      </c>
      <c r="F4674" s="2">
        <v>40.66661043749999</v>
      </c>
      <c r="G4674" s="2">
        <v>27.968209999999999</v>
      </c>
      <c r="H4674" s="2">
        <v>20.780325969102847</v>
      </c>
    </row>
    <row r="4675" spans="1:8" x14ac:dyDescent="0.3">
      <c r="A4675">
        <v>12</v>
      </c>
      <c r="B4675" s="1">
        <v>43081.625</v>
      </c>
      <c r="C4675" t="s">
        <v>1</v>
      </c>
      <c r="D4675">
        <v>4673</v>
      </c>
      <c r="E4675" s="2">
        <v>30.215212948907705</v>
      </c>
      <c r="F4675" s="2">
        <v>40.66661043749999</v>
      </c>
      <c r="G4675" s="2">
        <v>28.485918000000002</v>
      </c>
      <c r="H4675" s="2">
        <v>21.164982012403879</v>
      </c>
    </row>
    <row r="4676" spans="1:8" x14ac:dyDescent="0.3">
      <c r="A4676">
        <v>12</v>
      </c>
      <c r="B4676" s="1">
        <v>43081.666666666664</v>
      </c>
      <c r="C4676" t="s">
        <v>1</v>
      </c>
      <c r="D4676">
        <v>4674</v>
      </c>
      <c r="E4676" s="2">
        <v>30.215212948907705</v>
      </c>
      <c r="F4676" s="2">
        <v>40.66661043749999</v>
      </c>
      <c r="G4676" s="2">
        <v>34.592748999999998</v>
      </c>
      <c r="H4676" s="2">
        <v>25.702345641260436</v>
      </c>
    </row>
    <row r="4677" spans="1:8" x14ac:dyDescent="0.3">
      <c r="A4677">
        <v>12</v>
      </c>
      <c r="B4677" s="1">
        <v>43081.708333333336</v>
      </c>
      <c r="C4677" t="s">
        <v>1</v>
      </c>
      <c r="D4677">
        <v>4675</v>
      </c>
      <c r="E4677" s="2">
        <v>30.215212948907705</v>
      </c>
      <c r="F4677" s="2">
        <v>40.66661043749999</v>
      </c>
      <c r="G4677" s="2">
        <v>46.686996999999998</v>
      </c>
      <c r="H4677" s="2">
        <v>34.688348527793757</v>
      </c>
    </row>
    <row r="4678" spans="1:8" x14ac:dyDescent="0.3">
      <c r="A4678">
        <v>12</v>
      </c>
      <c r="B4678" s="1">
        <v>43081.75</v>
      </c>
      <c r="C4678" t="s">
        <v>1</v>
      </c>
      <c r="D4678">
        <v>4676</v>
      </c>
      <c r="E4678" s="2">
        <v>30.215212948907705</v>
      </c>
      <c r="F4678" s="2">
        <v>40.66661043749999</v>
      </c>
      <c r="G4678" s="2">
        <v>45.050609000000001</v>
      </c>
      <c r="H4678" s="2">
        <v>33.472515406835065</v>
      </c>
    </row>
    <row r="4679" spans="1:8" x14ac:dyDescent="0.3">
      <c r="A4679">
        <v>12</v>
      </c>
      <c r="B4679" s="1">
        <v>43081.791666666664</v>
      </c>
      <c r="C4679" t="s">
        <v>1</v>
      </c>
      <c r="D4679">
        <v>4677</v>
      </c>
      <c r="E4679" s="2">
        <v>30.215212948907705</v>
      </c>
      <c r="F4679" s="2">
        <v>40.66661043749999</v>
      </c>
      <c r="G4679" s="2">
        <v>44.256718999999997</v>
      </c>
      <c r="H4679" s="2">
        <v>32.882656671377518</v>
      </c>
    </row>
    <row r="4680" spans="1:8" x14ac:dyDescent="0.3">
      <c r="A4680">
        <v>12</v>
      </c>
      <c r="B4680" s="1">
        <v>43081.833333333336</v>
      </c>
      <c r="C4680" t="s">
        <v>1</v>
      </c>
      <c r="D4680">
        <v>4678</v>
      </c>
      <c r="E4680" s="2">
        <v>30.215212948907705</v>
      </c>
      <c r="F4680" s="2">
        <v>40.66661043749999</v>
      </c>
      <c r="G4680" s="2">
        <v>44.444704999999999</v>
      </c>
      <c r="H4680" s="2">
        <v>33.022329906011684</v>
      </c>
    </row>
    <row r="4681" spans="1:8" x14ac:dyDescent="0.3">
      <c r="A4681">
        <v>12</v>
      </c>
      <c r="B4681" s="1">
        <v>43081.875</v>
      </c>
      <c r="C4681" t="s">
        <v>1</v>
      </c>
      <c r="D4681">
        <v>4679</v>
      </c>
      <c r="E4681" s="2">
        <v>30.215212948907705</v>
      </c>
      <c r="F4681" s="2">
        <v>40.66661043749999</v>
      </c>
      <c r="G4681" s="2">
        <v>42.903995999999999</v>
      </c>
      <c r="H4681" s="2">
        <v>31.877586097111141</v>
      </c>
    </row>
    <row r="4682" spans="1:8" x14ac:dyDescent="0.3">
      <c r="A4682">
        <v>12</v>
      </c>
      <c r="B4682" s="1">
        <v>43081.916666666664</v>
      </c>
      <c r="C4682" t="s">
        <v>1</v>
      </c>
      <c r="D4682">
        <v>4680</v>
      </c>
      <c r="E4682" s="2">
        <v>30.215212948907705</v>
      </c>
      <c r="F4682" s="2">
        <v>40.66661043749999</v>
      </c>
      <c r="G4682" s="2">
        <v>35.812272999999998</v>
      </c>
      <c r="H4682" s="2">
        <v>26.608449615992612</v>
      </c>
    </row>
    <row r="4683" spans="1:8" x14ac:dyDescent="0.3">
      <c r="A4683">
        <v>12</v>
      </c>
      <c r="B4683" s="1">
        <v>43081.958333333336</v>
      </c>
      <c r="C4683" t="s">
        <v>0</v>
      </c>
      <c r="D4683">
        <v>4681</v>
      </c>
      <c r="E4683" s="2">
        <v>24.069696051198456</v>
      </c>
      <c r="F4683" s="2">
        <v>32.318037082547157</v>
      </c>
      <c r="G4683" s="2">
        <v>30.200036999999998</v>
      </c>
      <c r="H4683" s="2">
        <v>22.492260574745771</v>
      </c>
    </row>
    <row r="4684" spans="1:8" x14ac:dyDescent="0.3">
      <c r="A4684">
        <v>12</v>
      </c>
      <c r="B4684" s="1">
        <v>43082</v>
      </c>
      <c r="C4684" t="s">
        <v>0</v>
      </c>
      <c r="D4684">
        <v>4682</v>
      </c>
      <c r="E4684" s="2">
        <v>24.069696051198456</v>
      </c>
      <c r="F4684" s="2">
        <v>32.318037082547157</v>
      </c>
      <c r="G4684" s="2">
        <v>29.159806</v>
      </c>
      <c r="H4684" s="2">
        <v>21.717521566646926</v>
      </c>
    </row>
    <row r="4685" spans="1:8" x14ac:dyDescent="0.3">
      <c r="A4685">
        <v>12</v>
      </c>
      <c r="B4685" s="1">
        <v>43082.041666666664</v>
      </c>
      <c r="C4685" t="s">
        <v>0</v>
      </c>
      <c r="D4685">
        <v>4683</v>
      </c>
      <c r="E4685" s="2">
        <v>24.069696051198456</v>
      </c>
      <c r="F4685" s="2">
        <v>32.318037082547157</v>
      </c>
      <c r="G4685" s="2">
        <v>28.676608999999999</v>
      </c>
      <c r="H4685" s="2">
        <v>21.357648072686125</v>
      </c>
    </row>
    <row r="4686" spans="1:8" x14ac:dyDescent="0.3">
      <c r="A4686">
        <v>12</v>
      </c>
      <c r="B4686" s="1">
        <v>43082.083333333336</v>
      </c>
      <c r="C4686" t="s">
        <v>0</v>
      </c>
      <c r="D4686">
        <v>4684</v>
      </c>
      <c r="E4686" s="2">
        <v>24.069696051198456</v>
      </c>
      <c r="F4686" s="2">
        <v>32.318037082547157</v>
      </c>
      <c r="G4686" s="2">
        <v>28.414757000000002</v>
      </c>
      <c r="H4686" s="2">
        <v>21.162627006453054</v>
      </c>
    </row>
    <row r="4687" spans="1:8" x14ac:dyDescent="0.3">
      <c r="A4687">
        <v>12</v>
      </c>
      <c r="B4687" s="1">
        <v>43082.125</v>
      </c>
      <c r="C4687" t="s">
        <v>0</v>
      </c>
      <c r="D4687">
        <v>4685</v>
      </c>
      <c r="E4687" s="2">
        <v>24.069696051198456</v>
      </c>
      <c r="F4687" s="2">
        <v>32.318037082547157</v>
      </c>
      <c r="G4687" s="2">
        <v>28.794204000000001</v>
      </c>
      <c r="H4687" s="2">
        <v>21.445229997909834</v>
      </c>
    </row>
    <row r="4688" spans="1:8" x14ac:dyDescent="0.3">
      <c r="A4688">
        <v>12</v>
      </c>
      <c r="B4688" s="1">
        <v>43082.166666666664</v>
      </c>
      <c r="C4688" t="s">
        <v>0</v>
      </c>
      <c r="D4688">
        <v>4686</v>
      </c>
      <c r="E4688" s="2">
        <v>24.069696051198456</v>
      </c>
      <c r="F4688" s="2">
        <v>32.318037082547157</v>
      </c>
      <c r="G4688" s="2">
        <v>30.045344</v>
      </c>
      <c r="H4688" s="2">
        <v>22.377048952154407</v>
      </c>
    </row>
    <row r="4689" spans="1:8" x14ac:dyDescent="0.3">
      <c r="A4689">
        <v>12</v>
      </c>
      <c r="B4689" s="1">
        <v>43082.208333333336</v>
      </c>
      <c r="C4689" t="s">
        <v>0</v>
      </c>
      <c r="D4689">
        <v>4687</v>
      </c>
      <c r="E4689" s="2">
        <v>24.069696051198456</v>
      </c>
      <c r="F4689" s="2">
        <v>32.318037082547157</v>
      </c>
      <c r="G4689" s="2">
        <v>35.100181999999997</v>
      </c>
      <c r="H4689" s="2">
        <v>26.141770613228093</v>
      </c>
    </row>
    <row r="4690" spans="1:8" x14ac:dyDescent="0.3">
      <c r="A4690">
        <v>12</v>
      </c>
      <c r="B4690" s="1">
        <v>43082.25</v>
      </c>
      <c r="C4690" t="s">
        <v>0</v>
      </c>
      <c r="D4690">
        <v>4688</v>
      </c>
      <c r="E4690" s="2">
        <v>24.069696051198456</v>
      </c>
      <c r="F4690" s="2">
        <v>32.318037082547157</v>
      </c>
      <c r="G4690" s="2">
        <v>50.589021000000002</v>
      </c>
      <c r="H4690" s="2">
        <v>37.677485049216521</v>
      </c>
    </row>
    <row r="4691" spans="1:8" x14ac:dyDescent="0.3">
      <c r="A4691">
        <v>12</v>
      </c>
      <c r="B4691" s="1">
        <v>43082.291666666664</v>
      </c>
      <c r="C4691" t="s">
        <v>1</v>
      </c>
      <c r="D4691">
        <v>4689</v>
      </c>
      <c r="E4691" s="2">
        <v>30.215212948907705</v>
      </c>
      <c r="F4691" s="2">
        <v>40.66661043749999</v>
      </c>
      <c r="G4691" s="2">
        <v>58.316752000000001</v>
      </c>
      <c r="H4691" s="2">
        <v>43.329234013164609</v>
      </c>
    </row>
    <row r="4692" spans="1:8" x14ac:dyDescent="0.3">
      <c r="A4692">
        <v>12</v>
      </c>
      <c r="B4692" s="1">
        <v>43082.333333333336</v>
      </c>
      <c r="C4692" t="s">
        <v>1</v>
      </c>
      <c r="D4692">
        <v>4690</v>
      </c>
      <c r="E4692" s="2">
        <v>30.215212948907705</v>
      </c>
      <c r="F4692" s="2">
        <v>40.66661043749999</v>
      </c>
      <c r="G4692" s="2">
        <v>46.689825999999996</v>
      </c>
      <c r="H4692" s="2">
        <v>34.690450469325469</v>
      </c>
    </row>
    <row r="4693" spans="1:8" x14ac:dyDescent="0.3">
      <c r="A4693">
        <v>12</v>
      </c>
      <c r="B4693" s="1">
        <v>43082.375</v>
      </c>
      <c r="C4693" t="s">
        <v>1</v>
      </c>
      <c r="D4693">
        <v>4691</v>
      </c>
      <c r="E4693" s="2">
        <v>30.215212948907705</v>
      </c>
      <c r="F4693" s="2">
        <v>40.66661043749999</v>
      </c>
      <c r="G4693" s="2">
        <v>40.566837</v>
      </c>
      <c r="H4693" s="2">
        <v>30.14108147770137</v>
      </c>
    </row>
    <row r="4694" spans="1:8" x14ac:dyDescent="0.3">
      <c r="A4694">
        <v>12</v>
      </c>
      <c r="B4694" s="1">
        <v>43082.416666666664</v>
      </c>
      <c r="C4694" t="s">
        <v>1</v>
      </c>
      <c r="D4694">
        <v>4692</v>
      </c>
      <c r="E4694" s="2">
        <v>30.215212948907705</v>
      </c>
      <c r="F4694" s="2">
        <v>40.66661043749999</v>
      </c>
      <c r="G4694" s="2">
        <v>39.824117000000001</v>
      </c>
      <c r="H4694" s="2">
        <v>29.58924195333524</v>
      </c>
    </row>
    <row r="4695" spans="1:8" x14ac:dyDescent="0.3">
      <c r="A4695">
        <v>12</v>
      </c>
      <c r="B4695" s="1">
        <v>43082.458333333336</v>
      </c>
      <c r="C4695" t="s">
        <v>1</v>
      </c>
      <c r="D4695">
        <v>4693</v>
      </c>
      <c r="E4695" s="2">
        <v>30.215212948907705</v>
      </c>
      <c r="F4695" s="2">
        <v>40.66661043749999</v>
      </c>
      <c r="G4695" s="2">
        <v>35.238909999999997</v>
      </c>
      <c r="H4695" s="2">
        <v>26.182442015269409</v>
      </c>
    </row>
    <row r="4696" spans="1:8" x14ac:dyDescent="0.3">
      <c r="A4696">
        <v>12</v>
      </c>
      <c r="B4696" s="1">
        <v>43082.5</v>
      </c>
      <c r="C4696" t="s">
        <v>1</v>
      </c>
      <c r="D4696">
        <v>4694</v>
      </c>
      <c r="E4696" s="2">
        <v>30.215212948907705</v>
      </c>
      <c r="F4696" s="2">
        <v>40.66661043749999</v>
      </c>
      <c r="G4696" s="2">
        <v>32.271099</v>
      </c>
      <c r="H4696" s="2">
        <v>23.977364178872687</v>
      </c>
    </row>
    <row r="4697" spans="1:8" x14ac:dyDescent="0.3">
      <c r="A4697">
        <v>12</v>
      </c>
      <c r="B4697" s="1">
        <v>43082.541666666664</v>
      </c>
      <c r="C4697" t="s">
        <v>1</v>
      </c>
      <c r="D4697">
        <v>4695</v>
      </c>
      <c r="E4697" s="2">
        <v>30.215212948907705</v>
      </c>
      <c r="F4697" s="2">
        <v>40.66661043749999</v>
      </c>
      <c r="G4697" s="2">
        <v>32.332107999999998</v>
      </c>
      <c r="H4697" s="2">
        <v>24.022693747945894</v>
      </c>
    </row>
    <row r="4698" spans="1:8" x14ac:dyDescent="0.3">
      <c r="A4698">
        <v>12</v>
      </c>
      <c r="B4698" s="1">
        <v>43082.583333333336</v>
      </c>
      <c r="C4698" t="s">
        <v>1</v>
      </c>
      <c r="D4698">
        <v>4696</v>
      </c>
      <c r="E4698" s="2">
        <v>30.215212948907705</v>
      </c>
      <c r="F4698" s="2">
        <v>40.66661043749999</v>
      </c>
      <c r="G4698" s="2">
        <v>31.600701000000001</v>
      </c>
      <c r="H4698" s="2">
        <v>23.479259760712409</v>
      </c>
    </row>
    <row r="4699" spans="1:8" x14ac:dyDescent="0.3">
      <c r="A4699">
        <v>12</v>
      </c>
      <c r="B4699" s="1">
        <v>43082.625</v>
      </c>
      <c r="C4699" t="s">
        <v>1</v>
      </c>
      <c r="D4699">
        <v>4697</v>
      </c>
      <c r="E4699" s="2">
        <v>30.215212948907705</v>
      </c>
      <c r="F4699" s="2">
        <v>40.66661043749999</v>
      </c>
      <c r="G4699" s="2">
        <v>31.118825000000001</v>
      </c>
      <c r="H4699" s="2">
        <v>23.121226824150241</v>
      </c>
    </row>
    <row r="4700" spans="1:8" x14ac:dyDescent="0.3">
      <c r="A4700">
        <v>12</v>
      </c>
      <c r="B4700" s="1">
        <v>43082.666666666664</v>
      </c>
      <c r="C4700" t="s">
        <v>1</v>
      </c>
      <c r="D4700">
        <v>4698</v>
      </c>
      <c r="E4700" s="2">
        <v>30.215212948907705</v>
      </c>
      <c r="F4700" s="2">
        <v>40.66661043749999</v>
      </c>
      <c r="G4700" s="2">
        <v>36.932374000000003</v>
      </c>
      <c r="H4700" s="2">
        <v>27.440682493903576</v>
      </c>
    </row>
    <row r="4701" spans="1:8" x14ac:dyDescent="0.3">
      <c r="A4701">
        <v>12</v>
      </c>
      <c r="B4701" s="1">
        <v>43082.708333333336</v>
      </c>
      <c r="C4701" t="s">
        <v>1</v>
      </c>
      <c r="D4701">
        <v>4699</v>
      </c>
      <c r="E4701" s="2">
        <v>30.215212948907705</v>
      </c>
      <c r="F4701" s="2">
        <v>40.66661043749999</v>
      </c>
      <c r="G4701" s="2">
        <v>55.503112999999999</v>
      </c>
      <c r="H4701" s="2">
        <v>41.238705674762521</v>
      </c>
    </row>
    <row r="4702" spans="1:8" x14ac:dyDescent="0.3">
      <c r="A4702">
        <v>12</v>
      </c>
      <c r="B4702" s="1">
        <v>43082.75</v>
      </c>
      <c r="C4702" t="s">
        <v>1</v>
      </c>
      <c r="D4702">
        <v>4700</v>
      </c>
      <c r="E4702" s="2">
        <v>30.215212948907705</v>
      </c>
      <c r="F4702" s="2">
        <v>40.66661043749999</v>
      </c>
      <c r="G4702" s="2">
        <v>51.705809000000002</v>
      </c>
      <c r="H4702" s="2">
        <v>38.417316142726747</v>
      </c>
    </row>
    <row r="4703" spans="1:8" x14ac:dyDescent="0.3">
      <c r="A4703">
        <v>12</v>
      </c>
      <c r="B4703" s="1">
        <v>43082.791666666664</v>
      </c>
      <c r="C4703" t="s">
        <v>1</v>
      </c>
      <c r="D4703">
        <v>4701</v>
      </c>
      <c r="E4703" s="2">
        <v>30.215212948907705</v>
      </c>
      <c r="F4703" s="2">
        <v>40.66661043749999</v>
      </c>
      <c r="G4703" s="2">
        <v>48.030655000000003</v>
      </c>
      <c r="H4703" s="2">
        <v>35.686683824582254</v>
      </c>
    </row>
    <row r="4704" spans="1:8" x14ac:dyDescent="0.3">
      <c r="A4704">
        <v>12</v>
      </c>
      <c r="B4704" s="1">
        <v>43082.833333333336</v>
      </c>
      <c r="C4704" t="s">
        <v>1</v>
      </c>
      <c r="D4704">
        <v>4702</v>
      </c>
      <c r="E4704" s="2">
        <v>30.215212948907705</v>
      </c>
      <c r="F4704" s="2">
        <v>40.66661043749999</v>
      </c>
      <c r="G4704" s="2">
        <v>44.348457000000003</v>
      </c>
      <c r="H4704" s="2">
        <v>32.950817828053388</v>
      </c>
    </row>
    <row r="4705" spans="1:8" x14ac:dyDescent="0.3">
      <c r="A4705">
        <v>12</v>
      </c>
      <c r="B4705" s="1">
        <v>43082.875</v>
      </c>
      <c r="C4705" t="s">
        <v>1</v>
      </c>
      <c r="D4705">
        <v>4703</v>
      </c>
      <c r="E4705" s="2">
        <v>30.215212948907705</v>
      </c>
      <c r="F4705" s="2">
        <v>40.66661043749999</v>
      </c>
      <c r="G4705" s="2">
        <v>40.792112000000003</v>
      </c>
      <c r="H4705" s="2">
        <v>30.308460367258114</v>
      </c>
    </row>
    <row r="4706" spans="1:8" x14ac:dyDescent="0.3">
      <c r="A4706">
        <v>12</v>
      </c>
      <c r="B4706" s="1">
        <v>43082.916666666664</v>
      </c>
      <c r="C4706" t="s">
        <v>1</v>
      </c>
      <c r="D4706">
        <v>4704</v>
      </c>
      <c r="E4706" s="2">
        <v>30.215212948907705</v>
      </c>
      <c r="F4706" s="2">
        <v>40.66661043749999</v>
      </c>
      <c r="G4706" s="2">
        <v>32.018790000000003</v>
      </c>
      <c r="H4706" s="2">
        <v>23.789899079571079</v>
      </c>
    </row>
    <row r="4707" spans="1:8" x14ac:dyDescent="0.3">
      <c r="A4707">
        <v>12</v>
      </c>
      <c r="B4707" s="1">
        <v>43082.958333333336</v>
      </c>
      <c r="C4707" t="s">
        <v>0</v>
      </c>
      <c r="D4707">
        <v>4705</v>
      </c>
      <c r="E4707" s="2">
        <v>24.069696051198456</v>
      </c>
      <c r="F4707" s="2">
        <v>32.318037082547157</v>
      </c>
      <c r="G4707" s="2">
        <v>29.265150999999999</v>
      </c>
      <c r="H4707" s="2">
        <v>21.795979986755704</v>
      </c>
    </row>
    <row r="4708" spans="1:8" x14ac:dyDescent="0.3">
      <c r="A4708">
        <v>12</v>
      </c>
      <c r="B4708" s="1">
        <v>43083</v>
      </c>
      <c r="C4708" t="s">
        <v>0</v>
      </c>
      <c r="D4708">
        <v>4706</v>
      </c>
      <c r="E4708" s="2">
        <v>24.069696051198456</v>
      </c>
      <c r="F4708" s="2">
        <v>32.318037082547157</v>
      </c>
      <c r="G4708" s="2">
        <v>26.906935000000001</v>
      </c>
      <c r="H4708" s="2">
        <v>20.039637477521872</v>
      </c>
    </row>
    <row r="4709" spans="1:8" x14ac:dyDescent="0.3">
      <c r="A4709">
        <v>12</v>
      </c>
      <c r="B4709" s="1">
        <v>43083.041666666664</v>
      </c>
      <c r="C4709" t="s">
        <v>0</v>
      </c>
      <c r="D4709">
        <v>4707</v>
      </c>
      <c r="E4709" s="2">
        <v>24.069696051198456</v>
      </c>
      <c r="F4709" s="2">
        <v>32.318037082547157</v>
      </c>
      <c r="G4709" s="2">
        <v>26.476175000000001</v>
      </c>
      <c r="H4709" s="2">
        <v>19.718817798884473</v>
      </c>
    </row>
    <row r="4710" spans="1:8" x14ac:dyDescent="0.3">
      <c r="A4710">
        <v>12</v>
      </c>
      <c r="B4710" s="1">
        <v>43083.083333333336</v>
      </c>
      <c r="C4710" t="s">
        <v>0</v>
      </c>
      <c r="D4710">
        <v>4708</v>
      </c>
      <c r="E4710" s="2">
        <v>24.069696051198456</v>
      </c>
      <c r="F4710" s="2">
        <v>32.318037082547157</v>
      </c>
      <c r="G4710" s="2">
        <v>26.130960999999999</v>
      </c>
      <c r="H4710" s="2">
        <v>19.461710721762337</v>
      </c>
    </row>
    <row r="4711" spans="1:8" x14ac:dyDescent="0.3">
      <c r="A4711">
        <v>12</v>
      </c>
      <c r="B4711" s="1">
        <v>43083.125</v>
      </c>
      <c r="C4711" t="s">
        <v>0</v>
      </c>
      <c r="D4711">
        <v>4709</v>
      </c>
      <c r="E4711" s="2">
        <v>24.069696051198456</v>
      </c>
      <c r="F4711" s="2">
        <v>32.318037082547157</v>
      </c>
      <c r="G4711" s="2">
        <v>25.995867000000001</v>
      </c>
      <c r="H4711" s="2">
        <v>19.36109596257894</v>
      </c>
    </row>
    <row r="4712" spans="1:8" x14ac:dyDescent="0.3">
      <c r="A4712">
        <v>12</v>
      </c>
      <c r="B4712" s="1">
        <v>43083.166666666664</v>
      </c>
      <c r="C4712" t="s">
        <v>0</v>
      </c>
      <c r="D4712">
        <v>4710</v>
      </c>
      <c r="E4712" s="2">
        <v>24.069696051198456</v>
      </c>
      <c r="F4712" s="2">
        <v>32.318037082547157</v>
      </c>
      <c r="G4712" s="2">
        <v>26.888736999999999</v>
      </c>
      <c r="H4712" s="2">
        <v>20.026084045188682</v>
      </c>
    </row>
    <row r="4713" spans="1:8" x14ac:dyDescent="0.3">
      <c r="A4713">
        <v>12</v>
      </c>
      <c r="B4713" s="1">
        <v>43083.208333333336</v>
      </c>
      <c r="C4713" t="s">
        <v>0</v>
      </c>
      <c r="D4713">
        <v>4711</v>
      </c>
      <c r="E4713" s="2">
        <v>24.069696051198456</v>
      </c>
      <c r="F4713" s="2">
        <v>32.318037082547157</v>
      </c>
      <c r="G4713" s="2">
        <v>29.445594</v>
      </c>
      <c r="H4713" s="2">
        <v>21.930369589486613</v>
      </c>
    </row>
    <row r="4714" spans="1:8" x14ac:dyDescent="0.3">
      <c r="A4714">
        <v>12</v>
      </c>
      <c r="B4714" s="1">
        <v>43083.25</v>
      </c>
      <c r="C4714" t="s">
        <v>0</v>
      </c>
      <c r="D4714">
        <v>4712</v>
      </c>
      <c r="E4714" s="2">
        <v>24.069696051198456</v>
      </c>
      <c r="F4714" s="2">
        <v>32.318037082547157</v>
      </c>
      <c r="G4714" s="2">
        <v>40.185896</v>
      </c>
      <c r="H4714" s="2">
        <v>29.929487975846975</v>
      </c>
    </row>
    <row r="4715" spans="1:8" x14ac:dyDescent="0.3">
      <c r="A4715">
        <v>12</v>
      </c>
      <c r="B4715" s="1">
        <v>43083.291666666664</v>
      </c>
      <c r="C4715" t="s">
        <v>1</v>
      </c>
      <c r="D4715">
        <v>4713</v>
      </c>
      <c r="E4715" s="2">
        <v>30.215212948907705</v>
      </c>
      <c r="F4715" s="2">
        <v>40.66661043749999</v>
      </c>
      <c r="G4715" s="2">
        <v>51.232168999999999</v>
      </c>
      <c r="H4715" s="2">
        <v>38.065402538244882</v>
      </c>
    </row>
    <row r="4716" spans="1:8" x14ac:dyDescent="0.3">
      <c r="A4716">
        <v>12</v>
      </c>
      <c r="B4716" s="1">
        <v>43083.333333333336</v>
      </c>
      <c r="C4716" t="s">
        <v>1</v>
      </c>
      <c r="D4716">
        <v>4714</v>
      </c>
      <c r="E4716" s="2">
        <v>30.215212948907705</v>
      </c>
      <c r="F4716" s="2">
        <v>40.66661043749999</v>
      </c>
      <c r="G4716" s="2">
        <v>41.214601999999999</v>
      </c>
      <c r="H4716" s="2">
        <v>30.622369620609906</v>
      </c>
    </row>
    <row r="4717" spans="1:8" x14ac:dyDescent="0.3">
      <c r="A4717">
        <v>12</v>
      </c>
      <c r="B4717" s="1">
        <v>43083.375</v>
      </c>
      <c r="C4717" t="s">
        <v>1</v>
      </c>
      <c r="D4717">
        <v>4715</v>
      </c>
      <c r="E4717" s="2">
        <v>30.215212948907705</v>
      </c>
      <c r="F4717" s="2">
        <v>40.66661043749999</v>
      </c>
      <c r="G4717" s="2">
        <v>37.42398</v>
      </c>
      <c r="H4717" s="2">
        <v>27.805944801658224</v>
      </c>
    </row>
    <row r="4718" spans="1:8" x14ac:dyDescent="0.3">
      <c r="A4718">
        <v>12</v>
      </c>
      <c r="B4718" s="1">
        <v>43083.416666666664</v>
      </c>
      <c r="C4718" t="s">
        <v>1</v>
      </c>
      <c r="D4718">
        <v>4716</v>
      </c>
      <c r="E4718" s="2">
        <v>30.215212948907705</v>
      </c>
      <c r="F4718" s="2">
        <v>40.66661043749999</v>
      </c>
      <c r="G4718" s="2">
        <v>34.348028999999997</v>
      </c>
      <c r="H4718" s="2">
        <v>25.520519154289733</v>
      </c>
    </row>
    <row r="4719" spans="1:8" x14ac:dyDescent="0.3">
      <c r="A4719">
        <v>12</v>
      </c>
      <c r="B4719" s="1">
        <v>43083.458333333336</v>
      </c>
      <c r="C4719" t="s">
        <v>1</v>
      </c>
      <c r="D4719">
        <v>4717</v>
      </c>
      <c r="E4719" s="2">
        <v>30.215212948907705</v>
      </c>
      <c r="F4719" s="2">
        <v>40.66661043749999</v>
      </c>
      <c r="G4719" s="2">
        <v>32.386004</v>
      </c>
      <c r="H4719" s="2">
        <v>24.062738371768116</v>
      </c>
    </row>
    <row r="4720" spans="1:8" x14ac:dyDescent="0.3">
      <c r="A4720">
        <v>12</v>
      </c>
      <c r="B4720" s="1">
        <v>43083.5</v>
      </c>
      <c r="C4720" t="s">
        <v>1</v>
      </c>
      <c r="D4720">
        <v>4718</v>
      </c>
      <c r="E4720" s="2">
        <v>30.215212948907705</v>
      </c>
      <c r="F4720" s="2">
        <v>40.66661043749999</v>
      </c>
      <c r="G4720" s="2">
        <v>31.421683000000002</v>
      </c>
      <c r="H4720" s="2">
        <v>23.346249732743622</v>
      </c>
    </row>
    <row r="4721" spans="1:8" x14ac:dyDescent="0.3">
      <c r="A4721">
        <v>12</v>
      </c>
      <c r="B4721" s="1">
        <v>43083.541666666664</v>
      </c>
      <c r="C4721" t="s">
        <v>1</v>
      </c>
      <c r="D4721">
        <v>4719</v>
      </c>
      <c r="E4721" s="2">
        <v>30.215212948907705</v>
      </c>
      <c r="F4721" s="2">
        <v>40.66661043749999</v>
      </c>
      <c r="G4721" s="2">
        <v>31.752941</v>
      </c>
      <c r="H4721" s="2">
        <v>23.592373786441485</v>
      </c>
    </row>
    <row r="4722" spans="1:8" x14ac:dyDescent="0.3">
      <c r="A4722">
        <v>12</v>
      </c>
      <c r="B4722" s="1">
        <v>43083.583333333336</v>
      </c>
      <c r="C4722" t="s">
        <v>1</v>
      </c>
      <c r="D4722">
        <v>4720</v>
      </c>
      <c r="E4722" s="2">
        <v>30.215212948907705</v>
      </c>
      <c r="F4722" s="2">
        <v>40.66661043749999</v>
      </c>
      <c r="G4722" s="2">
        <v>31.465325</v>
      </c>
      <c r="H4722" s="2">
        <v>23.378675654386214</v>
      </c>
    </row>
    <row r="4723" spans="1:8" x14ac:dyDescent="0.3">
      <c r="A4723">
        <v>12</v>
      </c>
      <c r="B4723" s="1">
        <v>43083.625</v>
      </c>
      <c r="C4723" t="s">
        <v>1</v>
      </c>
      <c r="D4723">
        <v>4721</v>
      </c>
      <c r="E4723" s="2">
        <v>30.215212948907705</v>
      </c>
      <c r="F4723" s="2">
        <v>40.66661043749999</v>
      </c>
      <c r="G4723" s="2">
        <v>31.477084999999999</v>
      </c>
      <c r="H4723" s="2">
        <v>23.387413311654829</v>
      </c>
    </row>
    <row r="4724" spans="1:8" x14ac:dyDescent="0.3">
      <c r="A4724">
        <v>12</v>
      </c>
      <c r="B4724" s="1">
        <v>43083.666666666664</v>
      </c>
      <c r="C4724" t="s">
        <v>1</v>
      </c>
      <c r="D4724">
        <v>4722</v>
      </c>
      <c r="E4724" s="2">
        <v>30.215212948907705</v>
      </c>
      <c r="F4724" s="2">
        <v>40.66661043749999</v>
      </c>
      <c r="G4724" s="2">
        <v>35.738748000000001</v>
      </c>
      <c r="H4724" s="2">
        <v>26.553820683112097</v>
      </c>
    </row>
    <row r="4725" spans="1:8" x14ac:dyDescent="0.3">
      <c r="A4725">
        <v>12</v>
      </c>
      <c r="B4725" s="1">
        <v>43083.708333333336</v>
      </c>
      <c r="C4725" t="s">
        <v>1</v>
      </c>
      <c r="D4725">
        <v>4723</v>
      </c>
      <c r="E4725" s="2">
        <v>30.215212948907705</v>
      </c>
      <c r="F4725" s="2">
        <v>40.66661043749999</v>
      </c>
      <c r="G4725" s="2">
        <v>48.90343</v>
      </c>
      <c r="H4725" s="2">
        <v>36.335153962559751</v>
      </c>
    </row>
    <row r="4726" spans="1:8" x14ac:dyDescent="0.3">
      <c r="A4726">
        <v>12</v>
      </c>
      <c r="B4726" s="1">
        <v>43083.75</v>
      </c>
      <c r="C4726" t="s">
        <v>1</v>
      </c>
      <c r="D4726">
        <v>4724</v>
      </c>
      <c r="E4726" s="2">
        <v>30.215212948907705</v>
      </c>
      <c r="F4726" s="2">
        <v>40.66661043749999</v>
      </c>
      <c r="G4726" s="2">
        <v>45.667799000000002</v>
      </c>
      <c r="H4726" s="2">
        <v>33.931086383843265</v>
      </c>
    </row>
    <row r="4727" spans="1:8" x14ac:dyDescent="0.3">
      <c r="A4727">
        <v>12</v>
      </c>
      <c r="B4727" s="1">
        <v>43083.791666666664</v>
      </c>
      <c r="C4727" t="s">
        <v>1</v>
      </c>
      <c r="D4727">
        <v>4725</v>
      </c>
      <c r="E4727" s="2">
        <v>30.215212948907705</v>
      </c>
      <c r="F4727" s="2">
        <v>40.66661043749999</v>
      </c>
      <c r="G4727" s="2">
        <v>45.120480000000001</v>
      </c>
      <c r="H4727" s="2">
        <v>33.524429424778546</v>
      </c>
    </row>
    <row r="4728" spans="1:8" x14ac:dyDescent="0.3">
      <c r="A4728">
        <v>12</v>
      </c>
      <c r="B4728" s="1">
        <v>43083.833333333336</v>
      </c>
      <c r="C4728" t="s">
        <v>1</v>
      </c>
      <c r="D4728">
        <v>4726</v>
      </c>
      <c r="E4728" s="2">
        <v>30.215212948907705</v>
      </c>
      <c r="F4728" s="2">
        <v>40.66661043749999</v>
      </c>
      <c r="G4728" s="2">
        <v>43.588662999999997</v>
      </c>
      <c r="H4728" s="2">
        <v>32.386292354690291</v>
      </c>
    </row>
    <row r="4729" spans="1:8" x14ac:dyDescent="0.3">
      <c r="A4729">
        <v>12</v>
      </c>
      <c r="B4729" s="1">
        <v>43083.875</v>
      </c>
      <c r="C4729" t="s">
        <v>1</v>
      </c>
      <c r="D4729">
        <v>4727</v>
      </c>
      <c r="E4729" s="2">
        <v>30.215212948907705</v>
      </c>
      <c r="F4729" s="2">
        <v>40.66661043749999</v>
      </c>
      <c r="G4729" s="2">
        <v>39.780402000000002</v>
      </c>
      <c r="H4729" s="2">
        <v>29.556761792833754</v>
      </c>
    </row>
    <row r="4730" spans="1:8" x14ac:dyDescent="0.3">
      <c r="A4730">
        <v>12</v>
      </c>
      <c r="B4730" s="1">
        <v>43083.916666666664</v>
      </c>
      <c r="C4730" t="s">
        <v>1</v>
      </c>
      <c r="D4730">
        <v>4728</v>
      </c>
      <c r="E4730" s="2">
        <v>30.215212948907705</v>
      </c>
      <c r="F4730" s="2">
        <v>40.66661043749999</v>
      </c>
      <c r="G4730" s="2">
        <v>34.106447000000003</v>
      </c>
      <c r="H4730" s="2">
        <v>25.341024195253468</v>
      </c>
    </row>
    <row r="4731" spans="1:8" x14ac:dyDescent="0.3">
      <c r="A4731">
        <v>12</v>
      </c>
      <c r="B4731" s="1">
        <v>43083.958333333336</v>
      </c>
      <c r="C4731" t="s">
        <v>0</v>
      </c>
      <c r="D4731">
        <v>4729</v>
      </c>
      <c r="E4731" s="2">
        <v>24.069696051198456</v>
      </c>
      <c r="F4731" s="2">
        <v>32.318037082547157</v>
      </c>
      <c r="G4731" s="2">
        <v>29.670061</v>
      </c>
      <c r="H4731" s="2">
        <v>22.097547207660774</v>
      </c>
    </row>
    <row r="4732" spans="1:8" x14ac:dyDescent="0.3">
      <c r="A4732">
        <v>12</v>
      </c>
      <c r="B4732" s="1">
        <v>43084</v>
      </c>
      <c r="C4732" t="s">
        <v>0</v>
      </c>
      <c r="D4732">
        <v>4730</v>
      </c>
      <c r="E4732" s="2">
        <v>24.069696051198456</v>
      </c>
      <c r="F4732" s="2">
        <v>32.318037082547157</v>
      </c>
      <c r="G4732" s="2">
        <v>28.443885999999999</v>
      </c>
      <c r="H4732" s="2">
        <v>21.184321584452469</v>
      </c>
    </row>
    <row r="4733" spans="1:8" x14ac:dyDescent="0.3">
      <c r="A4733">
        <v>12</v>
      </c>
      <c r="B4733" s="1">
        <v>43084.041666666664</v>
      </c>
      <c r="C4733" t="s">
        <v>0</v>
      </c>
      <c r="D4733">
        <v>4731</v>
      </c>
      <c r="E4733" s="2">
        <v>24.069696051198456</v>
      </c>
      <c r="F4733" s="2">
        <v>32.318037082547157</v>
      </c>
      <c r="G4733" s="2">
        <v>27.513642000000001</v>
      </c>
      <c r="H4733" s="2">
        <v>20.491498246319015</v>
      </c>
    </row>
    <row r="4734" spans="1:8" x14ac:dyDescent="0.3">
      <c r="A4734">
        <v>12</v>
      </c>
      <c r="B4734" s="1">
        <v>43084.083333333336</v>
      </c>
      <c r="C4734" t="s">
        <v>0</v>
      </c>
      <c r="D4734">
        <v>4732</v>
      </c>
      <c r="E4734" s="2">
        <v>24.069696051198456</v>
      </c>
      <c r="F4734" s="2">
        <v>32.318037082547157</v>
      </c>
      <c r="G4734" s="2">
        <v>27.136492000000001</v>
      </c>
      <c r="H4734" s="2">
        <v>20.210606005168273</v>
      </c>
    </row>
    <row r="4735" spans="1:8" x14ac:dyDescent="0.3">
      <c r="A4735">
        <v>12</v>
      </c>
      <c r="B4735" s="1">
        <v>43084.125</v>
      </c>
      <c r="C4735" t="s">
        <v>0</v>
      </c>
      <c r="D4735">
        <v>4733</v>
      </c>
      <c r="E4735" s="2">
        <v>24.069696051198456</v>
      </c>
      <c r="F4735" s="2">
        <v>32.318037082547157</v>
      </c>
      <c r="G4735" s="2">
        <v>27.155089</v>
      </c>
      <c r="H4735" s="2">
        <v>20.22445660309663</v>
      </c>
    </row>
    <row r="4736" spans="1:8" x14ac:dyDescent="0.3">
      <c r="A4736">
        <v>12</v>
      </c>
      <c r="B4736" s="1">
        <v>43084.166666666664</v>
      </c>
      <c r="C4736" t="s">
        <v>0</v>
      </c>
      <c r="D4736">
        <v>4734</v>
      </c>
      <c r="E4736" s="2">
        <v>24.069696051198456</v>
      </c>
      <c r="F4736" s="2">
        <v>32.318037082547157</v>
      </c>
      <c r="G4736" s="2">
        <v>27.785145</v>
      </c>
      <c r="H4736" s="2">
        <v>20.6937071450308</v>
      </c>
    </row>
    <row r="4737" spans="1:8" x14ac:dyDescent="0.3">
      <c r="A4737">
        <v>12</v>
      </c>
      <c r="B4737" s="1">
        <v>43084.208333333336</v>
      </c>
      <c r="C4737" t="s">
        <v>0</v>
      </c>
      <c r="D4737">
        <v>4735</v>
      </c>
      <c r="E4737" s="2">
        <v>24.069696051198456</v>
      </c>
      <c r="F4737" s="2">
        <v>32.318037082547157</v>
      </c>
      <c r="G4737" s="2">
        <v>31.453758000000001</v>
      </c>
      <c r="H4737" s="2">
        <v>23.426001795659868</v>
      </c>
    </row>
    <row r="4738" spans="1:8" x14ac:dyDescent="0.3">
      <c r="A4738">
        <v>12</v>
      </c>
      <c r="B4738" s="1">
        <v>43084.25</v>
      </c>
      <c r="C4738" t="s">
        <v>0</v>
      </c>
      <c r="D4738">
        <v>4736</v>
      </c>
      <c r="E4738" s="2">
        <v>24.069696051198456</v>
      </c>
      <c r="F4738" s="2">
        <v>32.318037082547157</v>
      </c>
      <c r="G4738" s="2">
        <v>43.500168000000002</v>
      </c>
      <c r="H4738" s="2">
        <v>32.397877979461335</v>
      </c>
    </row>
    <row r="4739" spans="1:8" x14ac:dyDescent="0.3">
      <c r="A4739">
        <v>12</v>
      </c>
      <c r="B4739" s="1">
        <v>43084.291666666664</v>
      </c>
      <c r="C4739" t="s">
        <v>1</v>
      </c>
      <c r="D4739">
        <v>4737</v>
      </c>
      <c r="E4739" s="2">
        <v>30.215212948907705</v>
      </c>
      <c r="F4739" s="2">
        <v>40.66661043749999</v>
      </c>
      <c r="G4739" s="2">
        <v>52.100904999999997</v>
      </c>
      <c r="H4739" s="2">
        <v>38.710871707029533</v>
      </c>
    </row>
    <row r="4740" spans="1:8" x14ac:dyDescent="0.3">
      <c r="A4740">
        <v>12</v>
      </c>
      <c r="B4740" s="1">
        <v>43084.333333333336</v>
      </c>
      <c r="C4740" t="s">
        <v>1</v>
      </c>
      <c r="D4740">
        <v>4738</v>
      </c>
      <c r="E4740" s="2">
        <v>30.215212948907705</v>
      </c>
      <c r="F4740" s="2">
        <v>40.66661043749999</v>
      </c>
      <c r="G4740" s="2">
        <v>42.322243999999998</v>
      </c>
      <c r="H4740" s="2">
        <v>31.445345485603376</v>
      </c>
    </row>
    <row r="4741" spans="1:8" x14ac:dyDescent="0.3">
      <c r="A4741">
        <v>12</v>
      </c>
      <c r="B4741" s="1">
        <v>43084.375</v>
      </c>
      <c r="C4741" t="s">
        <v>1</v>
      </c>
      <c r="D4741">
        <v>4739</v>
      </c>
      <c r="E4741" s="2">
        <v>30.215212948907705</v>
      </c>
      <c r="F4741" s="2">
        <v>40.66661043749999</v>
      </c>
      <c r="G4741" s="2">
        <v>39.081913</v>
      </c>
      <c r="H4741" s="2">
        <v>29.037785815971713</v>
      </c>
    </row>
    <row r="4742" spans="1:8" x14ac:dyDescent="0.3">
      <c r="A4742">
        <v>12</v>
      </c>
      <c r="B4742" s="1">
        <v>43084.416666666664</v>
      </c>
      <c r="C4742" t="s">
        <v>1</v>
      </c>
      <c r="D4742">
        <v>4740</v>
      </c>
      <c r="E4742" s="2">
        <v>30.215212948907705</v>
      </c>
      <c r="F4742" s="2">
        <v>40.66661043749999</v>
      </c>
      <c r="G4742" s="2">
        <v>36.963016000000003</v>
      </c>
      <c r="H4742" s="2">
        <v>27.463449440674403</v>
      </c>
    </row>
    <row r="4743" spans="1:8" x14ac:dyDescent="0.3">
      <c r="A4743">
        <v>12</v>
      </c>
      <c r="B4743" s="1">
        <v>43084.458333333336</v>
      </c>
      <c r="C4743" t="s">
        <v>1</v>
      </c>
      <c r="D4743">
        <v>4741</v>
      </c>
      <c r="E4743" s="2">
        <v>30.215212948907705</v>
      </c>
      <c r="F4743" s="2">
        <v>40.66661043749999</v>
      </c>
      <c r="G4743" s="2">
        <v>32.956096000000002</v>
      </c>
      <c r="H4743" s="2">
        <v>24.486315625813969</v>
      </c>
    </row>
    <row r="4744" spans="1:8" x14ac:dyDescent="0.3">
      <c r="A4744">
        <v>12</v>
      </c>
      <c r="B4744" s="1">
        <v>43084.5</v>
      </c>
      <c r="C4744" t="s">
        <v>1</v>
      </c>
      <c r="D4744">
        <v>4742</v>
      </c>
      <c r="E4744" s="2">
        <v>30.215212948907705</v>
      </c>
      <c r="F4744" s="2">
        <v>40.66661043749999</v>
      </c>
      <c r="G4744" s="2">
        <v>30.780688999999999</v>
      </c>
      <c r="H4744" s="2">
        <v>22.869992429747143</v>
      </c>
    </row>
    <row r="4745" spans="1:8" x14ac:dyDescent="0.3">
      <c r="A4745">
        <v>12</v>
      </c>
      <c r="B4745" s="1">
        <v>43084.541666666664</v>
      </c>
      <c r="C4745" t="s">
        <v>1</v>
      </c>
      <c r="D4745">
        <v>4743</v>
      </c>
      <c r="E4745" s="2">
        <v>30.215212948907705</v>
      </c>
      <c r="F4745" s="2">
        <v>40.66661043749999</v>
      </c>
      <c r="G4745" s="2">
        <v>29.996119</v>
      </c>
      <c r="H4745" s="2">
        <v>22.287058436274592</v>
      </c>
    </row>
    <row r="4746" spans="1:8" x14ac:dyDescent="0.3">
      <c r="A4746">
        <v>12</v>
      </c>
      <c r="B4746" s="1">
        <v>43084.583333333336</v>
      </c>
      <c r="C4746" t="s">
        <v>1</v>
      </c>
      <c r="D4746">
        <v>4744</v>
      </c>
      <c r="E4746" s="2">
        <v>30.215212948907705</v>
      </c>
      <c r="F4746" s="2">
        <v>40.66661043749999</v>
      </c>
      <c r="G4746" s="2">
        <v>29.147834</v>
      </c>
      <c r="H4746" s="2">
        <v>21.656784320959368</v>
      </c>
    </row>
    <row r="4747" spans="1:8" x14ac:dyDescent="0.3">
      <c r="A4747">
        <v>12</v>
      </c>
      <c r="B4747" s="1">
        <v>43084.625</v>
      </c>
      <c r="C4747" t="s">
        <v>1</v>
      </c>
      <c r="D4747">
        <v>4745</v>
      </c>
      <c r="E4747" s="2">
        <v>30.215212948907705</v>
      </c>
      <c r="F4747" s="2">
        <v>40.66661043749999</v>
      </c>
      <c r="G4747" s="2">
        <v>29.305108000000001</v>
      </c>
      <c r="H4747" s="2">
        <v>21.773638598958019</v>
      </c>
    </row>
    <row r="4748" spans="1:8" x14ac:dyDescent="0.3">
      <c r="A4748">
        <v>12</v>
      </c>
      <c r="B4748" s="1">
        <v>43084.666666666664</v>
      </c>
      <c r="C4748" t="s">
        <v>1</v>
      </c>
      <c r="D4748">
        <v>4746</v>
      </c>
      <c r="E4748" s="2">
        <v>30.215212948907705</v>
      </c>
      <c r="F4748" s="2">
        <v>40.66661043749999</v>
      </c>
      <c r="G4748" s="2">
        <v>32.943238999999998</v>
      </c>
      <c r="H4748" s="2">
        <v>24.476762899665786</v>
      </c>
    </row>
    <row r="4749" spans="1:8" x14ac:dyDescent="0.3">
      <c r="A4749">
        <v>12</v>
      </c>
      <c r="B4749" s="1">
        <v>43084.708333333336</v>
      </c>
      <c r="C4749" t="s">
        <v>1</v>
      </c>
      <c r="D4749">
        <v>4747</v>
      </c>
      <c r="E4749" s="2">
        <v>30.215212948907705</v>
      </c>
      <c r="F4749" s="2">
        <v>40.66661043749999</v>
      </c>
      <c r="G4749" s="2">
        <v>45.031537</v>
      </c>
      <c r="H4749" s="2">
        <v>33.458344947700112</v>
      </c>
    </row>
    <row r="4750" spans="1:8" x14ac:dyDescent="0.3">
      <c r="A4750">
        <v>12</v>
      </c>
      <c r="B4750" s="1">
        <v>43084.75</v>
      </c>
      <c r="C4750" t="s">
        <v>1</v>
      </c>
      <c r="D4750">
        <v>4748</v>
      </c>
      <c r="E4750" s="2">
        <v>30.215212948907705</v>
      </c>
      <c r="F4750" s="2">
        <v>40.66661043749999</v>
      </c>
      <c r="G4750" s="2">
        <v>38.044238999999997</v>
      </c>
      <c r="H4750" s="2">
        <v>28.266796039734231</v>
      </c>
    </row>
    <row r="4751" spans="1:8" x14ac:dyDescent="0.3">
      <c r="A4751">
        <v>12</v>
      </c>
      <c r="B4751" s="1">
        <v>43084.791666666664</v>
      </c>
      <c r="C4751" t="s">
        <v>1</v>
      </c>
      <c r="D4751">
        <v>4749</v>
      </c>
      <c r="E4751" s="2">
        <v>30.215212948907705</v>
      </c>
      <c r="F4751" s="2">
        <v>40.66661043749999</v>
      </c>
      <c r="G4751" s="2">
        <v>36.881996000000001</v>
      </c>
      <c r="H4751" s="2">
        <v>27.40325173728127</v>
      </c>
    </row>
    <row r="4752" spans="1:8" x14ac:dyDescent="0.3">
      <c r="A4752">
        <v>12</v>
      </c>
      <c r="B4752" s="1">
        <v>43084.833333333336</v>
      </c>
      <c r="C4752" t="s">
        <v>1</v>
      </c>
      <c r="D4752">
        <v>4750</v>
      </c>
      <c r="E4752" s="2">
        <v>30.215212948907705</v>
      </c>
      <c r="F4752" s="2">
        <v>40.66661043749999</v>
      </c>
      <c r="G4752" s="2">
        <v>34.131799000000001</v>
      </c>
      <c r="H4752" s="2">
        <v>25.359860682249547</v>
      </c>
    </row>
    <row r="4753" spans="1:8" x14ac:dyDescent="0.3">
      <c r="A4753">
        <v>12</v>
      </c>
      <c r="B4753" s="1">
        <v>43084.875</v>
      </c>
      <c r="C4753" t="s">
        <v>1</v>
      </c>
      <c r="D4753">
        <v>4751</v>
      </c>
      <c r="E4753" s="2">
        <v>30.215212948907705</v>
      </c>
      <c r="F4753" s="2">
        <v>40.66661043749999</v>
      </c>
      <c r="G4753" s="2">
        <v>31.255990000000001</v>
      </c>
      <c r="H4753" s="2">
        <v>23.223140154018399</v>
      </c>
    </row>
    <row r="4754" spans="1:8" x14ac:dyDescent="0.3">
      <c r="A4754">
        <v>12</v>
      </c>
      <c r="B4754" s="1">
        <v>43084.916666666664</v>
      </c>
      <c r="C4754" t="s">
        <v>1</v>
      </c>
      <c r="D4754">
        <v>4752</v>
      </c>
      <c r="E4754" s="2">
        <v>30.215212948907705</v>
      </c>
      <c r="F4754" s="2">
        <v>40.66661043749999</v>
      </c>
      <c r="G4754" s="2">
        <v>27.987486000000001</v>
      </c>
      <c r="H4754" s="2">
        <v>20.794647999843477</v>
      </c>
    </row>
    <row r="4755" spans="1:8" x14ac:dyDescent="0.3">
      <c r="A4755">
        <v>12</v>
      </c>
      <c r="B4755" s="1">
        <v>43084.958333333336</v>
      </c>
      <c r="C4755" t="s">
        <v>0</v>
      </c>
      <c r="D4755">
        <v>4753</v>
      </c>
      <c r="E4755" s="2">
        <v>24.069696051198456</v>
      </c>
      <c r="F4755" s="2">
        <v>32.318037082547157</v>
      </c>
      <c r="G4755" s="2">
        <v>25.957571000000002</v>
      </c>
      <c r="H4755" s="2">
        <v>19.332574023649844</v>
      </c>
    </row>
    <row r="4756" spans="1:8" x14ac:dyDescent="0.3">
      <c r="A4756">
        <v>12</v>
      </c>
      <c r="B4756" s="1">
        <v>43085</v>
      </c>
      <c r="C4756" t="s">
        <v>0</v>
      </c>
      <c r="D4756">
        <v>4754</v>
      </c>
      <c r="E4756" s="2">
        <v>24.069696051198456</v>
      </c>
      <c r="F4756" s="2">
        <v>32.318037082547157</v>
      </c>
      <c r="G4756" s="2">
        <v>26.998173999999999</v>
      </c>
      <c r="H4756" s="2">
        <v>20.10759008839381</v>
      </c>
    </row>
    <row r="4757" spans="1:8" x14ac:dyDescent="0.3">
      <c r="A4757">
        <v>12</v>
      </c>
      <c r="B4757" s="1">
        <v>43085.041666666664</v>
      </c>
      <c r="C4757" t="s">
        <v>0</v>
      </c>
      <c r="D4757">
        <v>4755</v>
      </c>
      <c r="E4757" s="2">
        <v>24.069696051198456</v>
      </c>
      <c r="F4757" s="2">
        <v>32.318037082547157</v>
      </c>
      <c r="G4757" s="2">
        <v>25.680149</v>
      </c>
      <c r="H4757" s="2">
        <v>19.125956796221708</v>
      </c>
    </row>
    <row r="4758" spans="1:8" x14ac:dyDescent="0.3">
      <c r="A4758">
        <v>12</v>
      </c>
      <c r="B4758" s="1">
        <v>43085.083333333336</v>
      </c>
      <c r="C4758" t="s">
        <v>0</v>
      </c>
      <c r="D4758">
        <v>4756</v>
      </c>
      <c r="E4758" s="2">
        <v>24.069696051198456</v>
      </c>
      <c r="F4758" s="2">
        <v>32.318037082547157</v>
      </c>
      <c r="G4758" s="2">
        <v>24.349149000000001</v>
      </c>
      <c r="H4758" s="2">
        <v>18.134660036387057</v>
      </c>
    </row>
    <row r="4759" spans="1:8" x14ac:dyDescent="0.3">
      <c r="A4759">
        <v>12</v>
      </c>
      <c r="B4759" s="1">
        <v>43085.125</v>
      </c>
      <c r="C4759" t="s">
        <v>0</v>
      </c>
      <c r="D4759">
        <v>4757</v>
      </c>
      <c r="E4759" s="2">
        <v>24.069696051198456</v>
      </c>
      <c r="F4759" s="2">
        <v>32.318037082547157</v>
      </c>
      <c r="G4759" s="2">
        <v>24.260134999999998</v>
      </c>
      <c r="H4759" s="2">
        <v>18.068364551954357</v>
      </c>
    </row>
    <row r="4760" spans="1:8" x14ac:dyDescent="0.3">
      <c r="A4760">
        <v>12</v>
      </c>
      <c r="B4760" s="1">
        <v>43085.166666666664</v>
      </c>
      <c r="C4760" t="s">
        <v>0</v>
      </c>
      <c r="D4760">
        <v>4758</v>
      </c>
      <c r="E4760" s="2">
        <v>24.069696051198456</v>
      </c>
      <c r="F4760" s="2">
        <v>32.318037082547157</v>
      </c>
      <c r="G4760" s="2">
        <v>25.127231999999999</v>
      </c>
      <c r="H4760" s="2">
        <v>18.714157524578212</v>
      </c>
    </row>
    <row r="4761" spans="1:8" x14ac:dyDescent="0.3">
      <c r="A4761">
        <v>12</v>
      </c>
      <c r="B4761" s="1">
        <v>43085.208333333336</v>
      </c>
      <c r="C4761" t="s">
        <v>0</v>
      </c>
      <c r="D4761">
        <v>4759</v>
      </c>
      <c r="E4761" s="2">
        <v>24.069696051198456</v>
      </c>
      <c r="F4761" s="2">
        <v>32.318037082547157</v>
      </c>
      <c r="G4761" s="2">
        <v>26.336908999999999</v>
      </c>
      <c r="H4761" s="2">
        <v>19.615095834530504</v>
      </c>
    </row>
    <row r="4762" spans="1:8" x14ac:dyDescent="0.3">
      <c r="A4762">
        <v>12</v>
      </c>
      <c r="B4762" s="1">
        <v>43085.25</v>
      </c>
      <c r="C4762" t="s">
        <v>0</v>
      </c>
      <c r="D4762">
        <v>4760</v>
      </c>
      <c r="E4762" s="2">
        <v>24.069696051198456</v>
      </c>
      <c r="F4762" s="2">
        <v>32.318037082547157</v>
      </c>
      <c r="G4762" s="2">
        <v>29.778388</v>
      </c>
      <c r="H4762" s="2">
        <v>22.1782265495861</v>
      </c>
    </row>
    <row r="4763" spans="1:8" x14ac:dyDescent="0.3">
      <c r="A4763">
        <v>12</v>
      </c>
      <c r="B4763" s="1">
        <v>43085.291666666664</v>
      </c>
      <c r="C4763" t="s">
        <v>0</v>
      </c>
      <c r="D4763">
        <v>4761</v>
      </c>
      <c r="E4763" s="2">
        <v>24.069696051198456</v>
      </c>
      <c r="F4763" s="2">
        <v>32.318037082547157</v>
      </c>
      <c r="G4763" s="2">
        <v>32.130727999999998</v>
      </c>
      <c r="H4763" s="2">
        <v>23.930192755468479</v>
      </c>
    </row>
    <row r="4764" spans="1:8" x14ac:dyDescent="0.3">
      <c r="A4764">
        <v>12</v>
      </c>
      <c r="B4764" s="1">
        <v>43085.333333333336</v>
      </c>
      <c r="C4764" t="s">
        <v>0</v>
      </c>
      <c r="D4764">
        <v>4762</v>
      </c>
      <c r="E4764" s="2">
        <v>24.069696051198456</v>
      </c>
      <c r="F4764" s="2">
        <v>32.318037082547157</v>
      </c>
      <c r="G4764" s="2">
        <v>33.597217000000001</v>
      </c>
      <c r="H4764" s="2">
        <v>25.022398460977993</v>
      </c>
    </row>
    <row r="4765" spans="1:8" x14ac:dyDescent="0.3">
      <c r="A4765">
        <v>12</v>
      </c>
      <c r="B4765" s="1">
        <v>43085.375</v>
      </c>
      <c r="C4765" t="s">
        <v>0</v>
      </c>
      <c r="D4765">
        <v>4763</v>
      </c>
      <c r="E4765" s="2">
        <v>24.069696051198456</v>
      </c>
      <c r="F4765" s="2">
        <v>32.318037082547157</v>
      </c>
      <c r="G4765" s="2">
        <v>33.063381</v>
      </c>
      <c r="H4765" s="2">
        <v>24.624810258811884</v>
      </c>
    </row>
    <row r="4766" spans="1:8" x14ac:dyDescent="0.3">
      <c r="A4766">
        <v>12</v>
      </c>
      <c r="B4766" s="1">
        <v>43085.416666666664</v>
      </c>
      <c r="C4766" t="s">
        <v>0</v>
      </c>
      <c r="D4766">
        <v>4764</v>
      </c>
      <c r="E4766" s="2">
        <v>24.069696051198456</v>
      </c>
      <c r="F4766" s="2">
        <v>32.318037082547157</v>
      </c>
      <c r="G4766" s="2">
        <v>30.426835000000001</v>
      </c>
      <c r="H4766" s="2">
        <v>22.661174265607514</v>
      </c>
    </row>
    <row r="4767" spans="1:8" x14ac:dyDescent="0.3">
      <c r="A4767">
        <v>12</v>
      </c>
      <c r="B4767" s="1">
        <v>43085.458333333336</v>
      </c>
      <c r="C4767" t="s">
        <v>0</v>
      </c>
      <c r="D4767">
        <v>4765</v>
      </c>
      <c r="E4767" s="2">
        <v>24.069696051198456</v>
      </c>
      <c r="F4767" s="2">
        <v>32.318037082547157</v>
      </c>
      <c r="G4767" s="2">
        <v>26.812643000000001</v>
      </c>
      <c r="H4767" s="2">
        <v>19.969411065742509</v>
      </c>
    </row>
    <row r="4768" spans="1:8" x14ac:dyDescent="0.3">
      <c r="A4768">
        <v>12</v>
      </c>
      <c r="B4768" s="1">
        <v>43085.5</v>
      </c>
      <c r="C4768" t="s">
        <v>0</v>
      </c>
      <c r="D4768">
        <v>4766</v>
      </c>
      <c r="E4768" s="2">
        <v>24.069696051198456</v>
      </c>
      <c r="F4768" s="2">
        <v>32.318037082547157</v>
      </c>
      <c r="G4768" s="2">
        <v>25.220234999999999</v>
      </c>
      <c r="H4768" s="2">
        <v>18.783423920186699</v>
      </c>
    </row>
    <row r="4769" spans="1:8" x14ac:dyDescent="0.3">
      <c r="A4769">
        <v>12</v>
      </c>
      <c r="B4769" s="1">
        <v>43085.541666666664</v>
      </c>
      <c r="C4769" t="s">
        <v>0</v>
      </c>
      <c r="D4769">
        <v>4767</v>
      </c>
      <c r="E4769" s="2">
        <v>24.069696051198456</v>
      </c>
      <c r="F4769" s="2">
        <v>32.318037082547157</v>
      </c>
      <c r="G4769" s="2">
        <v>24.306629999999998</v>
      </c>
      <c r="H4769" s="2">
        <v>18.10299290871507</v>
      </c>
    </row>
    <row r="4770" spans="1:8" x14ac:dyDescent="0.3">
      <c r="A4770">
        <v>12</v>
      </c>
      <c r="B4770" s="1">
        <v>43085.583333333336</v>
      </c>
      <c r="C4770" t="s">
        <v>0</v>
      </c>
      <c r="D4770">
        <v>4768</v>
      </c>
      <c r="E4770" s="2">
        <v>24.069696051198456</v>
      </c>
      <c r="F4770" s="2">
        <v>32.318037082547157</v>
      </c>
      <c r="G4770" s="2">
        <v>23.851628999999999</v>
      </c>
      <c r="H4770" s="2">
        <v>17.764119116813095</v>
      </c>
    </row>
    <row r="4771" spans="1:8" x14ac:dyDescent="0.3">
      <c r="A4771">
        <v>12</v>
      </c>
      <c r="B4771" s="1">
        <v>43085.625</v>
      </c>
      <c r="C4771" t="s">
        <v>0</v>
      </c>
      <c r="D4771">
        <v>4769</v>
      </c>
      <c r="E4771" s="2">
        <v>24.069696051198456</v>
      </c>
      <c r="F4771" s="2">
        <v>32.318037082547157</v>
      </c>
      <c r="G4771" s="2">
        <v>24.107783000000001</v>
      </c>
      <c r="H4771" s="2">
        <v>17.954896449809858</v>
      </c>
    </row>
    <row r="4772" spans="1:8" x14ac:dyDescent="0.3">
      <c r="A4772">
        <v>12</v>
      </c>
      <c r="B4772" s="1">
        <v>43085.666666666664</v>
      </c>
      <c r="C4772" t="s">
        <v>0</v>
      </c>
      <c r="D4772">
        <v>4770</v>
      </c>
      <c r="E4772" s="2">
        <v>24.069696051198456</v>
      </c>
      <c r="F4772" s="2">
        <v>32.318037082547157</v>
      </c>
      <c r="G4772" s="2">
        <v>26.301905999999999</v>
      </c>
      <c r="H4772" s="2">
        <v>19.589026442731484</v>
      </c>
    </row>
    <row r="4773" spans="1:8" x14ac:dyDescent="0.3">
      <c r="A4773">
        <v>12</v>
      </c>
      <c r="B4773" s="1">
        <v>43085.708333333336</v>
      </c>
      <c r="C4773" t="s">
        <v>0</v>
      </c>
      <c r="D4773">
        <v>4771</v>
      </c>
      <c r="E4773" s="2">
        <v>24.069696051198456</v>
      </c>
      <c r="F4773" s="2">
        <v>32.318037082547157</v>
      </c>
      <c r="G4773" s="2">
        <v>35.462732000000003</v>
      </c>
      <c r="H4773" s="2">
        <v>26.411789125833696</v>
      </c>
    </row>
    <row r="4774" spans="1:8" x14ac:dyDescent="0.3">
      <c r="A4774">
        <v>12</v>
      </c>
      <c r="B4774" s="1">
        <v>43085.75</v>
      </c>
      <c r="C4774" t="s">
        <v>0</v>
      </c>
      <c r="D4774">
        <v>4772</v>
      </c>
      <c r="E4774" s="2">
        <v>24.069696051198456</v>
      </c>
      <c r="F4774" s="2">
        <v>32.318037082547157</v>
      </c>
      <c r="G4774" s="2">
        <v>31.591591999999999</v>
      </c>
      <c r="H4774" s="2">
        <v>23.528657240885295</v>
      </c>
    </row>
    <row r="4775" spans="1:8" x14ac:dyDescent="0.3">
      <c r="A4775">
        <v>12</v>
      </c>
      <c r="B4775" s="1">
        <v>43085.791666666664</v>
      </c>
      <c r="C4775" t="s">
        <v>0</v>
      </c>
      <c r="D4775">
        <v>4773</v>
      </c>
      <c r="E4775" s="2">
        <v>24.069696051198456</v>
      </c>
      <c r="F4775" s="2">
        <v>32.318037082547157</v>
      </c>
      <c r="G4775" s="2">
        <v>30.219721</v>
      </c>
      <c r="H4775" s="2">
        <v>22.506920744107592</v>
      </c>
    </row>
    <row r="4776" spans="1:8" x14ac:dyDescent="0.3">
      <c r="A4776">
        <v>12</v>
      </c>
      <c r="B4776" s="1">
        <v>43085.833333333336</v>
      </c>
      <c r="C4776" t="s">
        <v>0</v>
      </c>
      <c r="D4776">
        <v>4774</v>
      </c>
      <c r="E4776" s="2">
        <v>24.069696051198456</v>
      </c>
      <c r="F4776" s="2">
        <v>32.318037082547157</v>
      </c>
      <c r="G4776" s="2">
        <v>29.124880999999998</v>
      </c>
      <c r="H4776" s="2">
        <v>21.691510267370273</v>
      </c>
    </row>
    <row r="4777" spans="1:8" x14ac:dyDescent="0.3">
      <c r="A4777">
        <v>12</v>
      </c>
      <c r="B4777" s="1">
        <v>43085.875</v>
      </c>
      <c r="C4777" t="s">
        <v>0</v>
      </c>
      <c r="D4777">
        <v>4775</v>
      </c>
      <c r="E4777" s="2">
        <v>24.069696051198456</v>
      </c>
      <c r="F4777" s="2">
        <v>32.318037082547157</v>
      </c>
      <c r="G4777" s="2">
        <v>28.334258999999999</v>
      </c>
      <c r="H4777" s="2">
        <v>21.102674033821067</v>
      </c>
    </row>
    <row r="4778" spans="1:8" x14ac:dyDescent="0.3">
      <c r="A4778">
        <v>12</v>
      </c>
      <c r="B4778" s="1">
        <v>43085.916666666664</v>
      </c>
      <c r="C4778" t="s">
        <v>0</v>
      </c>
      <c r="D4778">
        <v>4776</v>
      </c>
      <c r="E4778" s="2">
        <v>24.069696051198456</v>
      </c>
      <c r="F4778" s="2">
        <v>32.318037082547157</v>
      </c>
      <c r="G4778" s="2">
        <v>24.895247000000001</v>
      </c>
      <c r="H4778" s="2">
        <v>18.541380680979231</v>
      </c>
    </row>
    <row r="4779" spans="1:8" x14ac:dyDescent="0.3">
      <c r="A4779">
        <v>12</v>
      </c>
      <c r="B4779" s="1">
        <v>43085.958333333336</v>
      </c>
      <c r="C4779" t="s">
        <v>0</v>
      </c>
      <c r="D4779">
        <v>4777</v>
      </c>
      <c r="E4779" s="2">
        <v>24.069696051198456</v>
      </c>
      <c r="F4779" s="2">
        <v>32.318037082547157</v>
      </c>
      <c r="G4779" s="2">
        <v>23.555935999999999</v>
      </c>
      <c r="H4779" s="2">
        <v>17.543894088409051</v>
      </c>
    </row>
    <row r="4780" spans="1:8" x14ac:dyDescent="0.3">
      <c r="A4780">
        <v>12</v>
      </c>
      <c r="B4780" s="1">
        <v>43086</v>
      </c>
      <c r="C4780" t="s">
        <v>0</v>
      </c>
      <c r="D4780">
        <v>4778</v>
      </c>
      <c r="E4780" s="2">
        <v>24.069696051198456</v>
      </c>
      <c r="F4780" s="2">
        <v>32.318037082547157</v>
      </c>
      <c r="G4780" s="2">
        <v>25.096492000000001</v>
      </c>
      <c r="H4780" s="2">
        <v>18.691263112559188</v>
      </c>
    </row>
    <row r="4781" spans="1:8" x14ac:dyDescent="0.3">
      <c r="A4781">
        <v>12</v>
      </c>
      <c r="B4781" s="1">
        <v>43086.041666666664</v>
      </c>
      <c r="C4781" t="s">
        <v>0</v>
      </c>
      <c r="D4781">
        <v>4779</v>
      </c>
      <c r="E4781" s="2">
        <v>24.069696051198456</v>
      </c>
      <c r="F4781" s="2">
        <v>32.318037082547157</v>
      </c>
      <c r="G4781" s="2">
        <v>24.149614</v>
      </c>
      <c r="H4781" s="2">
        <v>17.986051171643549</v>
      </c>
    </row>
    <row r="4782" spans="1:8" x14ac:dyDescent="0.3">
      <c r="A4782">
        <v>12</v>
      </c>
      <c r="B4782" s="1">
        <v>43086.083333333336</v>
      </c>
      <c r="C4782" t="s">
        <v>0</v>
      </c>
      <c r="D4782">
        <v>4780</v>
      </c>
      <c r="E4782" s="2">
        <v>24.069696051198456</v>
      </c>
      <c r="F4782" s="2">
        <v>32.318037082547157</v>
      </c>
      <c r="G4782" s="2">
        <v>23.732849999999999</v>
      </c>
      <c r="H4782" s="2">
        <v>17.675655376890933</v>
      </c>
    </row>
    <row r="4783" spans="1:8" x14ac:dyDescent="0.3">
      <c r="A4783">
        <v>12</v>
      </c>
      <c r="B4783" s="1">
        <v>43086.125</v>
      </c>
      <c r="C4783" t="s">
        <v>0</v>
      </c>
      <c r="D4783">
        <v>4781</v>
      </c>
      <c r="E4783" s="2">
        <v>24.069696051198456</v>
      </c>
      <c r="F4783" s="2">
        <v>32.318037082547157</v>
      </c>
      <c r="G4783" s="2">
        <v>23.575302000000001</v>
      </c>
      <c r="H4783" s="2">
        <v>17.558317419025848</v>
      </c>
    </row>
    <row r="4784" spans="1:8" x14ac:dyDescent="0.3">
      <c r="A4784">
        <v>12</v>
      </c>
      <c r="B4784" s="1">
        <v>43086.166666666664</v>
      </c>
      <c r="C4784" t="s">
        <v>0</v>
      </c>
      <c r="D4784">
        <v>4782</v>
      </c>
      <c r="E4784" s="2">
        <v>24.069696051198456</v>
      </c>
      <c r="F4784" s="2">
        <v>32.318037082547157</v>
      </c>
      <c r="G4784" s="2">
        <v>23.580750999999999</v>
      </c>
      <c r="H4784" s="2">
        <v>17.562375703056155</v>
      </c>
    </row>
    <row r="4785" spans="1:8" x14ac:dyDescent="0.3">
      <c r="A4785">
        <v>12</v>
      </c>
      <c r="B4785" s="1">
        <v>43086.208333333336</v>
      </c>
      <c r="C4785" t="s">
        <v>0</v>
      </c>
      <c r="D4785">
        <v>4783</v>
      </c>
      <c r="E4785" s="2">
        <v>24.069696051198456</v>
      </c>
      <c r="F4785" s="2">
        <v>32.318037082547157</v>
      </c>
      <c r="G4785" s="2">
        <v>24.149885000000001</v>
      </c>
      <c r="H4785" s="2">
        <v>17.98625300591997</v>
      </c>
    </row>
    <row r="4786" spans="1:8" x14ac:dyDescent="0.3">
      <c r="A4786">
        <v>12</v>
      </c>
      <c r="B4786" s="1">
        <v>43086.25</v>
      </c>
      <c r="C4786" t="s">
        <v>0</v>
      </c>
      <c r="D4786">
        <v>4784</v>
      </c>
      <c r="E4786" s="2">
        <v>24.069696051198456</v>
      </c>
      <c r="F4786" s="2">
        <v>32.318037082547157</v>
      </c>
      <c r="G4786" s="2">
        <v>25.082367000000001</v>
      </c>
      <c r="H4786" s="2">
        <v>18.680743152579726</v>
      </c>
    </row>
    <row r="4787" spans="1:8" x14ac:dyDescent="0.3">
      <c r="A4787">
        <v>12</v>
      </c>
      <c r="B4787" s="1">
        <v>43086.291666666664</v>
      </c>
      <c r="C4787" t="s">
        <v>0</v>
      </c>
      <c r="D4787">
        <v>4785</v>
      </c>
      <c r="E4787" s="2">
        <v>24.069696051198456</v>
      </c>
      <c r="F4787" s="2">
        <v>32.318037082547157</v>
      </c>
      <c r="G4787" s="2">
        <v>27.888176000000001</v>
      </c>
      <c r="H4787" s="2">
        <v>20.770442153642769</v>
      </c>
    </row>
    <row r="4788" spans="1:8" x14ac:dyDescent="0.3">
      <c r="A4788">
        <v>12</v>
      </c>
      <c r="B4788" s="1">
        <v>43086.333333333336</v>
      </c>
      <c r="C4788" t="s">
        <v>0</v>
      </c>
      <c r="D4788">
        <v>4786</v>
      </c>
      <c r="E4788" s="2">
        <v>24.069696051198456</v>
      </c>
      <c r="F4788" s="2">
        <v>32.318037082547157</v>
      </c>
      <c r="G4788" s="2">
        <v>29.868372000000001</v>
      </c>
      <c r="H4788" s="2">
        <v>22.245244466668716</v>
      </c>
    </row>
    <row r="4789" spans="1:8" x14ac:dyDescent="0.3">
      <c r="A4789">
        <v>12</v>
      </c>
      <c r="B4789" s="1">
        <v>43086.375</v>
      </c>
      <c r="C4789" t="s">
        <v>0</v>
      </c>
      <c r="D4789">
        <v>4787</v>
      </c>
      <c r="E4789" s="2">
        <v>24.069696051198456</v>
      </c>
      <c r="F4789" s="2">
        <v>32.318037082547157</v>
      </c>
      <c r="G4789" s="2">
        <v>28.623058</v>
      </c>
      <c r="H4789" s="2">
        <v>21.317764576979211</v>
      </c>
    </row>
    <row r="4790" spans="1:8" x14ac:dyDescent="0.3">
      <c r="A4790">
        <v>12</v>
      </c>
      <c r="B4790" s="1">
        <v>43086.416666666664</v>
      </c>
      <c r="C4790" t="s">
        <v>0</v>
      </c>
      <c r="D4790">
        <v>4788</v>
      </c>
      <c r="E4790" s="2">
        <v>24.069696051198456</v>
      </c>
      <c r="F4790" s="2">
        <v>32.318037082547157</v>
      </c>
      <c r="G4790" s="2">
        <v>27.147261</v>
      </c>
      <c r="H4790" s="2">
        <v>20.218626497134206</v>
      </c>
    </row>
    <row r="4791" spans="1:8" x14ac:dyDescent="0.3">
      <c r="A4791">
        <v>12</v>
      </c>
      <c r="B4791" s="1">
        <v>43086.458333333336</v>
      </c>
      <c r="C4791" t="s">
        <v>0</v>
      </c>
      <c r="D4791">
        <v>4789</v>
      </c>
      <c r="E4791" s="2">
        <v>24.069696051198456</v>
      </c>
      <c r="F4791" s="2">
        <v>32.318037082547157</v>
      </c>
      <c r="G4791" s="2">
        <v>25.426411000000002</v>
      </c>
      <c r="H4791" s="2">
        <v>18.936978841866392</v>
      </c>
    </row>
    <row r="4792" spans="1:8" x14ac:dyDescent="0.3">
      <c r="A4792">
        <v>12</v>
      </c>
      <c r="B4792" s="1">
        <v>43086.5</v>
      </c>
      <c r="C4792" t="s">
        <v>0</v>
      </c>
      <c r="D4792">
        <v>4790</v>
      </c>
      <c r="E4792" s="2">
        <v>24.069696051198456</v>
      </c>
      <c r="F4792" s="2">
        <v>32.318037082547157</v>
      </c>
      <c r="G4792" s="2">
        <v>24.341961000000001</v>
      </c>
      <c r="H4792" s="2">
        <v>18.129306587018391</v>
      </c>
    </row>
    <row r="4793" spans="1:8" x14ac:dyDescent="0.3">
      <c r="A4793">
        <v>12</v>
      </c>
      <c r="B4793" s="1">
        <v>43086.541666666664</v>
      </c>
      <c r="C4793" t="s">
        <v>0</v>
      </c>
      <c r="D4793">
        <v>4791</v>
      </c>
      <c r="E4793" s="2">
        <v>24.069696051198456</v>
      </c>
      <c r="F4793" s="2">
        <v>32.318037082547157</v>
      </c>
      <c r="G4793" s="2">
        <v>24.191099000000001</v>
      </c>
      <c r="H4793" s="2">
        <v>18.01694820100624</v>
      </c>
    </row>
    <row r="4794" spans="1:8" x14ac:dyDescent="0.3">
      <c r="A4794">
        <v>12</v>
      </c>
      <c r="B4794" s="1">
        <v>43086.583333333336</v>
      </c>
      <c r="C4794" t="s">
        <v>0</v>
      </c>
      <c r="D4794">
        <v>4792</v>
      </c>
      <c r="E4794" s="2">
        <v>24.069696051198456</v>
      </c>
      <c r="F4794" s="2">
        <v>32.318037082547157</v>
      </c>
      <c r="G4794" s="2">
        <v>23.933706000000001</v>
      </c>
      <c r="H4794" s="2">
        <v>17.825248090634997</v>
      </c>
    </row>
    <row r="4795" spans="1:8" x14ac:dyDescent="0.3">
      <c r="A4795">
        <v>12</v>
      </c>
      <c r="B4795" s="1">
        <v>43086.625</v>
      </c>
      <c r="C4795" t="s">
        <v>0</v>
      </c>
      <c r="D4795">
        <v>4793</v>
      </c>
      <c r="E4795" s="2">
        <v>24.069696051198456</v>
      </c>
      <c r="F4795" s="2">
        <v>32.318037082547157</v>
      </c>
      <c r="G4795" s="2">
        <v>24.245857999999998</v>
      </c>
      <c r="H4795" s="2">
        <v>18.057731386033876</v>
      </c>
    </row>
    <row r="4796" spans="1:8" x14ac:dyDescent="0.3">
      <c r="A4796">
        <v>12</v>
      </c>
      <c r="B4796" s="1">
        <v>43086.666666666664</v>
      </c>
      <c r="C4796" t="s">
        <v>0</v>
      </c>
      <c r="D4796">
        <v>4794</v>
      </c>
      <c r="E4796" s="2">
        <v>24.069696051198456</v>
      </c>
      <c r="F4796" s="2">
        <v>32.318037082547157</v>
      </c>
      <c r="G4796" s="2">
        <v>27.149259000000001</v>
      </c>
      <c r="H4796" s="2">
        <v>20.220114559437853</v>
      </c>
    </row>
    <row r="4797" spans="1:8" x14ac:dyDescent="0.3">
      <c r="A4797">
        <v>12</v>
      </c>
      <c r="B4797" s="1">
        <v>43086.708333333336</v>
      </c>
      <c r="C4797" t="s">
        <v>0</v>
      </c>
      <c r="D4797">
        <v>4795</v>
      </c>
      <c r="E4797" s="2">
        <v>24.069696051198456</v>
      </c>
      <c r="F4797" s="2">
        <v>32.318037082547157</v>
      </c>
      <c r="G4797" s="2">
        <v>36.926831999999997</v>
      </c>
      <c r="H4797" s="2">
        <v>27.502215561651809</v>
      </c>
    </row>
    <row r="4798" spans="1:8" x14ac:dyDescent="0.3">
      <c r="A4798">
        <v>12</v>
      </c>
      <c r="B4798" s="1">
        <v>43086.75</v>
      </c>
      <c r="C4798" t="s">
        <v>0</v>
      </c>
      <c r="D4798">
        <v>4796</v>
      </c>
      <c r="E4798" s="2">
        <v>24.069696051198456</v>
      </c>
      <c r="F4798" s="2">
        <v>32.318037082547157</v>
      </c>
      <c r="G4798" s="2">
        <v>34.088267000000002</v>
      </c>
      <c r="H4798" s="2">
        <v>25.388120680299412</v>
      </c>
    </row>
    <row r="4799" spans="1:8" x14ac:dyDescent="0.3">
      <c r="A4799">
        <v>12</v>
      </c>
      <c r="B4799" s="1">
        <v>43086.791666666664</v>
      </c>
      <c r="C4799" t="s">
        <v>0</v>
      </c>
      <c r="D4799">
        <v>4797</v>
      </c>
      <c r="E4799" s="2">
        <v>24.069696051198456</v>
      </c>
      <c r="F4799" s="2">
        <v>32.318037082547157</v>
      </c>
      <c r="G4799" s="2">
        <v>31.317212999999999</v>
      </c>
      <c r="H4799" s="2">
        <v>23.324306366605303</v>
      </c>
    </row>
    <row r="4800" spans="1:8" x14ac:dyDescent="0.3">
      <c r="A4800">
        <v>12</v>
      </c>
      <c r="B4800" s="1">
        <v>43086.833333333336</v>
      </c>
      <c r="C4800" t="s">
        <v>0</v>
      </c>
      <c r="D4800">
        <v>4798</v>
      </c>
      <c r="E4800" s="2">
        <v>24.069696051198456</v>
      </c>
      <c r="F4800" s="2">
        <v>32.318037082547157</v>
      </c>
      <c r="G4800" s="2">
        <v>29.041421</v>
      </c>
      <c r="H4800" s="2">
        <v>21.629351268440299</v>
      </c>
    </row>
    <row r="4801" spans="1:8" x14ac:dyDescent="0.3">
      <c r="A4801">
        <v>12</v>
      </c>
      <c r="B4801" s="1">
        <v>43086.875</v>
      </c>
      <c r="C4801" t="s">
        <v>0</v>
      </c>
      <c r="D4801">
        <v>4799</v>
      </c>
      <c r="E4801" s="2">
        <v>24.069696051198456</v>
      </c>
      <c r="F4801" s="2">
        <v>32.318037082547157</v>
      </c>
      <c r="G4801" s="2">
        <v>26.520669999999999</v>
      </c>
      <c r="H4801" s="2">
        <v>19.751956603789687</v>
      </c>
    </row>
    <row r="4802" spans="1:8" x14ac:dyDescent="0.3">
      <c r="A4802">
        <v>12</v>
      </c>
      <c r="B4802" s="1">
        <v>43086.916666666664</v>
      </c>
      <c r="C4802" t="s">
        <v>0</v>
      </c>
      <c r="D4802">
        <v>4800</v>
      </c>
      <c r="E4802" s="2">
        <v>24.069696051198456</v>
      </c>
      <c r="F4802" s="2">
        <v>32.318037082547157</v>
      </c>
      <c r="G4802" s="2">
        <v>24.165908000000002</v>
      </c>
      <c r="H4802" s="2">
        <v>17.998186550610299</v>
      </c>
    </row>
    <row r="4803" spans="1:8" x14ac:dyDescent="0.3">
      <c r="A4803">
        <v>12</v>
      </c>
      <c r="B4803" s="1">
        <v>43086.958333333336</v>
      </c>
      <c r="C4803" t="s">
        <v>0</v>
      </c>
      <c r="D4803">
        <v>4801</v>
      </c>
      <c r="E4803" s="2">
        <v>24.069696051198456</v>
      </c>
      <c r="F4803" s="2">
        <v>32.318037082547157</v>
      </c>
      <c r="G4803" s="2">
        <v>22.979859999999999</v>
      </c>
      <c r="H4803" s="2">
        <v>17.1148465510548</v>
      </c>
    </row>
    <row r="4804" spans="1:8" x14ac:dyDescent="0.3">
      <c r="A4804">
        <v>12</v>
      </c>
      <c r="B4804" s="1">
        <v>43087</v>
      </c>
      <c r="C4804" t="s">
        <v>0</v>
      </c>
      <c r="D4804">
        <v>4802</v>
      </c>
      <c r="E4804" s="2">
        <v>24.069696051198456</v>
      </c>
      <c r="F4804" s="2">
        <v>32.318037082547157</v>
      </c>
      <c r="G4804" s="2">
        <v>22.148582000000001</v>
      </c>
      <c r="H4804" s="2">
        <v>16.495730707387008</v>
      </c>
    </row>
    <row r="4805" spans="1:8" x14ac:dyDescent="0.3">
      <c r="A4805">
        <v>12</v>
      </c>
      <c r="B4805" s="1">
        <v>43087.041666666664</v>
      </c>
      <c r="C4805" t="s">
        <v>0</v>
      </c>
      <c r="D4805">
        <v>4803</v>
      </c>
      <c r="E4805" s="2">
        <v>24.069696051198456</v>
      </c>
      <c r="F4805" s="2">
        <v>32.318037082547157</v>
      </c>
      <c r="G4805" s="2">
        <v>21.467645000000001</v>
      </c>
      <c r="H4805" s="2">
        <v>15.988585221473013</v>
      </c>
    </row>
    <row r="4806" spans="1:8" x14ac:dyDescent="0.3">
      <c r="A4806">
        <v>12</v>
      </c>
      <c r="B4806" s="1">
        <v>43087.083333333336</v>
      </c>
      <c r="C4806" t="s">
        <v>0</v>
      </c>
      <c r="D4806">
        <v>4804</v>
      </c>
      <c r="E4806" s="2">
        <v>24.069696051198456</v>
      </c>
      <c r="F4806" s="2">
        <v>32.318037082547157</v>
      </c>
      <c r="G4806" s="2">
        <v>21.093406999999999</v>
      </c>
      <c r="H4806" s="2">
        <v>15.709861767823876</v>
      </c>
    </row>
    <row r="4807" spans="1:8" x14ac:dyDescent="0.3">
      <c r="A4807">
        <v>12</v>
      </c>
      <c r="B4807" s="1">
        <v>43087.125</v>
      </c>
      <c r="C4807" t="s">
        <v>0</v>
      </c>
      <c r="D4807">
        <v>4805</v>
      </c>
      <c r="E4807" s="2">
        <v>24.069696051198456</v>
      </c>
      <c r="F4807" s="2">
        <v>32.318037082547157</v>
      </c>
      <c r="G4807" s="2">
        <v>21.235130999999999</v>
      </c>
      <c r="H4807" s="2">
        <v>15.815414391408254</v>
      </c>
    </row>
    <row r="4808" spans="1:8" x14ac:dyDescent="0.3">
      <c r="A4808">
        <v>12</v>
      </c>
      <c r="B4808" s="1">
        <v>43087.166666666664</v>
      </c>
      <c r="C4808" t="s">
        <v>0</v>
      </c>
      <c r="D4808">
        <v>4806</v>
      </c>
      <c r="E4808" s="2">
        <v>24.069696051198456</v>
      </c>
      <c r="F4808" s="2">
        <v>32.318037082547157</v>
      </c>
      <c r="G4808" s="2">
        <v>21.79579</v>
      </c>
      <c r="H4808" s="2">
        <v>16.23297971828439</v>
      </c>
    </row>
    <row r="4809" spans="1:8" x14ac:dyDescent="0.3">
      <c r="A4809">
        <v>12</v>
      </c>
      <c r="B4809" s="1">
        <v>43087.208333333336</v>
      </c>
      <c r="C4809" t="s">
        <v>0</v>
      </c>
      <c r="D4809">
        <v>4807</v>
      </c>
      <c r="E4809" s="2">
        <v>24.069696051198456</v>
      </c>
      <c r="F4809" s="2">
        <v>32.318037082547157</v>
      </c>
      <c r="G4809" s="2">
        <v>22.785907000000002</v>
      </c>
      <c r="H4809" s="2">
        <v>16.970395025539993</v>
      </c>
    </row>
    <row r="4810" spans="1:8" x14ac:dyDescent="0.3">
      <c r="A4810">
        <v>12</v>
      </c>
      <c r="B4810" s="1">
        <v>43087.25</v>
      </c>
      <c r="C4810" t="s">
        <v>0</v>
      </c>
      <c r="D4810">
        <v>4808</v>
      </c>
      <c r="E4810" s="2">
        <v>24.069696051198456</v>
      </c>
      <c r="F4810" s="2">
        <v>32.318037082547157</v>
      </c>
      <c r="G4810" s="2">
        <v>32.254297000000001</v>
      </c>
      <c r="H4810" s="2">
        <v>24.022223972084568</v>
      </c>
    </row>
    <row r="4811" spans="1:8" x14ac:dyDescent="0.3">
      <c r="A4811">
        <v>12</v>
      </c>
      <c r="B4811" s="1">
        <v>43087.291666666664</v>
      </c>
      <c r="C4811" t="s">
        <v>1</v>
      </c>
      <c r="D4811">
        <v>4809</v>
      </c>
      <c r="E4811" s="2">
        <v>30.215212948907705</v>
      </c>
      <c r="F4811" s="2">
        <v>40.66661043749999</v>
      </c>
      <c r="G4811" s="2">
        <v>34.648457000000001</v>
      </c>
      <c r="H4811" s="2">
        <v>25.743736577580162</v>
      </c>
    </row>
    <row r="4812" spans="1:8" x14ac:dyDescent="0.3">
      <c r="A4812">
        <v>12</v>
      </c>
      <c r="B4812" s="1">
        <v>43087.333333333336</v>
      </c>
      <c r="C4812" t="s">
        <v>1</v>
      </c>
      <c r="D4812">
        <v>4810</v>
      </c>
      <c r="E4812" s="2">
        <v>30.215212948907705</v>
      </c>
      <c r="F4812" s="2">
        <v>40.66661043749999</v>
      </c>
      <c r="G4812" s="2">
        <v>31.214898999999999</v>
      </c>
      <c r="H4812" s="2">
        <v>23.192609620444873</v>
      </c>
    </row>
    <row r="4813" spans="1:8" x14ac:dyDescent="0.3">
      <c r="A4813">
        <v>12</v>
      </c>
      <c r="B4813" s="1">
        <v>43087.375</v>
      </c>
      <c r="C4813" t="s">
        <v>1</v>
      </c>
      <c r="D4813">
        <v>4811</v>
      </c>
      <c r="E4813" s="2">
        <v>30.215212948907705</v>
      </c>
      <c r="F4813" s="2">
        <v>40.66661043749999</v>
      </c>
      <c r="G4813" s="2">
        <v>31.024170999999999</v>
      </c>
      <c r="H4813" s="2">
        <v>23.050899085110824</v>
      </c>
    </row>
    <row r="4814" spans="1:8" x14ac:dyDescent="0.3">
      <c r="A4814">
        <v>12</v>
      </c>
      <c r="B4814" s="1">
        <v>43087.416666666664</v>
      </c>
      <c r="C4814" t="s">
        <v>1</v>
      </c>
      <c r="D4814">
        <v>4812</v>
      </c>
      <c r="E4814" s="2">
        <v>30.215212948907705</v>
      </c>
      <c r="F4814" s="2">
        <v>40.66661043749999</v>
      </c>
      <c r="G4814" s="2">
        <v>30.257335999999999</v>
      </c>
      <c r="H4814" s="2">
        <v>22.481142162357564</v>
      </c>
    </row>
    <row r="4815" spans="1:8" x14ac:dyDescent="0.3">
      <c r="A4815">
        <v>12</v>
      </c>
      <c r="B4815" s="1">
        <v>43087.458333333336</v>
      </c>
      <c r="C4815" t="s">
        <v>1</v>
      </c>
      <c r="D4815">
        <v>4813</v>
      </c>
      <c r="E4815" s="2">
        <v>30.215212948907705</v>
      </c>
      <c r="F4815" s="2">
        <v>40.66661043749999</v>
      </c>
      <c r="G4815" s="2">
        <v>28.233898</v>
      </c>
      <c r="H4815" s="2">
        <v>20.977731639543645</v>
      </c>
    </row>
    <row r="4816" spans="1:8" x14ac:dyDescent="0.3">
      <c r="A4816">
        <v>12</v>
      </c>
      <c r="B4816" s="1">
        <v>43087.5</v>
      </c>
      <c r="C4816" t="s">
        <v>1</v>
      </c>
      <c r="D4816">
        <v>4814</v>
      </c>
      <c r="E4816" s="2">
        <v>30.215212948907705</v>
      </c>
      <c r="F4816" s="2">
        <v>40.66661043749999</v>
      </c>
      <c r="G4816" s="2">
        <v>25.647748</v>
      </c>
      <c r="H4816" s="2">
        <v>19.056227188418767</v>
      </c>
    </row>
    <row r="4817" spans="1:8" x14ac:dyDescent="0.3">
      <c r="A4817">
        <v>12</v>
      </c>
      <c r="B4817" s="1">
        <v>43087.541666666664</v>
      </c>
      <c r="C4817" t="s">
        <v>1</v>
      </c>
      <c r="D4817">
        <v>4815</v>
      </c>
      <c r="E4817" s="2">
        <v>30.215212948907705</v>
      </c>
      <c r="F4817" s="2">
        <v>40.66661043749999</v>
      </c>
      <c r="G4817" s="2">
        <v>24.847845</v>
      </c>
      <c r="H4817" s="2">
        <v>18.461900805583994</v>
      </c>
    </row>
    <row r="4818" spans="1:8" x14ac:dyDescent="0.3">
      <c r="A4818">
        <v>12</v>
      </c>
      <c r="B4818" s="1">
        <v>43087.583333333336</v>
      </c>
      <c r="C4818" t="s">
        <v>1</v>
      </c>
      <c r="D4818">
        <v>4816</v>
      </c>
      <c r="E4818" s="2">
        <v>30.215212948907705</v>
      </c>
      <c r="F4818" s="2">
        <v>40.66661043749999</v>
      </c>
      <c r="G4818" s="2">
        <v>24.245795000000001</v>
      </c>
      <c r="H4818" s="2">
        <v>18.014578819311069</v>
      </c>
    </row>
    <row r="4819" spans="1:8" x14ac:dyDescent="0.3">
      <c r="A4819">
        <v>12</v>
      </c>
      <c r="B4819" s="1">
        <v>43087.625</v>
      </c>
      <c r="C4819" t="s">
        <v>1</v>
      </c>
      <c r="D4819">
        <v>4817</v>
      </c>
      <c r="E4819" s="2">
        <v>30.215212948907705</v>
      </c>
      <c r="F4819" s="2">
        <v>40.66661043749999</v>
      </c>
      <c r="G4819" s="2">
        <v>24.211766999999998</v>
      </c>
      <c r="H4819" s="2">
        <v>17.989296081085179</v>
      </c>
    </row>
    <row r="4820" spans="1:8" x14ac:dyDescent="0.3">
      <c r="A4820">
        <v>12</v>
      </c>
      <c r="B4820" s="1">
        <v>43087.666666666664</v>
      </c>
      <c r="C4820" t="s">
        <v>1</v>
      </c>
      <c r="D4820">
        <v>4818</v>
      </c>
      <c r="E4820" s="2">
        <v>30.215212948907705</v>
      </c>
      <c r="F4820" s="2">
        <v>40.66661043749999</v>
      </c>
      <c r="G4820" s="2">
        <v>28.049849999999999</v>
      </c>
      <c r="H4820" s="2">
        <v>20.840984331297552</v>
      </c>
    </row>
    <row r="4821" spans="1:8" x14ac:dyDescent="0.3">
      <c r="A4821">
        <v>12</v>
      </c>
      <c r="B4821" s="1">
        <v>43087.708333333336</v>
      </c>
      <c r="C4821" t="s">
        <v>1</v>
      </c>
      <c r="D4821">
        <v>4819</v>
      </c>
      <c r="E4821" s="2">
        <v>30.215212948907705</v>
      </c>
      <c r="F4821" s="2">
        <v>40.66661043749999</v>
      </c>
      <c r="G4821" s="2">
        <v>32.337167000000001</v>
      </c>
      <c r="H4821" s="2">
        <v>24.026452575167148</v>
      </c>
    </row>
    <row r="4822" spans="1:8" x14ac:dyDescent="0.3">
      <c r="A4822">
        <v>12</v>
      </c>
      <c r="B4822" s="1">
        <v>43087.75</v>
      </c>
      <c r="C4822" t="s">
        <v>1</v>
      </c>
      <c r="D4822">
        <v>4820</v>
      </c>
      <c r="E4822" s="2">
        <v>30.215212948907705</v>
      </c>
      <c r="F4822" s="2">
        <v>40.66661043749999</v>
      </c>
      <c r="G4822" s="2">
        <v>31.524190000000001</v>
      </c>
      <c r="H4822" s="2">
        <v>23.422412235603648</v>
      </c>
    </row>
    <row r="4823" spans="1:8" x14ac:dyDescent="0.3">
      <c r="A4823">
        <v>12</v>
      </c>
      <c r="B4823" s="1">
        <v>43087.791666666664</v>
      </c>
      <c r="C4823" t="s">
        <v>1</v>
      </c>
      <c r="D4823">
        <v>4821</v>
      </c>
      <c r="E4823" s="2">
        <v>30.215212948907705</v>
      </c>
      <c r="F4823" s="2">
        <v>40.66661043749999</v>
      </c>
      <c r="G4823" s="2">
        <v>28.940293</v>
      </c>
      <c r="H4823" s="2">
        <v>21.502581759123853</v>
      </c>
    </row>
    <row r="4824" spans="1:8" x14ac:dyDescent="0.3">
      <c r="A4824">
        <v>12</v>
      </c>
      <c r="B4824" s="1">
        <v>43087.833333333336</v>
      </c>
      <c r="C4824" t="s">
        <v>1</v>
      </c>
      <c r="D4824">
        <v>4822</v>
      </c>
      <c r="E4824" s="2">
        <v>30.215212948907705</v>
      </c>
      <c r="F4824" s="2">
        <v>40.66661043749999</v>
      </c>
      <c r="G4824" s="2">
        <v>27.479769000000001</v>
      </c>
      <c r="H4824" s="2">
        <v>20.417415250230437</v>
      </c>
    </row>
    <row r="4825" spans="1:8" x14ac:dyDescent="0.3">
      <c r="A4825">
        <v>12</v>
      </c>
      <c r="B4825" s="1">
        <v>43087.875</v>
      </c>
      <c r="C4825" t="s">
        <v>1</v>
      </c>
      <c r="D4825">
        <v>4823</v>
      </c>
      <c r="E4825" s="2">
        <v>30.215212948907705</v>
      </c>
      <c r="F4825" s="2">
        <v>40.66661043749999</v>
      </c>
      <c r="G4825" s="2">
        <v>24.732880000000002</v>
      </c>
      <c r="H4825" s="2">
        <v>18.376482032804546</v>
      </c>
    </row>
    <row r="4826" spans="1:8" x14ac:dyDescent="0.3">
      <c r="A4826">
        <v>12</v>
      </c>
      <c r="B4826" s="1">
        <v>43087.916666666664</v>
      </c>
      <c r="C4826" t="s">
        <v>1</v>
      </c>
      <c r="D4826">
        <v>4824</v>
      </c>
      <c r="E4826" s="2">
        <v>30.215212948907705</v>
      </c>
      <c r="F4826" s="2">
        <v>40.66661043749999</v>
      </c>
      <c r="G4826" s="2">
        <v>22.797456</v>
      </c>
      <c r="H4826" s="2">
        <v>16.938465741864764</v>
      </c>
    </row>
    <row r="4827" spans="1:8" x14ac:dyDescent="0.3">
      <c r="A4827">
        <v>12</v>
      </c>
      <c r="B4827" s="1">
        <v>43087.958333333336</v>
      </c>
      <c r="C4827" t="s">
        <v>0</v>
      </c>
      <c r="D4827">
        <v>4825</v>
      </c>
      <c r="E4827" s="2">
        <v>24.069696051198456</v>
      </c>
      <c r="F4827" s="2">
        <v>32.318037082547157</v>
      </c>
      <c r="G4827" s="2">
        <v>20.436385000000001</v>
      </c>
      <c r="H4827" s="2">
        <v>15.220527598222011</v>
      </c>
    </row>
    <row r="4828" spans="1:8" x14ac:dyDescent="0.3">
      <c r="A4828">
        <v>12</v>
      </c>
      <c r="B4828" s="1">
        <v>43088</v>
      </c>
      <c r="C4828" t="s">
        <v>0</v>
      </c>
      <c r="D4828">
        <v>4826</v>
      </c>
      <c r="E4828" s="2">
        <v>24.069696051198456</v>
      </c>
      <c r="F4828" s="2">
        <v>32.318037082547157</v>
      </c>
      <c r="G4828" s="2">
        <v>20.555185999999999</v>
      </c>
      <c r="H4828" s="2">
        <v>15.309007723214583</v>
      </c>
    </row>
    <row r="4829" spans="1:8" x14ac:dyDescent="0.3">
      <c r="A4829">
        <v>12</v>
      </c>
      <c r="B4829" s="1">
        <v>43088.041666666664</v>
      </c>
      <c r="C4829" t="s">
        <v>0</v>
      </c>
      <c r="D4829">
        <v>4827</v>
      </c>
      <c r="E4829" s="2">
        <v>24.069696051198456</v>
      </c>
      <c r="F4829" s="2">
        <v>32.318037082547157</v>
      </c>
      <c r="G4829" s="2">
        <v>19.907378999999999</v>
      </c>
      <c r="H4829" s="2">
        <v>14.826536663786932</v>
      </c>
    </row>
    <row r="4830" spans="1:8" x14ac:dyDescent="0.3">
      <c r="A4830">
        <v>12</v>
      </c>
      <c r="B4830" s="1">
        <v>43088.083333333336</v>
      </c>
      <c r="C4830" t="s">
        <v>0</v>
      </c>
      <c r="D4830">
        <v>4828</v>
      </c>
      <c r="E4830" s="2">
        <v>24.069696051198456</v>
      </c>
      <c r="F4830" s="2">
        <v>32.318037082547157</v>
      </c>
      <c r="G4830" s="2">
        <v>19.479403999999999</v>
      </c>
      <c r="H4830" s="2">
        <v>14.507791186108317</v>
      </c>
    </row>
    <row r="4831" spans="1:8" x14ac:dyDescent="0.3">
      <c r="A4831">
        <v>12</v>
      </c>
      <c r="B4831" s="1">
        <v>43088.125</v>
      </c>
      <c r="C4831" t="s">
        <v>0</v>
      </c>
      <c r="D4831">
        <v>4829</v>
      </c>
      <c r="E4831" s="2">
        <v>24.069696051198456</v>
      </c>
      <c r="F4831" s="2">
        <v>32.318037082547157</v>
      </c>
      <c r="G4831" s="2">
        <v>19.192384000000001</v>
      </c>
      <c r="H4831" s="2">
        <v>14.294025599325641</v>
      </c>
    </row>
    <row r="4832" spans="1:8" x14ac:dyDescent="0.3">
      <c r="A4832">
        <v>12</v>
      </c>
      <c r="B4832" s="1">
        <v>43088.166666666664</v>
      </c>
      <c r="C4832" t="s">
        <v>0</v>
      </c>
      <c r="D4832">
        <v>4830</v>
      </c>
      <c r="E4832" s="2">
        <v>24.069696051198456</v>
      </c>
      <c r="F4832" s="2">
        <v>32.318037082547157</v>
      </c>
      <c r="G4832" s="2">
        <v>19.526306000000002</v>
      </c>
      <c r="H4832" s="2">
        <v>14.542722666671628</v>
      </c>
    </row>
    <row r="4833" spans="1:8" x14ac:dyDescent="0.3">
      <c r="A4833">
        <v>12</v>
      </c>
      <c r="B4833" s="1">
        <v>43088.208333333336</v>
      </c>
      <c r="C4833" t="s">
        <v>0</v>
      </c>
      <c r="D4833">
        <v>4831</v>
      </c>
      <c r="E4833" s="2">
        <v>24.069696051198456</v>
      </c>
      <c r="F4833" s="2">
        <v>32.318037082547157</v>
      </c>
      <c r="G4833" s="2">
        <v>20.480207</v>
      </c>
      <c r="H4833" s="2">
        <v>15.253165168927852</v>
      </c>
    </row>
    <row r="4834" spans="1:8" x14ac:dyDescent="0.3">
      <c r="A4834">
        <v>12</v>
      </c>
      <c r="B4834" s="1">
        <v>43088.25</v>
      </c>
      <c r="C4834" t="s">
        <v>0</v>
      </c>
      <c r="D4834">
        <v>4832</v>
      </c>
      <c r="E4834" s="2">
        <v>24.069696051198456</v>
      </c>
      <c r="F4834" s="2">
        <v>32.318037082547157</v>
      </c>
      <c r="G4834" s="2">
        <v>26.630034999999999</v>
      </c>
      <c r="H4834" s="2">
        <v>19.83340902312802</v>
      </c>
    </row>
    <row r="4835" spans="1:8" x14ac:dyDescent="0.3">
      <c r="A4835">
        <v>12</v>
      </c>
      <c r="B4835" s="1">
        <v>43088.291666666664</v>
      </c>
      <c r="C4835" t="s">
        <v>1</v>
      </c>
      <c r="D4835">
        <v>4833</v>
      </c>
      <c r="E4835" s="2">
        <v>30.215212948907705</v>
      </c>
      <c r="F4835" s="2">
        <v>40.66661043749999</v>
      </c>
      <c r="G4835" s="2">
        <v>29.392665000000001</v>
      </c>
      <c r="H4835" s="2">
        <v>21.838693280715511</v>
      </c>
    </row>
    <row r="4836" spans="1:8" x14ac:dyDescent="0.3">
      <c r="A4836">
        <v>12</v>
      </c>
      <c r="B4836" s="1">
        <v>43088.333333333336</v>
      </c>
      <c r="C4836" t="s">
        <v>1</v>
      </c>
      <c r="D4836">
        <v>4834</v>
      </c>
      <c r="E4836" s="2">
        <v>30.215212948907705</v>
      </c>
      <c r="F4836" s="2">
        <v>40.66661043749999</v>
      </c>
      <c r="G4836" s="2">
        <v>25.908643999999999</v>
      </c>
      <c r="H4836" s="2">
        <v>19.250072412122215</v>
      </c>
    </row>
    <row r="4837" spans="1:8" x14ac:dyDescent="0.3">
      <c r="A4837">
        <v>12</v>
      </c>
      <c r="B4837" s="1">
        <v>43088.375</v>
      </c>
      <c r="C4837" t="s">
        <v>1</v>
      </c>
      <c r="D4837">
        <v>4835</v>
      </c>
      <c r="E4837" s="2">
        <v>30.215212948907705</v>
      </c>
      <c r="F4837" s="2">
        <v>40.66661043749999</v>
      </c>
      <c r="G4837" s="2">
        <v>25.122857</v>
      </c>
      <c r="H4837" s="2">
        <v>18.666234190002051</v>
      </c>
    </row>
    <row r="4838" spans="1:8" x14ac:dyDescent="0.3">
      <c r="A4838">
        <v>12</v>
      </c>
      <c r="B4838" s="1">
        <v>43088.416666666664</v>
      </c>
      <c r="C4838" t="s">
        <v>1</v>
      </c>
      <c r="D4838">
        <v>4836</v>
      </c>
      <c r="E4838" s="2">
        <v>30.215212948907705</v>
      </c>
      <c r="F4838" s="2">
        <v>40.66661043749999</v>
      </c>
      <c r="G4838" s="2">
        <v>25.128806000000001</v>
      </c>
      <c r="H4838" s="2">
        <v>18.670654285502987</v>
      </c>
    </row>
    <row r="4839" spans="1:8" x14ac:dyDescent="0.3">
      <c r="A4839">
        <v>12</v>
      </c>
      <c r="B4839" s="1">
        <v>43088.458333333336</v>
      </c>
      <c r="C4839" t="s">
        <v>1</v>
      </c>
      <c r="D4839">
        <v>4837</v>
      </c>
      <c r="E4839" s="2">
        <v>30.215212948907705</v>
      </c>
      <c r="F4839" s="2">
        <v>40.66661043749999</v>
      </c>
      <c r="G4839" s="2">
        <v>24.135290999999999</v>
      </c>
      <c r="H4839" s="2">
        <v>17.932474560908769</v>
      </c>
    </row>
    <row r="4840" spans="1:8" x14ac:dyDescent="0.3">
      <c r="A4840">
        <v>12</v>
      </c>
      <c r="B4840" s="1">
        <v>43088.5</v>
      </c>
      <c r="C4840" t="s">
        <v>1</v>
      </c>
      <c r="D4840">
        <v>4838</v>
      </c>
      <c r="E4840" s="2">
        <v>30.215212948907705</v>
      </c>
      <c r="F4840" s="2">
        <v>40.66661043749999</v>
      </c>
      <c r="G4840" s="2">
        <v>23.500412000000001</v>
      </c>
      <c r="H4840" s="2">
        <v>17.460760691092357</v>
      </c>
    </row>
    <row r="4841" spans="1:8" x14ac:dyDescent="0.3">
      <c r="A4841">
        <v>12</v>
      </c>
      <c r="B4841" s="1">
        <v>43088.541666666664</v>
      </c>
      <c r="C4841" t="s">
        <v>1</v>
      </c>
      <c r="D4841">
        <v>4839</v>
      </c>
      <c r="E4841" s="2">
        <v>30.215212948907705</v>
      </c>
      <c r="F4841" s="2">
        <v>40.66661043749999</v>
      </c>
      <c r="G4841" s="2">
        <v>23.307563999999999</v>
      </c>
      <c r="H4841" s="2">
        <v>17.317474999856145</v>
      </c>
    </row>
    <row r="4842" spans="1:8" x14ac:dyDescent="0.3">
      <c r="A4842">
        <v>12</v>
      </c>
      <c r="B4842" s="1">
        <v>43088.583333333336</v>
      </c>
      <c r="C4842" t="s">
        <v>1</v>
      </c>
      <c r="D4842">
        <v>4840</v>
      </c>
      <c r="E4842" s="2">
        <v>30.215212948907705</v>
      </c>
      <c r="F4842" s="2">
        <v>40.66661043749999</v>
      </c>
      <c r="G4842" s="2">
        <v>22.919412000000001</v>
      </c>
      <c r="H4842" s="2">
        <v>17.029078814131026</v>
      </c>
    </row>
    <row r="4843" spans="1:8" x14ac:dyDescent="0.3">
      <c r="A4843">
        <v>12</v>
      </c>
      <c r="B4843" s="1">
        <v>43088.625</v>
      </c>
      <c r="C4843" t="s">
        <v>1</v>
      </c>
      <c r="D4843">
        <v>4841</v>
      </c>
      <c r="E4843" s="2">
        <v>30.215212948907705</v>
      </c>
      <c r="F4843" s="2">
        <v>40.66661043749999</v>
      </c>
      <c r="G4843" s="2">
        <v>23.089845</v>
      </c>
      <c r="H4843" s="2">
        <v>17.155710203694106</v>
      </c>
    </row>
    <row r="4844" spans="1:8" x14ac:dyDescent="0.3">
      <c r="A4844">
        <v>12</v>
      </c>
      <c r="B4844" s="1">
        <v>43088.666666666664</v>
      </c>
      <c r="C4844" t="s">
        <v>1</v>
      </c>
      <c r="D4844">
        <v>4842</v>
      </c>
      <c r="E4844" s="2">
        <v>30.215212948907705</v>
      </c>
      <c r="F4844" s="2">
        <v>40.66661043749999</v>
      </c>
      <c r="G4844" s="2">
        <v>25.314708</v>
      </c>
      <c r="H4844" s="2">
        <v>18.808779112165407</v>
      </c>
    </row>
    <row r="4845" spans="1:8" x14ac:dyDescent="0.3">
      <c r="A4845">
        <v>12</v>
      </c>
      <c r="B4845" s="1">
        <v>43088.708333333336</v>
      </c>
      <c r="C4845" t="s">
        <v>1</v>
      </c>
      <c r="D4845">
        <v>4843</v>
      </c>
      <c r="E4845" s="2">
        <v>30.215212948907705</v>
      </c>
      <c r="F4845" s="2">
        <v>40.66661043749999</v>
      </c>
      <c r="G4845" s="2">
        <v>32.931623000000002</v>
      </c>
      <c r="H4845" s="2">
        <v>24.46813223411883</v>
      </c>
    </row>
    <row r="4846" spans="1:8" x14ac:dyDescent="0.3">
      <c r="A4846">
        <v>12</v>
      </c>
      <c r="B4846" s="1">
        <v>43088.75</v>
      </c>
      <c r="C4846" t="s">
        <v>1</v>
      </c>
      <c r="D4846">
        <v>4844</v>
      </c>
      <c r="E4846" s="2">
        <v>30.215212948907705</v>
      </c>
      <c r="F4846" s="2">
        <v>40.66661043749999</v>
      </c>
      <c r="G4846" s="2">
        <v>31.517882</v>
      </c>
      <c r="H4846" s="2">
        <v>23.417725403796638</v>
      </c>
    </row>
    <row r="4847" spans="1:8" x14ac:dyDescent="0.3">
      <c r="A4847">
        <v>12</v>
      </c>
      <c r="B4847" s="1">
        <v>43088.791666666664</v>
      </c>
      <c r="C4847" t="s">
        <v>1</v>
      </c>
      <c r="D4847">
        <v>4845</v>
      </c>
      <c r="E4847" s="2">
        <v>30.215212948907705</v>
      </c>
      <c r="F4847" s="2">
        <v>40.66661043749999</v>
      </c>
      <c r="G4847" s="2">
        <v>30.631526000000001</v>
      </c>
      <c r="H4847" s="2">
        <v>22.75916460907041</v>
      </c>
    </row>
    <row r="4848" spans="1:8" x14ac:dyDescent="0.3">
      <c r="A4848">
        <v>12</v>
      </c>
      <c r="B4848" s="1">
        <v>43088.833333333336</v>
      </c>
      <c r="C4848" t="s">
        <v>1</v>
      </c>
      <c r="D4848">
        <v>4846</v>
      </c>
      <c r="E4848" s="2">
        <v>30.215212948907705</v>
      </c>
      <c r="F4848" s="2">
        <v>40.66661043749999</v>
      </c>
      <c r="G4848" s="2">
        <v>29.904682999999999</v>
      </c>
      <c r="H4848" s="2">
        <v>22.219121665014974</v>
      </c>
    </row>
    <row r="4849" spans="1:8" x14ac:dyDescent="0.3">
      <c r="A4849">
        <v>12</v>
      </c>
      <c r="B4849" s="1">
        <v>43088.875</v>
      </c>
      <c r="C4849" t="s">
        <v>1</v>
      </c>
      <c r="D4849">
        <v>4847</v>
      </c>
      <c r="E4849" s="2">
        <v>30.215212948907705</v>
      </c>
      <c r="F4849" s="2">
        <v>40.66661043749999</v>
      </c>
      <c r="G4849" s="2">
        <v>26.52627</v>
      </c>
      <c r="H4849" s="2">
        <v>19.708967336287657</v>
      </c>
    </row>
    <row r="4850" spans="1:8" x14ac:dyDescent="0.3">
      <c r="A4850">
        <v>12</v>
      </c>
      <c r="B4850" s="1">
        <v>43088.916666666664</v>
      </c>
      <c r="C4850" t="s">
        <v>1</v>
      </c>
      <c r="D4850">
        <v>4848</v>
      </c>
      <c r="E4850" s="2">
        <v>30.215212948907705</v>
      </c>
      <c r="F4850" s="2">
        <v>40.66661043749999</v>
      </c>
      <c r="G4850" s="2">
        <v>22.727022999999999</v>
      </c>
      <c r="H4850" s="2">
        <v>16.88613415900759</v>
      </c>
    </row>
    <row r="4851" spans="1:8" x14ac:dyDescent="0.3">
      <c r="A4851">
        <v>12</v>
      </c>
      <c r="B4851" s="1">
        <v>43088.958333333336</v>
      </c>
      <c r="C4851" t="s">
        <v>0</v>
      </c>
      <c r="D4851">
        <v>4849</v>
      </c>
      <c r="E4851" s="2">
        <v>24.069696051198456</v>
      </c>
      <c r="F4851" s="2">
        <v>32.318037082547157</v>
      </c>
      <c r="G4851" s="2">
        <v>20.544782999999999</v>
      </c>
      <c r="H4851" s="2">
        <v>15.301259819238206</v>
      </c>
    </row>
    <row r="4852" spans="1:8" x14ac:dyDescent="0.3">
      <c r="A4852">
        <v>12</v>
      </c>
      <c r="B4852" s="1">
        <v>43089</v>
      </c>
      <c r="C4852" t="s">
        <v>0</v>
      </c>
      <c r="D4852">
        <v>4850</v>
      </c>
      <c r="E4852" s="2">
        <v>24.069696051198456</v>
      </c>
      <c r="F4852" s="2">
        <v>32.318037082547157</v>
      </c>
      <c r="G4852" s="2">
        <v>20.673546000000002</v>
      </c>
      <c r="H4852" s="2">
        <v>15.397159402023023</v>
      </c>
    </row>
    <row r="4853" spans="1:8" x14ac:dyDescent="0.3">
      <c r="A4853">
        <v>12</v>
      </c>
      <c r="B4853" s="1">
        <v>43089.041666666664</v>
      </c>
      <c r="C4853" t="s">
        <v>0</v>
      </c>
      <c r="D4853">
        <v>4851</v>
      </c>
      <c r="E4853" s="2">
        <v>24.069696051198456</v>
      </c>
      <c r="F4853" s="2">
        <v>32.318037082547157</v>
      </c>
      <c r="G4853" s="2">
        <v>19.929019</v>
      </c>
      <c r="H4853" s="2">
        <v>14.842653614863432</v>
      </c>
    </row>
    <row r="4854" spans="1:8" x14ac:dyDescent="0.3">
      <c r="A4854">
        <v>12</v>
      </c>
      <c r="B4854" s="1">
        <v>43089.083333333336</v>
      </c>
      <c r="C4854" t="s">
        <v>0</v>
      </c>
      <c r="D4854">
        <v>4852</v>
      </c>
      <c r="E4854" s="2">
        <v>24.069696051198456</v>
      </c>
      <c r="F4854" s="2">
        <v>32.318037082547157</v>
      </c>
      <c r="G4854" s="2">
        <v>19.788073000000001</v>
      </c>
      <c r="H4854" s="2">
        <v>14.737680426950844</v>
      </c>
    </row>
    <row r="4855" spans="1:8" x14ac:dyDescent="0.3">
      <c r="A4855">
        <v>12</v>
      </c>
      <c r="B4855" s="1">
        <v>43089.125</v>
      </c>
      <c r="C4855" t="s">
        <v>0</v>
      </c>
      <c r="D4855">
        <v>4853</v>
      </c>
      <c r="E4855" s="2">
        <v>24.069696051198456</v>
      </c>
      <c r="F4855" s="2">
        <v>32.318037082547157</v>
      </c>
      <c r="G4855" s="2">
        <v>19.876829000000001</v>
      </c>
      <c r="H4855" s="2">
        <v>14.803783759194184</v>
      </c>
    </row>
    <row r="4856" spans="1:8" x14ac:dyDescent="0.3">
      <c r="A4856">
        <v>12</v>
      </c>
      <c r="B4856" s="1">
        <v>43089.166666666664</v>
      </c>
      <c r="C4856" t="s">
        <v>0</v>
      </c>
      <c r="D4856">
        <v>4854</v>
      </c>
      <c r="E4856" s="2">
        <v>24.069696051198456</v>
      </c>
      <c r="F4856" s="2">
        <v>32.318037082547157</v>
      </c>
      <c r="G4856" s="2">
        <v>20.551846999999999</v>
      </c>
      <c r="H4856" s="2">
        <v>15.306520916391827</v>
      </c>
    </row>
    <row r="4857" spans="1:8" x14ac:dyDescent="0.3">
      <c r="A4857">
        <v>12</v>
      </c>
      <c r="B4857" s="1">
        <v>43089.208333333336</v>
      </c>
      <c r="C4857" t="s">
        <v>0</v>
      </c>
      <c r="D4857">
        <v>4855</v>
      </c>
      <c r="E4857" s="2">
        <v>24.069696051198456</v>
      </c>
      <c r="F4857" s="2">
        <v>32.318037082547157</v>
      </c>
      <c r="G4857" s="2">
        <v>21.441075000000001</v>
      </c>
      <c r="H4857" s="2">
        <v>15.968796525072706</v>
      </c>
    </row>
    <row r="4858" spans="1:8" x14ac:dyDescent="0.3">
      <c r="A4858">
        <v>12</v>
      </c>
      <c r="B4858" s="1">
        <v>43089.25</v>
      </c>
      <c r="C4858" t="s">
        <v>0</v>
      </c>
      <c r="D4858">
        <v>4856</v>
      </c>
      <c r="E4858" s="2">
        <v>24.069696051198456</v>
      </c>
      <c r="F4858" s="2">
        <v>32.318037082547157</v>
      </c>
      <c r="G4858" s="2">
        <v>28.046012999999999</v>
      </c>
      <c r="H4858" s="2">
        <v>20.88799535175097</v>
      </c>
    </row>
    <row r="4859" spans="1:8" x14ac:dyDescent="0.3">
      <c r="A4859">
        <v>12</v>
      </c>
      <c r="B4859" s="1">
        <v>43089.291666666664</v>
      </c>
      <c r="C4859" t="s">
        <v>1</v>
      </c>
      <c r="D4859">
        <v>4857</v>
      </c>
      <c r="E4859" s="2">
        <v>30.215212948907705</v>
      </c>
      <c r="F4859" s="2">
        <v>40.66661043749999</v>
      </c>
      <c r="G4859" s="2">
        <v>30.092306000000001</v>
      </c>
      <c r="H4859" s="2">
        <v>22.358525191350804</v>
      </c>
    </row>
    <row r="4860" spans="1:8" x14ac:dyDescent="0.3">
      <c r="A4860">
        <v>12</v>
      </c>
      <c r="B4860" s="1">
        <v>43089.333333333336</v>
      </c>
      <c r="C4860" t="s">
        <v>1</v>
      </c>
      <c r="D4860">
        <v>4858</v>
      </c>
      <c r="E4860" s="2">
        <v>30.215212948907705</v>
      </c>
      <c r="F4860" s="2">
        <v>40.66661043749999</v>
      </c>
      <c r="G4860" s="2">
        <v>26.778725999999999</v>
      </c>
      <c r="H4860" s="2">
        <v>19.896541656305125</v>
      </c>
    </row>
    <row r="4861" spans="1:8" x14ac:dyDescent="0.3">
      <c r="A4861">
        <v>12</v>
      </c>
      <c r="B4861" s="1">
        <v>43089.375</v>
      </c>
      <c r="C4861" t="s">
        <v>1</v>
      </c>
      <c r="D4861">
        <v>4859</v>
      </c>
      <c r="E4861" s="2">
        <v>30.215212948907705</v>
      </c>
      <c r="F4861" s="2">
        <v>40.66661043749999</v>
      </c>
      <c r="G4861" s="2">
        <v>26.985354999999998</v>
      </c>
      <c r="H4861" s="2">
        <v>20.050066603903478</v>
      </c>
    </row>
    <row r="4862" spans="1:8" x14ac:dyDescent="0.3">
      <c r="A4862">
        <v>12</v>
      </c>
      <c r="B4862" s="1">
        <v>43089.416666666664</v>
      </c>
      <c r="C4862" t="s">
        <v>1</v>
      </c>
      <c r="D4862">
        <v>4860</v>
      </c>
      <c r="E4862" s="2">
        <v>30.215212948907705</v>
      </c>
      <c r="F4862" s="2">
        <v>40.66661043749999</v>
      </c>
      <c r="G4862" s="2">
        <v>28.745570000000001</v>
      </c>
      <c r="H4862" s="2">
        <v>21.357902946511906</v>
      </c>
    </row>
    <row r="4863" spans="1:8" x14ac:dyDescent="0.3">
      <c r="A4863">
        <v>12</v>
      </c>
      <c r="B4863" s="1">
        <v>43089.458333333336</v>
      </c>
      <c r="C4863" t="s">
        <v>1</v>
      </c>
      <c r="D4863">
        <v>4861</v>
      </c>
      <c r="E4863" s="2">
        <v>30.215212948907705</v>
      </c>
      <c r="F4863" s="2">
        <v>40.66661043749999</v>
      </c>
      <c r="G4863" s="2">
        <v>27.696822999999998</v>
      </c>
      <c r="H4863" s="2">
        <v>20.57868595267788</v>
      </c>
    </row>
    <row r="4864" spans="1:8" x14ac:dyDescent="0.3">
      <c r="A4864">
        <v>12</v>
      </c>
      <c r="B4864" s="1">
        <v>43089.5</v>
      </c>
      <c r="C4864" t="s">
        <v>1</v>
      </c>
      <c r="D4864">
        <v>4862</v>
      </c>
      <c r="E4864" s="2">
        <v>30.215212948907705</v>
      </c>
      <c r="F4864" s="2">
        <v>40.66661043749999</v>
      </c>
      <c r="G4864" s="2">
        <v>25.673798999999999</v>
      </c>
      <c r="H4864" s="2">
        <v>19.075583031063722</v>
      </c>
    </row>
    <row r="4865" spans="1:8" x14ac:dyDescent="0.3">
      <c r="A4865">
        <v>12</v>
      </c>
      <c r="B4865" s="1">
        <v>43089.541666666664</v>
      </c>
      <c r="C4865" t="s">
        <v>1</v>
      </c>
      <c r="D4865">
        <v>4863</v>
      </c>
      <c r="E4865" s="2">
        <v>30.215212948907705</v>
      </c>
      <c r="F4865" s="2">
        <v>40.66661043749999</v>
      </c>
      <c r="G4865" s="2">
        <v>25.532965999999998</v>
      </c>
      <c r="H4865" s="2">
        <v>18.970944384285588</v>
      </c>
    </row>
    <row r="4866" spans="1:8" x14ac:dyDescent="0.3">
      <c r="A4866">
        <v>12</v>
      </c>
      <c r="B4866" s="1">
        <v>43089.583333333336</v>
      </c>
      <c r="C4866" t="s">
        <v>1</v>
      </c>
      <c r="D4866">
        <v>4864</v>
      </c>
      <c r="E4866" s="2">
        <v>30.215212948907705</v>
      </c>
      <c r="F4866" s="2">
        <v>40.66661043749999</v>
      </c>
      <c r="G4866" s="2">
        <v>25.125648999999999</v>
      </c>
      <c r="H4866" s="2">
        <v>18.668308640605279</v>
      </c>
    </row>
    <row r="4867" spans="1:8" x14ac:dyDescent="0.3">
      <c r="A4867">
        <v>12</v>
      </c>
      <c r="B4867" s="1">
        <v>43089.625</v>
      </c>
      <c r="C4867" t="s">
        <v>1</v>
      </c>
      <c r="D4867">
        <v>4865</v>
      </c>
      <c r="E4867" s="2">
        <v>30.215212948907705</v>
      </c>
      <c r="F4867" s="2">
        <v>40.66661043749999</v>
      </c>
      <c r="G4867" s="2">
        <v>25.306387999999998</v>
      </c>
      <c r="H4867" s="2">
        <v>18.802597368247472</v>
      </c>
    </row>
    <row r="4868" spans="1:8" x14ac:dyDescent="0.3">
      <c r="A4868">
        <v>12</v>
      </c>
      <c r="B4868" s="1">
        <v>43089.666666666664</v>
      </c>
      <c r="C4868" t="s">
        <v>1</v>
      </c>
      <c r="D4868">
        <v>4866</v>
      </c>
      <c r="E4868" s="2">
        <v>30.215212948907705</v>
      </c>
      <c r="F4868" s="2">
        <v>40.66661043749999</v>
      </c>
      <c r="G4868" s="2">
        <v>30.576478000000002</v>
      </c>
      <c r="H4868" s="2">
        <v>22.718264051474939</v>
      </c>
    </row>
    <row r="4869" spans="1:8" x14ac:dyDescent="0.3">
      <c r="A4869">
        <v>12</v>
      </c>
      <c r="B4869" s="1">
        <v>43089.708333333336</v>
      </c>
      <c r="C4869" t="s">
        <v>1</v>
      </c>
      <c r="D4869">
        <v>4867</v>
      </c>
      <c r="E4869" s="2">
        <v>30.215212948907705</v>
      </c>
      <c r="F4869" s="2">
        <v>40.66661043749999</v>
      </c>
      <c r="G4869" s="2">
        <v>41.657325</v>
      </c>
      <c r="H4869" s="2">
        <v>30.95131195385251</v>
      </c>
    </row>
    <row r="4870" spans="1:8" x14ac:dyDescent="0.3">
      <c r="A4870">
        <v>12</v>
      </c>
      <c r="B4870" s="1">
        <v>43089.75</v>
      </c>
      <c r="C4870" t="s">
        <v>1</v>
      </c>
      <c r="D4870">
        <v>4868</v>
      </c>
      <c r="E4870" s="2">
        <v>30.215212948907705</v>
      </c>
      <c r="F4870" s="2">
        <v>40.66661043749999</v>
      </c>
      <c r="G4870" s="2">
        <v>36.597524</v>
      </c>
      <c r="H4870" s="2">
        <v>27.191889591148833</v>
      </c>
    </row>
    <row r="4871" spans="1:8" x14ac:dyDescent="0.3">
      <c r="A4871">
        <v>12</v>
      </c>
      <c r="B4871" s="1">
        <v>43089.791666666664</v>
      </c>
      <c r="C4871" t="s">
        <v>1</v>
      </c>
      <c r="D4871">
        <v>4869</v>
      </c>
      <c r="E4871" s="2">
        <v>30.215212948907705</v>
      </c>
      <c r="F4871" s="2">
        <v>40.66661043749999</v>
      </c>
      <c r="G4871" s="2">
        <v>36.061821000000002</v>
      </c>
      <c r="H4871" s="2">
        <v>26.793863297631077</v>
      </c>
    </row>
    <row r="4872" spans="1:8" x14ac:dyDescent="0.3">
      <c r="A4872">
        <v>12</v>
      </c>
      <c r="B4872" s="1">
        <v>43089.833333333336</v>
      </c>
      <c r="C4872" t="s">
        <v>1</v>
      </c>
      <c r="D4872">
        <v>4870</v>
      </c>
      <c r="E4872" s="2">
        <v>30.215212948907705</v>
      </c>
      <c r="F4872" s="2">
        <v>40.66661043749999</v>
      </c>
      <c r="G4872" s="2">
        <v>36.172750000000001</v>
      </c>
      <c r="H4872" s="2">
        <v>26.876283330211876</v>
      </c>
    </row>
    <row r="4873" spans="1:8" x14ac:dyDescent="0.3">
      <c r="A4873">
        <v>12</v>
      </c>
      <c r="B4873" s="1">
        <v>43089.875</v>
      </c>
      <c r="C4873" t="s">
        <v>1</v>
      </c>
      <c r="D4873">
        <v>4871</v>
      </c>
      <c r="E4873" s="2">
        <v>30.215212948907705</v>
      </c>
      <c r="F4873" s="2">
        <v>40.66661043749999</v>
      </c>
      <c r="G4873" s="2">
        <v>34.273417999999999</v>
      </c>
      <c r="H4873" s="2">
        <v>25.465083325508392</v>
      </c>
    </row>
    <row r="4874" spans="1:8" x14ac:dyDescent="0.3">
      <c r="A4874">
        <v>12</v>
      </c>
      <c r="B4874" s="1">
        <v>43089.916666666664</v>
      </c>
      <c r="C4874" t="s">
        <v>1</v>
      </c>
      <c r="D4874">
        <v>4872</v>
      </c>
      <c r="E4874" s="2">
        <v>30.215212948907705</v>
      </c>
      <c r="F4874" s="2">
        <v>40.66661043749999</v>
      </c>
      <c r="G4874" s="2">
        <v>27.816859999999998</v>
      </c>
      <c r="H4874" s="2">
        <v>20.667873211653454</v>
      </c>
    </row>
    <row r="4875" spans="1:8" x14ac:dyDescent="0.3">
      <c r="A4875">
        <v>12</v>
      </c>
      <c r="B4875" s="1">
        <v>43089.958333333336</v>
      </c>
      <c r="C4875" t="s">
        <v>0</v>
      </c>
      <c r="D4875">
        <v>4873</v>
      </c>
      <c r="E4875" s="2">
        <v>24.069696051198456</v>
      </c>
      <c r="F4875" s="2">
        <v>32.318037082547157</v>
      </c>
      <c r="G4875" s="2">
        <v>24.984642999999998</v>
      </c>
      <c r="H4875" s="2">
        <v>18.607960669816329</v>
      </c>
    </row>
    <row r="4876" spans="1:8" x14ac:dyDescent="0.3">
      <c r="A4876">
        <v>12</v>
      </c>
      <c r="B4876" s="1">
        <v>43090</v>
      </c>
      <c r="C4876" t="s">
        <v>0</v>
      </c>
      <c r="D4876">
        <v>4874</v>
      </c>
      <c r="E4876" s="2">
        <v>24.069696051198456</v>
      </c>
      <c r="F4876" s="2">
        <v>32.318037082547157</v>
      </c>
      <c r="G4876" s="2">
        <v>23.311305999999998</v>
      </c>
      <c r="H4876" s="2">
        <v>17.361699553203678</v>
      </c>
    </row>
    <row r="4877" spans="1:8" x14ac:dyDescent="0.3">
      <c r="A4877">
        <v>12</v>
      </c>
      <c r="B4877" s="1">
        <v>43090.041666666664</v>
      </c>
      <c r="C4877" t="s">
        <v>0</v>
      </c>
      <c r="D4877">
        <v>4875</v>
      </c>
      <c r="E4877" s="2">
        <v>24.069696051198456</v>
      </c>
      <c r="F4877" s="2">
        <v>32.318037082547157</v>
      </c>
      <c r="G4877" s="2">
        <v>22.848544</v>
      </c>
      <c r="H4877" s="2">
        <v>17.01704555532644</v>
      </c>
    </row>
    <row r="4878" spans="1:8" x14ac:dyDescent="0.3">
      <c r="A4878">
        <v>12</v>
      </c>
      <c r="B4878" s="1">
        <v>43090.083333333336</v>
      </c>
      <c r="C4878" t="s">
        <v>0</v>
      </c>
      <c r="D4878">
        <v>4876</v>
      </c>
      <c r="E4878" s="2">
        <v>24.069696051198456</v>
      </c>
      <c r="F4878" s="2">
        <v>32.318037082547157</v>
      </c>
      <c r="G4878" s="2">
        <v>22.514198</v>
      </c>
      <c r="H4878" s="2">
        <v>16.768032702987089</v>
      </c>
    </row>
    <row r="4879" spans="1:8" x14ac:dyDescent="0.3">
      <c r="A4879">
        <v>12</v>
      </c>
      <c r="B4879" s="1">
        <v>43090.125</v>
      </c>
      <c r="C4879" t="s">
        <v>0</v>
      </c>
      <c r="D4879">
        <v>4877</v>
      </c>
      <c r="E4879" s="2">
        <v>24.069696051198456</v>
      </c>
      <c r="F4879" s="2">
        <v>32.318037082547157</v>
      </c>
      <c r="G4879" s="2">
        <v>22.817751999999999</v>
      </c>
      <c r="H4879" s="2">
        <v>16.994112414959176</v>
      </c>
    </row>
    <row r="4880" spans="1:8" x14ac:dyDescent="0.3">
      <c r="A4880">
        <v>12</v>
      </c>
      <c r="B4880" s="1">
        <v>43090.166666666664</v>
      </c>
      <c r="C4880" t="s">
        <v>0</v>
      </c>
      <c r="D4880">
        <v>4878</v>
      </c>
      <c r="E4880" s="2">
        <v>24.069696051198456</v>
      </c>
      <c r="F4880" s="2">
        <v>32.318037082547157</v>
      </c>
      <c r="G4880" s="2">
        <v>23.521342000000001</v>
      </c>
      <c r="H4880" s="2">
        <v>17.518129309964483</v>
      </c>
    </row>
    <row r="4881" spans="1:8" x14ac:dyDescent="0.3">
      <c r="A4881">
        <v>12</v>
      </c>
      <c r="B4881" s="1">
        <v>43090.208333333336</v>
      </c>
      <c r="C4881" t="s">
        <v>0</v>
      </c>
      <c r="D4881">
        <v>4879</v>
      </c>
      <c r="E4881" s="2">
        <v>24.069696051198456</v>
      </c>
      <c r="F4881" s="2">
        <v>32.318037082547157</v>
      </c>
      <c r="G4881" s="2">
        <v>27.866311</v>
      </c>
      <c r="H4881" s="2">
        <v>20.754157627982522</v>
      </c>
    </row>
    <row r="4882" spans="1:8" x14ac:dyDescent="0.3">
      <c r="A4882">
        <v>12</v>
      </c>
      <c r="B4882" s="1">
        <v>43090.25</v>
      </c>
      <c r="C4882" t="s">
        <v>0</v>
      </c>
      <c r="D4882">
        <v>4880</v>
      </c>
      <c r="E4882" s="2">
        <v>24.069696051198456</v>
      </c>
      <c r="F4882" s="2">
        <v>32.318037082547157</v>
      </c>
      <c r="G4882" s="2">
        <v>36.479632000000002</v>
      </c>
      <c r="H4882" s="2">
        <v>27.169151766762212</v>
      </c>
    </row>
    <row r="4883" spans="1:8" x14ac:dyDescent="0.3">
      <c r="A4883">
        <v>12</v>
      </c>
      <c r="B4883" s="1">
        <v>43090.291666666664</v>
      </c>
      <c r="C4883" t="s">
        <v>1</v>
      </c>
      <c r="D4883">
        <v>4881</v>
      </c>
      <c r="E4883" s="2">
        <v>30.215212948907705</v>
      </c>
      <c r="F4883" s="2">
        <v>40.66661043749999</v>
      </c>
      <c r="G4883" s="2">
        <v>39.365678000000003</v>
      </c>
      <c r="H4883" s="2">
        <v>29.248622662470741</v>
      </c>
    </row>
    <row r="4884" spans="1:8" x14ac:dyDescent="0.3">
      <c r="A4884">
        <v>12</v>
      </c>
      <c r="B4884" s="1">
        <v>43090.333333333336</v>
      </c>
      <c r="C4884" t="s">
        <v>1</v>
      </c>
      <c r="D4884">
        <v>4882</v>
      </c>
      <c r="E4884" s="2">
        <v>30.215212948907705</v>
      </c>
      <c r="F4884" s="2">
        <v>40.66661043749999</v>
      </c>
      <c r="G4884" s="2">
        <v>32.695731000000002</v>
      </c>
      <c r="H4884" s="2">
        <v>24.292864934084129</v>
      </c>
    </row>
    <row r="4885" spans="1:8" x14ac:dyDescent="0.3">
      <c r="A4885">
        <v>12</v>
      </c>
      <c r="B4885" s="1">
        <v>43090.375</v>
      </c>
      <c r="C4885" t="s">
        <v>1</v>
      </c>
      <c r="D4885">
        <v>4883</v>
      </c>
      <c r="E4885" s="2">
        <v>30.215212948907705</v>
      </c>
      <c r="F4885" s="2">
        <v>40.66661043749999</v>
      </c>
      <c r="G4885" s="2">
        <v>31.540702</v>
      </c>
      <c r="H4885" s="2">
        <v>23.434680619686926</v>
      </c>
    </row>
    <row r="4886" spans="1:8" x14ac:dyDescent="0.3">
      <c r="A4886">
        <v>12</v>
      </c>
      <c r="B4886" s="1">
        <v>43090.416666666664</v>
      </c>
      <c r="C4886" t="s">
        <v>1</v>
      </c>
      <c r="D4886">
        <v>4884</v>
      </c>
      <c r="E4886" s="2">
        <v>30.215212948907705</v>
      </c>
      <c r="F4886" s="2">
        <v>40.66661043749999</v>
      </c>
      <c r="G4886" s="2">
        <v>30.929231000000001</v>
      </c>
      <c r="H4886" s="2">
        <v>22.980358848624238</v>
      </c>
    </row>
    <row r="4887" spans="1:8" x14ac:dyDescent="0.3">
      <c r="A4887">
        <v>12</v>
      </c>
      <c r="B4887" s="1">
        <v>43090.458333333336</v>
      </c>
      <c r="C4887" t="s">
        <v>1</v>
      </c>
      <c r="D4887">
        <v>4885</v>
      </c>
      <c r="E4887" s="2">
        <v>30.215212948907705</v>
      </c>
      <c r="F4887" s="2">
        <v>40.66661043749999</v>
      </c>
      <c r="G4887" s="2">
        <v>29.025345000000002</v>
      </c>
      <c r="H4887" s="2">
        <v>21.565775230723364</v>
      </c>
    </row>
    <row r="4888" spans="1:8" x14ac:dyDescent="0.3">
      <c r="A4888">
        <v>12</v>
      </c>
      <c r="B4888" s="1">
        <v>43090.5</v>
      </c>
      <c r="C4888" t="s">
        <v>1</v>
      </c>
      <c r="D4888">
        <v>4886</v>
      </c>
      <c r="E4888" s="2">
        <v>30.215212948907705</v>
      </c>
      <c r="F4888" s="2">
        <v>40.66661043749999</v>
      </c>
      <c r="G4888" s="2">
        <v>25.923715000000001</v>
      </c>
      <c r="H4888" s="2">
        <v>19.261270135990866</v>
      </c>
    </row>
    <row r="4889" spans="1:8" x14ac:dyDescent="0.3">
      <c r="A4889">
        <v>12</v>
      </c>
      <c r="B4889" s="1">
        <v>43090.541666666664</v>
      </c>
      <c r="C4889" t="s">
        <v>1</v>
      </c>
      <c r="D4889">
        <v>4887</v>
      </c>
      <c r="E4889" s="2">
        <v>30.215212948907705</v>
      </c>
      <c r="F4889" s="2">
        <v>40.66661043749999</v>
      </c>
      <c r="G4889" s="2">
        <v>25.592106000000001</v>
      </c>
      <c r="H4889" s="2">
        <v>19.014885289971467</v>
      </c>
    </row>
    <row r="4890" spans="1:8" x14ac:dyDescent="0.3">
      <c r="A4890">
        <v>12</v>
      </c>
      <c r="B4890" s="1">
        <v>43090.583333333336</v>
      </c>
      <c r="C4890" t="s">
        <v>1</v>
      </c>
      <c r="D4890">
        <v>4888</v>
      </c>
      <c r="E4890" s="2">
        <v>30.215212948907705</v>
      </c>
      <c r="F4890" s="2">
        <v>40.66661043749999</v>
      </c>
      <c r="G4890" s="2">
        <v>24.817352</v>
      </c>
      <c r="H4890" s="2">
        <v>18.439244565525161</v>
      </c>
    </row>
    <row r="4891" spans="1:8" x14ac:dyDescent="0.3">
      <c r="A4891">
        <v>12</v>
      </c>
      <c r="B4891" s="1">
        <v>43090.625</v>
      </c>
      <c r="C4891" t="s">
        <v>1</v>
      </c>
      <c r="D4891">
        <v>4889</v>
      </c>
      <c r="E4891" s="2">
        <v>30.215212948907705</v>
      </c>
      <c r="F4891" s="2">
        <v>40.66661043749999</v>
      </c>
      <c r="G4891" s="2">
        <v>24.938609</v>
      </c>
      <c r="H4891" s="2">
        <v>18.529338282142547</v>
      </c>
    </row>
    <row r="4892" spans="1:8" x14ac:dyDescent="0.3">
      <c r="A4892">
        <v>12</v>
      </c>
      <c r="B4892" s="1">
        <v>43090.666666666664</v>
      </c>
      <c r="C4892" t="s">
        <v>1</v>
      </c>
      <c r="D4892">
        <v>4890</v>
      </c>
      <c r="E4892" s="2">
        <v>30.215212948907705</v>
      </c>
      <c r="F4892" s="2">
        <v>40.66661043749999</v>
      </c>
      <c r="G4892" s="2">
        <v>30.267562000000002</v>
      </c>
      <c r="H4892" s="2">
        <v>22.488740060591315</v>
      </c>
    </row>
    <row r="4893" spans="1:8" x14ac:dyDescent="0.3">
      <c r="A4893">
        <v>12</v>
      </c>
      <c r="B4893" s="1">
        <v>43090.708333333336</v>
      </c>
      <c r="C4893" t="s">
        <v>1</v>
      </c>
      <c r="D4893">
        <v>4891</v>
      </c>
      <c r="E4893" s="2">
        <v>30.215212948907705</v>
      </c>
      <c r="F4893" s="2">
        <v>40.66661043749999</v>
      </c>
      <c r="G4893" s="2">
        <v>41.774509000000002</v>
      </c>
      <c r="H4893" s="2">
        <v>31.038379439342766</v>
      </c>
    </row>
    <row r="4894" spans="1:8" x14ac:dyDescent="0.3">
      <c r="A4894">
        <v>12</v>
      </c>
      <c r="B4894" s="1">
        <v>43090.75</v>
      </c>
      <c r="C4894" t="s">
        <v>1</v>
      </c>
      <c r="D4894">
        <v>4892</v>
      </c>
      <c r="E4894" s="2">
        <v>30.215212948907705</v>
      </c>
      <c r="F4894" s="2">
        <v>40.66661043749999</v>
      </c>
      <c r="G4894" s="2">
        <v>35.128371999999999</v>
      </c>
      <c r="H4894" s="2">
        <v>26.10031249493283</v>
      </c>
    </row>
    <row r="4895" spans="1:8" x14ac:dyDescent="0.3">
      <c r="A4895">
        <v>12</v>
      </c>
      <c r="B4895" s="1">
        <v>43090.791666666664</v>
      </c>
      <c r="C4895" t="s">
        <v>1</v>
      </c>
      <c r="D4895">
        <v>4893</v>
      </c>
      <c r="E4895" s="2">
        <v>30.215212948907705</v>
      </c>
      <c r="F4895" s="2">
        <v>40.66661043749999</v>
      </c>
      <c r="G4895" s="2">
        <v>35.303213</v>
      </c>
      <c r="H4895" s="2">
        <v>26.230219019975511</v>
      </c>
    </row>
    <row r="4896" spans="1:8" x14ac:dyDescent="0.3">
      <c r="A4896">
        <v>12</v>
      </c>
      <c r="B4896" s="1">
        <v>43090.833333333336</v>
      </c>
      <c r="C4896" t="s">
        <v>1</v>
      </c>
      <c r="D4896">
        <v>4894</v>
      </c>
      <c r="E4896" s="2">
        <v>30.215212948907705</v>
      </c>
      <c r="F4896" s="2">
        <v>40.66661043749999</v>
      </c>
      <c r="G4896" s="2">
        <v>35.019291000000003</v>
      </c>
      <c r="H4896" s="2">
        <v>26.019265522779961</v>
      </c>
    </row>
    <row r="4897" spans="1:8" x14ac:dyDescent="0.3">
      <c r="A4897">
        <v>12</v>
      </c>
      <c r="B4897" s="1">
        <v>43090.875</v>
      </c>
      <c r="C4897" t="s">
        <v>1</v>
      </c>
      <c r="D4897">
        <v>4895</v>
      </c>
      <c r="E4897" s="2">
        <v>30.215212948907705</v>
      </c>
      <c r="F4897" s="2">
        <v>40.66661043749999</v>
      </c>
      <c r="G4897" s="2">
        <v>33.190275</v>
      </c>
      <c r="H4897" s="2">
        <v>24.6603101701598</v>
      </c>
    </row>
    <row r="4898" spans="1:8" x14ac:dyDescent="0.3">
      <c r="A4898">
        <v>12</v>
      </c>
      <c r="B4898" s="1">
        <v>43090.916666666664</v>
      </c>
      <c r="C4898" t="s">
        <v>1</v>
      </c>
      <c r="D4898">
        <v>4896</v>
      </c>
      <c r="E4898" s="2">
        <v>30.215212948907705</v>
      </c>
      <c r="F4898" s="2">
        <v>40.66661043749999</v>
      </c>
      <c r="G4898" s="2">
        <v>25.402940999999998</v>
      </c>
      <c r="H4898" s="2">
        <v>18.87433606061623</v>
      </c>
    </row>
    <row r="4899" spans="1:8" x14ac:dyDescent="0.3">
      <c r="A4899">
        <v>12</v>
      </c>
      <c r="B4899" s="1">
        <v>43090.958333333336</v>
      </c>
      <c r="C4899" t="s">
        <v>0</v>
      </c>
      <c r="D4899">
        <v>4897</v>
      </c>
      <c r="E4899" s="2">
        <v>24.069696051198456</v>
      </c>
      <c r="F4899" s="2">
        <v>32.318037082547157</v>
      </c>
      <c r="G4899" s="2">
        <v>24.803545</v>
      </c>
      <c r="H4899" s="2">
        <v>18.473083238852741</v>
      </c>
    </row>
    <row r="4900" spans="1:8" x14ac:dyDescent="0.3">
      <c r="A4900">
        <v>12</v>
      </c>
      <c r="B4900" s="1">
        <v>43091</v>
      </c>
      <c r="C4900" t="s">
        <v>0</v>
      </c>
      <c r="D4900">
        <v>4898</v>
      </c>
      <c r="E4900" s="2">
        <v>24.069696051198456</v>
      </c>
      <c r="F4900" s="2">
        <v>32.318037082547157</v>
      </c>
      <c r="G4900" s="2">
        <v>23.083300999999999</v>
      </c>
      <c r="H4900" s="2">
        <v>17.191886917797138</v>
      </c>
    </row>
    <row r="4901" spans="1:8" x14ac:dyDescent="0.3">
      <c r="A4901">
        <v>12</v>
      </c>
      <c r="B4901" s="1">
        <v>43091.041666666664</v>
      </c>
      <c r="C4901" t="s">
        <v>0</v>
      </c>
      <c r="D4901">
        <v>4899</v>
      </c>
      <c r="E4901" s="2">
        <v>24.069696051198456</v>
      </c>
      <c r="F4901" s="2">
        <v>32.318037082547157</v>
      </c>
      <c r="G4901" s="2">
        <v>22.097028999999999</v>
      </c>
      <c r="H4901" s="2">
        <v>16.457335273983738</v>
      </c>
    </row>
    <row r="4902" spans="1:8" x14ac:dyDescent="0.3">
      <c r="A4902">
        <v>12</v>
      </c>
      <c r="B4902" s="1">
        <v>43091.083333333336</v>
      </c>
      <c r="C4902" t="s">
        <v>0</v>
      </c>
      <c r="D4902">
        <v>4900</v>
      </c>
      <c r="E4902" s="2">
        <v>24.069696051198456</v>
      </c>
      <c r="F4902" s="2">
        <v>32.318037082547157</v>
      </c>
      <c r="G4902" s="2">
        <v>21.577577000000002</v>
      </c>
      <c r="H4902" s="2">
        <v>16.070459928762379</v>
      </c>
    </row>
    <row r="4903" spans="1:8" x14ac:dyDescent="0.3">
      <c r="A4903">
        <v>12</v>
      </c>
      <c r="B4903" s="1">
        <v>43091.125</v>
      </c>
      <c r="C4903" t="s">
        <v>0</v>
      </c>
      <c r="D4903">
        <v>4901</v>
      </c>
      <c r="E4903" s="2">
        <v>24.069696051198456</v>
      </c>
      <c r="F4903" s="2">
        <v>32.318037082547157</v>
      </c>
      <c r="G4903" s="2">
        <v>21.554864999999999</v>
      </c>
      <c r="H4903" s="2">
        <v>16.05354457789133</v>
      </c>
    </row>
    <row r="4904" spans="1:8" x14ac:dyDescent="0.3">
      <c r="A4904">
        <v>12</v>
      </c>
      <c r="B4904" s="1">
        <v>43091.166666666664</v>
      </c>
      <c r="C4904" t="s">
        <v>0</v>
      </c>
      <c r="D4904">
        <v>4902</v>
      </c>
      <c r="E4904" s="2">
        <v>24.069696051198456</v>
      </c>
      <c r="F4904" s="2">
        <v>32.318037082547157</v>
      </c>
      <c r="G4904" s="2">
        <v>22.651157000000001</v>
      </c>
      <c r="H4904" s="2">
        <v>16.870036469275739</v>
      </c>
    </row>
    <row r="4905" spans="1:8" x14ac:dyDescent="0.3">
      <c r="A4905">
        <v>12</v>
      </c>
      <c r="B4905" s="1">
        <v>43091.208333333336</v>
      </c>
      <c r="C4905" t="s">
        <v>0</v>
      </c>
      <c r="D4905">
        <v>4903</v>
      </c>
      <c r="E4905" s="2">
        <v>24.069696051198456</v>
      </c>
      <c r="F4905" s="2">
        <v>32.318037082547157</v>
      </c>
      <c r="G4905" s="2">
        <v>24.052674</v>
      </c>
      <c r="H4905" s="2">
        <v>17.913852593207508</v>
      </c>
    </row>
    <row r="4906" spans="1:8" x14ac:dyDescent="0.3">
      <c r="A4906">
        <v>12</v>
      </c>
      <c r="B4906" s="1">
        <v>43091.25</v>
      </c>
      <c r="C4906" t="s">
        <v>0</v>
      </c>
      <c r="D4906">
        <v>4904</v>
      </c>
      <c r="E4906" s="2">
        <v>24.069696051198456</v>
      </c>
      <c r="F4906" s="2">
        <v>32.318037082547157</v>
      </c>
      <c r="G4906" s="2">
        <v>31.228404000000001</v>
      </c>
      <c r="H4906" s="2">
        <v>23.258163561237794</v>
      </c>
    </row>
    <row r="4907" spans="1:8" x14ac:dyDescent="0.3">
      <c r="A4907">
        <v>12</v>
      </c>
      <c r="B4907" s="1">
        <v>43091.291666666664</v>
      </c>
      <c r="C4907" t="s">
        <v>1</v>
      </c>
      <c r="D4907">
        <v>4905</v>
      </c>
      <c r="E4907" s="2">
        <v>30.215212948907705</v>
      </c>
      <c r="F4907" s="2">
        <v>40.66661043749999</v>
      </c>
      <c r="G4907" s="2">
        <v>31.782824999999999</v>
      </c>
      <c r="H4907" s="2">
        <v>23.614577540677477</v>
      </c>
    </row>
    <row r="4908" spans="1:8" x14ac:dyDescent="0.3">
      <c r="A4908">
        <v>12</v>
      </c>
      <c r="B4908" s="1">
        <v>43091.333333333336</v>
      </c>
      <c r="C4908" t="s">
        <v>1</v>
      </c>
      <c r="D4908">
        <v>4906</v>
      </c>
      <c r="E4908" s="2">
        <v>30.215212948907705</v>
      </c>
      <c r="F4908" s="2">
        <v>40.66661043749999</v>
      </c>
      <c r="G4908" s="2">
        <v>30.715591</v>
      </c>
      <c r="H4908" s="2">
        <v>22.821624741577729</v>
      </c>
    </row>
    <row r="4909" spans="1:8" x14ac:dyDescent="0.3">
      <c r="A4909">
        <v>12</v>
      </c>
      <c r="B4909" s="1">
        <v>43091.375</v>
      </c>
      <c r="C4909" t="s">
        <v>1</v>
      </c>
      <c r="D4909">
        <v>4907</v>
      </c>
      <c r="E4909" s="2">
        <v>30.215212948907705</v>
      </c>
      <c r="F4909" s="2">
        <v>40.66661043749999</v>
      </c>
      <c r="G4909" s="2">
        <v>30.010860000000001</v>
      </c>
      <c r="H4909" s="2">
        <v>22.298010970781107</v>
      </c>
    </row>
    <row r="4910" spans="1:8" x14ac:dyDescent="0.3">
      <c r="A4910">
        <v>12</v>
      </c>
      <c r="B4910" s="1">
        <v>43091.416666666664</v>
      </c>
      <c r="C4910" t="s">
        <v>1</v>
      </c>
      <c r="D4910">
        <v>4908</v>
      </c>
      <c r="E4910" s="2">
        <v>30.215212948907705</v>
      </c>
      <c r="F4910" s="2">
        <v>40.66661043749999</v>
      </c>
      <c r="G4910" s="2">
        <v>27.711955</v>
      </c>
      <c r="H4910" s="2">
        <v>20.589928999428619</v>
      </c>
    </row>
    <row r="4911" spans="1:8" x14ac:dyDescent="0.3">
      <c r="A4911">
        <v>12</v>
      </c>
      <c r="B4911" s="1">
        <v>43091.458333333336</v>
      </c>
      <c r="C4911" t="s">
        <v>1</v>
      </c>
      <c r="D4911">
        <v>4909</v>
      </c>
      <c r="E4911" s="2">
        <v>30.215212948907705</v>
      </c>
      <c r="F4911" s="2">
        <v>40.66661043749999</v>
      </c>
      <c r="G4911" s="2">
        <v>25.027543000000001</v>
      </c>
      <c r="H4911" s="2">
        <v>18.595416072238379</v>
      </c>
    </row>
    <row r="4912" spans="1:8" x14ac:dyDescent="0.3">
      <c r="A4912">
        <v>12</v>
      </c>
      <c r="B4912" s="1">
        <v>43091.5</v>
      </c>
      <c r="C4912" t="s">
        <v>1</v>
      </c>
      <c r="D4912">
        <v>4910</v>
      </c>
      <c r="E4912" s="2">
        <v>30.215212948907705</v>
      </c>
      <c r="F4912" s="2">
        <v>40.66661043749999</v>
      </c>
      <c r="G4912" s="2">
        <v>23.608395999999999</v>
      </c>
      <c r="H4912" s="2">
        <v>17.540992594365665</v>
      </c>
    </row>
    <row r="4913" spans="1:8" x14ac:dyDescent="0.3">
      <c r="A4913">
        <v>12</v>
      </c>
      <c r="B4913" s="1">
        <v>43091.541666666664</v>
      </c>
      <c r="C4913" t="s">
        <v>1</v>
      </c>
      <c r="D4913">
        <v>4911</v>
      </c>
      <c r="E4913" s="2">
        <v>30.215212948907705</v>
      </c>
      <c r="F4913" s="2">
        <v>40.66661043749999</v>
      </c>
      <c r="G4913" s="2">
        <v>23.360475000000001</v>
      </c>
      <c r="H4913" s="2">
        <v>17.356787770582311</v>
      </c>
    </row>
    <row r="4914" spans="1:8" x14ac:dyDescent="0.3">
      <c r="A4914">
        <v>12</v>
      </c>
      <c r="B4914" s="1">
        <v>43091.583333333336</v>
      </c>
      <c r="C4914" t="s">
        <v>1</v>
      </c>
      <c r="D4914">
        <v>4912</v>
      </c>
      <c r="E4914" s="2">
        <v>30.215212948907705</v>
      </c>
      <c r="F4914" s="2">
        <v>40.66661043749999</v>
      </c>
      <c r="G4914" s="2">
        <v>22.948550999999998</v>
      </c>
      <c r="H4914" s="2">
        <v>17.050729034807055</v>
      </c>
    </row>
    <row r="4915" spans="1:8" x14ac:dyDescent="0.3">
      <c r="A4915">
        <v>12</v>
      </c>
      <c r="B4915" s="1">
        <v>43091.625</v>
      </c>
      <c r="C4915" t="s">
        <v>1</v>
      </c>
      <c r="D4915">
        <v>4913</v>
      </c>
      <c r="E4915" s="2">
        <v>30.215212948907705</v>
      </c>
      <c r="F4915" s="2">
        <v>40.66661043749999</v>
      </c>
      <c r="G4915" s="2">
        <v>22.746621999999999</v>
      </c>
      <c r="H4915" s="2">
        <v>16.90069617812388</v>
      </c>
    </row>
    <row r="4916" spans="1:8" x14ac:dyDescent="0.3">
      <c r="A4916">
        <v>12</v>
      </c>
      <c r="B4916" s="1">
        <v>43091.666666666664</v>
      </c>
      <c r="C4916" t="s">
        <v>1</v>
      </c>
      <c r="D4916">
        <v>4914</v>
      </c>
      <c r="E4916" s="2">
        <v>30.215212948907705</v>
      </c>
      <c r="F4916" s="2">
        <v>40.66661043749999</v>
      </c>
      <c r="G4916" s="2">
        <v>24.256986999999999</v>
      </c>
      <c r="H4916" s="2">
        <v>18.022894453677591</v>
      </c>
    </row>
    <row r="4917" spans="1:8" x14ac:dyDescent="0.3">
      <c r="A4917">
        <v>12</v>
      </c>
      <c r="B4917" s="1">
        <v>43091.708333333336</v>
      </c>
      <c r="C4917" t="s">
        <v>1</v>
      </c>
      <c r="D4917">
        <v>4915</v>
      </c>
      <c r="E4917" s="2">
        <v>30.215212948907705</v>
      </c>
      <c r="F4917" s="2">
        <v>40.66661043749999</v>
      </c>
      <c r="G4917" s="2">
        <v>28.364823999999999</v>
      </c>
      <c r="H4917" s="2">
        <v>21.075009404471423</v>
      </c>
    </row>
    <row r="4918" spans="1:8" x14ac:dyDescent="0.3">
      <c r="A4918">
        <v>12</v>
      </c>
      <c r="B4918" s="1">
        <v>43091.75</v>
      </c>
      <c r="C4918" t="s">
        <v>1</v>
      </c>
      <c r="D4918">
        <v>4916</v>
      </c>
      <c r="E4918" s="2">
        <v>30.215212948907705</v>
      </c>
      <c r="F4918" s="2">
        <v>40.66661043749999</v>
      </c>
      <c r="G4918" s="2">
        <v>25.706754</v>
      </c>
      <c r="H4918" s="2">
        <v>19.100068532363654</v>
      </c>
    </row>
    <row r="4919" spans="1:8" x14ac:dyDescent="0.3">
      <c r="A4919">
        <v>12</v>
      </c>
      <c r="B4919" s="1">
        <v>43091.791666666664</v>
      </c>
      <c r="C4919" t="s">
        <v>1</v>
      </c>
      <c r="D4919">
        <v>4917</v>
      </c>
      <c r="E4919" s="2">
        <v>30.215212948907705</v>
      </c>
      <c r="F4919" s="2">
        <v>40.66661043749999</v>
      </c>
      <c r="G4919" s="2">
        <v>24.854451999999998</v>
      </c>
      <c r="H4919" s="2">
        <v>18.466809793813052</v>
      </c>
    </row>
    <row r="4920" spans="1:8" x14ac:dyDescent="0.3">
      <c r="A4920">
        <v>12</v>
      </c>
      <c r="B4920" s="1">
        <v>43091.833333333336</v>
      </c>
      <c r="C4920" t="s">
        <v>1</v>
      </c>
      <c r="D4920">
        <v>4918</v>
      </c>
      <c r="E4920" s="2">
        <v>30.215212948907705</v>
      </c>
      <c r="F4920" s="2">
        <v>40.66661043749999</v>
      </c>
      <c r="G4920" s="2">
        <v>24.600390000000001</v>
      </c>
      <c r="H4920" s="2">
        <v>18.278042218899888</v>
      </c>
    </row>
    <row r="4921" spans="1:8" x14ac:dyDescent="0.3">
      <c r="A4921">
        <v>12</v>
      </c>
      <c r="B4921" s="1">
        <v>43091.875</v>
      </c>
      <c r="C4921" t="s">
        <v>1</v>
      </c>
      <c r="D4921">
        <v>4919</v>
      </c>
      <c r="E4921" s="2">
        <v>30.215212948907705</v>
      </c>
      <c r="F4921" s="2">
        <v>40.66661043749999</v>
      </c>
      <c r="G4921" s="2">
        <v>23.401168999999999</v>
      </c>
      <c r="H4921" s="2">
        <v>17.38702333392321</v>
      </c>
    </row>
    <row r="4922" spans="1:8" x14ac:dyDescent="0.3">
      <c r="A4922">
        <v>12</v>
      </c>
      <c r="B4922" s="1">
        <v>43091.916666666664</v>
      </c>
      <c r="C4922" t="s">
        <v>1</v>
      </c>
      <c r="D4922">
        <v>4920</v>
      </c>
      <c r="E4922" s="2">
        <v>30.215212948907705</v>
      </c>
      <c r="F4922" s="2">
        <v>40.66661043749999</v>
      </c>
      <c r="G4922" s="2">
        <v>21.251995000000001</v>
      </c>
      <c r="H4922" s="2">
        <v>15.790191206149549</v>
      </c>
    </row>
    <row r="4923" spans="1:8" x14ac:dyDescent="0.3">
      <c r="A4923">
        <v>12</v>
      </c>
      <c r="B4923" s="1">
        <v>43091.958333333336</v>
      </c>
      <c r="C4923" t="s">
        <v>0</v>
      </c>
      <c r="D4923">
        <v>4921</v>
      </c>
      <c r="E4923" s="2">
        <v>24.069696051198456</v>
      </c>
      <c r="F4923" s="2">
        <v>32.318037082547157</v>
      </c>
      <c r="G4923" s="2">
        <v>19.720267</v>
      </c>
      <c r="H4923" s="2">
        <v>14.687180150393857</v>
      </c>
    </row>
    <row r="4924" spans="1:8" x14ac:dyDescent="0.3">
      <c r="A4924">
        <v>12</v>
      </c>
      <c r="B4924" s="1">
        <v>43092</v>
      </c>
      <c r="C4924" t="s">
        <v>0</v>
      </c>
      <c r="D4924">
        <v>4922</v>
      </c>
      <c r="E4924" s="2">
        <v>24.069696051198456</v>
      </c>
      <c r="F4924" s="2">
        <v>32.318037082547157</v>
      </c>
      <c r="G4924" s="2">
        <v>19.879083000000001</v>
      </c>
      <c r="H4924" s="2">
        <v>14.805462484135331</v>
      </c>
    </row>
    <row r="4925" spans="1:8" x14ac:dyDescent="0.3">
      <c r="A4925">
        <v>12</v>
      </c>
      <c r="B4925" s="1">
        <v>43092.041666666664</v>
      </c>
      <c r="C4925" t="s">
        <v>0</v>
      </c>
      <c r="D4925">
        <v>4923</v>
      </c>
      <c r="E4925" s="2">
        <v>24.069696051198456</v>
      </c>
      <c r="F4925" s="2">
        <v>32.318037082547157</v>
      </c>
      <c r="G4925" s="2">
        <v>19.308772999999999</v>
      </c>
      <c r="H4925" s="2">
        <v>14.380709324780483</v>
      </c>
    </row>
    <row r="4926" spans="1:8" x14ac:dyDescent="0.3">
      <c r="A4926">
        <v>12</v>
      </c>
      <c r="B4926" s="1">
        <v>43092.083333333336</v>
      </c>
      <c r="C4926" t="s">
        <v>0</v>
      </c>
      <c r="D4926">
        <v>4924</v>
      </c>
      <c r="E4926" s="2">
        <v>24.069696051198456</v>
      </c>
      <c r="F4926" s="2">
        <v>32.318037082547157</v>
      </c>
      <c r="G4926" s="2">
        <v>19.035633000000001</v>
      </c>
      <c r="H4926" s="2">
        <v>14.177281227874971</v>
      </c>
    </row>
    <row r="4927" spans="1:8" x14ac:dyDescent="0.3">
      <c r="A4927">
        <v>12</v>
      </c>
      <c r="B4927" s="1">
        <v>43092.125</v>
      </c>
      <c r="C4927" t="s">
        <v>0</v>
      </c>
      <c r="D4927">
        <v>4925</v>
      </c>
      <c r="E4927" s="2">
        <v>24.069696051198456</v>
      </c>
      <c r="F4927" s="2">
        <v>32.318037082547157</v>
      </c>
      <c r="G4927" s="2">
        <v>19.047623000000002</v>
      </c>
      <c r="H4927" s="2">
        <v>14.186211091248691</v>
      </c>
    </row>
    <row r="4928" spans="1:8" x14ac:dyDescent="0.3">
      <c r="A4928">
        <v>12</v>
      </c>
      <c r="B4928" s="1">
        <v>43092.166666666664</v>
      </c>
      <c r="C4928" t="s">
        <v>0</v>
      </c>
      <c r="D4928">
        <v>4926</v>
      </c>
      <c r="E4928" s="2">
        <v>24.069696051198456</v>
      </c>
      <c r="F4928" s="2">
        <v>32.318037082547157</v>
      </c>
      <c r="G4928" s="2">
        <v>19.139468000000001</v>
      </c>
      <c r="H4928" s="2">
        <v>14.254615036332847</v>
      </c>
    </row>
    <row r="4929" spans="1:8" x14ac:dyDescent="0.3">
      <c r="A4929">
        <v>12</v>
      </c>
      <c r="B4929" s="1">
        <v>43092.208333333336</v>
      </c>
      <c r="C4929" t="s">
        <v>0</v>
      </c>
      <c r="D4929">
        <v>4927</v>
      </c>
      <c r="E4929" s="2">
        <v>24.069696051198456</v>
      </c>
      <c r="F4929" s="2">
        <v>32.318037082547157</v>
      </c>
      <c r="G4929" s="2">
        <v>19.235444000000001</v>
      </c>
      <c r="H4929" s="2">
        <v>14.326095650774539</v>
      </c>
    </row>
    <row r="4930" spans="1:8" x14ac:dyDescent="0.3">
      <c r="A4930">
        <v>12</v>
      </c>
      <c r="B4930" s="1">
        <v>43092.25</v>
      </c>
      <c r="C4930" t="s">
        <v>0</v>
      </c>
      <c r="D4930">
        <v>4928</v>
      </c>
      <c r="E4930" s="2">
        <v>24.069696051198456</v>
      </c>
      <c r="F4930" s="2">
        <v>32.318037082547157</v>
      </c>
      <c r="G4930" s="2">
        <v>19.496561</v>
      </c>
      <c r="H4930" s="2">
        <v>14.520569306700716</v>
      </c>
    </row>
    <row r="4931" spans="1:8" x14ac:dyDescent="0.3">
      <c r="A4931">
        <v>12</v>
      </c>
      <c r="B4931" s="1">
        <v>43092.291666666664</v>
      </c>
      <c r="C4931" t="s">
        <v>0</v>
      </c>
      <c r="D4931">
        <v>4929</v>
      </c>
      <c r="E4931" s="2">
        <v>24.069696051198456</v>
      </c>
      <c r="F4931" s="2">
        <v>32.318037082547157</v>
      </c>
      <c r="G4931" s="2">
        <v>20.889818000000002</v>
      </c>
      <c r="H4931" s="2">
        <v>15.558233581469274</v>
      </c>
    </row>
    <row r="4932" spans="1:8" x14ac:dyDescent="0.3">
      <c r="A4932">
        <v>12</v>
      </c>
      <c r="B4932" s="1">
        <v>43092.333333333336</v>
      </c>
      <c r="C4932" t="s">
        <v>0</v>
      </c>
      <c r="D4932">
        <v>4930</v>
      </c>
      <c r="E4932" s="2">
        <v>24.069696051198456</v>
      </c>
      <c r="F4932" s="2">
        <v>32.318037082547157</v>
      </c>
      <c r="G4932" s="2">
        <v>22.477968000000001</v>
      </c>
      <c r="H4932" s="2">
        <v>16.741049471124722</v>
      </c>
    </row>
    <row r="4933" spans="1:8" x14ac:dyDescent="0.3">
      <c r="A4933">
        <v>12</v>
      </c>
      <c r="B4933" s="1">
        <v>43092.375</v>
      </c>
      <c r="C4933" t="s">
        <v>0</v>
      </c>
      <c r="D4933">
        <v>4931</v>
      </c>
      <c r="E4933" s="2">
        <v>24.069696051198456</v>
      </c>
      <c r="F4933" s="2">
        <v>32.318037082547157</v>
      </c>
      <c r="G4933" s="2">
        <v>23.736024</v>
      </c>
      <c r="H4933" s="2">
        <v>17.678019295685612</v>
      </c>
    </row>
    <row r="4934" spans="1:8" x14ac:dyDescent="0.3">
      <c r="A4934">
        <v>12</v>
      </c>
      <c r="B4934" s="1">
        <v>43092.416666666664</v>
      </c>
      <c r="C4934" t="s">
        <v>0</v>
      </c>
      <c r="D4934">
        <v>4932</v>
      </c>
      <c r="E4934" s="2">
        <v>24.069696051198456</v>
      </c>
      <c r="F4934" s="2">
        <v>32.318037082547157</v>
      </c>
      <c r="G4934" s="2">
        <v>23.906497000000002</v>
      </c>
      <c r="H4934" s="2">
        <v>17.804983482416862</v>
      </c>
    </row>
    <row r="4935" spans="1:8" x14ac:dyDescent="0.3">
      <c r="A4935">
        <v>12</v>
      </c>
      <c r="B4935" s="1">
        <v>43092.458333333336</v>
      </c>
      <c r="C4935" t="s">
        <v>0</v>
      </c>
      <c r="D4935">
        <v>4933</v>
      </c>
      <c r="E4935" s="2">
        <v>24.069696051198456</v>
      </c>
      <c r="F4935" s="2">
        <v>32.318037082547157</v>
      </c>
      <c r="G4935" s="2">
        <v>23.746645999999998</v>
      </c>
      <c r="H4935" s="2">
        <v>17.685930305590166</v>
      </c>
    </row>
    <row r="4936" spans="1:8" x14ac:dyDescent="0.3">
      <c r="A4936">
        <v>12</v>
      </c>
      <c r="B4936" s="1">
        <v>43092.5</v>
      </c>
      <c r="C4936" t="s">
        <v>0</v>
      </c>
      <c r="D4936">
        <v>4934</v>
      </c>
      <c r="E4936" s="2">
        <v>24.069696051198456</v>
      </c>
      <c r="F4936" s="2">
        <v>32.318037082547157</v>
      </c>
      <c r="G4936" s="2">
        <v>23.128015000000001</v>
      </c>
      <c r="H4936" s="2">
        <v>17.225188828630536</v>
      </c>
    </row>
    <row r="4937" spans="1:8" x14ac:dyDescent="0.3">
      <c r="A4937">
        <v>12</v>
      </c>
      <c r="B4937" s="1">
        <v>43092.541666666664</v>
      </c>
      <c r="C4937" t="s">
        <v>0</v>
      </c>
      <c r="D4937">
        <v>4935</v>
      </c>
      <c r="E4937" s="2">
        <v>24.069696051198456</v>
      </c>
      <c r="F4937" s="2">
        <v>32.318037082547157</v>
      </c>
      <c r="G4937" s="2">
        <v>22.668424000000002</v>
      </c>
      <c r="H4937" s="2">
        <v>16.882896515220192</v>
      </c>
    </row>
    <row r="4938" spans="1:8" x14ac:dyDescent="0.3">
      <c r="A4938">
        <v>12</v>
      </c>
      <c r="B4938" s="1">
        <v>43092.583333333336</v>
      </c>
      <c r="C4938" t="s">
        <v>0</v>
      </c>
      <c r="D4938">
        <v>4936</v>
      </c>
      <c r="E4938" s="2">
        <v>24.069696051198456</v>
      </c>
      <c r="F4938" s="2">
        <v>32.318037082547157</v>
      </c>
      <c r="G4938" s="2">
        <v>22.183033000000002</v>
      </c>
      <c r="H4938" s="2">
        <v>16.521388982873912</v>
      </c>
    </row>
    <row r="4939" spans="1:8" x14ac:dyDescent="0.3">
      <c r="A4939">
        <v>12</v>
      </c>
      <c r="B4939" s="1">
        <v>43092.625</v>
      </c>
      <c r="C4939" t="s">
        <v>0</v>
      </c>
      <c r="D4939">
        <v>4937</v>
      </c>
      <c r="E4939" s="2">
        <v>24.069696051198456</v>
      </c>
      <c r="F4939" s="2">
        <v>32.318037082547157</v>
      </c>
      <c r="G4939" s="2">
        <v>21.901084999999998</v>
      </c>
      <c r="H4939" s="2">
        <v>16.311400899596777</v>
      </c>
    </row>
    <row r="4940" spans="1:8" x14ac:dyDescent="0.3">
      <c r="A4940">
        <v>12</v>
      </c>
      <c r="B4940" s="1">
        <v>43092.666666666664</v>
      </c>
      <c r="C4940" t="s">
        <v>0</v>
      </c>
      <c r="D4940">
        <v>4938</v>
      </c>
      <c r="E4940" s="2">
        <v>24.069696051198456</v>
      </c>
      <c r="F4940" s="2">
        <v>32.318037082547157</v>
      </c>
      <c r="G4940" s="2">
        <v>23.312134</v>
      </c>
      <c r="H4940" s="2">
        <v>17.362316227671855</v>
      </c>
    </row>
    <row r="4941" spans="1:8" x14ac:dyDescent="0.3">
      <c r="A4941">
        <v>12</v>
      </c>
      <c r="B4941" s="1">
        <v>43092.708333333336</v>
      </c>
      <c r="C4941" t="s">
        <v>0</v>
      </c>
      <c r="D4941">
        <v>4939</v>
      </c>
      <c r="E4941" s="2">
        <v>24.069696051198456</v>
      </c>
      <c r="F4941" s="2">
        <v>32.318037082547157</v>
      </c>
      <c r="G4941" s="2">
        <v>27.566336</v>
      </c>
      <c r="H4941" s="2">
        <v>20.530743469055849</v>
      </c>
    </row>
    <row r="4942" spans="1:8" x14ac:dyDescent="0.3">
      <c r="A4942">
        <v>12</v>
      </c>
      <c r="B4942" s="1">
        <v>43092.75</v>
      </c>
      <c r="C4942" t="s">
        <v>0</v>
      </c>
      <c r="D4942">
        <v>4940</v>
      </c>
      <c r="E4942" s="2">
        <v>24.069696051198456</v>
      </c>
      <c r="F4942" s="2">
        <v>32.318037082547157</v>
      </c>
      <c r="G4942" s="2">
        <v>25.101569999999999</v>
      </c>
      <c r="H4942" s="2">
        <v>18.695045084720302</v>
      </c>
    </row>
    <row r="4943" spans="1:8" x14ac:dyDescent="0.3">
      <c r="A4943">
        <v>12</v>
      </c>
      <c r="B4943" s="1">
        <v>43092.791666666664</v>
      </c>
      <c r="C4943" t="s">
        <v>0</v>
      </c>
      <c r="D4943">
        <v>4941</v>
      </c>
      <c r="E4943" s="2">
        <v>24.069696051198456</v>
      </c>
      <c r="F4943" s="2">
        <v>32.318037082547157</v>
      </c>
      <c r="G4943" s="2">
        <v>24.830546999999999</v>
      </c>
      <c r="H4943" s="2">
        <v>18.493193678453832</v>
      </c>
    </row>
    <row r="4944" spans="1:8" x14ac:dyDescent="0.3">
      <c r="A4944">
        <v>12</v>
      </c>
      <c r="B4944" s="1">
        <v>43092.833333333336</v>
      </c>
      <c r="C4944" t="s">
        <v>0</v>
      </c>
      <c r="D4944">
        <v>4942</v>
      </c>
      <c r="E4944" s="2">
        <v>24.069696051198456</v>
      </c>
      <c r="F4944" s="2">
        <v>32.318037082547157</v>
      </c>
      <c r="G4944" s="2">
        <v>24.259172</v>
      </c>
      <c r="H4944" s="2">
        <v>18.06764733273593</v>
      </c>
    </row>
    <row r="4945" spans="1:8" x14ac:dyDescent="0.3">
      <c r="A4945">
        <v>12</v>
      </c>
      <c r="B4945" s="1">
        <v>43092.875</v>
      </c>
      <c r="C4945" t="s">
        <v>0</v>
      </c>
      <c r="D4945">
        <v>4943</v>
      </c>
      <c r="E4945" s="2">
        <v>24.069696051198456</v>
      </c>
      <c r="F4945" s="2">
        <v>32.318037082547157</v>
      </c>
      <c r="G4945" s="2">
        <v>23.413805</v>
      </c>
      <c r="H4945" s="2">
        <v>17.438038341022079</v>
      </c>
    </row>
    <row r="4946" spans="1:8" x14ac:dyDescent="0.3">
      <c r="A4946">
        <v>12</v>
      </c>
      <c r="B4946" s="1">
        <v>43092.916666666664</v>
      </c>
      <c r="C4946" t="s">
        <v>0</v>
      </c>
      <c r="D4946">
        <v>4944</v>
      </c>
      <c r="E4946" s="2">
        <v>24.069696051198456</v>
      </c>
      <c r="F4946" s="2">
        <v>32.318037082547157</v>
      </c>
      <c r="G4946" s="2">
        <v>22.578019999999999</v>
      </c>
      <c r="H4946" s="2">
        <v>16.815565792247916</v>
      </c>
    </row>
    <row r="4947" spans="1:8" x14ac:dyDescent="0.3">
      <c r="A4947">
        <v>12</v>
      </c>
      <c r="B4947" s="1">
        <v>43092.958333333336</v>
      </c>
      <c r="C4947" t="s">
        <v>0</v>
      </c>
      <c r="D4947">
        <v>4945</v>
      </c>
      <c r="E4947" s="2">
        <v>24.069696051198456</v>
      </c>
      <c r="F4947" s="2">
        <v>32.318037082547157</v>
      </c>
      <c r="G4947" s="2">
        <v>20.547114000000001</v>
      </c>
      <c r="H4947" s="2">
        <v>15.302995891925791</v>
      </c>
    </row>
    <row r="4948" spans="1:8" x14ac:dyDescent="0.3">
      <c r="A4948">
        <v>12</v>
      </c>
      <c r="B4948" s="1">
        <v>43093</v>
      </c>
      <c r="C4948" t="s">
        <v>0</v>
      </c>
      <c r="D4948">
        <v>4946</v>
      </c>
      <c r="E4948" s="2">
        <v>24.069696051198456</v>
      </c>
      <c r="F4948" s="2">
        <v>32.318037082547157</v>
      </c>
      <c r="G4948" s="2">
        <v>22.095274</v>
      </c>
      <c r="H4948" s="2">
        <v>16.456028192230537</v>
      </c>
    </row>
    <row r="4949" spans="1:8" x14ac:dyDescent="0.3">
      <c r="A4949">
        <v>12</v>
      </c>
      <c r="B4949" s="1">
        <v>43093.041666666664</v>
      </c>
      <c r="C4949" t="s">
        <v>0</v>
      </c>
      <c r="D4949">
        <v>4947</v>
      </c>
      <c r="E4949" s="2">
        <v>24.069696051198456</v>
      </c>
      <c r="F4949" s="2">
        <v>32.318037082547157</v>
      </c>
      <c r="G4949" s="2">
        <v>21.384661000000001</v>
      </c>
      <c r="H4949" s="2">
        <v>15.926780735884645</v>
      </c>
    </row>
    <row r="4950" spans="1:8" x14ac:dyDescent="0.3">
      <c r="A4950">
        <v>12</v>
      </c>
      <c r="B4950" s="1">
        <v>43093.083333333336</v>
      </c>
      <c r="C4950" t="s">
        <v>0</v>
      </c>
      <c r="D4950">
        <v>4948</v>
      </c>
      <c r="E4950" s="2">
        <v>24.069696051198456</v>
      </c>
      <c r="F4950" s="2">
        <v>32.318037082547157</v>
      </c>
      <c r="G4950" s="2">
        <v>21.107361999999998</v>
      </c>
      <c r="H4950" s="2">
        <v>15.72025511589562</v>
      </c>
    </row>
    <row r="4951" spans="1:8" x14ac:dyDescent="0.3">
      <c r="A4951">
        <v>12</v>
      </c>
      <c r="B4951" s="1">
        <v>43093.125</v>
      </c>
      <c r="C4951" t="s">
        <v>0</v>
      </c>
      <c r="D4951">
        <v>4949</v>
      </c>
      <c r="E4951" s="2">
        <v>24.069696051198456</v>
      </c>
      <c r="F4951" s="2">
        <v>32.318037082547157</v>
      </c>
      <c r="G4951" s="2">
        <v>21.112556999999999</v>
      </c>
      <c r="H4951" s="2">
        <v>15.72412422684028</v>
      </c>
    </row>
    <row r="4952" spans="1:8" x14ac:dyDescent="0.3">
      <c r="A4952">
        <v>12</v>
      </c>
      <c r="B4952" s="1">
        <v>43093.166666666664</v>
      </c>
      <c r="C4952" t="s">
        <v>0</v>
      </c>
      <c r="D4952">
        <v>4950</v>
      </c>
      <c r="E4952" s="2">
        <v>24.069696051198456</v>
      </c>
      <c r="F4952" s="2">
        <v>32.318037082547157</v>
      </c>
      <c r="G4952" s="2">
        <v>21.120148</v>
      </c>
      <c r="H4952" s="2">
        <v>15.729777820907827</v>
      </c>
    </row>
    <row r="4953" spans="1:8" x14ac:dyDescent="0.3">
      <c r="A4953">
        <v>12</v>
      </c>
      <c r="B4953" s="1">
        <v>43093.208333333336</v>
      </c>
      <c r="C4953" t="s">
        <v>0</v>
      </c>
      <c r="D4953">
        <v>4951</v>
      </c>
      <c r="E4953" s="2">
        <v>24.069696051198456</v>
      </c>
      <c r="F4953" s="2">
        <v>32.318037082547157</v>
      </c>
      <c r="G4953" s="2">
        <v>21.235568000000001</v>
      </c>
      <c r="H4953" s="2">
        <v>15.81573985848868</v>
      </c>
    </row>
    <row r="4954" spans="1:8" x14ac:dyDescent="0.3">
      <c r="A4954">
        <v>12</v>
      </c>
      <c r="B4954" s="1">
        <v>43093.25</v>
      </c>
      <c r="C4954" t="s">
        <v>0</v>
      </c>
      <c r="D4954">
        <v>4952</v>
      </c>
      <c r="E4954" s="2">
        <v>24.069696051198456</v>
      </c>
      <c r="F4954" s="2">
        <v>32.318037082547157</v>
      </c>
      <c r="G4954" s="2">
        <v>21.658978999999999</v>
      </c>
      <c r="H4954" s="2">
        <v>16.131086178833044</v>
      </c>
    </row>
    <row r="4955" spans="1:8" x14ac:dyDescent="0.3">
      <c r="A4955">
        <v>12</v>
      </c>
      <c r="B4955" s="1">
        <v>43093.291666666664</v>
      </c>
      <c r="C4955" t="s">
        <v>0</v>
      </c>
      <c r="D4955">
        <v>4953</v>
      </c>
      <c r="E4955" s="2">
        <v>24.069696051198456</v>
      </c>
      <c r="F4955" s="2">
        <v>32.318037082547157</v>
      </c>
      <c r="G4955" s="2">
        <v>22.910108999999999</v>
      </c>
      <c r="H4955" s="2">
        <v>17.06289768531834</v>
      </c>
    </row>
    <row r="4956" spans="1:8" x14ac:dyDescent="0.3">
      <c r="A4956">
        <v>12</v>
      </c>
      <c r="B4956" s="1">
        <v>43093.333333333336</v>
      </c>
      <c r="C4956" t="s">
        <v>0</v>
      </c>
      <c r="D4956">
        <v>4954</v>
      </c>
      <c r="E4956" s="2">
        <v>24.069696051198456</v>
      </c>
      <c r="F4956" s="2">
        <v>32.318037082547157</v>
      </c>
      <c r="G4956" s="2">
        <v>24.548344</v>
      </c>
      <c r="H4956" s="2">
        <v>18.283015677315127</v>
      </c>
    </row>
    <row r="4957" spans="1:8" x14ac:dyDescent="0.3">
      <c r="A4957">
        <v>12</v>
      </c>
      <c r="B4957" s="1">
        <v>43093.375</v>
      </c>
      <c r="C4957" t="s">
        <v>0</v>
      </c>
      <c r="D4957">
        <v>4955</v>
      </c>
      <c r="E4957" s="2">
        <v>24.069696051198456</v>
      </c>
      <c r="F4957" s="2">
        <v>32.318037082547157</v>
      </c>
      <c r="G4957" s="2">
        <v>26.473030999999999</v>
      </c>
      <c r="H4957" s="2">
        <v>19.716476223367625</v>
      </c>
    </row>
    <row r="4958" spans="1:8" x14ac:dyDescent="0.3">
      <c r="A4958">
        <v>12</v>
      </c>
      <c r="B4958" s="1">
        <v>43093.416666666664</v>
      </c>
      <c r="C4958" t="s">
        <v>0</v>
      </c>
      <c r="D4958">
        <v>4956</v>
      </c>
      <c r="E4958" s="2">
        <v>24.069696051198456</v>
      </c>
      <c r="F4958" s="2">
        <v>32.318037082547157</v>
      </c>
      <c r="G4958" s="2">
        <v>27.665662999999999</v>
      </c>
      <c r="H4958" s="2">
        <v>20.604719827631428</v>
      </c>
    </row>
    <row r="4959" spans="1:8" x14ac:dyDescent="0.3">
      <c r="A4959">
        <v>12</v>
      </c>
      <c r="B4959" s="1">
        <v>43093.458333333336</v>
      </c>
      <c r="C4959" t="s">
        <v>0</v>
      </c>
      <c r="D4959">
        <v>4957</v>
      </c>
      <c r="E4959" s="2">
        <v>24.069696051198456</v>
      </c>
      <c r="F4959" s="2">
        <v>32.318037082547157</v>
      </c>
      <c r="G4959" s="2">
        <v>26.581144999999999</v>
      </c>
      <c r="H4959" s="2">
        <v>19.796996928020345</v>
      </c>
    </row>
    <row r="4960" spans="1:8" x14ac:dyDescent="0.3">
      <c r="A4960">
        <v>12</v>
      </c>
      <c r="B4960" s="1">
        <v>43093.5</v>
      </c>
      <c r="C4960" t="s">
        <v>0</v>
      </c>
      <c r="D4960">
        <v>4958</v>
      </c>
      <c r="E4960" s="2">
        <v>24.069696051198456</v>
      </c>
      <c r="F4960" s="2">
        <v>32.318037082547157</v>
      </c>
      <c r="G4960" s="2">
        <v>25.636797000000001</v>
      </c>
      <c r="H4960" s="2">
        <v>19.093669270201911</v>
      </c>
    </row>
    <row r="4961" spans="1:8" x14ac:dyDescent="0.3">
      <c r="A4961">
        <v>12</v>
      </c>
      <c r="B4961" s="1">
        <v>43093.541666666664</v>
      </c>
      <c r="C4961" t="s">
        <v>0</v>
      </c>
      <c r="D4961">
        <v>4959</v>
      </c>
      <c r="E4961" s="2">
        <v>24.069696051198456</v>
      </c>
      <c r="F4961" s="2">
        <v>32.318037082547157</v>
      </c>
      <c r="G4961" s="2">
        <v>24.398043999999999</v>
      </c>
      <c r="H4961" s="2">
        <v>18.171075855374369</v>
      </c>
    </row>
    <row r="4962" spans="1:8" x14ac:dyDescent="0.3">
      <c r="A4962">
        <v>12</v>
      </c>
      <c r="B4962" s="1">
        <v>43093.583333333336</v>
      </c>
      <c r="C4962" t="s">
        <v>0</v>
      </c>
      <c r="D4962">
        <v>4960</v>
      </c>
      <c r="E4962" s="2">
        <v>24.069696051198456</v>
      </c>
      <c r="F4962" s="2">
        <v>32.318037082547157</v>
      </c>
      <c r="G4962" s="2">
        <v>23.840032000000001</v>
      </c>
      <c r="H4962" s="2">
        <v>17.755481950378989</v>
      </c>
    </row>
    <row r="4963" spans="1:8" x14ac:dyDescent="0.3">
      <c r="A4963">
        <v>12</v>
      </c>
      <c r="B4963" s="1">
        <v>43093.625</v>
      </c>
      <c r="C4963" t="s">
        <v>0</v>
      </c>
      <c r="D4963">
        <v>4961</v>
      </c>
      <c r="E4963" s="2">
        <v>24.069696051198456</v>
      </c>
      <c r="F4963" s="2">
        <v>32.318037082547157</v>
      </c>
      <c r="G4963" s="2">
        <v>23.444253</v>
      </c>
      <c r="H4963" s="2">
        <v>17.460715278470197</v>
      </c>
    </row>
    <row r="4964" spans="1:8" x14ac:dyDescent="0.3">
      <c r="A4964">
        <v>12</v>
      </c>
      <c r="B4964" s="1">
        <v>43093.666666666664</v>
      </c>
      <c r="C4964" t="s">
        <v>0</v>
      </c>
      <c r="D4964">
        <v>4962</v>
      </c>
      <c r="E4964" s="2">
        <v>24.069696051198456</v>
      </c>
      <c r="F4964" s="2">
        <v>32.318037082547157</v>
      </c>
      <c r="G4964" s="2">
        <v>25.830385</v>
      </c>
      <c r="H4964" s="2">
        <v>19.237848952503089</v>
      </c>
    </row>
    <row r="4965" spans="1:8" x14ac:dyDescent="0.3">
      <c r="A4965">
        <v>12</v>
      </c>
      <c r="B4965" s="1">
        <v>43093.708333333336</v>
      </c>
      <c r="C4965" t="s">
        <v>0</v>
      </c>
      <c r="D4965">
        <v>4963</v>
      </c>
      <c r="E4965" s="2">
        <v>24.069696051198456</v>
      </c>
      <c r="F4965" s="2">
        <v>32.318037082547157</v>
      </c>
      <c r="G4965" s="2">
        <v>28.889226000000001</v>
      </c>
      <c r="H4965" s="2">
        <v>21.516000096116453</v>
      </c>
    </row>
    <row r="4966" spans="1:8" x14ac:dyDescent="0.3">
      <c r="A4966">
        <v>12</v>
      </c>
      <c r="B4966" s="1">
        <v>43093.75</v>
      </c>
      <c r="C4966" t="s">
        <v>0</v>
      </c>
      <c r="D4966">
        <v>4964</v>
      </c>
      <c r="E4966" s="2">
        <v>24.069696051198456</v>
      </c>
      <c r="F4966" s="2">
        <v>32.318037082547157</v>
      </c>
      <c r="G4966" s="2">
        <v>27.562881999999998</v>
      </c>
      <c r="H4966" s="2">
        <v>20.528171013001405</v>
      </c>
    </row>
    <row r="4967" spans="1:8" x14ac:dyDescent="0.3">
      <c r="A4967">
        <v>12</v>
      </c>
      <c r="B4967" s="1">
        <v>43093.791666666664</v>
      </c>
      <c r="C4967" t="s">
        <v>0</v>
      </c>
      <c r="D4967">
        <v>4965</v>
      </c>
      <c r="E4967" s="2">
        <v>24.069696051198456</v>
      </c>
      <c r="F4967" s="2">
        <v>32.318037082547157</v>
      </c>
      <c r="G4967" s="2">
        <v>26.821113</v>
      </c>
      <c r="H4967" s="2">
        <v>19.975719317850547</v>
      </c>
    </row>
    <row r="4968" spans="1:8" x14ac:dyDescent="0.3">
      <c r="A4968">
        <v>12</v>
      </c>
      <c r="B4968" s="1">
        <v>43093.833333333336</v>
      </c>
      <c r="C4968" t="s">
        <v>0</v>
      </c>
      <c r="D4968">
        <v>4966</v>
      </c>
      <c r="E4968" s="2">
        <v>24.069696051198456</v>
      </c>
      <c r="F4968" s="2">
        <v>32.318037082547157</v>
      </c>
      <c r="G4968" s="2">
        <v>25.947444000000001</v>
      </c>
      <c r="H4968" s="2">
        <v>19.325031677829525</v>
      </c>
    </row>
    <row r="4969" spans="1:8" x14ac:dyDescent="0.3">
      <c r="A4969">
        <v>12</v>
      </c>
      <c r="B4969" s="1">
        <v>43093.875</v>
      </c>
      <c r="C4969" t="s">
        <v>0</v>
      </c>
      <c r="D4969">
        <v>4967</v>
      </c>
      <c r="E4969" s="2">
        <v>24.069696051198456</v>
      </c>
      <c r="F4969" s="2">
        <v>32.318037082547157</v>
      </c>
      <c r="G4969" s="2">
        <v>24.686999</v>
      </c>
      <c r="H4969" s="2">
        <v>18.386282583577241</v>
      </c>
    </row>
    <row r="4970" spans="1:8" x14ac:dyDescent="0.3">
      <c r="A4970">
        <v>12</v>
      </c>
      <c r="B4970" s="1">
        <v>43093.916666666664</v>
      </c>
      <c r="C4970" t="s">
        <v>0</v>
      </c>
      <c r="D4970">
        <v>4968</v>
      </c>
      <c r="E4970" s="2">
        <v>24.069696051198456</v>
      </c>
      <c r="F4970" s="2">
        <v>32.318037082547157</v>
      </c>
      <c r="G4970" s="2">
        <v>23.722695999999999</v>
      </c>
      <c r="H4970" s="2">
        <v>17.668092922120564</v>
      </c>
    </row>
    <row r="4971" spans="1:8" x14ac:dyDescent="0.3">
      <c r="A4971">
        <v>12</v>
      </c>
      <c r="B4971" s="1">
        <v>43093.958333333336</v>
      </c>
      <c r="C4971" t="s">
        <v>0</v>
      </c>
      <c r="D4971">
        <v>4969</v>
      </c>
      <c r="E4971" s="2">
        <v>24.069696051198456</v>
      </c>
      <c r="F4971" s="2">
        <v>32.318037082547157</v>
      </c>
      <c r="G4971" s="2">
        <v>22.106639999999999</v>
      </c>
      <c r="H4971" s="2">
        <v>16.464493315425337</v>
      </c>
    </row>
    <row r="4972" spans="1:8" x14ac:dyDescent="0.3">
      <c r="A4972">
        <v>12</v>
      </c>
      <c r="B4972" s="1">
        <v>43094</v>
      </c>
      <c r="C4972" t="s">
        <v>0</v>
      </c>
      <c r="D4972">
        <v>4970</v>
      </c>
      <c r="E4972" s="2">
        <v>24.069696051198456</v>
      </c>
      <c r="F4972" s="2">
        <v>32.318037082547157</v>
      </c>
      <c r="G4972" s="2">
        <v>20.900362999999999</v>
      </c>
      <c r="H4972" s="2">
        <v>15.566087243627392</v>
      </c>
    </row>
    <row r="4973" spans="1:8" x14ac:dyDescent="0.3">
      <c r="A4973">
        <v>12</v>
      </c>
      <c r="B4973" s="1">
        <v>43094.041666666664</v>
      </c>
      <c r="C4973" t="s">
        <v>0</v>
      </c>
      <c r="D4973">
        <v>4971</v>
      </c>
      <c r="E4973" s="2">
        <v>24.069696051198456</v>
      </c>
      <c r="F4973" s="2">
        <v>32.318037082547157</v>
      </c>
      <c r="G4973" s="2">
        <v>19.967337000000001</v>
      </c>
      <c r="H4973" s="2">
        <v>14.871191938862939</v>
      </c>
    </row>
    <row r="4974" spans="1:8" x14ac:dyDescent="0.3">
      <c r="A4974">
        <v>12</v>
      </c>
      <c r="B4974" s="1">
        <v>43094.083333333336</v>
      </c>
      <c r="C4974" t="s">
        <v>0</v>
      </c>
      <c r="D4974">
        <v>4972</v>
      </c>
      <c r="E4974" s="2">
        <v>24.069696051198456</v>
      </c>
      <c r="F4974" s="2">
        <v>32.318037082547157</v>
      </c>
      <c r="G4974" s="2">
        <v>19.774536000000001</v>
      </c>
      <c r="H4974" s="2">
        <v>14.7275983952169</v>
      </c>
    </row>
    <row r="4975" spans="1:8" x14ac:dyDescent="0.3">
      <c r="A4975">
        <v>12</v>
      </c>
      <c r="B4975" s="1">
        <v>43094.125</v>
      </c>
      <c r="C4975" t="s">
        <v>0</v>
      </c>
      <c r="D4975">
        <v>4973</v>
      </c>
      <c r="E4975" s="2">
        <v>24.069696051198456</v>
      </c>
      <c r="F4975" s="2">
        <v>32.318037082547157</v>
      </c>
      <c r="G4975" s="2">
        <v>19.650019</v>
      </c>
      <c r="H4975" s="2">
        <v>14.634861131021307</v>
      </c>
    </row>
    <row r="4976" spans="1:8" x14ac:dyDescent="0.3">
      <c r="A4976">
        <v>12</v>
      </c>
      <c r="B4976" s="1">
        <v>43094.166666666664</v>
      </c>
      <c r="C4976" t="s">
        <v>0</v>
      </c>
      <c r="D4976">
        <v>4974</v>
      </c>
      <c r="E4976" s="2">
        <v>24.069696051198456</v>
      </c>
      <c r="F4976" s="2">
        <v>32.318037082547157</v>
      </c>
      <c r="G4976" s="2">
        <v>19.664228999999999</v>
      </c>
      <c r="H4976" s="2">
        <v>14.645444396954627</v>
      </c>
    </row>
    <row r="4977" spans="1:8" x14ac:dyDescent="0.3">
      <c r="A4977">
        <v>12</v>
      </c>
      <c r="B4977" s="1">
        <v>43094.208333333336</v>
      </c>
      <c r="C4977" t="s">
        <v>0</v>
      </c>
      <c r="D4977">
        <v>4975</v>
      </c>
      <c r="E4977" s="2">
        <v>24.069696051198456</v>
      </c>
      <c r="F4977" s="2">
        <v>32.318037082547157</v>
      </c>
      <c r="G4977" s="2">
        <v>20.095036</v>
      </c>
      <c r="H4977" s="2">
        <v>14.966299080060629</v>
      </c>
    </row>
    <row r="4978" spans="1:8" x14ac:dyDescent="0.3">
      <c r="A4978">
        <v>12</v>
      </c>
      <c r="B4978" s="1">
        <v>43094.25</v>
      </c>
      <c r="C4978" t="s">
        <v>0</v>
      </c>
      <c r="D4978">
        <v>4976</v>
      </c>
      <c r="E4978" s="2">
        <v>24.069696051198456</v>
      </c>
      <c r="F4978" s="2">
        <v>32.318037082547157</v>
      </c>
      <c r="G4978" s="2">
        <v>21.378043999999999</v>
      </c>
      <c r="H4978" s="2">
        <v>15.921852553570725</v>
      </c>
    </row>
    <row r="4979" spans="1:8" x14ac:dyDescent="0.3">
      <c r="A4979">
        <v>12</v>
      </c>
      <c r="B4979" s="1">
        <v>43094.291666666664</v>
      </c>
      <c r="C4979" t="s">
        <v>0</v>
      </c>
      <c r="D4979">
        <v>4977</v>
      </c>
      <c r="E4979" s="2">
        <v>24.069696051198456</v>
      </c>
      <c r="F4979" s="2">
        <v>32.318037082547157</v>
      </c>
      <c r="G4979" s="2">
        <v>23.361229000000002</v>
      </c>
      <c r="H4979" s="2">
        <v>17.398881001844721</v>
      </c>
    </row>
    <row r="4980" spans="1:8" x14ac:dyDescent="0.3">
      <c r="A4980">
        <v>12</v>
      </c>
      <c r="B4980" s="1">
        <v>43094.333333333336</v>
      </c>
      <c r="C4980" t="s">
        <v>0</v>
      </c>
      <c r="D4980">
        <v>4978</v>
      </c>
      <c r="E4980" s="2">
        <v>24.069696051198456</v>
      </c>
      <c r="F4980" s="2">
        <v>32.318037082547157</v>
      </c>
      <c r="G4980" s="2">
        <v>24.466436999999999</v>
      </c>
      <c r="H4980" s="2">
        <v>18.222013315400943</v>
      </c>
    </row>
    <row r="4981" spans="1:8" x14ac:dyDescent="0.3">
      <c r="A4981">
        <v>12</v>
      </c>
      <c r="B4981" s="1">
        <v>43094.375</v>
      </c>
      <c r="C4981" t="s">
        <v>0</v>
      </c>
      <c r="D4981">
        <v>4979</v>
      </c>
      <c r="E4981" s="2">
        <v>24.069696051198456</v>
      </c>
      <c r="F4981" s="2">
        <v>32.318037082547157</v>
      </c>
      <c r="G4981" s="2">
        <v>25.477815</v>
      </c>
      <c r="H4981" s="2">
        <v>18.97526330365643</v>
      </c>
    </row>
    <row r="4982" spans="1:8" x14ac:dyDescent="0.3">
      <c r="A4982">
        <v>12</v>
      </c>
      <c r="B4982" s="1">
        <v>43094.416666666664</v>
      </c>
      <c r="C4982" t="s">
        <v>0</v>
      </c>
      <c r="D4982">
        <v>4980</v>
      </c>
      <c r="E4982" s="2">
        <v>24.069696051198456</v>
      </c>
      <c r="F4982" s="2">
        <v>32.318037082547157</v>
      </c>
      <c r="G4982" s="2">
        <v>25.577777999999999</v>
      </c>
      <c r="H4982" s="2">
        <v>19.049713339722057</v>
      </c>
    </row>
    <row r="4983" spans="1:8" x14ac:dyDescent="0.3">
      <c r="A4983">
        <v>12</v>
      </c>
      <c r="B4983" s="1">
        <v>43094.458333333336</v>
      </c>
      <c r="C4983" t="s">
        <v>0</v>
      </c>
      <c r="D4983">
        <v>4981</v>
      </c>
      <c r="E4983" s="2">
        <v>24.069696051198456</v>
      </c>
      <c r="F4983" s="2">
        <v>32.318037082547157</v>
      </c>
      <c r="G4983" s="2">
        <v>24.679075000000001</v>
      </c>
      <c r="H4983" s="2">
        <v>18.380380979125754</v>
      </c>
    </row>
    <row r="4984" spans="1:8" x14ac:dyDescent="0.3">
      <c r="A4984">
        <v>12</v>
      </c>
      <c r="B4984" s="1">
        <v>43094.5</v>
      </c>
      <c r="C4984" t="s">
        <v>0</v>
      </c>
      <c r="D4984">
        <v>4982</v>
      </c>
      <c r="E4984" s="2">
        <v>24.069696051198456</v>
      </c>
      <c r="F4984" s="2">
        <v>32.318037082547157</v>
      </c>
      <c r="G4984" s="2">
        <v>23.738088999999999</v>
      </c>
      <c r="H4984" s="2">
        <v>17.679557257976413</v>
      </c>
    </row>
    <row r="4985" spans="1:8" x14ac:dyDescent="0.3">
      <c r="A4985">
        <v>12</v>
      </c>
      <c r="B4985" s="1">
        <v>43094.541666666664</v>
      </c>
      <c r="C4985" t="s">
        <v>0</v>
      </c>
      <c r="D4985">
        <v>4983</v>
      </c>
      <c r="E4985" s="2">
        <v>24.069696051198456</v>
      </c>
      <c r="F4985" s="2">
        <v>32.318037082547157</v>
      </c>
      <c r="G4985" s="2">
        <v>23.423128999999999</v>
      </c>
      <c r="H4985" s="2">
        <v>17.444982631772415</v>
      </c>
    </row>
    <row r="4986" spans="1:8" x14ac:dyDescent="0.3">
      <c r="A4986">
        <v>12</v>
      </c>
      <c r="B4986" s="1">
        <v>43094.583333333336</v>
      </c>
      <c r="C4986" t="s">
        <v>0</v>
      </c>
      <c r="D4986">
        <v>4984</v>
      </c>
      <c r="E4986" s="2">
        <v>24.069696051198456</v>
      </c>
      <c r="F4986" s="2">
        <v>32.318037082547157</v>
      </c>
      <c r="G4986" s="2">
        <v>22.984594999999999</v>
      </c>
      <c r="H4986" s="2">
        <v>17.118373065072692</v>
      </c>
    </row>
    <row r="4987" spans="1:8" x14ac:dyDescent="0.3">
      <c r="A4987">
        <v>12</v>
      </c>
      <c r="B4987" s="1">
        <v>43094.625</v>
      </c>
      <c r="C4987" t="s">
        <v>0</v>
      </c>
      <c r="D4987">
        <v>4985</v>
      </c>
      <c r="E4987" s="2">
        <v>24.069696051198456</v>
      </c>
      <c r="F4987" s="2">
        <v>32.318037082547157</v>
      </c>
      <c r="G4987" s="2">
        <v>23.17699</v>
      </c>
      <c r="H4987" s="2">
        <v>17.261664229692069</v>
      </c>
    </row>
    <row r="4988" spans="1:8" x14ac:dyDescent="0.3">
      <c r="A4988">
        <v>12</v>
      </c>
      <c r="B4988" s="1">
        <v>43094.666666666664</v>
      </c>
      <c r="C4988" t="s">
        <v>0</v>
      </c>
      <c r="D4988">
        <v>4986</v>
      </c>
      <c r="E4988" s="2">
        <v>24.069696051198456</v>
      </c>
      <c r="F4988" s="2">
        <v>32.318037082547157</v>
      </c>
      <c r="G4988" s="2">
        <v>25.370733000000001</v>
      </c>
      <c r="H4988" s="2">
        <v>18.895511207761153</v>
      </c>
    </row>
    <row r="4989" spans="1:8" x14ac:dyDescent="0.3">
      <c r="A4989">
        <v>12</v>
      </c>
      <c r="B4989" s="1">
        <v>43094.708333333336</v>
      </c>
      <c r="C4989" t="s">
        <v>0</v>
      </c>
      <c r="D4989">
        <v>4987</v>
      </c>
      <c r="E4989" s="2">
        <v>24.069696051198456</v>
      </c>
      <c r="F4989" s="2">
        <v>32.318037082547157</v>
      </c>
      <c r="G4989" s="2">
        <v>31.190104000000002</v>
      </c>
      <c r="H4989" s="2">
        <v>23.229638643204986</v>
      </c>
    </row>
    <row r="4990" spans="1:8" x14ac:dyDescent="0.3">
      <c r="A4990">
        <v>12</v>
      </c>
      <c r="B4990" s="1">
        <v>43094.75</v>
      </c>
      <c r="C4990" t="s">
        <v>0</v>
      </c>
      <c r="D4990">
        <v>4988</v>
      </c>
      <c r="E4990" s="2">
        <v>24.069696051198456</v>
      </c>
      <c r="F4990" s="2">
        <v>32.318037082547157</v>
      </c>
      <c r="G4990" s="2">
        <v>31.113243000000001</v>
      </c>
      <c r="H4990" s="2">
        <v>23.172394420622229</v>
      </c>
    </row>
    <row r="4991" spans="1:8" x14ac:dyDescent="0.3">
      <c r="A4991">
        <v>12</v>
      </c>
      <c r="B4991" s="1">
        <v>43094.791666666664</v>
      </c>
      <c r="C4991" t="s">
        <v>0</v>
      </c>
      <c r="D4991">
        <v>4989</v>
      </c>
      <c r="E4991" s="2">
        <v>24.069696051198456</v>
      </c>
      <c r="F4991" s="2">
        <v>32.318037082547157</v>
      </c>
      <c r="G4991" s="2">
        <v>31.229291</v>
      </c>
      <c r="H4991" s="2">
        <v>23.258824177485707</v>
      </c>
    </row>
    <row r="4992" spans="1:8" x14ac:dyDescent="0.3">
      <c r="A4992">
        <v>12</v>
      </c>
      <c r="B4992" s="1">
        <v>43094.833333333336</v>
      </c>
      <c r="C4992" t="s">
        <v>0</v>
      </c>
      <c r="D4992">
        <v>4990</v>
      </c>
      <c r="E4992" s="2">
        <v>24.069696051198456</v>
      </c>
      <c r="F4992" s="2">
        <v>32.318037082547157</v>
      </c>
      <c r="G4992" s="2">
        <v>31.380562000000001</v>
      </c>
      <c r="H4992" s="2">
        <v>23.371487176852312</v>
      </c>
    </row>
    <row r="4993" spans="1:8" x14ac:dyDescent="0.3">
      <c r="A4993">
        <v>12</v>
      </c>
      <c r="B4993" s="1">
        <v>43094.875</v>
      </c>
      <c r="C4993" t="s">
        <v>0</v>
      </c>
      <c r="D4993">
        <v>4991</v>
      </c>
      <c r="E4993" s="2">
        <v>24.069696051198456</v>
      </c>
      <c r="F4993" s="2">
        <v>32.318037082547157</v>
      </c>
      <c r="G4993" s="2">
        <v>31.178456000000001</v>
      </c>
      <c r="H4993" s="2">
        <v>23.220963493198557</v>
      </c>
    </row>
    <row r="4994" spans="1:8" x14ac:dyDescent="0.3">
      <c r="A4994">
        <v>12</v>
      </c>
      <c r="B4994" s="1">
        <v>43094.916666666664</v>
      </c>
      <c r="C4994" t="s">
        <v>0</v>
      </c>
      <c r="D4994">
        <v>4992</v>
      </c>
      <c r="E4994" s="2">
        <v>24.069696051198456</v>
      </c>
      <c r="F4994" s="2">
        <v>32.318037082547157</v>
      </c>
      <c r="G4994" s="2">
        <v>28.105160000000001</v>
      </c>
      <c r="H4994" s="2">
        <v>20.932046613549574</v>
      </c>
    </row>
    <row r="4995" spans="1:8" x14ac:dyDescent="0.3">
      <c r="A4995">
        <v>12</v>
      </c>
      <c r="B4995" s="1">
        <v>43094.958333333336</v>
      </c>
      <c r="C4995" t="s">
        <v>0</v>
      </c>
      <c r="D4995">
        <v>4993</v>
      </c>
      <c r="E4995" s="2">
        <v>24.069696051198456</v>
      </c>
      <c r="F4995" s="2">
        <v>32.318037082547157</v>
      </c>
      <c r="G4995" s="2">
        <v>26.289473999999998</v>
      </c>
      <c r="H4995" s="2">
        <v>19.579767388397702</v>
      </c>
    </row>
    <row r="4996" spans="1:8" x14ac:dyDescent="0.3">
      <c r="A4996">
        <v>12</v>
      </c>
      <c r="B4996" s="1">
        <v>43095</v>
      </c>
      <c r="C4996" t="s">
        <v>0</v>
      </c>
      <c r="D4996">
        <v>4994</v>
      </c>
      <c r="E4996" s="2">
        <v>24.069696051198456</v>
      </c>
      <c r="F4996" s="2">
        <v>32.318037082547157</v>
      </c>
      <c r="G4996" s="2">
        <v>25.909565000000001</v>
      </c>
      <c r="H4996" s="2">
        <v>19.296820310462302</v>
      </c>
    </row>
    <row r="4997" spans="1:8" x14ac:dyDescent="0.3">
      <c r="A4997">
        <v>12</v>
      </c>
      <c r="B4997" s="1">
        <v>43095.041666666664</v>
      </c>
      <c r="C4997" t="s">
        <v>0</v>
      </c>
      <c r="D4997">
        <v>4995</v>
      </c>
      <c r="E4997" s="2">
        <v>24.069696051198456</v>
      </c>
      <c r="F4997" s="2">
        <v>32.318037082547157</v>
      </c>
      <c r="G4997" s="2">
        <v>25.274177000000002</v>
      </c>
      <c r="H4997" s="2">
        <v>18.82359862328137</v>
      </c>
    </row>
    <row r="4998" spans="1:8" x14ac:dyDescent="0.3">
      <c r="A4998">
        <v>12</v>
      </c>
      <c r="B4998" s="1">
        <v>43095.083333333336</v>
      </c>
      <c r="C4998" t="s">
        <v>0</v>
      </c>
      <c r="D4998">
        <v>4996</v>
      </c>
      <c r="E4998" s="2">
        <v>24.069696051198456</v>
      </c>
      <c r="F4998" s="2">
        <v>32.318037082547157</v>
      </c>
      <c r="G4998" s="2">
        <v>24.955871999999999</v>
      </c>
      <c r="H4998" s="2">
        <v>18.586532721599045</v>
      </c>
    </row>
    <row r="4999" spans="1:8" x14ac:dyDescent="0.3">
      <c r="A4999">
        <v>12</v>
      </c>
      <c r="B4999" s="1">
        <v>43095.125</v>
      </c>
      <c r="C4999" t="s">
        <v>0</v>
      </c>
      <c r="D4999">
        <v>4997</v>
      </c>
      <c r="E4999" s="2">
        <v>24.069696051198456</v>
      </c>
      <c r="F4999" s="2">
        <v>32.318037082547157</v>
      </c>
      <c r="G4999" s="2">
        <v>25.180175999999999</v>
      </c>
      <c r="H4999" s="2">
        <v>18.753588941296982</v>
      </c>
    </row>
    <row r="5000" spans="1:8" x14ac:dyDescent="0.3">
      <c r="A5000">
        <v>12</v>
      </c>
      <c r="B5000" s="1">
        <v>43095.166666666664</v>
      </c>
      <c r="C5000" t="s">
        <v>0</v>
      </c>
      <c r="D5000">
        <v>4998</v>
      </c>
      <c r="E5000" s="2">
        <v>24.069696051198456</v>
      </c>
      <c r="F5000" s="2">
        <v>32.318037082547157</v>
      </c>
      <c r="G5000" s="2">
        <v>26.029301</v>
      </c>
      <c r="H5000" s="2">
        <v>19.385996800947318</v>
      </c>
    </row>
    <row r="5001" spans="1:8" x14ac:dyDescent="0.3">
      <c r="A5001">
        <v>12</v>
      </c>
      <c r="B5001" s="1">
        <v>43095.208333333336</v>
      </c>
      <c r="C5001" t="s">
        <v>0</v>
      </c>
      <c r="D5001">
        <v>4999</v>
      </c>
      <c r="E5001" s="2">
        <v>24.069696051198456</v>
      </c>
      <c r="F5001" s="2">
        <v>32.318037082547157</v>
      </c>
      <c r="G5001" s="2">
        <v>28.780121999999999</v>
      </c>
      <c r="H5001" s="2">
        <v>21.434742063295268</v>
      </c>
    </row>
    <row r="5002" spans="1:8" x14ac:dyDescent="0.3">
      <c r="A5002">
        <v>12</v>
      </c>
      <c r="B5002" s="1">
        <v>43095.25</v>
      </c>
      <c r="C5002" t="s">
        <v>0</v>
      </c>
      <c r="D5002">
        <v>5000</v>
      </c>
      <c r="E5002" s="2">
        <v>24.069696051198456</v>
      </c>
      <c r="F5002" s="2">
        <v>32.318037082547157</v>
      </c>
      <c r="G5002" s="2">
        <v>36.393943999999998</v>
      </c>
      <c r="H5002" s="2">
        <v>27.105333407065206</v>
      </c>
    </row>
    <row r="5003" spans="1:8" x14ac:dyDescent="0.3">
      <c r="A5003">
        <v>12</v>
      </c>
      <c r="B5003" s="1">
        <v>43095.291666666664</v>
      </c>
      <c r="C5003" t="s">
        <v>1</v>
      </c>
      <c r="D5003">
        <v>5001</v>
      </c>
      <c r="E5003" s="2">
        <v>30.215212948907705</v>
      </c>
      <c r="F5003" s="2">
        <v>40.66661043749999</v>
      </c>
      <c r="G5003" s="2">
        <v>43.307757000000002</v>
      </c>
      <c r="H5003" s="2">
        <v>32.177579739664985</v>
      </c>
    </row>
    <row r="5004" spans="1:8" x14ac:dyDescent="0.3">
      <c r="A5004">
        <v>12</v>
      </c>
      <c r="B5004" s="1">
        <v>43095.333333333336</v>
      </c>
      <c r="C5004" t="s">
        <v>1</v>
      </c>
      <c r="D5004">
        <v>5002</v>
      </c>
      <c r="E5004" s="2">
        <v>30.215212948907705</v>
      </c>
      <c r="F5004" s="2">
        <v>40.66661043749999</v>
      </c>
      <c r="G5004" s="2">
        <v>39.963330999999997</v>
      </c>
      <c r="H5004" s="2">
        <v>29.692677686242803</v>
      </c>
    </row>
    <row r="5005" spans="1:8" x14ac:dyDescent="0.3">
      <c r="A5005">
        <v>12</v>
      </c>
      <c r="B5005" s="1">
        <v>43095.375</v>
      </c>
      <c r="C5005" t="s">
        <v>1</v>
      </c>
      <c r="D5005">
        <v>5003</v>
      </c>
      <c r="E5005" s="2">
        <v>30.215212948907705</v>
      </c>
      <c r="F5005" s="2">
        <v>40.66661043749999</v>
      </c>
      <c r="G5005" s="2">
        <v>38.924607000000002</v>
      </c>
      <c r="H5005" s="2">
        <v>28.920907762034918</v>
      </c>
    </row>
    <row r="5006" spans="1:8" x14ac:dyDescent="0.3">
      <c r="A5006">
        <v>12</v>
      </c>
      <c r="B5006" s="1">
        <v>43095.416666666664</v>
      </c>
      <c r="C5006" t="s">
        <v>1</v>
      </c>
      <c r="D5006">
        <v>5004</v>
      </c>
      <c r="E5006" s="2">
        <v>30.215212948907705</v>
      </c>
      <c r="F5006" s="2">
        <v>40.66661043749999</v>
      </c>
      <c r="G5006" s="2">
        <v>38.508882999999997</v>
      </c>
      <c r="H5006" s="2">
        <v>28.612025633604837</v>
      </c>
    </row>
    <row r="5007" spans="1:8" x14ac:dyDescent="0.3">
      <c r="A5007">
        <v>12</v>
      </c>
      <c r="B5007" s="1">
        <v>43095.458333333336</v>
      </c>
      <c r="C5007" t="s">
        <v>1</v>
      </c>
      <c r="D5007">
        <v>5005</v>
      </c>
      <c r="E5007" s="2">
        <v>30.215212948907705</v>
      </c>
      <c r="F5007" s="2">
        <v>40.66661043749999</v>
      </c>
      <c r="G5007" s="2">
        <v>33.604298</v>
      </c>
      <c r="H5007" s="2">
        <v>24.967928458877807</v>
      </c>
    </row>
    <row r="5008" spans="1:8" x14ac:dyDescent="0.3">
      <c r="A5008">
        <v>12</v>
      </c>
      <c r="B5008" s="1">
        <v>43095.5</v>
      </c>
      <c r="C5008" t="s">
        <v>1</v>
      </c>
      <c r="D5008">
        <v>5006</v>
      </c>
      <c r="E5008" s="2">
        <v>30.215212948907705</v>
      </c>
      <c r="F5008" s="2">
        <v>40.66661043749999</v>
      </c>
      <c r="G5008" s="2">
        <v>31.275244000000001</v>
      </c>
      <c r="H5008" s="2">
        <v>23.237445838801555</v>
      </c>
    </row>
    <row r="5009" spans="1:8" x14ac:dyDescent="0.3">
      <c r="A5009">
        <v>12</v>
      </c>
      <c r="B5009" s="1">
        <v>43095.541666666664</v>
      </c>
      <c r="C5009" t="s">
        <v>1</v>
      </c>
      <c r="D5009">
        <v>5007</v>
      </c>
      <c r="E5009" s="2">
        <v>30.215212948907705</v>
      </c>
      <c r="F5009" s="2">
        <v>40.66661043749999</v>
      </c>
      <c r="G5009" s="2">
        <v>31.134836</v>
      </c>
      <c r="H5009" s="2">
        <v>23.133122966201924</v>
      </c>
    </row>
    <row r="5010" spans="1:8" x14ac:dyDescent="0.3">
      <c r="A5010">
        <v>12</v>
      </c>
      <c r="B5010" s="1">
        <v>43095.583333333336</v>
      </c>
      <c r="C5010" t="s">
        <v>1</v>
      </c>
      <c r="D5010">
        <v>5008</v>
      </c>
      <c r="E5010" s="2">
        <v>30.215212948907705</v>
      </c>
      <c r="F5010" s="2">
        <v>40.66661043749999</v>
      </c>
      <c r="G5010" s="2">
        <v>30.433052</v>
      </c>
      <c r="H5010" s="2">
        <v>22.611698810708923</v>
      </c>
    </row>
    <row r="5011" spans="1:8" x14ac:dyDescent="0.3">
      <c r="A5011">
        <v>12</v>
      </c>
      <c r="B5011" s="1">
        <v>43095.625</v>
      </c>
      <c r="C5011" t="s">
        <v>1</v>
      </c>
      <c r="D5011">
        <v>5009</v>
      </c>
      <c r="E5011" s="2">
        <v>30.215212948907705</v>
      </c>
      <c r="F5011" s="2">
        <v>40.66661043749999</v>
      </c>
      <c r="G5011" s="2">
        <v>30.233858999999999</v>
      </c>
      <c r="H5011" s="2">
        <v>22.463698796737219</v>
      </c>
    </row>
    <row r="5012" spans="1:8" x14ac:dyDescent="0.3">
      <c r="A5012">
        <v>12</v>
      </c>
      <c r="B5012" s="1">
        <v>43095.666666666664</v>
      </c>
      <c r="C5012" t="s">
        <v>1</v>
      </c>
      <c r="D5012">
        <v>5010</v>
      </c>
      <c r="E5012" s="2">
        <v>30.215212948907705</v>
      </c>
      <c r="F5012" s="2">
        <v>40.66661043749999</v>
      </c>
      <c r="G5012" s="2">
        <v>34.740310000000001</v>
      </c>
      <c r="H5012" s="2">
        <v>25.811983179033742</v>
      </c>
    </row>
    <row r="5013" spans="1:8" x14ac:dyDescent="0.3">
      <c r="A5013">
        <v>12</v>
      </c>
      <c r="B5013" s="1">
        <v>43095.708333333336</v>
      </c>
      <c r="C5013" t="s">
        <v>1</v>
      </c>
      <c r="D5013">
        <v>5011</v>
      </c>
      <c r="E5013" s="2">
        <v>30.215212948907705</v>
      </c>
      <c r="F5013" s="2">
        <v>40.66661043749999</v>
      </c>
      <c r="G5013" s="2">
        <v>49.407007999999998</v>
      </c>
      <c r="H5013" s="2">
        <v>36.709311443173235</v>
      </c>
    </row>
    <row r="5014" spans="1:8" x14ac:dyDescent="0.3">
      <c r="A5014">
        <v>12</v>
      </c>
      <c r="B5014" s="1">
        <v>43095.75</v>
      </c>
      <c r="C5014" t="s">
        <v>1</v>
      </c>
      <c r="D5014">
        <v>5012</v>
      </c>
      <c r="E5014" s="2">
        <v>30.215212948907705</v>
      </c>
      <c r="F5014" s="2">
        <v>40.66661043749999</v>
      </c>
      <c r="G5014" s="2">
        <v>44.942891000000003</v>
      </c>
      <c r="H5014" s="2">
        <v>33.39248114104759</v>
      </c>
    </row>
    <row r="5015" spans="1:8" x14ac:dyDescent="0.3">
      <c r="A5015">
        <v>12</v>
      </c>
      <c r="B5015" s="1">
        <v>43095.791666666664</v>
      </c>
      <c r="C5015" t="s">
        <v>1</v>
      </c>
      <c r="D5015">
        <v>5013</v>
      </c>
      <c r="E5015" s="2">
        <v>30.215212948907705</v>
      </c>
      <c r="F5015" s="2">
        <v>40.66661043749999</v>
      </c>
      <c r="G5015" s="2">
        <v>43.234330999999997</v>
      </c>
      <c r="H5015" s="2">
        <v>32.123024363593103</v>
      </c>
    </row>
    <row r="5016" spans="1:8" x14ac:dyDescent="0.3">
      <c r="A5016">
        <v>12</v>
      </c>
      <c r="B5016" s="1">
        <v>43095.833333333336</v>
      </c>
      <c r="C5016" t="s">
        <v>1</v>
      </c>
      <c r="D5016">
        <v>5014</v>
      </c>
      <c r="E5016" s="2">
        <v>30.215212948907705</v>
      </c>
      <c r="F5016" s="2">
        <v>40.66661043749999</v>
      </c>
      <c r="G5016" s="2">
        <v>42.581482999999999</v>
      </c>
      <c r="H5016" s="2">
        <v>31.637959561509707</v>
      </c>
    </row>
    <row r="5017" spans="1:8" x14ac:dyDescent="0.3">
      <c r="A5017">
        <v>12</v>
      </c>
      <c r="B5017" s="1">
        <v>43095.875</v>
      </c>
      <c r="C5017" t="s">
        <v>1</v>
      </c>
      <c r="D5017">
        <v>5015</v>
      </c>
      <c r="E5017" s="2">
        <v>30.215212948907705</v>
      </c>
      <c r="F5017" s="2">
        <v>40.66661043749999</v>
      </c>
      <c r="G5017" s="2">
        <v>40.620289999999997</v>
      </c>
      <c r="H5017" s="2">
        <v>30.180796953379879</v>
      </c>
    </row>
    <row r="5018" spans="1:8" x14ac:dyDescent="0.3">
      <c r="A5018">
        <v>12</v>
      </c>
      <c r="B5018" s="1">
        <v>43095.916666666664</v>
      </c>
      <c r="C5018" t="s">
        <v>1</v>
      </c>
      <c r="D5018">
        <v>5016</v>
      </c>
      <c r="E5018" s="2">
        <v>30.215212948907705</v>
      </c>
      <c r="F5018" s="2">
        <v>40.66661043749999</v>
      </c>
      <c r="G5018" s="2">
        <v>32.789234</v>
      </c>
      <c r="H5018" s="2">
        <v>24.362337482348355</v>
      </c>
    </row>
    <row r="5019" spans="1:8" x14ac:dyDescent="0.3">
      <c r="A5019">
        <v>12</v>
      </c>
      <c r="B5019" s="1">
        <v>43095.958333333336</v>
      </c>
      <c r="C5019" t="s">
        <v>0</v>
      </c>
      <c r="D5019">
        <v>5017</v>
      </c>
      <c r="E5019" s="2">
        <v>24.069696051198456</v>
      </c>
      <c r="F5019" s="2">
        <v>32.318037082547157</v>
      </c>
      <c r="G5019" s="2">
        <v>29.166982000000001</v>
      </c>
      <c r="H5019" s="2">
        <v>21.72286607870446</v>
      </c>
    </row>
    <row r="5020" spans="1:8" x14ac:dyDescent="0.3">
      <c r="A5020">
        <v>12</v>
      </c>
      <c r="B5020" s="1">
        <v>43096</v>
      </c>
      <c r="C5020" t="s">
        <v>0</v>
      </c>
      <c r="D5020">
        <v>5018</v>
      </c>
      <c r="E5020" s="2">
        <v>24.069696051198456</v>
      </c>
      <c r="F5020" s="2">
        <v>32.318037082547157</v>
      </c>
      <c r="G5020" s="2">
        <v>34.377110999999999</v>
      </c>
      <c r="H5020" s="2">
        <v>25.603244738374297</v>
      </c>
    </row>
    <row r="5021" spans="1:8" x14ac:dyDescent="0.3">
      <c r="A5021">
        <v>12</v>
      </c>
      <c r="B5021" s="1">
        <v>43096.041666666664</v>
      </c>
      <c r="C5021" t="s">
        <v>0</v>
      </c>
      <c r="D5021">
        <v>5019</v>
      </c>
      <c r="E5021" s="2">
        <v>24.069696051198456</v>
      </c>
      <c r="F5021" s="2">
        <v>32.318037082547157</v>
      </c>
      <c r="G5021" s="2">
        <v>32.23415</v>
      </c>
      <c r="H5021" s="2">
        <v>24.007218971468195</v>
      </c>
    </row>
    <row r="5022" spans="1:8" x14ac:dyDescent="0.3">
      <c r="A5022">
        <v>12</v>
      </c>
      <c r="B5022" s="1">
        <v>43096.083333333336</v>
      </c>
      <c r="C5022" t="s">
        <v>0</v>
      </c>
      <c r="D5022">
        <v>5020</v>
      </c>
      <c r="E5022" s="2">
        <v>24.069696051198456</v>
      </c>
      <c r="F5022" s="2">
        <v>32.318037082547157</v>
      </c>
      <c r="G5022" s="2">
        <v>31.553574999999999</v>
      </c>
      <c r="H5022" s="2">
        <v>23.500343094440044</v>
      </c>
    </row>
    <row r="5023" spans="1:8" x14ac:dyDescent="0.3">
      <c r="A5023">
        <v>12</v>
      </c>
      <c r="B5023" s="1">
        <v>43096.125</v>
      </c>
      <c r="C5023" t="s">
        <v>0</v>
      </c>
      <c r="D5023">
        <v>5021</v>
      </c>
      <c r="E5023" s="2">
        <v>24.069696051198456</v>
      </c>
      <c r="F5023" s="2">
        <v>32.318037082547157</v>
      </c>
      <c r="G5023" s="2">
        <v>31.947272999999999</v>
      </c>
      <c r="H5023" s="2">
        <v>23.793559887643184</v>
      </c>
    </row>
    <row r="5024" spans="1:8" x14ac:dyDescent="0.3">
      <c r="A5024">
        <v>12</v>
      </c>
      <c r="B5024" s="1">
        <v>43096.166666666664</v>
      </c>
      <c r="C5024" t="s">
        <v>0</v>
      </c>
      <c r="D5024">
        <v>5022</v>
      </c>
      <c r="E5024" s="2">
        <v>24.069696051198456</v>
      </c>
      <c r="F5024" s="2">
        <v>32.318037082547157</v>
      </c>
      <c r="G5024" s="2">
        <v>33.131867999999997</v>
      </c>
      <c r="H5024" s="2">
        <v>24.675817727775662</v>
      </c>
    </row>
    <row r="5025" spans="1:8" x14ac:dyDescent="0.3">
      <c r="A5025">
        <v>12</v>
      </c>
      <c r="B5025" s="1">
        <v>43096.208333333336</v>
      </c>
      <c r="C5025" t="s">
        <v>0</v>
      </c>
      <c r="D5025">
        <v>5023</v>
      </c>
      <c r="E5025" s="2">
        <v>24.069696051198456</v>
      </c>
      <c r="F5025" s="2">
        <v>32.318037082547157</v>
      </c>
      <c r="G5025" s="2">
        <v>40.114829</v>
      </c>
      <c r="H5025" s="2">
        <v>29.8765589849896</v>
      </c>
    </row>
    <row r="5026" spans="1:8" x14ac:dyDescent="0.3">
      <c r="A5026">
        <v>12</v>
      </c>
      <c r="B5026" s="1">
        <v>43096.25</v>
      </c>
      <c r="C5026" t="s">
        <v>0</v>
      </c>
      <c r="D5026">
        <v>5024</v>
      </c>
      <c r="E5026" s="2">
        <v>24.069696051198456</v>
      </c>
      <c r="F5026" s="2">
        <v>32.318037082547157</v>
      </c>
      <c r="G5026" s="2">
        <v>53.017736999999997</v>
      </c>
      <c r="H5026" s="2">
        <v>39.486334261356703</v>
      </c>
    </row>
    <row r="5027" spans="1:8" x14ac:dyDescent="0.3">
      <c r="A5027">
        <v>12</v>
      </c>
      <c r="B5027" s="1">
        <v>43096.291666666664</v>
      </c>
      <c r="C5027" t="s">
        <v>1</v>
      </c>
      <c r="D5027">
        <v>5025</v>
      </c>
      <c r="E5027" s="2">
        <v>30.215212948907705</v>
      </c>
      <c r="F5027" s="2">
        <v>40.66661043749999</v>
      </c>
      <c r="G5027" s="2">
        <v>61.900311000000002</v>
      </c>
      <c r="H5027" s="2">
        <v>45.991811423356829</v>
      </c>
    </row>
    <row r="5028" spans="1:8" x14ac:dyDescent="0.3">
      <c r="A5028">
        <v>12</v>
      </c>
      <c r="B5028" s="1">
        <v>43096.333333333336</v>
      </c>
      <c r="C5028" t="s">
        <v>1</v>
      </c>
      <c r="D5028">
        <v>5026</v>
      </c>
      <c r="E5028" s="2">
        <v>30.215212948907705</v>
      </c>
      <c r="F5028" s="2">
        <v>40.66661043749999</v>
      </c>
      <c r="G5028" s="2">
        <v>62.420803999999997</v>
      </c>
      <c r="H5028" s="2">
        <v>46.37853671627461</v>
      </c>
    </row>
    <row r="5029" spans="1:8" x14ac:dyDescent="0.3">
      <c r="A5029">
        <v>12</v>
      </c>
      <c r="B5029" s="1">
        <v>43096.375</v>
      </c>
      <c r="C5029" t="s">
        <v>1</v>
      </c>
      <c r="D5029">
        <v>5027</v>
      </c>
      <c r="E5029" s="2">
        <v>30.215212948907705</v>
      </c>
      <c r="F5029" s="2">
        <v>40.66661043749999</v>
      </c>
      <c r="G5029" s="2">
        <v>59.560535999999999</v>
      </c>
      <c r="H5029" s="2">
        <v>44.253363121003638</v>
      </c>
    </row>
    <row r="5030" spans="1:8" x14ac:dyDescent="0.3">
      <c r="A5030">
        <v>12</v>
      </c>
      <c r="B5030" s="1">
        <v>43096.416666666664</v>
      </c>
      <c r="C5030" t="s">
        <v>1</v>
      </c>
      <c r="D5030">
        <v>5028</v>
      </c>
      <c r="E5030" s="2">
        <v>30.215212948907705</v>
      </c>
      <c r="F5030" s="2">
        <v>40.66661043749999</v>
      </c>
      <c r="G5030" s="2">
        <v>62.850582000000003</v>
      </c>
      <c r="H5030" s="2">
        <v>46.697860939539147</v>
      </c>
    </row>
    <row r="5031" spans="1:8" x14ac:dyDescent="0.3">
      <c r="A5031">
        <v>12</v>
      </c>
      <c r="B5031" s="1">
        <v>43096.458333333336</v>
      </c>
      <c r="C5031" t="s">
        <v>1</v>
      </c>
      <c r="D5031">
        <v>5029</v>
      </c>
      <c r="E5031" s="2">
        <v>30.215212948907705</v>
      </c>
      <c r="F5031" s="2">
        <v>40.66661043749999</v>
      </c>
      <c r="G5031" s="2">
        <v>57.338143000000002</v>
      </c>
      <c r="H5031" s="2">
        <v>42.602129417757972</v>
      </c>
    </row>
    <row r="5032" spans="1:8" x14ac:dyDescent="0.3">
      <c r="A5032">
        <v>12</v>
      </c>
      <c r="B5032" s="1">
        <v>43096.5</v>
      </c>
      <c r="C5032" t="s">
        <v>1</v>
      </c>
      <c r="D5032">
        <v>5030</v>
      </c>
      <c r="E5032" s="2">
        <v>30.215212948907705</v>
      </c>
      <c r="F5032" s="2">
        <v>40.66661043749999</v>
      </c>
      <c r="G5032" s="2">
        <v>49.272426000000003</v>
      </c>
      <c r="H5032" s="2">
        <v>36.609317277312293</v>
      </c>
    </row>
    <row r="5033" spans="1:8" x14ac:dyDescent="0.3">
      <c r="A5033">
        <v>12</v>
      </c>
      <c r="B5033" s="1">
        <v>43096.541666666664</v>
      </c>
      <c r="C5033" t="s">
        <v>1</v>
      </c>
      <c r="D5033">
        <v>5031</v>
      </c>
      <c r="E5033" s="2">
        <v>30.215212948907705</v>
      </c>
      <c r="F5033" s="2">
        <v>40.66661043749999</v>
      </c>
      <c r="G5033" s="2">
        <v>45.677384000000004</v>
      </c>
      <c r="H5033" s="2">
        <v>33.938208020316033</v>
      </c>
    </row>
    <row r="5034" spans="1:8" x14ac:dyDescent="0.3">
      <c r="A5034">
        <v>12</v>
      </c>
      <c r="B5034" s="1">
        <v>43096.583333333336</v>
      </c>
      <c r="C5034" t="s">
        <v>1</v>
      </c>
      <c r="D5034">
        <v>5032</v>
      </c>
      <c r="E5034" s="2">
        <v>30.215212948907705</v>
      </c>
      <c r="F5034" s="2">
        <v>40.66661043749999</v>
      </c>
      <c r="G5034" s="2">
        <v>43.700122999999998</v>
      </c>
      <c r="H5034" s="2">
        <v>32.469106919244688</v>
      </c>
    </row>
    <row r="5035" spans="1:8" x14ac:dyDescent="0.3">
      <c r="A5035">
        <v>12</v>
      </c>
      <c r="B5035" s="1">
        <v>43096.625</v>
      </c>
      <c r="C5035" t="s">
        <v>1</v>
      </c>
      <c r="D5035">
        <v>5033</v>
      </c>
      <c r="E5035" s="2">
        <v>30.215212948907705</v>
      </c>
      <c r="F5035" s="2">
        <v>40.66661043749999</v>
      </c>
      <c r="G5035" s="2">
        <v>44.934792999999999</v>
      </c>
      <c r="H5035" s="2">
        <v>33.386464342700549</v>
      </c>
    </row>
    <row r="5036" spans="1:8" x14ac:dyDescent="0.3">
      <c r="A5036">
        <v>12</v>
      </c>
      <c r="B5036" s="1">
        <v>43096.666666666664</v>
      </c>
      <c r="C5036" t="s">
        <v>1</v>
      </c>
      <c r="D5036">
        <v>5034</v>
      </c>
      <c r="E5036" s="2">
        <v>30.215212948907705</v>
      </c>
      <c r="F5036" s="2">
        <v>40.66661043749999</v>
      </c>
      <c r="G5036" s="2">
        <v>57.630682</v>
      </c>
      <c r="H5036" s="2">
        <v>42.819485329297372</v>
      </c>
    </row>
    <row r="5037" spans="1:8" x14ac:dyDescent="0.3">
      <c r="A5037">
        <v>12</v>
      </c>
      <c r="B5037" s="1">
        <v>43096.708333333336</v>
      </c>
      <c r="C5037" t="s">
        <v>1</v>
      </c>
      <c r="D5037">
        <v>5035</v>
      </c>
      <c r="E5037" s="2">
        <v>30.215212948907705</v>
      </c>
      <c r="F5037" s="2">
        <v>40.66661043749999</v>
      </c>
      <c r="G5037" s="2">
        <v>83.633612999999997</v>
      </c>
      <c r="H5037" s="2">
        <v>62.139612800168386</v>
      </c>
    </row>
    <row r="5038" spans="1:8" x14ac:dyDescent="0.3">
      <c r="A5038">
        <v>12</v>
      </c>
      <c r="B5038" s="1">
        <v>43096.75</v>
      </c>
      <c r="C5038" t="s">
        <v>1</v>
      </c>
      <c r="D5038">
        <v>5036</v>
      </c>
      <c r="E5038" s="2">
        <v>30.215212948907705</v>
      </c>
      <c r="F5038" s="2">
        <v>40.66661043749999</v>
      </c>
      <c r="G5038" s="2">
        <v>85.060883000000004</v>
      </c>
      <c r="H5038" s="2">
        <v>63.200071651339826</v>
      </c>
    </row>
    <row r="5039" spans="1:8" x14ac:dyDescent="0.3">
      <c r="A5039">
        <v>12</v>
      </c>
      <c r="B5039" s="1">
        <v>43096.791666666664</v>
      </c>
      <c r="C5039" t="s">
        <v>1</v>
      </c>
      <c r="D5039">
        <v>5037</v>
      </c>
      <c r="E5039" s="2">
        <v>30.215212948907705</v>
      </c>
      <c r="F5039" s="2">
        <v>40.66661043749999</v>
      </c>
      <c r="G5039" s="2">
        <v>82.919471999999999</v>
      </c>
      <c r="H5039" s="2">
        <v>61.609007417560733</v>
      </c>
    </row>
    <row r="5040" spans="1:8" x14ac:dyDescent="0.3">
      <c r="A5040">
        <v>12</v>
      </c>
      <c r="B5040" s="1">
        <v>43096.833333333336</v>
      </c>
      <c r="C5040" t="s">
        <v>1</v>
      </c>
      <c r="D5040">
        <v>5038</v>
      </c>
      <c r="E5040" s="2">
        <v>30.215212948907705</v>
      </c>
      <c r="F5040" s="2">
        <v>40.66661043749999</v>
      </c>
      <c r="G5040" s="2">
        <v>78.082778000000005</v>
      </c>
      <c r="H5040" s="2">
        <v>58.015353124604417</v>
      </c>
    </row>
    <row r="5041" spans="1:8" x14ac:dyDescent="0.3">
      <c r="A5041">
        <v>12</v>
      </c>
      <c r="B5041" s="1">
        <v>43096.875</v>
      </c>
      <c r="C5041" t="s">
        <v>1</v>
      </c>
      <c r="D5041">
        <v>5039</v>
      </c>
      <c r="E5041" s="2">
        <v>30.215212948907705</v>
      </c>
      <c r="F5041" s="2">
        <v>40.66661043749999</v>
      </c>
      <c r="G5041" s="2">
        <v>75.467228000000006</v>
      </c>
      <c r="H5041" s="2">
        <v>56.072004530308</v>
      </c>
    </row>
    <row r="5042" spans="1:8" x14ac:dyDescent="0.3">
      <c r="A5042">
        <v>12</v>
      </c>
      <c r="B5042" s="1">
        <v>43096.916666666664</v>
      </c>
      <c r="C5042" t="s">
        <v>1</v>
      </c>
      <c r="D5042">
        <v>5040</v>
      </c>
      <c r="E5042" s="2">
        <v>30.215212948907705</v>
      </c>
      <c r="F5042" s="2">
        <v>40.66661043749999</v>
      </c>
      <c r="G5042" s="2">
        <v>67.947535000000002</v>
      </c>
      <c r="H5042" s="2">
        <v>50.484887166430198</v>
      </c>
    </row>
    <row r="5043" spans="1:8" x14ac:dyDescent="0.3">
      <c r="A5043">
        <v>12</v>
      </c>
      <c r="B5043" s="1">
        <v>43096.958333333336</v>
      </c>
      <c r="C5043" t="s">
        <v>0</v>
      </c>
      <c r="D5043">
        <v>5041</v>
      </c>
      <c r="E5043" s="2">
        <v>24.069696051198456</v>
      </c>
      <c r="F5043" s="2">
        <v>32.318037082547157</v>
      </c>
      <c r="G5043" s="2">
        <v>52.027335000000001</v>
      </c>
      <c r="H5043" s="2">
        <v>38.748706692961697</v>
      </c>
    </row>
    <row r="5044" spans="1:8" x14ac:dyDescent="0.3">
      <c r="A5044">
        <v>12</v>
      </c>
      <c r="B5044" s="1">
        <v>43097</v>
      </c>
      <c r="C5044" t="s">
        <v>0</v>
      </c>
      <c r="D5044">
        <v>5042</v>
      </c>
      <c r="E5044" s="2">
        <v>24.069696051198456</v>
      </c>
      <c r="F5044" s="2">
        <v>32.318037082547157</v>
      </c>
      <c r="G5044" s="2">
        <v>75.096520999999996</v>
      </c>
      <c r="H5044" s="2">
        <v>55.930081098538643</v>
      </c>
    </row>
    <row r="5045" spans="1:8" x14ac:dyDescent="0.3">
      <c r="A5045">
        <v>12</v>
      </c>
      <c r="B5045" s="1">
        <v>43097.041666666664</v>
      </c>
      <c r="C5045" t="s">
        <v>0</v>
      </c>
      <c r="D5045">
        <v>5043</v>
      </c>
      <c r="E5045" s="2">
        <v>24.069696051198456</v>
      </c>
      <c r="F5045" s="2">
        <v>32.318037082547157</v>
      </c>
      <c r="G5045" s="2">
        <v>71.581722999999997</v>
      </c>
      <c r="H5045" s="2">
        <v>53.312344157236382</v>
      </c>
    </row>
    <row r="5046" spans="1:8" x14ac:dyDescent="0.3">
      <c r="A5046">
        <v>12</v>
      </c>
      <c r="B5046" s="1">
        <v>43097.083333333336</v>
      </c>
      <c r="C5046" t="s">
        <v>0</v>
      </c>
      <c r="D5046">
        <v>5044</v>
      </c>
      <c r="E5046" s="2">
        <v>24.069696051198456</v>
      </c>
      <c r="F5046" s="2">
        <v>32.318037082547157</v>
      </c>
      <c r="G5046" s="2">
        <v>68.223151000000001</v>
      </c>
      <c r="H5046" s="2">
        <v>50.810960580022716</v>
      </c>
    </row>
    <row r="5047" spans="1:8" x14ac:dyDescent="0.3">
      <c r="A5047">
        <v>12</v>
      </c>
      <c r="B5047" s="1">
        <v>43097.125</v>
      </c>
      <c r="C5047" t="s">
        <v>0</v>
      </c>
      <c r="D5047">
        <v>5045</v>
      </c>
      <c r="E5047" s="2">
        <v>24.069696051198456</v>
      </c>
      <c r="F5047" s="2">
        <v>32.318037082547157</v>
      </c>
      <c r="G5047" s="2">
        <v>71.058374999999998</v>
      </c>
      <c r="H5047" s="2">
        <v>52.922567165000508</v>
      </c>
    </row>
    <row r="5048" spans="1:8" x14ac:dyDescent="0.3">
      <c r="A5048">
        <v>12</v>
      </c>
      <c r="B5048" s="1">
        <v>43097.166666666664</v>
      </c>
      <c r="C5048" t="s">
        <v>0</v>
      </c>
      <c r="D5048">
        <v>5046</v>
      </c>
      <c r="E5048" s="2">
        <v>24.069696051198456</v>
      </c>
      <c r="F5048" s="2">
        <v>32.318037082547157</v>
      </c>
      <c r="G5048" s="2">
        <v>75.336093000000005</v>
      </c>
      <c r="H5048" s="2">
        <v>56.108508557101473</v>
      </c>
    </row>
    <row r="5049" spans="1:8" x14ac:dyDescent="0.3">
      <c r="A5049">
        <v>12</v>
      </c>
      <c r="B5049" s="1">
        <v>43097.208333333336</v>
      </c>
      <c r="C5049" t="s">
        <v>0</v>
      </c>
      <c r="D5049">
        <v>5047</v>
      </c>
      <c r="E5049" s="2">
        <v>24.069696051198456</v>
      </c>
      <c r="F5049" s="2">
        <v>32.318037082547157</v>
      </c>
      <c r="G5049" s="2">
        <v>88.144867000000005</v>
      </c>
      <c r="H5049" s="2">
        <v>65.648175096285797</v>
      </c>
    </row>
    <row r="5050" spans="1:8" x14ac:dyDescent="0.3">
      <c r="A5050">
        <v>12</v>
      </c>
      <c r="B5050" s="1">
        <v>43097.25</v>
      </c>
      <c r="C5050" t="s">
        <v>0</v>
      </c>
      <c r="D5050">
        <v>5048</v>
      </c>
      <c r="E5050" s="2">
        <v>24.069696051198456</v>
      </c>
      <c r="F5050" s="2">
        <v>32.318037082547157</v>
      </c>
      <c r="G5050" s="2">
        <v>107.00807</v>
      </c>
      <c r="H5050" s="2">
        <v>79.697034610938914</v>
      </c>
    </row>
    <row r="5051" spans="1:8" x14ac:dyDescent="0.3">
      <c r="A5051">
        <v>12</v>
      </c>
      <c r="B5051" s="1">
        <v>43097.291666666664</v>
      </c>
      <c r="C5051" t="s">
        <v>1</v>
      </c>
      <c r="D5051">
        <v>5049</v>
      </c>
      <c r="E5051" s="2">
        <v>30.215212948907705</v>
      </c>
      <c r="F5051" s="2">
        <v>40.66661043749999</v>
      </c>
      <c r="G5051" s="2">
        <v>132.476327</v>
      </c>
      <c r="H5051" s="2">
        <v>98.429654892088578</v>
      </c>
    </row>
    <row r="5052" spans="1:8" x14ac:dyDescent="0.3">
      <c r="A5052">
        <v>12</v>
      </c>
      <c r="B5052" s="1">
        <v>43097.333333333336</v>
      </c>
      <c r="C5052" t="s">
        <v>1</v>
      </c>
      <c r="D5052">
        <v>5050</v>
      </c>
      <c r="E5052" s="2">
        <v>30.215212948907705</v>
      </c>
      <c r="F5052" s="2">
        <v>40.66661043749999</v>
      </c>
      <c r="G5052" s="2">
        <v>123.958759</v>
      </c>
      <c r="H5052" s="2">
        <v>92.10111833204418</v>
      </c>
    </row>
    <row r="5053" spans="1:8" x14ac:dyDescent="0.3">
      <c r="A5053">
        <v>12</v>
      </c>
      <c r="B5053" s="1">
        <v>43097.375</v>
      </c>
      <c r="C5053" t="s">
        <v>1</v>
      </c>
      <c r="D5053">
        <v>5051</v>
      </c>
      <c r="E5053" s="2">
        <v>30.215212948907705</v>
      </c>
      <c r="F5053" s="2">
        <v>40.66661043749999</v>
      </c>
      <c r="G5053" s="2">
        <v>115.089035</v>
      </c>
      <c r="H5053" s="2">
        <v>85.510930544696507</v>
      </c>
    </row>
    <row r="5054" spans="1:8" x14ac:dyDescent="0.3">
      <c r="A5054">
        <v>12</v>
      </c>
      <c r="B5054" s="1">
        <v>43097.416666666664</v>
      </c>
      <c r="C5054" t="s">
        <v>1</v>
      </c>
      <c r="D5054">
        <v>5052</v>
      </c>
      <c r="E5054" s="2">
        <v>30.215212948907705</v>
      </c>
      <c r="F5054" s="2">
        <v>40.66661043749999</v>
      </c>
      <c r="G5054" s="2">
        <v>101.505954</v>
      </c>
      <c r="H5054" s="2">
        <v>75.418727616989401</v>
      </c>
    </row>
    <row r="5055" spans="1:8" x14ac:dyDescent="0.3">
      <c r="A5055">
        <v>12</v>
      </c>
      <c r="B5055" s="1">
        <v>43097.458333333336</v>
      </c>
      <c r="C5055" t="s">
        <v>1</v>
      </c>
      <c r="D5055">
        <v>5053</v>
      </c>
      <c r="E5055" s="2">
        <v>30.215212948907705</v>
      </c>
      <c r="F5055" s="2">
        <v>40.66661043749999</v>
      </c>
      <c r="G5055" s="2">
        <v>88.347358999999997</v>
      </c>
      <c r="H5055" s="2">
        <v>65.641916966775923</v>
      </c>
    </row>
    <row r="5056" spans="1:8" x14ac:dyDescent="0.3">
      <c r="A5056">
        <v>12</v>
      </c>
      <c r="B5056" s="1">
        <v>43097.5</v>
      </c>
      <c r="C5056" t="s">
        <v>1</v>
      </c>
      <c r="D5056">
        <v>5054</v>
      </c>
      <c r="E5056" s="2">
        <v>30.215212948907705</v>
      </c>
      <c r="F5056" s="2">
        <v>40.66661043749999</v>
      </c>
      <c r="G5056" s="2">
        <v>75.169646999999998</v>
      </c>
      <c r="H5056" s="2">
        <v>55.850902422514487</v>
      </c>
    </row>
    <row r="5057" spans="1:8" x14ac:dyDescent="0.3">
      <c r="A5057">
        <v>12</v>
      </c>
      <c r="B5057" s="1">
        <v>43097.541666666664</v>
      </c>
      <c r="C5057" t="s">
        <v>1</v>
      </c>
      <c r="D5057">
        <v>5055</v>
      </c>
      <c r="E5057" s="2">
        <v>30.215212948907705</v>
      </c>
      <c r="F5057" s="2">
        <v>40.66661043749999</v>
      </c>
      <c r="G5057" s="2">
        <v>65.648292999999995</v>
      </c>
      <c r="H5057" s="2">
        <v>48.776554804729102</v>
      </c>
    </row>
    <row r="5058" spans="1:8" x14ac:dyDescent="0.3">
      <c r="A5058">
        <v>12</v>
      </c>
      <c r="B5058" s="1">
        <v>43097.583333333336</v>
      </c>
      <c r="C5058" t="s">
        <v>1</v>
      </c>
      <c r="D5058">
        <v>5056</v>
      </c>
      <c r="E5058" s="2">
        <v>30.215212948907705</v>
      </c>
      <c r="F5058" s="2">
        <v>40.66661043749999</v>
      </c>
      <c r="G5058" s="2">
        <v>60.716797999999997</v>
      </c>
      <c r="H5058" s="2">
        <v>45.112463552017516</v>
      </c>
    </row>
    <row r="5059" spans="1:8" x14ac:dyDescent="0.3">
      <c r="A5059">
        <v>12</v>
      </c>
      <c r="B5059" s="1">
        <v>43097.625</v>
      </c>
      <c r="C5059" t="s">
        <v>1</v>
      </c>
      <c r="D5059">
        <v>5057</v>
      </c>
      <c r="E5059" s="2">
        <v>30.215212948907705</v>
      </c>
      <c r="F5059" s="2">
        <v>40.66661043749999</v>
      </c>
      <c r="G5059" s="2">
        <v>66.646226999999996</v>
      </c>
      <c r="H5059" s="2">
        <v>49.518017837781656</v>
      </c>
    </row>
    <row r="5060" spans="1:8" x14ac:dyDescent="0.3">
      <c r="A5060">
        <v>12</v>
      </c>
      <c r="B5060" s="1">
        <v>43097.666666666664</v>
      </c>
      <c r="C5060" t="s">
        <v>1</v>
      </c>
      <c r="D5060">
        <v>5058</v>
      </c>
      <c r="E5060" s="2">
        <v>30.215212948907705</v>
      </c>
      <c r="F5060" s="2">
        <v>40.66661043749999</v>
      </c>
      <c r="G5060" s="2">
        <v>83.364676000000003</v>
      </c>
      <c r="H5060" s="2">
        <v>61.939793129007718</v>
      </c>
    </row>
    <row r="5061" spans="1:8" x14ac:dyDescent="0.3">
      <c r="A5061">
        <v>12</v>
      </c>
      <c r="B5061" s="1">
        <v>43097.708333333336</v>
      </c>
      <c r="C5061" t="s">
        <v>1</v>
      </c>
      <c r="D5061">
        <v>5059</v>
      </c>
      <c r="E5061" s="2">
        <v>30.215212948907705</v>
      </c>
      <c r="F5061" s="2">
        <v>40.66661043749999</v>
      </c>
      <c r="G5061" s="2">
        <v>115.50925100000001</v>
      </c>
      <c r="H5061" s="2">
        <v>85.823150220443821</v>
      </c>
    </row>
    <row r="5062" spans="1:8" x14ac:dyDescent="0.3">
      <c r="A5062">
        <v>12</v>
      </c>
      <c r="B5062" s="1">
        <v>43097.75</v>
      </c>
      <c r="C5062" t="s">
        <v>1</v>
      </c>
      <c r="D5062">
        <v>5060</v>
      </c>
      <c r="E5062" s="2">
        <v>30.215212948907705</v>
      </c>
      <c r="F5062" s="2">
        <v>40.66661043749999</v>
      </c>
      <c r="G5062" s="2">
        <v>120.844007</v>
      </c>
      <c r="H5062" s="2">
        <v>89.786863616675731</v>
      </c>
    </row>
    <row r="5063" spans="1:8" x14ac:dyDescent="0.3">
      <c r="A5063">
        <v>12</v>
      </c>
      <c r="B5063" s="1">
        <v>43097.791666666664</v>
      </c>
      <c r="C5063" t="s">
        <v>1</v>
      </c>
      <c r="D5063">
        <v>5061</v>
      </c>
      <c r="E5063" s="2">
        <v>30.215212948907705</v>
      </c>
      <c r="F5063" s="2">
        <v>40.66661043749999</v>
      </c>
      <c r="G5063" s="2">
        <v>119.54253199999999</v>
      </c>
      <c r="H5063" s="2">
        <v>88.819870207349993</v>
      </c>
    </row>
    <row r="5064" spans="1:8" x14ac:dyDescent="0.3">
      <c r="A5064">
        <v>12</v>
      </c>
      <c r="B5064" s="1">
        <v>43097.833333333336</v>
      </c>
      <c r="C5064" t="s">
        <v>1</v>
      </c>
      <c r="D5064">
        <v>5062</v>
      </c>
      <c r="E5064" s="2">
        <v>30.215212948907705</v>
      </c>
      <c r="F5064" s="2">
        <v>40.66661043749999</v>
      </c>
      <c r="G5064" s="2">
        <v>99.194905000000006</v>
      </c>
      <c r="H5064" s="2">
        <v>73.701622677110549</v>
      </c>
    </row>
    <row r="5065" spans="1:8" x14ac:dyDescent="0.3">
      <c r="A5065">
        <v>12</v>
      </c>
      <c r="B5065" s="1">
        <v>43097.875</v>
      </c>
      <c r="C5065" t="s">
        <v>1</v>
      </c>
      <c r="D5065">
        <v>5063</v>
      </c>
      <c r="E5065" s="2">
        <v>30.215212948907705</v>
      </c>
      <c r="F5065" s="2">
        <v>40.66661043749999</v>
      </c>
      <c r="G5065" s="2">
        <v>91.809113999999994</v>
      </c>
      <c r="H5065" s="2">
        <v>68.213994240408084</v>
      </c>
    </row>
    <row r="5066" spans="1:8" x14ac:dyDescent="0.3">
      <c r="A5066">
        <v>12</v>
      </c>
      <c r="B5066" s="1">
        <v>43097.916666666664</v>
      </c>
      <c r="C5066" t="s">
        <v>1</v>
      </c>
      <c r="D5066">
        <v>5064</v>
      </c>
      <c r="E5066" s="2">
        <v>30.215212948907705</v>
      </c>
      <c r="F5066" s="2">
        <v>40.66661043749999</v>
      </c>
      <c r="G5066" s="2">
        <v>81.412171000000001</v>
      </c>
      <c r="H5066" s="2">
        <v>60.489085688084501</v>
      </c>
    </row>
    <row r="5067" spans="1:8" x14ac:dyDescent="0.3">
      <c r="A5067">
        <v>12</v>
      </c>
      <c r="B5067" s="1">
        <v>43097.958333333336</v>
      </c>
      <c r="C5067" t="s">
        <v>0</v>
      </c>
      <c r="D5067">
        <v>5065</v>
      </c>
      <c r="E5067" s="2">
        <v>24.069696051198456</v>
      </c>
      <c r="F5067" s="2">
        <v>32.318037082547157</v>
      </c>
      <c r="G5067" s="2">
        <v>67.362307999999999</v>
      </c>
      <c r="H5067" s="2">
        <v>50.169825436051013</v>
      </c>
    </row>
    <row r="5068" spans="1:8" x14ac:dyDescent="0.3">
      <c r="A5068">
        <v>12</v>
      </c>
      <c r="B5068" s="1">
        <v>43098</v>
      </c>
      <c r="C5068" t="s">
        <v>0</v>
      </c>
      <c r="D5068">
        <v>5066</v>
      </c>
      <c r="E5068" s="2">
        <v>24.069696051198456</v>
      </c>
      <c r="F5068" s="2">
        <v>32.318037082547157</v>
      </c>
      <c r="G5068" s="2">
        <v>91.115846000000005</v>
      </c>
      <c r="H5068" s="2">
        <v>67.86088873733523</v>
      </c>
    </row>
    <row r="5069" spans="1:8" x14ac:dyDescent="0.3">
      <c r="A5069">
        <v>12</v>
      </c>
      <c r="B5069" s="1">
        <v>43098.041666666664</v>
      </c>
      <c r="C5069" t="s">
        <v>0</v>
      </c>
      <c r="D5069">
        <v>5067</v>
      </c>
      <c r="E5069" s="2">
        <v>24.069696051198456</v>
      </c>
      <c r="F5069" s="2">
        <v>32.318037082547157</v>
      </c>
      <c r="G5069" s="2">
        <v>80.523227000000006</v>
      </c>
      <c r="H5069" s="2">
        <v>59.971761094312711</v>
      </c>
    </row>
    <row r="5070" spans="1:8" x14ac:dyDescent="0.3">
      <c r="A5070">
        <v>12</v>
      </c>
      <c r="B5070" s="1">
        <v>43098.083333333336</v>
      </c>
      <c r="C5070" t="s">
        <v>0</v>
      </c>
      <c r="D5070">
        <v>5068</v>
      </c>
      <c r="E5070" s="2">
        <v>24.069696051198456</v>
      </c>
      <c r="F5070" s="2">
        <v>32.318037082547157</v>
      </c>
      <c r="G5070" s="2">
        <v>75.726275000000001</v>
      </c>
      <c r="H5070" s="2">
        <v>56.39910671814264</v>
      </c>
    </row>
    <row r="5071" spans="1:8" x14ac:dyDescent="0.3">
      <c r="A5071">
        <v>12</v>
      </c>
      <c r="B5071" s="1">
        <v>43098.125</v>
      </c>
      <c r="C5071" t="s">
        <v>0</v>
      </c>
      <c r="D5071">
        <v>5069</v>
      </c>
      <c r="E5071" s="2">
        <v>24.069696051198456</v>
      </c>
      <c r="F5071" s="2">
        <v>32.318037082547157</v>
      </c>
      <c r="G5071" s="2">
        <v>76.392391000000003</v>
      </c>
      <c r="H5071" s="2">
        <v>56.895213880031463</v>
      </c>
    </row>
    <row r="5072" spans="1:8" x14ac:dyDescent="0.3">
      <c r="A5072">
        <v>12</v>
      </c>
      <c r="B5072" s="1">
        <v>43098.166666666664</v>
      </c>
      <c r="C5072" t="s">
        <v>0</v>
      </c>
      <c r="D5072">
        <v>5070</v>
      </c>
      <c r="E5072" s="2">
        <v>24.069696051198456</v>
      </c>
      <c r="F5072" s="2">
        <v>32.318037082547157</v>
      </c>
      <c r="G5072" s="2">
        <v>76.557254999999998</v>
      </c>
      <c r="H5072" s="2">
        <v>57.018000618583962</v>
      </c>
    </row>
    <row r="5073" spans="1:8" x14ac:dyDescent="0.3">
      <c r="A5073">
        <v>12</v>
      </c>
      <c r="B5073" s="1">
        <v>43098.208333333336</v>
      </c>
      <c r="C5073" t="s">
        <v>0</v>
      </c>
      <c r="D5073">
        <v>5071</v>
      </c>
      <c r="E5073" s="2">
        <v>24.069696051198456</v>
      </c>
      <c r="F5073" s="2">
        <v>32.318037082547157</v>
      </c>
      <c r="G5073" s="2">
        <v>85.488782999999998</v>
      </c>
      <c r="H5073" s="2">
        <v>63.66998767100506</v>
      </c>
    </row>
    <row r="5074" spans="1:8" x14ac:dyDescent="0.3">
      <c r="A5074">
        <v>12</v>
      </c>
      <c r="B5074" s="1">
        <v>43098.25</v>
      </c>
      <c r="C5074" t="s">
        <v>0</v>
      </c>
      <c r="D5074">
        <v>5072</v>
      </c>
      <c r="E5074" s="2">
        <v>24.069696051198456</v>
      </c>
      <c r="F5074" s="2">
        <v>32.318037082547157</v>
      </c>
      <c r="G5074" s="2">
        <v>99.019515999999996</v>
      </c>
      <c r="H5074" s="2">
        <v>73.747351894211519</v>
      </c>
    </row>
    <row r="5075" spans="1:8" x14ac:dyDescent="0.3">
      <c r="A5075">
        <v>12</v>
      </c>
      <c r="B5075" s="1">
        <v>43098.291666666664</v>
      </c>
      <c r="C5075" t="s">
        <v>1</v>
      </c>
      <c r="D5075">
        <v>5073</v>
      </c>
      <c r="E5075" s="2">
        <v>30.215212948907705</v>
      </c>
      <c r="F5075" s="2">
        <v>40.66661043749999</v>
      </c>
      <c r="G5075" s="2">
        <v>122.81035199999999</v>
      </c>
      <c r="H5075" s="2">
        <v>91.247854150847047</v>
      </c>
    </row>
    <row r="5076" spans="1:8" x14ac:dyDescent="0.3">
      <c r="A5076">
        <v>12</v>
      </c>
      <c r="B5076" s="1">
        <v>43098.333333333336</v>
      </c>
      <c r="C5076" t="s">
        <v>1</v>
      </c>
      <c r="D5076">
        <v>5074</v>
      </c>
      <c r="E5076" s="2">
        <v>30.215212948907705</v>
      </c>
      <c r="F5076" s="2">
        <v>40.66661043749999</v>
      </c>
      <c r="G5076" s="2">
        <v>126.63519700000001</v>
      </c>
      <c r="H5076" s="2">
        <v>94.089706592647701</v>
      </c>
    </row>
    <row r="5077" spans="1:8" x14ac:dyDescent="0.3">
      <c r="A5077">
        <v>12</v>
      </c>
      <c r="B5077" s="1">
        <v>43098.375</v>
      </c>
      <c r="C5077" t="s">
        <v>1</v>
      </c>
      <c r="D5077">
        <v>5075</v>
      </c>
      <c r="E5077" s="2">
        <v>30.215212948907705</v>
      </c>
      <c r="F5077" s="2">
        <v>40.66661043749999</v>
      </c>
      <c r="G5077" s="2">
        <v>120.63848299999999</v>
      </c>
      <c r="H5077" s="2">
        <v>89.634159681941469</v>
      </c>
    </row>
    <row r="5078" spans="1:8" x14ac:dyDescent="0.3">
      <c r="A5078">
        <v>12</v>
      </c>
      <c r="B5078" s="1">
        <v>43098.416666666664</v>
      </c>
      <c r="C5078" t="s">
        <v>1</v>
      </c>
      <c r="D5078">
        <v>5076</v>
      </c>
      <c r="E5078" s="2">
        <v>30.215212948907705</v>
      </c>
      <c r="F5078" s="2">
        <v>40.66661043749999</v>
      </c>
      <c r="G5078" s="2">
        <v>116.02958</v>
      </c>
      <c r="H5078" s="2">
        <v>86.209753661678619</v>
      </c>
    </row>
    <row r="5079" spans="1:8" x14ac:dyDescent="0.3">
      <c r="A5079">
        <v>12</v>
      </c>
      <c r="B5079" s="1">
        <v>43098.458333333336</v>
      </c>
      <c r="C5079" t="s">
        <v>1</v>
      </c>
      <c r="D5079">
        <v>5077</v>
      </c>
      <c r="E5079" s="2">
        <v>30.215212948907705</v>
      </c>
      <c r="F5079" s="2">
        <v>40.66661043749999</v>
      </c>
      <c r="G5079" s="2">
        <v>98.806263999999999</v>
      </c>
      <c r="H5079" s="2">
        <v>73.41286316533062</v>
      </c>
    </row>
    <row r="5080" spans="1:8" x14ac:dyDescent="0.3">
      <c r="A5080">
        <v>12</v>
      </c>
      <c r="B5080" s="1">
        <v>43098.5</v>
      </c>
      <c r="C5080" t="s">
        <v>1</v>
      </c>
      <c r="D5080">
        <v>5078</v>
      </c>
      <c r="E5080" s="2">
        <v>30.215212948907705</v>
      </c>
      <c r="F5080" s="2">
        <v>40.66661043749999</v>
      </c>
      <c r="G5080" s="2">
        <v>84.589153999999994</v>
      </c>
      <c r="H5080" s="2">
        <v>62.849577916164101</v>
      </c>
    </row>
    <row r="5081" spans="1:8" x14ac:dyDescent="0.3">
      <c r="A5081">
        <v>12</v>
      </c>
      <c r="B5081" s="1">
        <v>43098.541666666664</v>
      </c>
      <c r="C5081" t="s">
        <v>1</v>
      </c>
      <c r="D5081">
        <v>5079</v>
      </c>
      <c r="E5081" s="2">
        <v>30.215212948907705</v>
      </c>
      <c r="F5081" s="2">
        <v>40.66661043749999</v>
      </c>
      <c r="G5081" s="2">
        <v>80.857358000000005</v>
      </c>
      <c r="H5081" s="2">
        <v>60.076860701505247</v>
      </c>
    </row>
    <row r="5082" spans="1:8" x14ac:dyDescent="0.3">
      <c r="A5082">
        <v>12</v>
      </c>
      <c r="B5082" s="1">
        <v>43098.583333333336</v>
      </c>
      <c r="C5082" t="s">
        <v>1</v>
      </c>
      <c r="D5082">
        <v>5080</v>
      </c>
      <c r="E5082" s="2">
        <v>30.215212948907705</v>
      </c>
      <c r="F5082" s="2">
        <v>40.66661043749999</v>
      </c>
      <c r="G5082" s="2">
        <v>72.852804000000006</v>
      </c>
      <c r="H5082" s="2">
        <v>54.129492551835092</v>
      </c>
    </row>
    <row r="5083" spans="1:8" x14ac:dyDescent="0.3">
      <c r="A5083">
        <v>12</v>
      </c>
      <c r="B5083" s="1">
        <v>43098.625</v>
      </c>
      <c r="C5083" t="s">
        <v>1</v>
      </c>
      <c r="D5083">
        <v>5081</v>
      </c>
      <c r="E5083" s="2">
        <v>30.215212948907705</v>
      </c>
      <c r="F5083" s="2">
        <v>40.66661043749999</v>
      </c>
      <c r="G5083" s="2">
        <v>74.356183000000001</v>
      </c>
      <c r="H5083" s="2">
        <v>55.246500242892331</v>
      </c>
    </row>
    <row r="5084" spans="1:8" x14ac:dyDescent="0.3">
      <c r="A5084">
        <v>12</v>
      </c>
      <c r="B5084" s="1">
        <v>43098.666666666664</v>
      </c>
      <c r="C5084" t="s">
        <v>1</v>
      </c>
      <c r="D5084">
        <v>5082</v>
      </c>
      <c r="E5084" s="2">
        <v>30.215212948907705</v>
      </c>
      <c r="F5084" s="2">
        <v>40.66661043749999</v>
      </c>
      <c r="G5084" s="2">
        <v>82.653756000000001</v>
      </c>
      <c r="H5084" s="2">
        <v>61.411580943174073</v>
      </c>
    </row>
    <row r="5085" spans="1:8" x14ac:dyDescent="0.3">
      <c r="A5085">
        <v>12</v>
      </c>
      <c r="B5085" s="1">
        <v>43098.708333333336</v>
      </c>
      <c r="C5085" t="s">
        <v>1</v>
      </c>
      <c r="D5085">
        <v>5083</v>
      </c>
      <c r="E5085" s="2">
        <v>30.215212948907705</v>
      </c>
      <c r="F5085" s="2">
        <v>40.66661043749999</v>
      </c>
      <c r="G5085" s="2">
        <v>117.925093</v>
      </c>
      <c r="H5085" s="2">
        <v>87.618116156764003</v>
      </c>
    </row>
    <row r="5086" spans="1:8" x14ac:dyDescent="0.3">
      <c r="A5086">
        <v>12</v>
      </c>
      <c r="B5086" s="1">
        <v>43098.75</v>
      </c>
      <c r="C5086" t="s">
        <v>1</v>
      </c>
      <c r="D5086">
        <v>5084</v>
      </c>
      <c r="E5086" s="2">
        <v>30.215212948907705</v>
      </c>
      <c r="F5086" s="2">
        <v>40.66661043749999</v>
      </c>
      <c r="G5086" s="2">
        <v>120.95303800000001</v>
      </c>
      <c r="H5086" s="2">
        <v>89.867873438925258</v>
      </c>
    </row>
    <row r="5087" spans="1:8" x14ac:dyDescent="0.3">
      <c r="A5087">
        <v>12</v>
      </c>
      <c r="B5087" s="1">
        <v>43098.791666666664</v>
      </c>
      <c r="C5087" t="s">
        <v>1</v>
      </c>
      <c r="D5087">
        <v>5085</v>
      </c>
      <c r="E5087" s="2">
        <v>30.215212948907705</v>
      </c>
      <c r="F5087" s="2">
        <v>40.66661043749999</v>
      </c>
      <c r="G5087" s="2">
        <v>112.38978899999999</v>
      </c>
      <c r="H5087" s="2">
        <v>83.505395984179515</v>
      </c>
    </row>
    <row r="5088" spans="1:8" x14ac:dyDescent="0.3">
      <c r="A5088">
        <v>12</v>
      </c>
      <c r="B5088" s="1">
        <v>43098.833333333336</v>
      </c>
      <c r="C5088" t="s">
        <v>1</v>
      </c>
      <c r="D5088">
        <v>5086</v>
      </c>
      <c r="E5088" s="2">
        <v>30.215212948907705</v>
      </c>
      <c r="F5088" s="2">
        <v>40.66661043749999</v>
      </c>
      <c r="G5088" s="2">
        <v>106.294633</v>
      </c>
      <c r="H5088" s="2">
        <v>78.976706857755872</v>
      </c>
    </row>
    <row r="5089" spans="1:8" x14ac:dyDescent="0.3">
      <c r="A5089">
        <v>12</v>
      </c>
      <c r="B5089" s="1">
        <v>43098.875</v>
      </c>
      <c r="C5089" t="s">
        <v>1</v>
      </c>
      <c r="D5089">
        <v>5087</v>
      </c>
      <c r="E5089" s="2">
        <v>30.215212948907705</v>
      </c>
      <c r="F5089" s="2">
        <v>40.66661043749999</v>
      </c>
      <c r="G5089" s="2">
        <v>97.197215999999997</v>
      </c>
      <c r="H5089" s="2">
        <v>72.217343611525337</v>
      </c>
    </row>
    <row r="5090" spans="1:8" x14ac:dyDescent="0.3">
      <c r="A5090">
        <v>12</v>
      </c>
      <c r="B5090" s="1">
        <v>43098.916666666664</v>
      </c>
      <c r="C5090" t="s">
        <v>1</v>
      </c>
      <c r="D5090">
        <v>5088</v>
      </c>
      <c r="E5090" s="2">
        <v>30.215212948907705</v>
      </c>
      <c r="F5090" s="2">
        <v>40.66661043749999</v>
      </c>
      <c r="G5090" s="2">
        <v>86.920845</v>
      </c>
      <c r="H5090" s="2">
        <v>64.582019822143181</v>
      </c>
    </row>
    <row r="5091" spans="1:8" x14ac:dyDescent="0.3">
      <c r="A5091">
        <v>12</v>
      </c>
      <c r="B5091" s="1">
        <v>43098.958333333336</v>
      </c>
      <c r="C5091" t="s">
        <v>0</v>
      </c>
      <c r="D5091">
        <v>5089</v>
      </c>
      <c r="E5091" s="2">
        <v>24.069696051198456</v>
      </c>
      <c r="F5091" s="2">
        <v>32.318037082547157</v>
      </c>
      <c r="G5091" s="2">
        <v>66.311538999999996</v>
      </c>
      <c r="H5091" s="2">
        <v>49.387237979225539</v>
      </c>
    </row>
    <row r="5092" spans="1:8" x14ac:dyDescent="0.3">
      <c r="A5092">
        <v>12</v>
      </c>
      <c r="B5092" s="1">
        <v>43099</v>
      </c>
      <c r="C5092" t="s">
        <v>0</v>
      </c>
      <c r="D5092">
        <v>5090</v>
      </c>
      <c r="E5092" s="2">
        <v>24.069696051198456</v>
      </c>
      <c r="F5092" s="2">
        <v>32.318037082547157</v>
      </c>
      <c r="G5092" s="2">
        <v>50.459038</v>
      </c>
      <c r="H5092" s="2">
        <v>37.580676839799857</v>
      </c>
    </row>
    <row r="5093" spans="1:8" x14ac:dyDescent="0.3">
      <c r="A5093">
        <v>12</v>
      </c>
      <c r="B5093" s="1">
        <v>43099.041666666664</v>
      </c>
      <c r="C5093" t="s">
        <v>0</v>
      </c>
      <c r="D5093">
        <v>5091</v>
      </c>
      <c r="E5093" s="2">
        <v>24.069696051198456</v>
      </c>
      <c r="F5093" s="2">
        <v>32.318037082547157</v>
      </c>
      <c r="G5093" s="2">
        <v>44.572713</v>
      </c>
      <c r="H5093" s="2">
        <v>33.196683676889478</v>
      </c>
    </row>
    <row r="5094" spans="1:8" x14ac:dyDescent="0.3">
      <c r="A5094">
        <v>12</v>
      </c>
      <c r="B5094" s="1">
        <v>43099.083333333336</v>
      </c>
      <c r="C5094" t="s">
        <v>0</v>
      </c>
      <c r="D5094">
        <v>5092</v>
      </c>
      <c r="E5094" s="2">
        <v>24.069696051198456</v>
      </c>
      <c r="F5094" s="2">
        <v>32.318037082547157</v>
      </c>
      <c r="G5094" s="2">
        <v>42.224988000000003</v>
      </c>
      <c r="H5094" s="2">
        <v>31.448154611913665</v>
      </c>
    </row>
    <row r="5095" spans="1:8" x14ac:dyDescent="0.3">
      <c r="A5095">
        <v>12</v>
      </c>
      <c r="B5095" s="1">
        <v>43099.125</v>
      </c>
      <c r="C5095" t="s">
        <v>0</v>
      </c>
      <c r="D5095">
        <v>5093</v>
      </c>
      <c r="E5095" s="2">
        <v>24.069696051198456</v>
      </c>
      <c r="F5095" s="2">
        <v>32.318037082547157</v>
      </c>
      <c r="G5095" s="2">
        <v>40.368718000000001</v>
      </c>
      <c r="H5095" s="2">
        <v>30.065649400510004</v>
      </c>
    </row>
    <row r="5096" spans="1:8" x14ac:dyDescent="0.3">
      <c r="A5096">
        <v>12</v>
      </c>
      <c r="B5096" s="1">
        <v>43099.166666666664</v>
      </c>
      <c r="C5096" t="s">
        <v>0</v>
      </c>
      <c r="D5096">
        <v>5094</v>
      </c>
      <c r="E5096" s="2">
        <v>24.069696051198456</v>
      </c>
      <c r="F5096" s="2">
        <v>32.318037082547157</v>
      </c>
      <c r="G5096" s="2">
        <v>41.506411999999997</v>
      </c>
      <c r="H5096" s="2">
        <v>30.912976504855102</v>
      </c>
    </row>
    <row r="5097" spans="1:8" x14ac:dyDescent="0.3">
      <c r="A5097">
        <v>12</v>
      </c>
      <c r="B5097" s="1">
        <v>43099.208333333336</v>
      </c>
      <c r="C5097" t="s">
        <v>0</v>
      </c>
      <c r="D5097">
        <v>5095</v>
      </c>
      <c r="E5097" s="2">
        <v>24.069696051198456</v>
      </c>
      <c r="F5097" s="2">
        <v>32.318037082547157</v>
      </c>
      <c r="G5097" s="2">
        <v>43.580500999999998</v>
      </c>
      <c r="H5097" s="2">
        <v>32.457708064065237</v>
      </c>
    </row>
    <row r="5098" spans="1:8" x14ac:dyDescent="0.3">
      <c r="A5098">
        <v>12</v>
      </c>
      <c r="B5098" s="1">
        <v>43099.25</v>
      </c>
      <c r="C5098" t="s">
        <v>0</v>
      </c>
      <c r="D5098">
        <v>5096</v>
      </c>
      <c r="E5098" s="2">
        <v>24.069696051198456</v>
      </c>
      <c r="F5098" s="2">
        <v>32.318037082547157</v>
      </c>
      <c r="G5098" s="2">
        <v>47.858930999999998</v>
      </c>
      <c r="H5098" s="2">
        <v>35.644179736626754</v>
      </c>
    </row>
    <row r="5099" spans="1:8" x14ac:dyDescent="0.3">
      <c r="A5099">
        <v>12</v>
      </c>
      <c r="B5099" s="1">
        <v>43099.291666666664</v>
      </c>
      <c r="C5099" t="s">
        <v>0</v>
      </c>
      <c r="D5099">
        <v>5097</v>
      </c>
      <c r="E5099" s="2">
        <v>24.069696051198456</v>
      </c>
      <c r="F5099" s="2">
        <v>32.318037082547157</v>
      </c>
      <c r="G5099" s="2">
        <v>56.182732999999999</v>
      </c>
      <c r="H5099" s="2">
        <v>41.84354709358032</v>
      </c>
    </row>
    <row r="5100" spans="1:8" x14ac:dyDescent="0.3">
      <c r="A5100">
        <v>12</v>
      </c>
      <c r="B5100" s="1">
        <v>43099.333333333336</v>
      </c>
      <c r="C5100" t="s">
        <v>0</v>
      </c>
      <c r="D5100">
        <v>5098</v>
      </c>
      <c r="E5100" s="2">
        <v>24.069696051198456</v>
      </c>
      <c r="F5100" s="2">
        <v>32.318037082547157</v>
      </c>
      <c r="G5100" s="2">
        <v>67.586186999999995</v>
      </c>
      <c r="H5100" s="2">
        <v>50.336565125979646</v>
      </c>
    </row>
    <row r="5101" spans="1:8" x14ac:dyDescent="0.3">
      <c r="A5101">
        <v>12</v>
      </c>
      <c r="B5101" s="1">
        <v>43099.375</v>
      </c>
      <c r="C5101" t="s">
        <v>0</v>
      </c>
      <c r="D5101">
        <v>5099</v>
      </c>
      <c r="E5101" s="2">
        <v>24.069696051198456</v>
      </c>
      <c r="F5101" s="2">
        <v>32.318037082547157</v>
      </c>
      <c r="G5101" s="2">
        <v>72.216503000000003</v>
      </c>
      <c r="H5101" s="2">
        <v>53.785113020653242</v>
      </c>
    </row>
    <row r="5102" spans="1:8" x14ac:dyDescent="0.3">
      <c r="A5102">
        <v>12</v>
      </c>
      <c r="B5102" s="1">
        <v>43099.416666666664</v>
      </c>
      <c r="C5102" t="s">
        <v>0</v>
      </c>
      <c r="D5102">
        <v>5100</v>
      </c>
      <c r="E5102" s="2">
        <v>24.069696051198456</v>
      </c>
      <c r="F5102" s="2">
        <v>32.318037082547157</v>
      </c>
      <c r="G5102" s="2">
        <v>64.396426000000005</v>
      </c>
      <c r="H5102" s="2">
        <v>47.960907917905317</v>
      </c>
    </row>
    <row r="5103" spans="1:8" x14ac:dyDescent="0.3">
      <c r="A5103">
        <v>12</v>
      </c>
      <c r="B5103" s="1">
        <v>43099.458333333336</v>
      </c>
      <c r="C5103" t="s">
        <v>0</v>
      </c>
      <c r="D5103">
        <v>5101</v>
      </c>
      <c r="E5103" s="2">
        <v>24.069696051198456</v>
      </c>
      <c r="F5103" s="2">
        <v>32.318037082547157</v>
      </c>
      <c r="G5103" s="2">
        <v>54.604695999999997</v>
      </c>
      <c r="H5103" s="2">
        <v>40.668263122882202</v>
      </c>
    </row>
    <row r="5104" spans="1:8" x14ac:dyDescent="0.3">
      <c r="A5104">
        <v>12</v>
      </c>
      <c r="B5104" s="1">
        <v>43099.5</v>
      </c>
      <c r="C5104" t="s">
        <v>0</v>
      </c>
      <c r="D5104">
        <v>5102</v>
      </c>
      <c r="E5104" s="2">
        <v>24.069696051198456</v>
      </c>
      <c r="F5104" s="2">
        <v>32.318037082547157</v>
      </c>
      <c r="G5104" s="2">
        <v>49.519578000000003</v>
      </c>
      <c r="H5104" s="2">
        <v>36.880989646716266</v>
      </c>
    </row>
    <row r="5105" spans="1:8" x14ac:dyDescent="0.3">
      <c r="A5105">
        <v>12</v>
      </c>
      <c r="B5105" s="1">
        <v>43099.541666666664</v>
      </c>
      <c r="C5105" t="s">
        <v>0</v>
      </c>
      <c r="D5105">
        <v>5103</v>
      </c>
      <c r="E5105" s="2">
        <v>24.069696051198456</v>
      </c>
      <c r="F5105" s="2">
        <v>32.318037082547157</v>
      </c>
      <c r="G5105" s="2">
        <v>45.984045999999999</v>
      </c>
      <c r="H5105" s="2">
        <v>34.247810521328034</v>
      </c>
    </row>
    <row r="5106" spans="1:8" x14ac:dyDescent="0.3">
      <c r="A5106">
        <v>12</v>
      </c>
      <c r="B5106" s="1">
        <v>43099.583333333336</v>
      </c>
      <c r="C5106" t="s">
        <v>0</v>
      </c>
      <c r="D5106">
        <v>5104</v>
      </c>
      <c r="E5106" s="2">
        <v>24.069696051198456</v>
      </c>
      <c r="F5106" s="2">
        <v>32.318037082547157</v>
      </c>
      <c r="G5106" s="2">
        <v>43.676946999999998</v>
      </c>
      <c r="H5106" s="2">
        <v>32.529538723192971</v>
      </c>
    </row>
    <row r="5107" spans="1:8" x14ac:dyDescent="0.3">
      <c r="A5107">
        <v>12</v>
      </c>
      <c r="B5107" s="1">
        <v>43099.625</v>
      </c>
      <c r="C5107" t="s">
        <v>0</v>
      </c>
      <c r="D5107">
        <v>5105</v>
      </c>
      <c r="E5107" s="2">
        <v>24.069696051198456</v>
      </c>
      <c r="F5107" s="2">
        <v>32.318037082547157</v>
      </c>
      <c r="G5107" s="2">
        <v>44.128461999999999</v>
      </c>
      <c r="H5107" s="2">
        <v>32.865816226210811</v>
      </c>
    </row>
    <row r="5108" spans="1:8" x14ac:dyDescent="0.3">
      <c r="A5108">
        <v>12</v>
      </c>
      <c r="B5108" s="1">
        <v>43099.666666666664</v>
      </c>
      <c r="C5108" t="s">
        <v>0</v>
      </c>
      <c r="D5108">
        <v>5106</v>
      </c>
      <c r="E5108" s="2">
        <v>24.069696051198456</v>
      </c>
      <c r="F5108" s="2">
        <v>32.318037082547157</v>
      </c>
      <c r="G5108" s="2">
        <v>52.344831999999997</v>
      </c>
      <c r="H5108" s="2">
        <v>38.985170815694389</v>
      </c>
    </row>
    <row r="5109" spans="1:8" x14ac:dyDescent="0.3">
      <c r="A5109">
        <v>12</v>
      </c>
      <c r="B5109" s="1">
        <v>43099.708333333336</v>
      </c>
      <c r="C5109" t="s">
        <v>0</v>
      </c>
      <c r="D5109">
        <v>5107</v>
      </c>
      <c r="E5109" s="2">
        <v>24.069696051198456</v>
      </c>
      <c r="F5109" s="2">
        <v>32.318037082547157</v>
      </c>
      <c r="G5109" s="2">
        <v>74.745508000000001</v>
      </c>
      <c r="H5109" s="2">
        <v>55.668655065811492</v>
      </c>
    </row>
    <row r="5110" spans="1:8" x14ac:dyDescent="0.3">
      <c r="A5110">
        <v>12</v>
      </c>
      <c r="B5110" s="1">
        <v>43099.75</v>
      </c>
      <c r="C5110" t="s">
        <v>0</v>
      </c>
      <c r="D5110">
        <v>5108</v>
      </c>
      <c r="E5110" s="2">
        <v>24.069696051198456</v>
      </c>
      <c r="F5110" s="2">
        <v>32.318037082547157</v>
      </c>
      <c r="G5110" s="2">
        <v>81.282167999999999</v>
      </c>
      <c r="H5110" s="2">
        <v>60.53700208169488</v>
      </c>
    </row>
    <row r="5111" spans="1:8" x14ac:dyDescent="0.3">
      <c r="A5111">
        <v>12</v>
      </c>
      <c r="B5111" s="1">
        <v>43099.791666666664</v>
      </c>
      <c r="C5111" t="s">
        <v>0</v>
      </c>
      <c r="D5111">
        <v>5109</v>
      </c>
      <c r="E5111" s="2">
        <v>24.069696051198456</v>
      </c>
      <c r="F5111" s="2">
        <v>32.318037082547157</v>
      </c>
      <c r="G5111" s="2">
        <v>71.585808999999998</v>
      </c>
      <c r="H5111" s="2">
        <v>53.315387311677163</v>
      </c>
    </row>
    <row r="5112" spans="1:8" x14ac:dyDescent="0.3">
      <c r="A5112">
        <v>12</v>
      </c>
      <c r="B5112" s="1">
        <v>43099.833333333336</v>
      </c>
      <c r="C5112" t="s">
        <v>0</v>
      </c>
      <c r="D5112">
        <v>5110</v>
      </c>
      <c r="E5112" s="2">
        <v>24.069696051198456</v>
      </c>
      <c r="F5112" s="2">
        <v>32.318037082547157</v>
      </c>
      <c r="G5112" s="2">
        <v>66.086651000000003</v>
      </c>
      <c r="H5112" s="2">
        <v>49.219746810385807</v>
      </c>
    </row>
    <row r="5113" spans="1:8" x14ac:dyDescent="0.3">
      <c r="A5113">
        <v>12</v>
      </c>
      <c r="B5113" s="1">
        <v>43099.875</v>
      </c>
      <c r="C5113" t="s">
        <v>0</v>
      </c>
      <c r="D5113">
        <v>5111</v>
      </c>
      <c r="E5113" s="2">
        <v>24.069696051198456</v>
      </c>
      <c r="F5113" s="2">
        <v>32.318037082547157</v>
      </c>
      <c r="G5113" s="2">
        <v>59.505656999999999</v>
      </c>
      <c r="H5113" s="2">
        <v>44.318380898521575</v>
      </c>
    </row>
    <row r="5114" spans="1:8" x14ac:dyDescent="0.3">
      <c r="A5114">
        <v>12</v>
      </c>
      <c r="B5114" s="1">
        <v>43099.916666666664</v>
      </c>
      <c r="C5114" t="s">
        <v>0</v>
      </c>
      <c r="D5114">
        <v>5112</v>
      </c>
      <c r="E5114" s="2">
        <v>24.069696051198456</v>
      </c>
      <c r="F5114" s="2">
        <v>32.318037082547157</v>
      </c>
      <c r="G5114" s="2">
        <v>58.366227000000002</v>
      </c>
      <c r="H5114" s="2">
        <v>43.469760863165902</v>
      </c>
    </row>
    <row r="5115" spans="1:8" x14ac:dyDescent="0.3">
      <c r="A5115">
        <v>12</v>
      </c>
      <c r="B5115" s="1">
        <v>43099.958333333336</v>
      </c>
      <c r="C5115" t="s">
        <v>0</v>
      </c>
      <c r="D5115">
        <v>5113</v>
      </c>
      <c r="E5115" s="2">
        <v>24.069696051198456</v>
      </c>
      <c r="F5115" s="2">
        <v>32.318037082547157</v>
      </c>
      <c r="G5115" s="2">
        <v>50.737766000000001</v>
      </c>
      <c r="H5115" s="2">
        <v>37.788266744589635</v>
      </c>
    </row>
    <row r="5116" spans="1:8" x14ac:dyDescent="0.3">
      <c r="A5116">
        <v>12</v>
      </c>
      <c r="B5116" s="1">
        <v>43100</v>
      </c>
      <c r="C5116" t="s">
        <v>0</v>
      </c>
      <c r="D5116">
        <v>5114</v>
      </c>
      <c r="E5116" s="2">
        <v>24.069696051198456</v>
      </c>
      <c r="F5116" s="2">
        <v>32.318037082547157</v>
      </c>
      <c r="G5116" s="2">
        <v>59.674148000000002</v>
      </c>
      <c r="H5116" s="2">
        <v>44.443868939364023</v>
      </c>
    </row>
    <row r="5117" spans="1:8" x14ac:dyDescent="0.3">
      <c r="A5117">
        <v>12</v>
      </c>
      <c r="B5117" s="1">
        <v>43100.041666666664</v>
      </c>
      <c r="C5117" t="s">
        <v>0</v>
      </c>
      <c r="D5117">
        <v>5115</v>
      </c>
      <c r="E5117" s="2">
        <v>24.069696051198456</v>
      </c>
      <c r="F5117" s="2">
        <v>32.318037082547157</v>
      </c>
      <c r="G5117" s="2">
        <v>53.081426999999998</v>
      </c>
      <c r="H5117" s="2">
        <v>39.533769040195068</v>
      </c>
    </row>
    <row r="5118" spans="1:8" x14ac:dyDescent="0.3">
      <c r="A5118">
        <v>12</v>
      </c>
      <c r="B5118" s="1">
        <v>43100.083333333336</v>
      </c>
      <c r="C5118" t="s">
        <v>0</v>
      </c>
      <c r="D5118">
        <v>5116</v>
      </c>
      <c r="E5118" s="2">
        <v>24.069696051198456</v>
      </c>
      <c r="F5118" s="2">
        <v>32.318037082547157</v>
      </c>
      <c r="G5118" s="2">
        <v>51.901395000000001</v>
      </c>
      <c r="H5118" s="2">
        <v>38.654909612620912</v>
      </c>
    </row>
    <row r="5119" spans="1:8" x14ac:dyDescent="0.3">
      <c r="A5119">
        <v>12</v>
      </c>
      <c r="B5119" s="1">
        <v>43100.125</v>
      </c>
      <c r="C5119" t="s">
        <v>0</v>
      </c>
      <c r="D5119">
        <v>5117</v>
      </c>
      <c r="E5119" s="2">
        <v>24.069696051198456</v>
      </c>
      <c r="F5119" s="2">
        <v>32.318037082547157</v>
      </c>
      <c r="G5119" s="2">
        <v>52.632908</v>
      </c>
      <c r="H5119" s="2">
        <v>39.199722885856772</v>
      </c>
    </row>
    <row r="5120" spans="1:8" x14ac:dyDescent="0.3">
      <c r="A5120">
        <v>12</v>
      </c>
      <c r="B5120" s="1">
        <v>43100.166666666664</v>
      </c>
      <c r="C5120" t="s">
        <v>0</v>
      </c>
      <c r="D5120">
        <v>5118</v>
      </c>
      <c r="E5120" s="2">
        <v>24.069696051198456</v>
      </c>
      <c r="F5120" s="2">
        <v>32.318037082547157</v>
      </c>
      <c r="G5120" s="2">
        <v>54.396557000000001</v>
      </c>
      <c r="H5120" s="2">
        <v>40.513246206056344</v>
      </c>
    </row>
    <row r="5121" spans="1:8" x14ac:dyDescent="0.3">
      <c r="A5121">
        <v>12</v>
      </c>
      <c r="B5121" s="1">
        <v>43100.208333333336</v>
      </c>
      <c r="C5121" t="s">
        <v>0</v>
      </c>
      <c r="D5121">
        <v>5119</v>
      </c>
      <c r="E5121" s="2">
        <v>24.069696051198456</v>
      </c>
      <c r="F5121" s="2">
        <v>32.318037082547157</v>
      </c>
      <c r="G5121" s="2">
        <v>59.970457000000003</v>
      </c>
      <c r="H5121" s="2">
        <v>44.66455274973957</v>
      </c>
    </row>
    <row r="5122" spans="1:8" x14ac:dyDescent="0.3">
      <c r="A5122">
        <v>12</v>
      </c>
      <c r="B5122" s="1">
        <v>43100.25</v>
      </c>
      <c r="C5122" t="s">
        <v>0</v>
      </c>
      <c r="D5122">
        <v>5120</v>
      </c>
      <c r="E5122" s="2">
        <v>24.069696051198456</v>
      </c>
      <c r="F5122" s="2">
        <v>32.318037082547157</v>
      </c>
      <c r="G5122" s="2">
        <v>61.532383000000003</v>
      </c>
      <c r="H5122" s="2">
        <v>45.827837635465706</v>
      </c>
    </row>
    <row r="5123" spans="1:8" x14ac:dyDescent="0.3">
      <c r="A5123">
        <v>12</v>
      </c>
      <c r="B5123" s="1">
        <v>43100.291666666664</v>
      </c>
      <c r="C5123" t="s">
        <v>0</v>
      </c>
      <c r="D5123">
        <v>5121</v>
      </c>
      <c r="E5123" s="2">
        <v>24.069696051198456</v>
      </c>
      <c r="F5123" s="2">
        <v>32.318037082547157</v>
      </c>
      <c r="G5123" s="2">
        <v>66.595455000000001</v>
      </c>
      <c r="H5123" s="2">
        <v>49.59869178152848</v>
      </c>
    </row>
    <row r="5124" spans="1:8" x14ac:dyDescent="0.3">
      <c r="A5124">
        <v>12</v>
      </c>
      <c r="B5124" s="1">
        <v>43100.333333333336</v>
      </c>
      <c r="C5124" t="s">
        <v>0</v>
      </c>
      <c r="D5124">
        <v>5122</v>
      </c>
      <c r="E5124" s="2">
        <v>24.069696051198456</v>
      </c>
      <c r="F5124" s="2">
        <v>32.318037082547157</v>
      </c>
      <c r="G5124" s="2">
        <v>80.256299999999996</v>
      </c>
      <c r="H5124" s="2">
        <v>59.772960290246296</v>
      </c>
    </row>
    <row r="5125" spans="1:8" x14ac:dyDescent="0.3">
      <c r="A5125">
        <v>12</v>
      </c>
      <c r="B5125" s="1">
        <v>43100.375</v>
      </c>
      <c r="C5125" t="s">
        <v>0</v>
      </c>
      <c r="D5125">
        <v>5123</v>
      </c>
      <c r="E5125" s="2">
        <v>24.069696051198456</v>
      </c>
      <c r="F5125" s="2">
        <v>32.318037082547157</v>
      </c>
      <c r="G5125" s="2">
        <v>84.815222000000006</v>
      </c>
      <c r="H5125" s="2">
        <v>63.168335652334143</v>
      </c>
    </row>
    <row r="5126" spans="1:8" x14ac:dyDescent="0.3">
      <c r="A5126">
        <v>12</v>
      </c>
      <c r="B5126" s="1">
        <v>43100.416666666664</v>
      </c>
      <c r="C5126" t="s">
        <v>0</v>
      </c>
      <c r="D5126">
        <v>5124</v>
      </c>
      <c r="E5126" s="2">
        <v>24.069696051198456</v>
      </c>
      <c r="F5126" s="2">
        <v>32.318037082547157</v>
      </c>
      <c r="G5126" s="2">
        <v>80.496036000000004</v>
      </c>
      <c r="H5126" s="2">
        <v>59.951509892061267</v>
      </c>
    </row>
    <row r="5127" spans="1:8" x14ac:dyDescent="0.3">
      <c r="A5127">
        <v>12</v>
      </c>
      <c r="B5127" s="1">
        <v>43100.458333333336</v>
      </c>
      <c r="C5127" t="s">
        <v>0</v>
      </c>
      <c r="D5127">
        <v>5125</v>
      </c>
      <c r="E5127" s="2">
        <v>24.069696051198456</v>
      </c>
      <c r="F5127" s="2">
        <v>32.318037082547157</v>
      </c>
      <c r="G5127" s="2">
        <v>71.132429000000002</v>
      </c>
      <c r="H5127" s="2">
        <v>52.977720801554071</v>
      </c>
    </row>
    <row r="5128" spans="1:8" x14ac:dyDescent="0.3">
      <c r="A5128">
        <v>12</v>
      </c>
      <c r="B5128" s="1">
        <v>43100.5</v>
      </c>
      <c r="C5128" t="s">
        <v>0</v>
      </c>
      <c r="D5128">
        <v>5126</v>
      </c>
      <c r="E5128" s="2">
        <v>24.069696051198456</v>
      </c>
      <c r="F5128" s="2">
        <v>32.318037082547157</v>
      </c>
      <c r="G5128" s="2">
        <v>60.248463999999998</v>
      </c>
      <c r="H5128" s="2">
        <v>44.871605671085433</v>
      </c>
    </row>
    <row r="5129" spans="1:8" x14ac:dyDescent="0.3">
      <c r="A5129">
        <v>12</v>
      </c>
      <c r="B5129" s="1">
        <v>43100.541666666664</v>
      </c>
      <c r="C5129" t="s">
        <v>0</v>
      </c>
      <c r="D5129">
        <v>5127</v>
      </c>
      <c r="E5129" s="2">
        <v>24.069696051198456</v>
      </c>
      <c r="F5129" s="2">
        <v>32.318037082547157</v>
      </c>
      <c r="G5129" s="2">
        <v>58.857909999999997</v>
      </c>
      <c r="H5129" s="2">
        <v>43.835954525649584</v>
      </c>
    </row>
    <row r="5130" spans="1:8" x14ac:dyDescent="0.3">
      <c r="A5130">
        <v>12</v>
      </c>
      <c r="B5130" s="1">
        <v>43100.583333333336</v>
      </c>
      <c r="C5130" t="s">
        <v>0</v>
      </c>
      <c r="D5130">
        <v>5128</v>
      </c>
      <c r="E5130" s="2">
        <v>24.069696051198456</v>
      </c>
      <c r="F5130" s="2">
        <v>32.318037082547157</v>
      </c>
      <c r="G5130" s="2">
        <v>56.609504000000001</v>
      </c>
      <c r="H5130" s="2">
        <v>42.161395861041925</v>
      </c>
    </row>
    <row r="5131" spans="1:8" x14ac:dyDescent="0.3">
      <c r="A5131">
        <v>12</v>
      </c>
      <c r="B5131" s="1">
        <v>43100.625</v>
      </c>
      <c r="C5131" t="s">
        <v>0</v>
      </c>
      <c r="D5131">
        <v>5129</v>
      </c>
      <c r="E5131" s="2">
        <v>24.069696051198456</v>
      </c>
      <c r="F5131" s="2">
        <v>32.318037082547157</v>
      </c>
      <c r="G5131" s="2">
        <v>60.242198000000002</v>
      </c>
      <c r="H5131" s="2">
        <v>44.866938905122154</v>
      </c>
    </row>
    <row r="5132" spans="1:8" x14ac:dyDescent="0.3">
      <c r="A5132">
        <v>12</v>
      </c>
      <c r="B5132" s="1">
        <v>43100.666666666664</v>
      </c>
      <c r="C5132" t="s">
        <v>0</v>
      </c>
      <c r="D5132">
        <v>5130</v>
      </c>
      <c r="E5132" s="2">
        <v>24.069696051198456</v>
      </c>
      <c r="F5132" s="2">
        <v>32.318037082547157</v>
      </c>
      <c r="G5132" s="2">
        <v>70.361202000000006</v>
      </c>
      <c r="H5132" s="2">
        <v>52.403329497123579</v>
      </c>
    </row>
    <row r="5133" spans="1:8" x14ac:dyDescent="0.3">
      <c r="A5133">
        <v>12</v>
      </c>
      <c r="B5133" s="1">
        <v>43100.708333333336</v>
      </c>
      <c r="C5133" t="s">
        <v>0</v>
      </c>
      <c r="D5133">
        <v>5131</v>
      </c>
      <c r="E5133" s="2">
        <v>24.069696051198456</v>
      </c>
      <c r="F5133" s="2">
        <v>32.318037082547157</v>
      </c>
      <c r="G5133" s="2">
        <v>102.997409</v>
      </c>
      <c r="H5133" s="2">
        <v>76.709990843774975</v>
      </c>
    </row>
    <row r="5134" spans="1:8" x14ac:dyDescent="0.3">
      <c r="A5134">
        <v>12</v>
      </c>
      <c r="B5134" s="1">
        <v>43100.75</v>
      </c>
      <c r="C5134" t="s">
        <v>0</v>
      </c>
      <c r="D5134">
        <v>5132</v>
      </c>
      <c r="E5134" s="2">
        <v>24.069696051198456</v>
      </c>
      <c r="F5134" s="2">
        <v>32.318037082547157</v>
      </c>
      <c r="G5134" s="2">
        <v>106.755557</v>
      </c>
      <c r="H5134" s="2">
        <v>79.508969007095089</v>
      </c>
    </row>
    <row r="5135" spans="1:8" x14ac:dyDescent="0.3">
      <c r="A5135">
        <v>12</v>
      </c>
      <c r="B5135" s="1">
        <v>43100.791666666664</v>
      </c>
      <c r="C5135" t="s">
        <v>0</v>
      </c>
      <c r="D5135">
        <v>5133</v>
      </c>
      <c r="E5135" s="2">
        <v>24.069696051198456</v>
      </c>
      <c r="F5135" s="2">
        <v>32.318037082547157</v>
      </c>
      <c r="G5135" s="2">
        <v>98.219290000000001</v>
      </c>
      <c r="H5135" s="2">
        <v>73.151362832652211</v>
      </c>
    </row>
    <row r="5136" spans="1:8" x14ac:dyDescent="0.3">
      <c r="A5136">
        <v>12</v>
      </c>
      <c r="B5136" s="1">
        <v>43100.833333333336</v>
      </c>
      <c r="C5136" t="s">
        <v>0</v>
      </c>
      <c r="D5136">
        <v>5134</v>
      </c>
      <c r="E5136" s="2">
        <v>24.069696051198456</v>
      </c>
      <c r="F5136" s="2">
        <v>32.318037082547157</v>
      </c>
      <c r="G5136" s="2">
        <v>91.189048</v>
      </c>
      <c r="H5136" s="2">
        <v>67.915407824798351</v>
      </c>
    </row>
    <row r="5137" spans="1:8" x14ac:dyDescent="0.3">
      <c r="A5137">
        <v>12</v>
      </c>
      <c r="B5137" s="1">
        <v>43100.875</v>
      </c>
      <c r="C5137" t="s">
        <v>0</v>
      </c>
      <c r="D5137">
        <v>5135</v>
      </c>
      <c r="E5137" s="2">
        <v>24.069696051198456</v>
      </c>
      <c r="F5137" s="2">
        <v>32.318037082547157</v>
      </c>
      <c r="G5137" s="2">
        <v>84.145049999999998</v>
      </c>
      <c r="H5137" s="2">
        <v>62.669207679282366</v>
      </c>
    </row>
    <row r="5138" spans="1:8" x14ac:dyDescent="0.3">
      <c r="A5138">
        <v>12</v>
      </c>
      <c r="B5138" s="1">
        <v>43100.916666666664</v>
      </c>
      <c r="C5138" t="s">
        <v>0</v>
      </c>
      <c r="D5138">
        <v>5136</v>
      </c>
      <c r="E5138" s="2">
        <v>24.069696051198456</v>
      </c>
      <c r="F5138" s="2">
        <v>32.318037082547157</v>
      </c>
      <c r="G5138" s="2">
        <v>83.84872</v>
      </c>
      <c r="H5138" s="2">
        <v>62.44850822861234</v>
      </c>
    </row>
    <row r="5139" spans="1:8" x14ac:dyDescent="0.3">
      <c r="A5139">
        <v>12</v>
      </c>
      <c r="B5139" s="1">
        <v>43100.958333333336</v>
      </c>
      <c r="C5139" t="s">
        <v>0</v>
      </c>
      <c r="D5139">
        <v>5137</v>
      </c>
      <c r="E5139" s="2">
        <v>24.069696051198456</v>
      </c>
      <c r="F5139" s="2">
        <v>32.318037082547157</v>
      </c>
      <c r="G5139" s="2">
        <v>69.240773000000004</v>
      </c>
      <c r="H5139" s="2">
        <v>51.568860949171075</v>
      </c>
    </row>
    <row r="5140" spans="1:8" x14ac:dyDescent="0.3">
      <c r="A5140">
        <v>1</v>
      </c>
      <c r="B5140" s="1">
        <v>42736</v>
      </c>
      <c r="C5140" t="s">
        <v>0</v>
      </c>
      <c r="D5140">
        <v>5138</v>
      </c>
      <c r="E5140" s="2">
        <v>35.633763005364287</v>
      </c>
      <c r="F5140" s="2">
        <v>28.584915340686283</v>
      </c>
      <c r="G5140" s="2">
        <v>25.067962000000001</v>
      </c>
      <c r="H5140" s="2">
        <v>31.249552650031802</v>
      </c>
    </row>
    <row r="5141" spans="1:8" x14ac:dyDescent="0.3">
      <c r="A5141">
        <v>1</v>
      </c>
      <c r="B5141" s="1">
        <v>42736.041666666664</v>
      </c>
      <c r="C5141" t="s">
        <v>0</v>
      </c>
      <c r="D5141">
        <v>5139</v>
      </c>
      <c r="E5141" s="2">
        <v>35.633763005364287</v>
      </c>
      <c r="F5141" s="2">
        <v>28.584915340686283</v>
      </c>
      <c r="G5141" s="2">
        <v>24.356119</v>
      </c>
      <c r="H5141" s="2">
        <v>30.362173958973603</v>
      </c>
    </row>
    <row r="5142" spans="1:8" x14ac:dyDescent="0.3">
      <c r="A5142">
        <v>1</v>
      </c>
      <c r="B5142" s="1">
        <v>42736.083333333336</v>
      </c>
      <c r="C5142" t="s">
        <v>0</v>
      </c>
      <c r="D5142">
        <v>5140</v>
      </c>
      <c r="E5142" s="2">
        <v>35.633763005364287</v>
      </c>
      <c r="F5142" s="2">
        <v>28.584915340686283</v>
      </c>
      <c r="G5142" s="2">
        <v>24.189219000000001</v>
      </c>
      <c r="H5142" s="2">
        <v>30.154117542688535</v>
      </c>
    </row>
    <row r="5143" spans="1:8" x14ac:dyDescent="0.3">
      <c r="A5143">
        <v>1</v>
      </c>
      <c r="B5143" s="1">
        <v>42736.125</v>
      </c>
      <c r="C5143" t="s">
        <v>0</v>
      </c>
      <c r="D5143">
        <v>5141</v>
      </c>
      <c r="E5143" s="2">
        <v>35.633763005364287</v>
      </c>
      <c r="F5143" s="2">
        <v>28.584915340686283</v>
      </c>
      <c r="G5143" s="2">
        <v>23.959136999999998</v>
      </c>
      <c r="H5143" s="2">
        <v>29.867298870599249</v>
      </c>
    </row>
    <row r="5144" spans="1:8" x14ac:dyDescent="0.3">
      <c r="A5144">
        <v>1</v>
      </c>
      <c r="B5144" s="1">
        <v>42736.166666666664</v>
      </c>
      <c r="C5144" t="s">
        <v>0</v>
      </c>
      <c r="D5144">
        <v>5142</v>
      </c>
      <c r="E5144" s="2">
        <v>35.633763005364287</v>
      </c>
      <c r="F5144" s="2">
        <v>28.584915340686283</v>
      </c>
      <c r="G5144" s="2">
        <v>24.087772999999999</v>
      </c>
      <c r="H5144" s="2">
        <v>30.027655642110613</v>
      </c>
    </row>
    <row r="5145" spans="1:8" x14ac:dyDescent="0.3">
      <c r="A5145">
        <v>1</v>
      </c>
      <c r="B5145" s="1">
        <v>42736.208333333336</v>
      </c>
      <c r="C5145" t="s">
        <v>0</v>
      </c>
      <c r="D5145">
        <v>5143</v>
      </c>
      <c r="E5145" s="2">
        <v>35.633763005364287</v>
      </c>
      <c r="F5145" s="2">
        <v>28.584915340686283</v>
      </c>
      <c r="G5145" s="2">
        <v>24.217369000000001</v>
      </c>
      <c r="H5145" s="2">
        <v>30.189209143158429</v>
      </c>
    </row>
    <row r="5146" spans="1:8" x14ac:dyDescent="0.3">
      <c r="A5146">
        <v>1</v>
      </c>
      <c r="B5146" s="1">
        <v>42736.25</v>
      </c>
      <c r="C5146" t="s">
        <v>0</v>
      </c>
      <c r="D5146">
        <v>5144</v>
      </c>
      <c r="E5146" s="2">
        <v>35.633763005364287</v>
      </c>
      <c r="F5146" s="2">
        <v>28.584915340686283</v>
      </c>
      <c r="G5146" s="2">
        <v>25.161228999999999</v>
      </c>
      <c r="H5146" s="2">
        <v>31.365818664277814</v>
      </c>
    </row>
    <row r="5147" spans="1:8" x14ac:dyDescent="0.3">
      <c r="A5147">
        <v>1</v>
      </c>
      <c r="B5147" s="1">
        <v>42736.291666666664</v>
      </c>
      <c r="C5147" t="s">
        <v>0</v>
      </c>
      <c r="D5147">
        <v>5145</v>
      </c>
      <c r="E5147" s="2">
        <v>35.633763005364287</v>
      </c>
      <c r="F5147" s="2">
        <v>28.584915340686283</v>
      </c>
      <c r="G5147" s="2">
        <v>25.837054999999999</v>
      </c>
      <c r="H5147" s="2">
        <v>32.208298805633554</v>
      </c>
    </row>
    <row r="5148" spans="1:8" x14ac:dyDescent="0.3">
      <c r="A5148">
        <v>1</v>
      </c>
      <c r="B5148" s="1">
        <v>42736.333333333336</v>
      </c>
      <c r="C5148" t="s">
        <v>0</v>
      </c>
      <c r="D5148">
        <v>5146</v>
      </c>
      <c r="E5148" s="2">
        <v>35.633763005364287</v>
      </c>
      <c r="F5148" s="2">
        <v>28.584915340686283</v>
      </c>
      <c r="G5148" s="2">
        <v>26.107400999999999</v>
      </c>
      <c r="H5148" s="2">
        <v>32.545310309030825</v>
      </c>
    </row>
    <row r="5149" spans="1:8" x14ac:dyDescent="0.3">
      <c r="A5149">
        <v>1</v>
      </c>
      <c r="B5149" s="1">
        <v>42736.375</v>
      </c>
      <c r="C5149" t="s">
        <v>0</v>
      </c>
      <c r="D5149">
        <v>5147</v>
      </c>
      <c r="E5149" s="2">
        <v>35.633763005364287</v>
      </c>
      <c r="F5149" s="2">
        <v>28.584915340686283</v>
      </c>
      <c r="G5149" s="2">
        <v>26.996572</v>
      </c>
      <c r="H5149" s="2">
        <v>33.653744890963786</v>
      </c>
    </row>
    <row r="5150" spans="1:8" x14ac:dyDescent="0.3">
      <c r="A5150">
        <v>1</v>
      </c>
      <c r="B5150" s="1">
        <v>42736.416666666664</v>
      </c>
      <c r="C5150" t="s">
        <v>0</v>
      </c>
      <c r="D5150">
        <v>5148</v>
      </c>
      <c r="E5150" s="2">
        <v>35.633763005364287</v>
      </c>
      <c r="F5150" s="2">
        <v>28.584915340686283</v>
      </c>
      <c r="G5150" s="2">
        <v>27.270503999999999</v>
      </c>
      <c r="H5150" s="2">
        <v>33.995226677817001</v>
      </c>
    </row>
    <row r="5151" spans="1:8" x14ac:dyDescent="0.3">
      <c r="A5151">
        <v>1</v>
      </c>
      <c r="B5151" s="1">
        <v>42736.458333333336</v>
      </c>
      <c r="C5151" t="s">
        <v>0</v>
      </c>
      <c r="D5151">
        <v>5149</v>
      </c>
      <c r="E5151" s="2">
        <v>35.633763005364287</v>
      </c>
      <c r="F5151" s="2">
        <v>28.584915340686283</v>
      </c>
      <c r="G5151" s="2">
        <v>27.137316999999999</v>
      </c>
      <c r="H5151" s="2">
        <v>33.829196660346902</v>
      </c>
    </row>
    <row r="5152" spans="1:8" x14ac:dyDescent="0.3">
      <c r="A5152">
        <v>1</v>
      </c>
      <c r="B5152" s="1">
        <v>42736.5</v>
      </c>
      <c r="C5152" t="s">
        <v>0</v>
      </c>
      <c r="D5152">
        <v>5150</v>
      </c>
      <c r="E5152" s="2">
        <v>35.633763005364287</v>
      </c>
      <c r="F5152" s="2">
        <v>28.584915340686283</v>
      </c>
      <c r="G5152" s="2">
        <v>26.00909</v>
      </c>
      <c r="H5152" s="2">
        <v>32.422756478345377</v>
      </c>
    </row>
    <row r="5153" spans="1:8" x14ac:dyDescent="0.3">
      <c r="A5153">
        <v>1</v>
      </c>
      <c r="B5153" s="1">
        <v>42736.541666666664</v>
      </c>
      <c r="C5153" t="s">
        <v>0</v>
      </c>
      <c r="D5153">
        <v>5151</v>
      </c>
      <c r="E5153" s="2">
        <v>35.633763005364287</v>
      </c>
      <c r="F5153" s="2">
        <v>28.584915340686283</v>
      </c>
      <c r="G5153" s="2">
        <v>25.453161999999999</v>
      </c>
      <c r="H5153" s="2">
        <v>31.729740376532749</v>
      </c>
    </row>
    <row r="5154" spans="1:8" x14ac:dyDescent="0.3">
      <c r="A5154">
        <v>1</v>
      </c>
      <c r="B5154" s="1">
        <v>42736.583333333336</v>
      </c>
      <c r="C5154" t="s">
        <v>0</v>
      </c>
      <c r="D5154">
        <v>5152</v>
      </c>
      <c r="E5154" s="2">
        <v>35.633763005364287</v>
      </c>
      <c r="F5154" s="2">
        <v>28.584915340686283</v>
      </c>
      <c r="G5154" s="2">
        <v>25.244596999999999</v>
      </c>
      <c r="H5154" s="2">
        <v>31.469744651772441</v>
      </c>
    </row>
    <row r="5155" spans="1:8" x14ac:dyDescent="0.3">
      <c r="A5155">
        <v>1</v>
      </c>
      <c r="B5155" s="1">
        <v>42736.625</v>
      </c>
      <c r="C5155" t="s">
        <v>0</v>
      </c>
      <c r="D5155">
        <v>5153</v>
      </c>
      <c r="E5155" s="2">
        <v>35.633763005364287</v>
      </c>
      <c r="F5155" s="2">
        <v>28.584915340686283</v>
      </c>
      <c r="G5155" s="2">
        <v>25.377248000000002</v>
      </c>
      <c r="H5155" s="2">
        <v>31.63510649525136</v>
      </c>
    </row>
    <row r="5156" spans="1:8" x14ac:dyDescent="0.3">
      <c r="A5156">
        <v>1</v>
      </c>
      <c r="B5156" s="1">
        <v>42736.666666666664</v>
      </c>
      <c r="C5156" t="s">
        <v>0</v>
      </c>
      <c r="D5156">
        <v>5154</v>
      </c>
      <c r="E5156" s="2">
        <v>35.633763005364287</v>
      </c>
      <c r="F5156" s="2">
        <v>28.584915340686283</v>
      </c>
      <c r="G5156" s="2">
        <v>26.988530000000001</v>
      </c>
      <c r="H5156" s="2">
        <v>33.643719787909475</v>
      </c>
    </row>
    <row r="5157" spans="1:8" x14ac:dyDescent="0.3">
      <c r="A5157">
        <v>1</v>
      </c>
      <c r="B5157" s="1">
        <v>42736.708333333336</v>
      </c>
      <c r="C5157" t="s">
        <v>0</v>
      </c>
      <c r="D5157">
        <v>5155</v>
      </c>
      <c r="E5157" s="2">
        <v>35.633763005364287</v>
      </c>
      <c r="F5157" s="2">
        <v>28.584915340686283</v>
      </c>
      <c r="G5157" s="2">
        <v>39.602998999999997</v>
      </c>
      <c r="H5157" s="2">
        <v>49.368831911810645</v>
      </c>
    </row>
    <row r="5158" spans="1:8" x14ac:dyDescent="0.3">
      <c r="A5158">
        <v>1</v>
      </c>
      <c r="B5158" s="1">
        <v>42736.75</v>
      </c>
      <c r="C5158" t="s">
        <v>0</v>
      </c>
      <c r="D5158">
        <v>5156</v>
      </c>
      <c r="E5158" s="2">
        <v>35.633763005364287</v>
      </c>
      <c r="F5158" s="2">
        <v>28.584915340686283</v>
      </c>
      <c r="G5158" s="2">
        <v>37.087344000000002</v>
      </c>
      <c r="H5158" s="2">
        <v>46.232833326372571</v>
      </c>
    </row>
    <row r="5159" spans="1:8" x14ac:dyDescent="0.3">
      <c r="A5159">
        <v>1</v>
      </c>
      <c r="B5159" s="1">
        <v>42736.791666666664</v>
      </c>
      <c r="C5159" t="s">
        <v>0</v>
      </c>
      <c r="D5159">
        <v>5157</v>
      </c>
      <c r="E5159" s="2">
        <v>35.633763005364287</v>
      </c>
      <c r="F5159" s="2">
        <v>28.584915340686283</v>
      </c>
      <c r="G5159" s="2">
        <v>35.381650999999998</v>
      </c>
      <c r="H5159" s="2">
        <v>44.106527916770823</v>
      </c>
    </row>
    <row r="5160" spans="1:8" x14ac:dyDescent="0.3">
      <c r="A5160">
        <v>1</v>
      </c>
      <c r="B5160" s="1">
        <v>42736.833333333336</v>
      </c>
      <c r="C5160" t="s">
        <v>0</v>
      </c>
      <c r="D5160">
        <v>5158</v>
      </c>
      <c r="E5160" s="2">
        <v>35.633763005364287</v>
      </c>
      <c r="F5160" s="2">
        <v>28.584915340686283</v>
      </c>
      <c r="G5160" s="2">
        <v>29.945170999999998</v>
      </c>
      <c r="H5160" s="2">
        <v>37.329448551848984</v>
      </c>
    </row>
    <row r="5161" spans="1:8" x14ac:dyDescent="0.3">
      <c r="A5161">
        <v>1</v>
      </c>
      <c r="B5161" s="1">
        <v>42736.875</v>
      </c>
      <c r="C5161" t="s">
        <v>0</v>
      </c>
      <c r="D5161">
        <v>5159</v>
      </c>
      <c r="E5161" s="2">
        <v>35.633763005364287</v>
      </c>
      <c r="F5161" s="2">
        <v>28.584915340686283</v>
      </c>
      <c r="G5161" s="2">
        <v>27.874929000000002</v>
      </c>
      <c r="H5161" s="2">
        <v>34.748698813305943</v>
      </c>
    </row>
    <row r="5162" spans="1:8" x14ac:dyDescent="0.3">
      <c r="A5162">
        <v>1</v>
      </c>
      <c r="B5162" s="1">
        <v>42736.916666666664</v>
      </c>
      <c r="C5162" t="s">
        <v>0</v>
      </c>
      <c r="D5162">
        <v>5160</v>
      </c>
      <c r="E5162" s="2">
        <v>35.633763005364287</v>
      </c>
      <c r="F5162" s="2">
        <v>28.584915340686283</v>
      </c>
      <c r="G5162" s="2">
        <v>26.169087000000001</v>
      </c>
      <c r="H5162" s="2">
        <v>32.622207661307399</v>
      </c>
    </row>
    <row r="5163" spans="1:8" x14ac:dyDescent="0.3">
      <c r="A5163">
        <v>1</v>
      </c>
      <c r="B5163" s="1">
        <v>42736.958333333336</v>
      </c>
      <c r="C5163" t="s">
        <v>0</v>
      </c>
      <c r="D5163">
        <v>5161</v>
      </c>
      <c r="E5163" s="2">
        <v>35.633763005364287</v>
      </c>
      <c r="F5163" s="2">
        <v>28.584915340686283</v>
      </c>
      <c r="G5163" s="2">
        <v>24.720223000000001</v>
      </c>
      <c r="H5163" s="2">
        <v>30.816063553911047</v>
      </c>
    </row>
    <row r="5164" spans="1:8" x14ac:dyDescent="0.3">
      <c r="A5164">
        <v>1</v>
      </c>
      <c r="B5164" s="1">
        <v>42737</v>
      </c>
      <c r="C5164" t="s">
        <v>0</v>
      </c>
      <c r="D5164">
        <v>5162</v>
      </c>
      <c r="E5164" s="2">
        <v>35.633763005364287</v>
      </c>
      <c r="F5164" s="2">
        <v>28.584915340686283</v>
      </c>
      <c r="G5164" s="2">
        <v>22.807604000000001</v>
      </c>
      <c r="H5164" s="2">
        <v>28.431805585913843</v>
      </c>
    </row>
    <row r="5165" spans="1:8" x14ac:dyDescent="0.3">
      <c r="A5165">
        <v>1</v>
      </c>
      <c r="B5165" s="1">
        <v>42737.041666666664</v>
      </c>
      <c r="C5165" t="s">
        <v>0</v>
      </c>
      <c r="D5165">
        <v>5163</v>
      </c>
      <c r="E5165" s="2">
        <v>35.633763005364287</v>
      </c>
      <c r="F5165" s="2">
        <v>28.584915340686283</v>
      </c>
      <c r="G5165" s="2">
        <v>21.957184000000002</v>
      </c>
      <c r="H5165" s="2">
        <v>27.371677739675686</v>
      </c>
    </row>
    <row r="5166" spans="1:8" x14ac:dyDescent="0.3">
      <c r="A5166">
        <v>1</v>
      </c>
      <c r="B5166" s="1">
        <v>42737.083333333336</v>
      </c>
      <c r="C5166" t="s">
        <v>0</v>
      </c>
      <c r="D5166">
        <v>5164</v>
      </c>
      <c r="E5166" s="2">
        <v>35.633763005364287</v>
      </c>
      <c r="F5166" s="2">
        <v>28.584915340686283</v>
      </c>
      <c r="G5166" s="2">
        <v>21.519100999999999</v>
      </c>
      <c r="H5166" s="2">
        <v>26.825566421428753</v>
      </c>
    </row>
    <row r="5167" spans="1:8" x14ac:dyDescent="0.3">
      <c r="A5167">
        <v>1</v>
      </c>
      <c r="B5167" s="1">
        <v>42737.125</v>
      </c>
      <c r="C5167" t="s">
        <v>0</v>
      </c>
      <c r="D5167">
        <v>5165</v>
      </c>
      <c r="E5167" s="2">
        <v>35.633763005364287</v>
      </c>
      <c r="F5167" s="2">
        <v>28.584915340686283</v>
      </c>
      <c r="G5167" s="2">
        <v>21.541865000000001</v>
      </c>
      <c r="H5167" s="2">
        <v>26.853943870561849</v>
      </c>
    </row>
    <row r="5168" spans="1:8" x14ac:dyDescent="0.3">
      <c r="A5168">
        <v>1</v>
      </c>
      <c r="B5168" s="1">
        <v>42737.166666666664</v>
      </c>
      <c r="C5168" t="s">
        <v>0</v>
      </c>
      <c r="D5168">
        <v>5166</v>
      </c>
      <c r="E5168" s="2">
        <v>35.633763005364287</v>
      </c>
      <c r="F5168" s="2">
        <v>28.584915340686283</v>
      </c>
      <c r="G5168" s="2">
        <v>21.837284</v>
      </c>
      <c r="H5168" s="2">
        <v>27.222211206946024</v>
      </c>
    </row>
    <row r="5169" spans="1:8" x14ac:dyDescent="0.3">
      <c r="A5169">
        <v>1</v>
      </c>
      <c r="B5169" s="1">
        <v>42737.208333333336</v>
      </c>
      <c r="C5169" t="s">
        <v>0</v>
      </c>
      <c r="D5169">
        <v>5167</v>
      </c>
      <c r="E5169" s="2">
        <v>35.633763005364287</v>
      </c>
      <c r="F5169" s="2">
        <v>28.584915340686283</v>
      </c>
      <c r="G5169" s="2">
        <v>22.454951999999999</v>
      </c>
      <c r="H5169" s="2">
        <v>27.992191977071645</v>
      </c>
    </row>
    <row r="5170" spans="1:8" x14ac:dyDescent="0.3">
      <c r="A5170">
        <v>1</v>
      </c>
      <c r="B5170" s="1">
        <v>42737.25</v>
      </c>
      <c r="C5170" t="s">
        <v>0</v>
      </c>
      <c r="D5170">
        <v>5168</v>
      </c>
      <c r="E5170" s="2">
        <v>35.633763005364287</v>
      </c>
      <c r="F5170" s="2">
        <v>28.584915340686283</v>
      </c>
      <c r="G5170" s="2">
        <v>24.284423</v>
      </c>
      <c r="H5170" s="2">
        <v>30.272798208092993</v>
      </c>
    </row>
    <row r="5171" spans="1:8" x14ac:dyDescent="0.3">
      <c r="A5171">
        <v>1</v>
      </c>
      <c r="B5171" s="1">
        <v>42737.291666666664</v>
      </c>
      <c r="C5171" t="s">
        <v>0</v>
      </c>
      <c r="D5171">
        <v>5169</v>
      </c>
      <c r="E5171" s="2">
        <v>35.633763005364287</v>
      </c>
      <c r="F5171" s="2">
        <v>28.584915340686283</v>
      </c>
      <c r="G5171" s="2">
        <v>26.104825000000002</v>
      </c>
      <c r="H5171" s="2">
        <v>32.542099084774676</v>
      </c>
    </row>
    <row r="5172" spans="1:8" x14ac:dyDescent="0.3">
      <c r="A5172">
        <v>1</v>
      </c>
      <c r="B5172" s="1">
        <v>42737.333333333336</v>
      </c>
      <c r="C5172" t="s">
        <v>0</v>
      </c>
      <c r="D5172">
        <v>5170</v>
      </c>
      <c r="E5172" s="2">
        <v>35.633763005364287</v>
      </c>
      <c r="F5172" s="2">
        <v>28.584915340686283</v>
      </c>
      <c r="G5172" s="2">
        <v>28.059721</v>
      </c>
      <c r="H5172" s="2">
        <v>34.979059276326609</v>
      </c>
    </row>
    <row r="5173" spans="1:8" x14ac:dyDescent="0.3">
      <c r="A5173">
        <v>1</v>
      </c>
      <c r="B5173" s="1">
        <v>42737.375</v>
      </c>
      <c r="C5173" t="s">
        <v>0</v>
      </c>
      <c r="D5173">
        <v>5171</v>
      </c>
      <c r="E5173" s="2">
        <v>35.633763005364287</v>
      </c>
      <c r="F5173" s="2">
        <v>28.584915340686283</v>
      </c>
      <c r="G5173" s="2">
        <v>28.619890000000002</v>
      </c>
      <c r="H5173" s="2">
        <v>35.677362180185156</v>
      </c>
    </row>
    <row r="5174" spans="1:8" x14ac:dyDescent="0.3">
      <c r="A5174">
        <v>1</v>
      </c>
      <c r="B5174" s="1">
        <v>42737.416666666664</v>
      </c>
      <c r="C5174" t="s">
        <v>0</v>
      </c>
      <c r="D5174">
        <v>5172</v>
      </c>
      <c r="E5174" s="2">
        <v>35.633763005364287</v>
      </c>
      <c r="F5174" s="2">
        <v>28.584915340686283</v>
      </c>
      <c r="G5174" s="2">
        <v>30.160499999999999</v>
      </c>
      <c r="H5174" s="2">
        <v>37.597876233468206</v>
      </c>
    </row>
    <row r="5175" spans="1:8" x14ac:dyDescent="0.3">
      <c r="A5175">
        <v>1</v>
      </c>
      <c r="B5175" s="1">
        <v>42737.458333333336</v>
      </c>
      <c r="C5175" t="s">
        <v>0</v>
      </c>
      <c r="D5175">
        <v>5173</v>
      </c>
      <c r="E5175" s="2">
        <v>35.633763005364287</v>
      </c>
      <c r="F5175" s="2">
        <v>28.584915340686283</v>
      </c>
      <c r="G5175" s="2">
        <v>29.529246000000001</v>
      </c>
      <c r="H5175" s="2">
        <v>36.810959247215273</v>
      </c>
    </row>
    <row r="5176" spans="1:8" x14ac:dyDescent="0.3">
      <c r="A5176">
        <v>1</v>
      </c>
      <c r="B5176" s="1">
        <v>42737.5</v>
      </c>
      <c r="C5176" t="s">
        <v>0</v>
      </c>
      <c r="D5176">
        <v>5174</v>
      </c>
      <c r="E5176" s="2">
        <v>35.633763005364287</v>
      </c>
      <c r="F5176" s="2">
        <v>28.584915340686283</v>
      </c>
      <c r="G5176" s="2">
        <v>28.084617999999999</v>
      </c>
      <c r="H5176" s="2">
        <v>35.010095708898504</v>
      </c>
    </row>
    <row r="5177" spans="1:8" x14ac:dyDescent="0.3">
      <c r="A5177">
        <v>1</v>
      </c>
      <c r="B5177" s="1">
        <v>42737.541666666664</v>
      </c>
      <c r="C5177" t="s">
        <v>0</v>
      </c>
      <c r="D5177">
        <v>5175</v>
      </c>
      <c r="E5177" s="2">
        <v>35.633763005364287</v>
      </c>
      <c r="F5177" s="2">
        <v>28.584915340686283</v>
      </c>
      <c r="G5177" s="2">
        <v>27.617125000000001</v>
      </c>
      <c r="H5177" s="2">
        <v>34.4273220826651</v>
      </c>
    </row>
    <row r="5178" spans="1:8" x14ac:dyDescent="0.3">
      <c r="A5178">
        <v>1</v>
      </c>
      <c r="B5178" s="1">
        <v>42737.583333333336</v>
      </c>
      <c r="C5178" t="s">
        <v>0</v>
      </c>
      <c r="D5178">
        <v>5176</v>
      </c>
      <c r="E5178" s="2">
        <v>35.633763005364287</v>
      </c>
      <c r="F5178" s="2">
        <v>28.584915340686283</v>
      </c>
      <c r="G5178" s="2">
        <v>27.00872</v>
      </c>
      <c r="H5178" s="2">
        <v>33.668888505972959</v>
      </c>
    </row>
    <row r="5179" spans="1:8" x14ac:dyDescent="0.3">
      <c r="A5179">
        <v>1</v>
      </c>
      <c r="B5179" s="1">
        <v>42737.625</v>
      </c>
      <c r="C5179" t="s">
        <v>0</v>
      </c>
      <c r="D5179">
        <v>5177</v>
      </c>
      <c r="E5179" s="2">
        <v>35.633763005364287</v>
      </c>
      <c r="F5179" s="2">
        <v>28.584915340686283</v>
      </c>
      <c r="G5179" s="2">
        <v>26.834344000000002</v>
      </c>
      <c r="H5179" s="2">
        <v>33.451512558422777</v>
      </c>
    </row>
    <row r="5180" spans="1:8" x14ac:dyDescent="0.3">
      <c r="A5180">
        <v>1</v>
      </c>
      <c r="B5180" s="1">
        <v>42737.666666666664</v>
      </c>
      <c r="C5180" t="s">
        <v>0</v>
      </c>
      <c r="D5180">
        <v>5178</v>
      </c>
      <c r="E5180" s="2">
        <v>35.633763005364287</v>
      </c>
      <c r="F5180" s="2">
        <v>28.584915340686283</v>
      </c>
      <c r="G5180" s="2">
        <v>29.731688999999999</v>
      </c>
      <c r="H5180" s="2">
        <v>37.063323327994169</v>
      </c>
    </row>
    <row r="5181" spans="1:8" x14ac:dyDescent="0.3">
      <c r="A5181">
        <v>1</v>
      </c>
      <c r="B5181" s="1">
        <v>42737.708333333336</v>
      </c>
      <c r="C5181" t="s">
        <v>0</v>
      </c>
      <c r="D5181">
        <v>5179</v>
      </c>
      <c r="E5181" s="2">
        <v>35.633763005364287</v>
      </c>
      <c r="F5181" s="2">
        <v>28.584915340686283</v>
      </c>
      <c r="G5181" s="2">
        <v>40.340743000000003</v>
      </c>
      <c r="H5181" s="2">
        <v>50.288498615080954</v>
      </c>
    </row>
    <row r="5182" spans="1:8" x14ac:dyDescent="0.3">
      <c r="A5182">
        <v>1</v>
      </c>
      <c r="B5182" s="1">
        <v>42737.75</v>
      </c>
      <c r="C5182" t="s">
        <v>0</v>
      </c>
      <c r="D5182">
        <v>5180</v>
      </c>
      <c r="E5182" s="2">
        <v>35.633763005364287</v>
      </c>
      <c r="F5182" s="2">
        <v>28.584915340686283</v>
      </c>
      <c r="G5182" s="2">
        <v>37.853892000000002</v>
      </c>
      <c r="H5182" s="2">
        <v>47.188406902109456</v>
      </c>
    </row>
    <row r="5183" spans="1:8" x14ac:dyDescent="0.3">
      <c r="A5183">
        <v>1</v>
      </c>
      <c r="B5183" s="1">
        <v>42737.791666666664</v>
      </c>
      <c r="C5183" t="s">
        <v>0</v>
      </c>
      <c r="D5183">
        <v>5181</v>
      </c>
      <c r="E5183" s="2">
        <v>35.633763005364287</v>
      </c>
      <c r="F5183" s="2">
        <v>28.584915340686283</v>
      </c>
      <c r="G5183" s="2">
        <v>35.455534999999998</v>
      </c>
      <c r="H5183" s="2">
        <v>44.198631213719935</v>
      </c>
    </row>
    <row r="5184" spans="1:8" x14ac:dyDescent="0.3">
      <c r="A5184">
        <v>1</v>
      </c>
      <c r="B5184" s="1">
        <v>42737.833333333336</v>
      </c>
      <c r="C5184" t="s">
        <v>0</v>
      </c>
      <c r="D5184">
        <v>5182</v>
      </c>
      <c r="E5184" s="2">
        <v>35.633763005364287</v>
      </c>
      <c r="F5184" s="2">
        <v>28.584915340686283</v>
      </c>
      <c r="G5184" s="2">
        <v>29.649028999999999</v>
      </c>
      <c r="H5184" s="2">
        <v>36.960279928532671</v>
      </c>
    </row>
    <row r="5185" spans="1:8" x14ac:dyDescent="0.3">
      <c r="A5185">
        <v>1</v>
      </c>
      <c r="B5185" s="1">
        <v>42737.875</v>
      </c>
      <c r="C5185" t="s">
        <v>0</v>
      </c>
      <c r="D5185">
        <v>5183</v>
      </c>
      <c r="E5185" s="2">
        <v>35.633763005364287</v>
      </c>
      <c r="F5185" s="2">
        <v>28.584915340686283</v>
      </c>
      <c r="G5185" s="2">
        <v>27.342500000000001</v>
      </c>
      <c r="H5185" s="2">
        <v>34.084976406677754</v>
      </c>
    </row>
    <row r="5186" spans="1:8" x14ac:dyDescent="0.3">
      <c r="A5186">
        <v>1</v>
      </c>
      <c r="B5186" s="1">
        <v>42737.916666666664</v>
      </c>
      <c r="C5186" t="s">
        <v>0</v>
      </c>
      <c r="D5186">
        <v>5184</v>
      </c>
      <c r="E5186" s="2">
        <v>35.633763005364287</v>
      </c>
      <c r="F5186" s="2">
        <v>28.584915340686283</v>
      </c>
      <c r="G5186" s="2">
        <v>25.281237999999998</v>
      </c>
      <c r="H5186" s="2">
        <v>31.515421075673586</v>
      </c>
    </row>
    <row r="5187" spans="1:8" x14ac:dyDescent="0.3">
      <c r="A5187">
        <v>1</v>
      </c>
      <c r="B5187" s="1">
        <v>42737.958333333336</v>
      </c>
      <c r="C5187" t="s">
        <v>0</v>
      </c>
      <c r="D5187">
        <v>5185</v>
      </c>
      <c r="E5187" s="2">
        <v>35.633763005364287</v>
      </c>
      <c r="F5187" s="2">
        <v>28.584915340686283</v>
      </c>
      <c r="G5187" s="2">
        <v>22.533798000000001</v>
      </c>
      <c r="H5187" s="2">
        <v>28.090480869812286</v>
      </c>
    </row>
    <row r="5188" spans="1:8" x14ac:dyDescent="0.3">
      <c r="A5188">
        <v>1</v>
      </c>
      <c r="B5188" s="1">
        <v>42738</v>
      </c>
      <c r="C5188" t="s">
        <v>0</v>
      </c>
      <c r="D5188">
        <v>5186</v>
      </c>
      <c r="E5188" s="2">
        <v>35.633763005364287</v>
      </c>
      <c r="F5188" s="2">
        <v>28.584915340686283</v>
      </c>
      <c r="G5188" s="2">
        <v>23.914867000000001</v>
      </c>
      <c r="H5188" s="2">
        <v>29.812112186663125</v>
      </c>
    </row>
    <row r="5189" spans="1:8" x14ac:dyDescent="0.3">
      <c r="A5189">
        <v>1</v>
      </c>
      <c r="B5189" s="1">
        <v>42738.041666666664</v>
      </c>
      <c r="C5189" t="s">
        <v>0</v>
      </c>
      <c r="D5189">
        <v>5187</v>
      </c>
      <c r="E5189" s="2">
        <v>35.633763005364287</v>
      </c>
      <c r="F5189" s="2">
        <v>28.584915340686283</v>
      </c>
      <c r="G5189" s="2">
        <v>22.944793000000001</v>
      </c>
      <c r="H5189" s="2">
        <v>28.602824469639021</v>
      </c>
    </row>
    <row r="5190" spans="1:8" x14ac:dyDescent="0.3">
      <c r="A5190">
        <v>1</v>
      </c>
      <c r="B5190" s="1">
        <v>42738.083333333336</v>
      </c>
      <c r="C5190" t="s">
        <v>0</v>
      </c>
      <c r="D5190">
        <v>5188</v>
      </c>
      <c r="E5190" s="2">
        <v>35.633763005364287</v>
      </c>
      <c r="F5190" s="2">
        <v>28.584915340686283</v>
      </c>
      <c r="G5190" s="2">
        <v>22.492692999999999</v>
      </c>
      <c r="H5190" s="2">
        <v>28.039239653566643</v>
      </c>
    </row>
    <row r="5191" spans="1:8" x14ac:dyDescent="0.3">
      <c r="A5191">
        <v>1</v>
      </c>
      <c r="B5191" s="1">
        <v>42738.125</v>
      </c>
      <c r="C5191" t="s">
        <v>0</v>
      </c>
      <c r="D5191">
        <v>5189</v>
      </c>
      <c r="E5191" s="2">
        <v>35.633763005364287</v>
      </c>
      <c r="F5191" s="2">
        <v>28.584915340686283</v>
      </c>
      <c r="G5191" s="2">
        <v>22.508566999999999</v>
      </c>
      <c r="H5191" s="2">
        <v>28.059028075089167</v>
      </c>
    </row>
    <row r="5192" spans="1:8" x14ac:dyDescent="0.3">
      <c r="A5192">
        <v>1</v>
      </c>
      <c r="B5192" s="1">
        <v>42738.166666666664</v>
      </c>
      <c r="C5192" t="s">
        <v>0</v>
      </c>
      <c r="D5192">
        <v>5190</v>
      </c>
      <c r="E5192" s="2">
        <v>35.633763005364287</v>
      </c>
      <c r="F5192" s="2">
        <v>28.584915340686283</v>
      </c>
      <c r="G5192" s="2">
        <v>23.081081999999999</v>
      </c>
      <c r="H5192" s="2">
        <v>28.772721419423775</v>
      </c>
    </row>
    <row r="5193" spans="1:8" x14ac:dyDescent="0.3">
      <c r="A5193">
        <v>1</v>
      </c>
      <c r="B5193" s="1">
        <v>42738.208333333336</v>
      </c>
      <c r="C5193" t="s">
        <v>0</v>
      </c>
      <c r="D5193">
        <v>5191</v>
      </c>
      <c r="E5193" s="2">
        <v>35.633763005364287</v>
      </c>
      <c r="F5193" s="2">
        <v>28.584915340686283</v>
      </c>
      <c r="G5193" s="2">
        <v>24.507829999999998</v>
      </c>
      <c r="H5193" s="2">
        <v>30.551295870124136</v>
      </c>
    </row>
    <row r="5194" spans="1:8" x14ac:dyDescent="0.3">
      <c r="A5194">
        <v>1</v>
      </c>
      <c r="B5194" s="1">
        <v>42738.25</v>
      </c>
      <c r="C5194" t="s">
        <v>0</v>
      </c>
      <c r="D5194">
        <v>5192</v>
      </c>
      <c r="E5194" s="2">
        <v>35.633763005364287</v>
      </c>
      <c r="F5194" s="2">
        <v>28.584915340686283</v>
      </c>
      <c r="G5194" s="2">
        <v>31.677835000000002</v>
      </c>
      <c r="H5194" s="2">
        <v>39.489375828458662</v>
      </c>
    </row>
    <row r="5195" spans="1:8" x14ac:dyDescent="0.3">
      <c r="A5195">
        <v>1</v>
      </c>
      <c r="B5195" s="1">
        <v>42738.291666666664</v>
      </c>
      <c r="C5195" t="s">
        <v>1</v>
      </c>
      <c r="D5195">
        <v>5193</v>
      </c>
      <c r="E5195" s="2">
        <v>43.244847428904919</v>
      </c>
      <c r="F5195" s="2">
        <v>33.668499071428577</v>
      </c>
      <c r="G5195" s="2">
        <v>33.397958000000003</v>
      </c>
      <c r="H5195" s="2">
        <v>42.897356222588883</v>
      </c>
    </row>
    <row r="5196" spans="1:8" x14ac:dyDescent="0.3">
      <c r="A5196">
        <v>1</v>
      </c>
      <c r="B5196" s="1">
        <v>42738.333333333336</v>
      </c>
      <c r="C5196" t="s">
        <v>1</v>
      </c>
      <c r="D5196">
        <v>5194</v>
      </c>
      <c r="E5196" s="2">
        <v>43.244847428904919</v>
      </c>
      <c r="F5196" s="2">
        <v>33.668499071428577</v>
      </c>
      <c r="G5196" s="2">
        <v>32.535454000000001</v>
      </c>
      <c r="H5196" s="2">
        <v>41.789529770103137</v>
      </c>
    </row>
    <row r="5197" spans="1:8" x14ac:dyDescent="0.3">
      <c r="A5197">
        <v>1</v>
      </c>
      <c r="B5197" s="1">
        <v>42738.375</v>
      </c>
      <c r="C5197" t="s">
        <v>1</v>
      </c>
      <c r="D5197">
        <v>5195</v>
      </c>
      <c r="E5197" s="2">
        <v>43.244847428904919</v>
      </c>
      <c r="F5197" s="2">
        <v>33.668499071428577</v>
      </c>
      <c r="G5197" s="2">
        <v>33.982343999999998</v>
      </c>
      <c r="H5197" s="2">
        <v>43.647959430530321</v>
      </c>
    </row>
    <row r="5198" spans="1:8" x14ac:dyDescent="0.3">
      <c r="A5198">
        <v>1</v>
      </c>
      <c r="B5198" s="1">
        <v>42738.416666666664</v>
      </c>
      <c r="C5198" t="s">
        <v>1</v>
      </c>
      <c r="D5198">
        <v>5196</v>
      </c>
      <c r="E5198" s="2">
        <v>43.244847428904919</v>
      </c>
      <c r="F5198" s="2">
        <v>33.668499071428577</v>
      </c>
      <c r="G5198" s="2">
        <v>36.262509000000001</v>
      </c>
      <c r="H5198" s="2">
        <v>46.576672924070245</v>
      </c>
    </row>
    <row r="5199" spans="1:8" x14ac:dyDescent="0.3">
      <c r="A5199">
        <v>1</v>
      </c>
      <c r="B5199" s="1">
        <v>42738.458333333336</v>
      </c>
      <c r="C5199" t="s">
        <v>1</v>
      </c>
      <c r="D5199">
        <v>5197</v>
      </c>
      <c r="E5199" s="2">
        <v>43.244847428904919</v>
      </c>
      <c r="F5199" s="2">
        <v>33.668499071428577</v>
      </c>
      <c r="G5199" s="2">
        <v>36.820811999999997</v>
      </c>
      <c r="H5199" s="2">
        <v>47.293774331022725</v>
      </c>
    </row>
    <row r="5200" spans="1:8" x14ac:dyDescent="0.3">
      <c r="A5200">
        <v>1</v>
      </c>
      <c r="B5200" s="1">
        <v>42738.5</v>
      </c>
      <c r="C5200" t="s">
        <v>1</v>
      </c>
      <c r="D5200">
        <v>5198</v>
      </c>
      <c r="E5200" s="2">
        <v>43.244847428904919</v>
      </c>
      <c r="F5200" s="2">
        <v>33.668499071428577</v>
      </c>
      <c r="G5200" s="2">
        <v>32.487473000000001</v>
      </c>
      <c r="H5200" s="2">
        <v>41.727901509809023</v>
      </c>
    </row>
    <row r="5201" spans="1:8" x14ac:dyDescent="0.3">
      <c r="A5201">
        <v>1</v>
      </c>
      <c r="B5201" s="1">
        <v>42738.541666666664</v>
      </c>
      <c r="C5201" t="s">
        <v>1</v>
      </c>
      <c r="D5201">
        <v>5199</v>
      </c>
      <c r="E5201" s="2">
        <v>43.244847428904919</v>
      </c>
      <c r="F5201" s="2">
        <v>33.668499071428577</v>
      </c>
      <c r="G5201" s="2">
        <v>30.877682</v>
      </c>
      <c r="H5201" s="2">
        <v>39.660236834893333</v>
      </c>
    </row>
    <row r="5202" spans="1:8" x14ac:dyDescent="0.3">
      <c r="A5202">
        <v>1</v>
      </c>
      <c r="B5202" s="1">
        <v>42738.583333333336</v>
      </c>
      <c r="C5202" t="s">
        <v>1</v>
      </c>
      <c r="D5202">
        <v>5200</v>
      </c>
      <c r="E5202" s="2">
        <v>43.244847428904919</v>
      </c>
      <c r="F5202" s="2">
        <v>33.668499071428577</v>
      </c>
      <c r="G5202" s="2">
        <v>29.37555</v>
      </c>
      <c r="H5202" s="2">
        <v>37.730852664239855</v>
      </c>
    </row>
    <row r="5203" spans="1:8" x14ac:dyDescent="0.3">
      <c r="A5203">
        <v>1</v>
      </c>
      <c r="B5203" s="1">
        <v>42738.625</v>
      </c>
      <c r="C5203" t="s">
        <v>1</v>
      </c>
      <c r="D5203">
        <v>5201</v>
      </c>
      <c r="E5203" s="2">
        <v>43.244847428904919</v>
      </c>
      <c r="F5203" s="2">
        <v>33.668499071428577</v>
      </c>
      <c r="G5203" s="2">
        <v>28.656168999999998</v>
      </c>
      <c r="H5203" s="2">
        <v>36.806857759618374</v>
      </c>
    </row>
    <row r="5204" spans="1:8" x14ac:dyDescent="0.3">
      <c r="A5204">
        <v>1</v>
      </c>
      <c r="B5204" s="1">
        <v>42738.666666666664</v>
      </c>
      <c r="C5204" t="s">
        <v>1</v>
      </c>
      <c r="D5204">
        <v>5202</v>
      </c>
      <c r="E5204" s="2">
        <v>43.244847428904919</v>
      </c>
      <c r="F5204" s="2">
        <v>33.668499071428577</v>
      </c>
      <c r="G5204" s="2">
        <v>31.710988</v>
      </c>
      <c r="H5204" s="2">
        <v>40.730560485351866</v>
      </c>
    </row>
    <row r="5205" spans="1:8" x14ac:dyDescent="0.3">
      <c r="A5205">
        <v>1</v>
      </c>
      <c r="B5205" s="1">
        <v>42738.708333333336</v>
      </c>
      <c r="C5205" t="s">
        <v>1</v>
      </c>
      <c r="D5205">
        <v>5203</v>
      </c>
      <c r="E5205" s="2">
        <v>43.244847428904919</v>
      </c>
      <c r="F5205" s="2">
        <v>33.668499071428577</v>
      </c>
      <c r="G5205" s="2">
        <v>41.037875999999997</v>
      </c>
      <c r="H5205" s="2">
        <v>52.710299994701195</v>
      </c>
    </row>
    <row r="5206" spans="1:8" x14ac:dyDescent="0.3">
      <c r="A5206">
        <v>1</v>
      </c>
      <c r="B5206" s="1">
        <v>42738.75</v>
      </c>
      <c r="C5206" t="s">
        <v>1</v>
      </c>
      <c r="D5206">
        <v>5204</v>
      </c>
      <c r="E5206" s="2">
        <v>43.244847428904919</v>
      </c>
      <c r="F5206" s="2">
        <v>33.668499071428577</v>
      </c>
      <c r="G5206" s="2">
        <v>39.414211000000002</v>
      </c>
      <c r="H5206" s="2">
        <v>50.624815130891562</v>
      </c>
    </row>
    <row r="5207" spans="1:8" x14ac:dyDescent="0.3">
      <c r="A5207">
        <v>1</v>
      </c>
      <c r="B5207" s="1">
        <v>42738.791666666664</v>
      </c>
      <c r="C5207" t="s">
        <v>1</v>
      </c>
      <c r="D5207">
        <v>5205</v>
      </c>
      <c r="E5207" s="2">
        <v>43.244847428904919</v>
      </c>
      <c r="F5207" s="2">
        <v>33.668499071428577</v>
      </c>
      <c r="G5207" s="2">
        <v>37.708829000000001</v>
      </c>
      <c r="H5207" s="2">
        <v>48.434370459106809</v>
      </c>
    </row>
    <row r="5208" spans="1:8" x14ac:dyDescent="0.3">
      <c r="A5208">
        <v>1</v>
      </c>
      <c r="B5208" s="1">
        <v>42738.833333333336</v>
      </c>
      <c r="C5208" t="s">
        <v>1</v>
      </c>
      <c r="D5208">
        <v>5206</v>
      </c>
      <c r="E5208" s="2">
        <v>43.244847428904919</v>
      </c>
      <c r="F5208" s="2">
        <v>33.668499071428577</v>
      </c>
      <c r="G5208" s="2">
        <v>31.200285000000001</v>
      </c>
      <c r="H5208" s="2">
        <v>40.074597970669238</v>
      </c>
    </row>
    <row r="5209" spans="1:8" x14ac:dyDescent="0.3">
      <c r="A5209">
        <v>1</v>
      </c>
      <c r="B5209" s="1">
        <v>42738.875</v>
      </c>
      <c r="C5209" t="s">
        <v>1</v>
      </c>
      <c r="D5209">
        <v>5207</v>
      </c>
      <c r="E5209" s="2">
        <v>43.244847428904919</v>
      </c>
      <c r="F5209" s="2">
        <v>33.668499071428577</v>
      </c>
      <c r="G5209" s="2">
        <v>27.61261</v>
      </c>
      <c r="H5209" s="2">
        <v>35.46647874116794</v>
      </c>
    </row>
    <row r="5210" spans="1:8" x14ac:dyDescent="0.3">
      <c r="A5210">
        <v>1</v>
      </c>
      <c r="B5210" s="1">
        <v>42738.916666666664</v>
      </c>
      <c r="C5210" t="s">
        <v>1</v>
      </c>
      <c r="D5210">
        <v>5208</v>
      </c>
      <c r="E5210" s="2">
        <v>43.244847428904919</v>
      </c>
      <c r="F5210" s="2">
        <v>33.668499071428577</v>
      </c>
      <c r="G5210" s="2">
        <v>25.949468</v>
      </c>
      <c r="H5210" s="2">
        <v>33.330288414120133</v>
      </c>
    </row>
    <row r="5211" spans="1:8" x14ac:dyDescent="0.3">
      <c r="A5211">
        <v>1</v>
      </c>
      <c r="B5211" s="1">
        <v>42738.958333333336</v>
      </c>
      <c r="C5211" t="s">
        <v>0</v>
      </c>
      <c r="D5211">
        <v>5209</v>
      </c>
      <c r="E5211" s="2">
        <v>35.633763005364287</v>
      </c>
      <c r="F5211" s="2">
        <v>28.584915340686283</v>
      </c>
      <c r="G5211" s="2">
        <v>23.398992</v>
      </c>
      <c r="H5211" s="2">
        <v>29.169025884979117</v>
      </c>
    </row>
    <row r="5212" spans="1:8" x14ac:dyDescent="0.3">
      <c r="A5212">
        <v>1</v>
      </c>
      <c r="B5212" s="1">
        <v>42739</v>
      </c>
      <c r="C5212" t="s">
        <v>0</v>
      </c>
      <c r="D5212">
        <v>5210</v>
      </c>
      <c r="E5212" s="2">
        <v>35.633763005364287</v>
      </c>
      <c r="F5212" s="2">
        <v>28.584915340686283</v>
      </c>
      <c r="G5212" s="2">
        <v>23.692896000000001</v>
      </c>
      <c r="H5212" s="2">
        <v>29.535404632563584</v>
      </c>
    </row>
    <row r="5213" spans="1:8" x14ac:dyDescent="0.3">
      <c r="A5213">
        <v>1</v>
      </c>
      <c r="B5213" s="1">
        <v>42739.041666666664</v>
      </c>
      <c r="C5213" t="s">
        <v>0</v>
      </c>
      <c r="D5213">
        <v>5211</v>
      </c>
      <c r="E5213" s="2">
        <v>35.633763005364287</v>
      </c>
      <c r="F5213" s="2">
        <v>28.584915340686283</v>
      </c>
      <c r="G5213" s="2">
        <v>23.728194999999999</v>
      </c>
      <c r="H5213" s="2">
        <v>29.57940812830023</v>
      </c>
    </row>
    <row r="5214" spans="1:8" x14ac:dyDescent="0.3">
      <c r="A5214">
        <v>1</v>
      </c>
      <c r="B5214" s="1">
        <v>42739.083333333336</v>
      </c>
      <c r="C5214" t="s">
        <v>0</v>
      </c>
      <c r="D5214">
        <v>5212</v>
      </c>
      <c r="E5214" s="2">
        <v>35.633763005364287</v>
      </c>
      <c r="F5214" s="2">
        <v>28.584915340686283</v>
      </c>
      <c r="G5214" s="2">
        <v>23.356228000000002</v>
      </c>
      <c r="H5214" s="2">
        <v>29.115716570503299</v>
      </c>
    </row>
    <row r="5215" spans="1:8" x14ac:dyDescent="0.3">
      <c r="A5215">
        <v>1</v>
      </c>
      <c r="B5215" s="1">
        <v>42739.125</v>
      </c>
      <c r="C5215" t="s">
        <v>0</v>
      </c>
      <c r="D5215">
        <v>5213</v>
      </c>
      <c r="E5215" s="2">
        <v>35.633763005364287</v>
      </c>
      <c r="F5215" s="2">
        <v>28.584915340686283</v>
      </c>
      <c r="G5215" s="2">
        <v>23.320681</v>
      </c>
      <c r="H5215" s="2">
        <v>29.071403919636396</v>
      </c>
    </row>
    <row r="5216" spans="1:8" x14ac:dyDescent="0.3">
      <c r="A5216">
        <v>1</v>
      </c>
      <c r="B5216" s="1">
        <v>42739.166666666664</v>
      </c>
      <c r="C5216" t="s">
        <v>0</v>
      </c>
      <c r="D5216">
        <v>5214</v>
      </c>
      <c r="E5216" s="2">
        <v>35.633763005364287</v>
      </c>
      <c r="F5216" s="2">
        <v>28.584915340686283</v>
      </c>
      <c r="G5216" s="2">
        <v>23.788008000000001</v>
      </c>
      <c r="H5216" s="2">
        <v>29.653970611387464</v>
      </c>
    </row>
    <row r="5217" spans="1:8" x14ac:dyDescent="0.3">
      <c r="A5217">
        <v>1</v>
      </c>
      <c r="B5217" s="1">
        <v>42739.208333333336</v>
      </c>
      <c r="C5217" t="s">
        <v>0</v>
      </c>
      <c r="D5217">
        <v>5215</v>
      </c>
      <c r="E5217" s="2">
        <v>35.633763005364287</v>
      </c>
      <c r="F5217" s="2">
        <v>28.584915340686283</v>
      </c>
      <c r="G5217" s="2">
        <v>25.911187000000002</v>
      </c>
      <c r="H5217" s="2">
        <v>32.300711257712919</v>
      </c>
    </row>
    <row r="5218" spans="1:8" x14ac:dyDescent="0.3">
      <c r="A5218">
        <v>1</v>
      </c>
      <c r="B5218" s="1">
        <v>42739.25</v>
      </c>
      <c r="C5218" t="s">
        <v>0</v>
      </c>
      <c r="D5218">
        <v>5216</v>
      </c>
      <c r="E5218" s="2">
        <v>35.633763005364287</v>
      </c>
      <c r="F5218" s="2">
        <v>28.584915340686283</v>
      </c>
      <c r="G5218" s="2">
        <v>30.628278999999999</v>
      </c>
      <c r="H5218" s="2">
        <v>38.181006385376023</v>
      </c>
    </row>
    <row r="5219" spans="1:8" x14ac:dyDescent="0.3">
      <c r="A5219">
        <v>1</v>
      </c>
      <c r="B5219" s="1">
        <v>42739.291666666664</v>
      </c>
      <c r="C5219" t="s">
        <v>1</v>
      </c>
      <c r="D5219">
        <v>5217</v>
      </c>
      <c r="E5219" s="2">
        <v>43.244847428904919</v>
      </c>
      <c r="F5219" s="2">
        <v>33.668499071428577</v>
      </c>
      <c r="G5219" s="2">
        <v>34.163662000000002</v>
      </c>
      <c r="H5219" s="2">
        <v>43.880849801719108</v>
      </c>
    </row>
    <row r="5220" spans="1:8" x14ac:dyDescent="0.3">
      <c r="A5220">
        <v>1</v>
      </c>
      <c r="B5220" s="1">
        <v>42739.333333333336</v>
      </c>
      <c r="C5220" t="s">
        <v>1</v>
      </c>
      <c r="D5220">
        <v>5218</v>
      </c>
      <c r="E5220" s="2">
        <v>43.244847428904919</v>
      </c>
      <c r="F5220" s="2">
        <v>33.668499071428577</v>
      </c>
      <c r="G5220" s="2">
        <v>31.106916999999999</v>
      </c>
      <c r="H5220" s="2">
        <v>39.954673262823604</v>
      </c>
    </row>
    <row r="5221" spans="1:8" x14ac:dyDescent="0.3">
      <c r="A5221">
        <v>1</v>
      </c>
      <c r="B5221" s="1">
        <v>42739.375</v>
      </c>
      <c r="C5221" t="s">
        <v>1</v>
      </c>
      <c r="D5221">
        <v>5219</v>
      </c>
      <c r="E5221" s="2">
        <v>43.244847428904919</v>
      </c>
      <c r="F5221" s="2">
        <v>33.668499071428577</v>
      </c>
      <c r="G5221" s="2">
        <v>31.180446</v>
      </c>
      <c r="H5221" s="2">
        <v>40.049116153783906</v>
      </c>
    </row>
    <row r="5222" spans="1:8" x14ac:dyDescent="0.3">
      <c r="A5222">
        <v>1</v>
      </c>
      <c r="B5222" s="1">
        <v>42739.416666666664</v>
      </c>
      <c r="C5222" t="s">
        <v>1</v>
      </c>
      <c r="D5222">
        <v>5220</v>
      </c>
      <c r="E5222" s="2">
        <v>43.244847428904919</v>
      </c>
      <c r="F5222" s="2">
        <v>33.668499071428577</v>
      </c>
      <c r="G5222" s="2">
        <v>31.196007999999999</v>
      </c>
      <c r="H5222" s="2">
        <v>40.069104461378515</v>
      </c>
    </row>
    <row r="5223" spans="1:8" x14ac:dyDescent="0.3">
      <c r="A5223">
        <v>1</v>
      </c>
      <c r="B5223" s="1">
        <v>42739.458333333336</v>
      </c>
      <c r="C5223" t="s">
        <v>1</v>
      </c>
      <c r="D5223">
        <v>5221</v>
      </c>
      <c r="E5223" s="2">
        <v>43.244847428904919</v>
      </c>
      <c r="F5223" s="2">
        <v>33.668499071428577</v>
      </c>
      <c r="G5223" s="2">
        <v>30.026738000000002</v>
      </c>
      <c r="H5223" s="2">
        <v>38.567258399101704</v>
      </c>
    </row>
    <row r="5224" spans="1:8" x14ac:dyDescent="0.3">
      <c r="A5224">
        <v>1</v>
      </c>
      <c r="B5224" s="1">
        <v>42739.5</v>
      </c>
      <c r="C5224" t="s">
        <v>1</v>
      </c>
      <c r="D5224">
        <v>5222</v>
      </c>
      <c r="E5224" s="2">
        <v>43.244847428904919</v>
      </c>
      <c r="F5224" s="2">
        <v>33.668499071428577</v>
      </c>
      <c r="G5224" s="2">
        <v>28.613595</v>
      </c>
      <c r="H5224" s="2">
        <v>36.752174415091126</v>
      </c>
    </row>
    <row r="5225" spans="1:8" x14ac:dyDescent="0.3">
      <c r="A5225">
        <v>1</v>
      </c>
      <c r="B5225" s="1">
        <v>42739.541666666664</v>
      </c>
      <c r="C5225" t="s">
        <v>1</v>
      </c>
      <c r="D5225">
        <v>5223</v>
      </c>
      <c r="E5225" s="2">
        <v>43.244847428904919</v>
      </c>
      <c r="F5225" s="2">
        <v>33.668499071428577</v>
      </c>
      <c r="G5225" s="2">
        <v>28.078617000000001</v>
      </c>
      <c r="H5225" s="2">
        <v>36.065032349781383</v>
      </c>
    </row>
    <row r="5226" spans="1:8" x14ac:dyDescent="0.3">
      <c r="A5226">
        <v>1</v>
      </c>
      <c r="B5226" s="1">
        <v>42739.583333333336</v>
      </c>
      <c r="C5226" t="s">
        <v>1</v>
      </c>
      <c r="D5226">
        <v>5224</v>
      </c>
      <c r="E5226" s="2">
        <v>43.244847428904919</v>
      </c>
      <c r="F5226" s="2">
        <v>33.668499071428577</v>
      </c>
      <c r="G5226" s="2">
        <v>27.446767999999999</v>
      </c>
      <c r="H5226" s="2">
        <v>35.253466216549924</v>
      </c>
    </row>
    <row r="5227" spans="1:8" x14ac:dyDescent="0.3">
      <c r="A5227">
        <v>1</v>
      </c>
      <c r="B5227" s="1">
        <v>42739.625</v>
      </c>
      <c r="C5227" t="s">
        <v>1</v>
      </c>
      <c r="D5227">
        <v>5225</v>
      </c>
      <c r="E5227" s="2">
        <v>43.244847428904919</v>
      </c>
      <c r="F5227" s="2">
        <v>33.668499071428577</v>
      </c>
      <c r="G5227" s="2">
        <v>27.527263999999999</v>
      </c>
      <c r="H5227" s="2">
        <v>35.356857734872499</v>
      </c>
    </row>
    <row r="5228" spans="1:8" x14ac:dyDescent="0.3">
      <c r="A5228">
        <v>1</v>
      </c>
      <c r="B5228" s="1">
        <v>42739.666666666664</v>
      </c>
      <c r="C5228" t="s">
        <v>1</v>
      </c>
      <c r="D5228">
        <v>5226</v>
      </c>
      <c r="E5228" s="2">
        <v>43.244847428904919</v>
      </c>
      <c r="F5228" s="2">
        <v>33.668499071428577</v>
      </c>
      <c r="G5228" s="2">
        <v>29.635551</v>
      </c>
      <c r="H5228" s="2">
        <v>38.064805881236808</v>
      </c>
    </row>
    <row r="5229" spans="1:8" x14ac:dyDescent="0.3">
      <c r="A5229">
        <v>1</v>
      </c>
      <c r="B5229" s="1">
        <v>42739.708333333336</v>
      </c>
      <c r="C5229" t="s">
        <v>1</v>
      </c>
      <c r="D5229">
        <v>5227</v>
      </c>
      <c r="E5229" s="2">
        <v>43.244847428904919</v>
      </c>
      <c r="F5229" s="2">
        <v>33.668499071428577</v>
      </c>
      <c r="G5229" s="2">
        <v>44.876105000000003</v>
      </c>
      <c r="H5229" s="2">
        <v>57.640238426172701</v>
      </c>
    </row>
    <row r="5230" spans="1:8" x14ac:dyDescent="0.3">
      <c r="A5230">
        <v>1</v>
      </c>
      <c r="B5230" s="1">
        <v>42739.75</v>
      </c>
      <c r="C5230" t="s">
        <v>1</v>
      </c>
      <c r="D5230">
        <v>5228</v>
      </c>
      <c r="E5230" s="2">
        <v>43.244847428904919</v>
      </c>
      <c r="F5230" s="2">
        <v>33.668499071428577</v>
      </c>
      <c r="G5230" s="2">
        <v>45.792549000000001</v>
      </c>
      <c r="H5230" s="2">
        <v>58.817347060360873</v>
      </c>
    </row>
    <row r="5231" spans="1:8" x14ac:dyDescent="0.3">
      <c r="A5231">
        <v>1</v>
      </c>
      <c r="B5231" s="1">
        <v>42739.791666666664</v>
      </c>
      <c r="C5231" t="s">
        <v>1</v>
      </c>
      <c r="D5231">
        <v>5229</v>
      </c>
      <c r="E5231" s="2">
        <v>43.244847428904919</v>
      </c>
      <c r="F5231" s="2">
        <v>33.668499071428577</v>
      </c>
      <c r="G5231" s="2">
        <v>43.636530999999998</v>
      </c>
      <c r="H5231" s="2">
        <v>56.048091761329914</v>
      </c>
    </row>
    <row r="5232" spans="1:8" x14ac:dyDescent="0.3">
      <c r="A5232">
        <v>1</v>
      </c>
      <c r="B5232" s="1">
        <v>42739.833333333336</v>
      </c>
      <c r="C5232" t="s">
        <v>1</v>
      </c>
      <c r="D5232">
        <v>5230</v>
      </c>
      <c r="E5232" s="2">
        <v>43.244847428904919</v>
      </c>
      <c r="F5232" s="2">
        <v>33.668499071428577</v>
      </c>
      <c r="G5232" s="2">
        <v>41.719144</v>
      </c>
      <c r="H5232" s="2">
        <v>53.585341399299963</v>
      </c>
    </row>
    <row r="5233" spans="1:8" x14ac:dyDescent="0.3">
      <c r="A5233">
        <v>1</v>
      </c>
      <c r="B5233" s="1">
        <v>42739.875</v>
      </c>
      <c r="C5233" t="s">
        <v>1</v>
      </c>
      <c r="D5233">
        <v>5231</v>
      </c>
      <c r="E5233" s="2">
        <v>43.244847428904919</v>
      </c>
      <c r="F5233" s="2">
        <v>33.668499071428577</v>
      </c>
      <c r="G5233" s="2">
        <v>36.430629000000003</v>
      </c>
      <c r="H5233" s="2">
        <v>46.792611381389754</v>
      </c>
    </row>
    <row r="5234" spans="1:8" x14ac:dyDescent="0.3">
      <c r="A5234">
        <v>1</v>
      </c>
      <c r="B5234" s="1">
        <v>42739.916666666664</v>
      </c>
      <c r="C5234" t="s">
        <v>1</v>
      </c>
      <c r="D5234">
        <v>5232</v>
      </c>
      <c r="E5234" s="2">
        <v>43.244847428904919</v>
      </c>
      <c r="F5234" s="2">
        <v>33.668499071428577</v>
      </c>
      <c r="G5234" s="2">
        <v>28.358076000000001</v>
      </c>
      <c r="H5234" s="2">
        <v>36.423978015639406</v>
      </c>
    </row>
    <row r="5235" spans="1:8" x14ac:dyDescent="0.3">
      <c r="A5235">
        <v>1</v>
      </c>
      <c r="B5235" s="1">
        <v>42739.958333333336</v>
      </c>
      <c r="C5235" t="s">
        <v>0</v>
      </c>
      <c r="D5235">
        <v>5233</v>
      </c>
      <c r="E5235" s="2">
        <v>35.633763005364287</v>
      </c>
      <c r="F5235" s="2">
        <v>28.584915340686283</v>
      </c>
      <c r="G5235" s="2">
        <v>27.049710000000001</v>
      </c>
      <c r="H5235" s="2">
        <v>33.719986363992881</v>
      </c>
    </row>
    <row r="5236" spans="1:8" x14ac:dyDescent="0.3">
      <c r="A5236">
        <v>1</v>
      </c>
      <c r="B5236" s="1">
        <v>42740</v>
      </c>
      <c r="C5236" t="s">
        <v>0</v>
      </c>
      <c r="D5236">
        <v>5234</v>
      </c>
      <c r="E5236" s="2">
        <v>35.633763005364287</v>
      </c>
      <c r="F5236" s="2">
        <v>28.584915340686283</v>
      </c>
      <c r="G5236" s="2">
        <v>26.415422</v>
      </c>
      <c r="H5236" s="2">
        <v>32.929287213767452</v>
      </c>
    </row>
    <row r="5237" spans="1:8" x14ac:dyDescent="0.3">
      <c r="A5237">
        <v>1</v>
      </c>
      <c r="B5237" s="1">
        <v>42740.041666666664</v>
      </c>
      <c r="C5237" t="s">
        <v>0</v>
      </c>
      <c r="D5237">
        <v>5235</v>
      </c>
      <c r="E5237" s="2">
        <v>35.633763005364287</v>
      </c>
      <c r="F5237" s="2">
        <v>28.584915340686283</v>
      </c>
      <c r="G5237" s="2">
        <v>26.388423</v>
      </c>
      <c r="H5237" s="2">
        <v>32.895630442148033</v>
      </c>
    </row>
    <row r="5238" spans="1:8" x14ac:dyDescent="0.3">
      <c r="A5238">
        <v>1</v>
      </c>
      <c r="B5238" s="1">
        <v>42740.083333333336</v>
      </c>
      <c r="C5238" t="s">
        <v>0</v>
      </c>
      <c r="D5238">
        <v>5236</v>
      </c>
      <c r="E5238" s="2">
        <v>35.633763005364287</v>
      </c>
      <c r="F5238" s="2">
        <v>28.584915340686283</v>
      </c>
      <c r="G5238" s="2">
        <v>26.115987000000001</v>
      </c>
      <c r="H5238" s="2">
        <v>32.556013558822457</v>
      </c>
    </row>
    <row r="5239" spans="1:8" x14ac:dyDescent="0.3">
      <c r="A5239">
        <v>1</v>
      </c>
      <c r="B5239" s="1">
        <v>42740.125</v>
      </c>
      <c r="C5239" t="s">
        <v>0</v>
      </c>
      <c r="D5239">
        <v>5237</v>
      </c>
      <c r="E5239" s="2">
        <v>35.633763005364287</v>
      </c>
      <c r="F5239" s="2">
        <v>28.584915340686283</v>
      </c>
      <c r="G5239" s="2">
        <v>26.394390000000001</v>
      </c>
      <c r="H5239" s="2">
        <v>32.903068864173044</v>
      </c>
    </row>
    <row r="5240" spans="1:8" x14ac:dyDescent="0.3">
      <c r="A5240">
        <v>1</v>
      </c>
      <c r="B5240" s="1">
        <v>42740.166666666664</v>
      </c>
      <c r="C5240" t="s">
        <v>0</v>
      </c>
      <c r="D5240">
        <v>5238</v>
      </c>
      <c r="E5240" s="2">
        <v>35.633763005364287</v>
      </c>
      <c r="F5240" s="2">
        <v>28.584915340686283</v>
      </c>
      <c r="G5240" s="2">
        <v>27.698284000000001</v>
      </c>
      <c r="H5240" s="2">
        <v>34.528494345632623</v>
      </c>
    </row>
    <row r="5241" spans="1:8" x14ac:dyDescent="0.3">
      <c r="A5241">
        <v>1</v>
      </c>
      <c r="B5241" s="1">
        <v>42740.208333333336</v>
      </c>
      <c r="C5241" t="s">
        <v>0</v>
      </c>
      <c r="D5241">
        <v>5239</v>
      </c>
      <c r="E5241" s="2">
        <v>35.633763005364287</v>
      </c>
      <c r="F5241" s="2">
        <v>28.584915340686283</v>
      </c>
      <c r="G5241" s="2">
        <v>30.605239999999998</v>
      </c>
      <c r="H5241" s="2">
        <v>38.152286123094456</v>
      </c>
    </row>
    <row r="5242" spans="1:8" x14ac:dyDescent="0.3">
      <c r="A5242">
        <v>1</v>
      </c>
      <c r="B5242" s="1">
        <v>42740.25</v>
      </c>
      <c r="C5242" t="s">
        <v>0</v>
      </c>
      <c r="D5242">
        <v>5240</v>
      </c>
      <c r="E5242" s="2">
        <v>35.633763005364287</v>
      </c>
      <c r="F5242" s="2">
        <v>28.584915340686283</v>
      </c>
      <c r="G5242" s="2">
        <v>48.812666</v>
      </c>
      <c r="H5242" s="2">
        <v>60.849540786579183</v>
      </c>
    </row>
    <row r="5243" spans="1:8" x14ac:dyDescent="0.3">
      <c r="A5243">
        <v>1</v>
      </c>
      <c r="B5243" s="1">
        <v>42740.291666666664</v>
      </c>
      <c r="C5243" t="s">
        <v>1</v>
      </c>
      <c r="D5243">
        <v>5241</v>
      </c>
      <c r="E5243" s="2">
        <v>43.244847428904919</v>
      </c>
      <c r="F5243" s="2">
        <v>33.668499071428577</v>
      </c>
      <c r="G5243" s="2">
        <v>49.615738</v>
      </c>
      <c r="H5243" s="2">
        <v>63.727967656963919</v>
      </c>
    </row>
    <row r="5244" spans="1:8" x14ac:dyDescent="0.3">
      <c r="A5244">
        <v>1</v>
      </c>
      <c r="B5244" s="1">
        <v>42740.333333333336</v>
      </c>
      <c r="C5244" t="s">
        <v>1</v>
      </c>
      <c r="D5244">
        <v>5242</v>
      </c>
      <c r="E5244" s="2">
        <v>43.244847428904919</v>
      </c>
      <c r="F5244" s="2">
        <v>33.668499071428577</v>
      </c>
      <c r="G5244" s="2">
        <v>46.736015999999999</v>
      </c>
      <c r="H5244" s="2">
        <v>60.0291648602173</v>
      </c>
    </row>
    <row r="5245" spans="1:8" x14ac:dyDescent="0.3">
      <c r="A5245">
        <v>1</v>
      </c>
      <c r="B5245" s="1">
        <v>42740.375</v>
      </c>
      <c r="C5245" t="s">
        <v>1</v>
      </c>
      <c r="D5245">
        <v>5243</v>
      </c>
      <c r="E5245" s="2">
        <v>43.244847428904919</v>
      </c>
      <c r="F5245" s="2">
        <v>33.668499071428577</v>
      </c>
      <c r="G5245" s="2">
        <v>44.726784000000002</v>
      </c>
      <c r="H5245" s="2">
        <v>57.448445978008259</v>
      </c>
    </row>
    <row r="5246" spans="1:8" x14ac:dyDescent="0.3">
      <c r="A5246">
        <v>1</v>
      </c>
      <c r="B5246" s="1">
        <v>42740.416666666664</v>
      </c>
      <c r="C5246" t="s">
        <v>1</v>
      </c>
      <c r="D5246">
        <v>5244</v>
      </c>
      <c r="E5246" s="2">
        <v>43.244847428904919</v>
      </c>
      <c r="F5246" s="2">
        <v>33.668499071428577</v>
      </c>
      <c r="G5246" s="2">
        <v>43.365290000000002</v>
      </c>
      <c r="H5246" s="2">
        <v>55.699701545402007</v>
      </c>
    </row>
    <row r="5247" spans="1:8" x14ac:dyDescent="0.3">
      <c r="A5247">
        <v>1</v>
      </c>
      <c r="B5247" s="1">
        <v>42740.458333333336</v>
      </c>
      <c r="C5247" t="s">
        <v>1</v>
      </c>
      <c r="D5247">
        <v>5245</v>
      </c>
      <c r="E5247" s="2">
        <v>43.244847428904919</v>
      </c>
      <c r="F5247" s="2">
        <v>33.668499071428577</v>
      </c>
      <c r="G5247" s="2">
        <v>40.250722000000003</v>
      </c>
      <c r="H5247" s="2">
        <v>51.699255381134236</v>
      </c>
    </row>
    <row r="5248" spans="1:8" x14ac:dyDescent="0.3">
      <c r="A5248">
        <v>1</v>
      </c>
      <c r="B5248" s="1">
        <v>42740.5</v>
      </c>
      <c r="C5248" t="s">
        <v>1</v>
      </c>
      <c r="D5248">
        <v>5246</v>
      </c>
      <c r="E5248" s="2">
        <v>43.244847428904919</v>
      </c>
      <c r="F5248" s="2">
        <v>33.668499071428577</v>
      </c>
      <c r="G5248" s="2">
        <v>35.539338000000001</v>
      </c>
      <c r="H5248" s="2">
        <v>45.647810027816348</v>
      </c>
    </row>
    <row r="5249" spans="1:8" x14ac:dyDescent="0.3">
      <c r="A5249">
        <v>1</v>
      </c>
      <c r="B5249" s="1">
        <v>42740.541666666664</v>
      </c>
      <c r="C5249" t="s">
        <v>1</v>
      </c>
      <c r="D5249">
        <v>5247</v>
      </c>
      <c r="E5249" s="2">
        <v>43.244847428904919</v>
      </c>
      <c r="F5249" s="2">
        <v>33.668499071428577</v>
      </c>
      <c r="G5249" s="2">
        <v>35.199562</v>
      </c>
      <c r="H5249" s="2">
        <v>45.211391366894432</v>
      </c>
    </row>
    <row r="5250" spans="1:8" x14ac:dyDescent="0.3">
      <c r="A5250">
        <v>1</v>
      </c>
      <c r="B5250" s="1">
        <v>42740.583333333336</v>
      </c>
      <c r="C5250" t="s">
        <v>1</v>
      </c>
      <c r="D5250">
        <v>5248</v>
      </c>
      <c r="E5250" s="2">
        <v>43.244847428904919</v>
      </c>
      <c r="F5250" s="2">
        <v>33.668499071428577</v>
      </c>
      <c r="G5250" s="2">
        <v>33.654116000000002</v>
      </c>
      <c r="H5250" s="2">
        <v>43.226373373136404</v>
      </c>
    </row>
    <row r="5251" spans="1:8" x14ac:dyDescent="0.3">
      <c r="A5251">
        <v>1</v>
      </c>
      <c r="B5251" s="1">
        <v>42740.625</v>
      </c>
      <c r="C5251" t="s">
        <v>1</v>
      </c>
      <c r="D5251">
        <v>5249</v>
      </c>
      <c r="E5251" s="2">
        <v>43.244847428904919</v>
      </c>
      <c r="F5251" s="2">
        <v>33.668499071428577</v>
      </c>
      <c r="G5251" s="2">
        <v>34.548568000000003</v>
      </c>
      <c r="H5251" s="2">
        <v>44.375234811551501</v>
      </c>
    </row>
    <row r="5252" spans="1:8" x14ac:dyDescent="0.3">
      <c r="A5252">
        <v>1</v>
      </c>
      <c r="B5252" s="1">
        <v>42740.666666666664</v>
      </c>
      <c r="C5252" t="s">
        <v>1</v>
      </c>
      <c r="D5252">
        <v>5250</v>
      </c>
      <c r="E5252" s="2">
        <v>43.244847428904919</v>
      </c>
      <c r="F5252" s="2">
        <v>33.668499071428577</v>
      </c>
      <c r="G5252" s="2">
        <v>37.634484</v>
      </c>
      <c r="H5252" s="2">
        <v>48.338879472850451</v>
      </c>
    </row>
    <row r="5253" spans="1:8" x14ac:dyDescent="0.3">
      <c r="A5253">
        <v>1</v>
      </c>
      <c r="B5253" s="1">
        <v>42740.708333333336</v>
      </c>
      <c r="C5253" t="s">
        <v>1</v>
      </c>
      <c r="D5253">
        <v>5251</v>
      </c>
      <c r="E5253" s="2">
        <v>43.244847428904919</v>
      </c>
      <c r="F5253" s="2">
        <v>33.668499071428577</v>
      </c>
      <c r="G5253" s="2">
        <v>53.826892999999998</v>
      </c>
      <c r="H5253" s="2">
        <v>69.136903620759554</v>
      </c>
    </row>
    <row r="5254" spans="1:8" x14ac:dyDescent="0.3">
      <c r="A5254">
        <v>1</v>
      </c>
      <c r="B5254" s="1">
        <v>42740.75</v>
      </c>
      <c r="C5254" t="s">
        <v>1</v>
      </c>
      <c r="D5254">
        <v>5252</v>
      </c>
      <c r="E5254" s="2">
        <v>43.244847428904919</v>
      </c>
      <c r="F5254" s="2">
        <v>33.668499071428577</v>
      </c>
      <c r="G5254" s="2">
        <v>54.435637</v>
      </c>
      <c r="H5254" s="2">
        <v>69.918792987060442</v>
      </c>
    </row>
    <row r="5255" spans="1:8" x14ac:dyDescent="0.3">
      <c r="A5255">
        <v>1</v>
      </c>
      <c r="B5255" s="1">
        <v>42740.791666666664</v>
      </c>
      <c r="C5255" t="s">
        <v>1</v>
      </c>
      <c r="D5255">
        <v>5253</v>
      </c>
      <c r="E5255" s="2">
        <v>43.244847428904919</v>
      </c>
      <c r="F5255" s="2">
        <v>33.668499071428577</v>
      </c>
      <c r="G5255" s="2">
        <v>51.220157999999998</v>
      </c>
      <c r="H5255" s="2">
        <v>65.788733655611082</v>
      </c>
    </row>
    <row r="5256" spans="1:8" x14ac:dyDescent="0.3">
      <c r="A5256">
        <v>1</v>
      </c>
      <c r="B5256" s="1">
        <v>42740.833333333336</v>
      </c>
      <c r="C5256" t="s">
        <v>1</v>
      </c>
      <c r="D5256">
        <v>5254</v>
      </c>
      <c r="E5256" s="2">
        <v>43.244847428904919</v>
      </c>
      <c r="F5256" s="2">
        <v>33.668499071428577</v>
      </c>
      <c r="G5256" s="2">
        <v>48.934609000000002</v>
      </c>
      <c r="H5256" s="2">
        <v>62.853104788206018</v>
      </c>
    </row>
    <row r="5257" spans="1:8" x14ac:dyDescent="0.3">
      <c r="A5257">
        <v>1</v>
      </c>
      <c r="B5257" s="1">
        <v>42740.875</v>
      </c>
      <c r="C5257" t="s">
        <v>1</v>
      </c>
      <c r="D5257">
        <v>5255</v>
      </c>
      <c r="E5257" s="2">
        <v>43.244847428904919</v>
      </c>
      <c r="F5257" s="2">
        <v>33.668499071428577</v>
      </c>
      <c r="G5257" s="2">
        <v>45.309269999999998</v>
      </c>
      <c r="H5257" s="2">
        <v>58.196608767980941</v>
      </c>
    </row>
    <row r="5258" spans="1:8" x14ac:dyDescent="0.3">
      <c r="A5258">
        <v>1</v>
      </c>
      <c r="B5258" s="1">
        <v>42740.916666666664</v>
      </c>
      <c r="C5258" t="s">
        <v>1</v>
      </c>
      <c r="D5258">
        <v>5256</v>
      </c>
      <c r="E5258" s="2">
        <v>43.244847428904919</v>
      </c>
      <c r="F5258" s="2">
        <v>33.668499071428577</v>
      </c>
      <c r="G5258" s="2">
        <v>34.253138999999997</v>
      </c>
      <c r="H5258" s="2">
        <v>43.995776790450826</v>
      </c>
    </row>
    <row r="5259" spans="1:8" x14ac:dyDescent="0.3">
      <c r="A5259">
        <v>1</v>
      </c>
      <c r="B5259" s="1">
        <v>42740.958333333336</v>
      </c>
      <c r="C5259" t="s">
        <v>0</v>
      </c>
      <c r="D5259">
        <v>5257</v>
      </c>
      <c r="E5259" s="2">
        <v>35.633763005364287</v>
      </c>
      <c r="F5259" s="2">
        <v>28.584915340686283</v>
      </c>
      <c r="G5259" s="2">
        <v>29.234075000000001</v>
      </c>
      <c r="H5259" s="2">
        <v>36.443001065961347</v>
      </c>
    </row>
    <row r="5260" spans="1:8" x14ac:dyDescent="0.3">
      <c r="A5260">
        <v>1</v>
      </c>
      <c r="B5260" s="1">
        <v>42741</v>
      </c>
      <c r="C5260" t="s">
        <v>0</v>
      </c>
      <c r="D5260">
        <v>5258</v>
      </c>
      <c r="E5260" s="2">
        <v>35.633763005364287</v>
      </c>
      <c r="F5260" s="2">
        <v>28.584915340686283</v>
      </c>
      <c r="G5260" s="2">
        <v>27.367705000000001</v>
      </c>
      <c r="H5260" s="2">
        <v>34.11639678997593</v>
      </c>
    </row>
    <row r="5261" spans="1:8" x14ac:dyDescent="0.3">
      <c r="A5261">
        <v>1</v>
      </c>
      <c r="B5261" s="1">
        <v>42741.041666666664</v>
      </c>
      <c r="C5261" t="s">
        <v>0</v>
      </c>
      <c r="D5261">
        <v>5259</v>
      </c>
      <c r="E5261" s="2">
        <v>35.633763005364287</v>
      </c>
      <c r="F5261" s="2">
        <v>28.584915340686283</v>
      </c>
      <c r="G5261" s="2">
        <v>26.845973000000001</v>
      </c>
      <c r="H5261" s="2">
        <v>33.466009191526311</v>
      </c>
    </row>
    <row r="5262" spans="1:8" x14ac:dyDescent="0.3">
      <c r="A5262">
        <v>1</v>
      </c>
      <c r="B5262" s="1">
        <v>42741.083333333336</v>
      </c>
      <c r="C5262" t="s">
        <v>0</v>
      </c>
      <c r="D5262">
        <v>5260</v>
      </c>
      <c r="E5262" s="2">
        <v>35.633763005364287</v>
      </c>
      <c r="F5262" s="2">
        <v>28.584915340686283</v>
      </c>
      <c r="G5262" s="2">
        <v>26.526246</v>
      </c>
      <c r="H5262" s="2">
        <v>33.067439666004582</v>
      </c>
    </row>
    <row r="5263" spans="1:8" x14ac:dyDescent="0.3">
      <c r="A5263">
        <v>1</v>
      </c>
      <c r="B5263" s="1">
        <v>42741.125</v>
      </c>
      <c r="C5263" t="s">
        <v>0</v>
      </c>
      <c r="D5263">
        <v>5261</v>
      </c>
      <c r="E5263" s="2">
        <v>35.633763005364287</v>
      </c>
      <c r="F5263" s="2">
        <v>28.584915340686283</v>
      </c>
      <c r="G5263" s="2">
        <v>26.615760999999999</v>
      </c>
      <c r="H5263" s="2">
        <v>33.179028462312296</v>
      </c>
    </row>
    <row r="5264" spans="1:8" x14ac:dyDescent="0.3">
      <c r="A5264">
        <v>1</v>
      </c>
      <c r="B5264" s="1">
        <v>42741.166666666664</v>
      </c>
      <c r="C5264" t="s">
        <v>0</v>
      </c>
      <c r="D5264">
        <v>5262</v>
      </c>
      <c r="E5264" s="2">
        <v>35.633763005364287</v>
      </c>
      <c r="F5264" s="2">
        <v>28.584915340686283</v>
      </c>
      <c r="G5264" s="2">
        <v>27.412845000000001</v>
      </c>
      <c r="H5264" s="2">
        <v>34.172668010054473</v>
      </c>
    </row>
    <row r="5265" spans="1:8" x14ac:dyDescent="0.3">
      <c r="A5265">
        <v>1</v>
      </c>
      <c r="B5265" s="1">
        <v>42741.208333333336</v>
      </c>
      <c r="C5265" t="s">
        <v>0</v>
      </c>
      <c r="D5265">
        <v>5263</v>
      </c>
      <c r="E5265" s="2">
        <v>35.633763005364287</v>
      </c>
      <c r="F5265" s="2">
        <v>28.584915340686283</v>
      </c>
      <c r="G5265" s="2">
        <v>31.036842</v>
      </c>
      <c r="H5265" s="2">
        <v>38.690318270377077</v>
      </c>
    </row>
    <row r="5266" spans="1:8" x14ac:dyDescent="0.3">
      <c r="A5266">
        <v>1</v>
      </c>
      <c r="B5266" s="1">
        <v>42741.25</v>
      </c>
      <c r="C5266" t="s">
        <v>0</v>
      </c>
      <c r="D5266">
        <v>5264</v>
      </c>
      <c r="E5266" s="2">
        <v>35.633763005364287</v>
      </c>
      <c r="F5266" s="2">
        <v>28.584915340686283</v>
      </c>
      <c r="G5266" s="2">
        <v>47.070177000000001</v>
      </c>
      <c r="H5266" s="2">
        <v>58.677365731119906</v>
      </c>
    </row>
    <row r="5267" spans="1:8" x14ac:dyDescent="0.3">
      <c r="A5267">
        <v>1</v>
      </c>
      <c r="B5267" s="1">
        <v>42741.291666666664</v>
      </c>
      <c r="C5267" t="s">
        <v>1</v>
      </c>
      <c r="D5267">
        <v>5265</v>
      </c>
      <c r="E5267" s="2">
        <v>43.244847428904919</v>
      </c>
      <c r="F5267" s="2">
        <v>33.668499071428577</v>
      </c>
      <c r="G5267" s="2">
        <v>50.177275000000002</v>
      </c>
      <c r="H5267" s="2">
        <v>64.449222912185334</v>
      </c>
    </row>
    <row r="5268" spans="1:8" x14ac:dyDescent="0.3">
      <c r="A5268">
        <v>1</v>
      </c>
      <c r="B5268" s="1">
        <v>42741.333333333336</v>
      </c>
      <c r="C5268" t="s">
        <v>1</v>
      </c>
      <c r="D5268">
        <v>5266</v>
      </c>
      <c r="E5268" s="2">
        <v>43.244847428904919</v>
      </c>
      <c r="F5268" s="2">
        <v>33.668499071428577</v>
      </c>
      <c r="G5268" s="2">
        <v>47.592334999999999</v>
      </c>
      <c r="H5268" s="2">
        <v>61.12904710999949</v>
      </c>
    </row>
    <row r="5269" spans="1:8" x14ac:dyDescent="0.3">
      <c r="A5269">
        <v>1</v>
      </c>
      <c r="B5269" s="1">
        <v>42741.375</v>
      </c>
      <c r="C5269" t="s">
        <v>1</v>
      </c>
      <c r="D5269">
        <v>5267</v>
      </c>
      <c r="E5269" s="2">
        <v>43.244847428904919</v>
      </c>
      <c r="F5269" s="2">
        <v>33.668499071428577</v>
      </c>
      <c r="G5269" s="2">
        <v>46.176929000000001</v>
      </c>
      <c r="H5269" s="2">
        <v>59.311056459745082</v>
      </c>
    </row>
    <row r="5270" spans="1:8" x14ac:dyDescent="0.3">
      <c r="A5270">
        <v>1</v>
      </c>
      <c r="B5270" s="1">
        <v>42741.416666666664</v>
      </c>
      <c r="C5270" t="s">
        <v>1</v>
      </c>
      <c r="D5270">
        <v>5268</v>
      </c>
      <c r="E5270" s="2">
        <v>43.244847428904919</v>
      </c>
      <c r="F5270" s="2">
        <v>33.668499071428577</v>
      </c>
      <c r="G5270" s="2">
        <v>44.014271999999998</v>
      </c>
      <c r="H5270" s="2">
        <v>56.533273826559075</v>
      </c>
    </row>
    <row r="5271" spans="1:8" x14ac:dyDescent="0.3">
      <c r="A5271">
        <v>1</v>
      </c>
      <c r="B5271" s="1">
        <v>42741.458333333336</v>
      </c>
      <c r="C5271" t="s">
        <v>1</v>
      </c>
      <c r="D5271">
        <v>5269</v>
      </c>
      <c r="E5271" s="2">
        <v>43.244847428904919</v>
      </c>
      <c r="F5271" s="2">
        <v>33.668499071428577</v>
      </c>
      <c r="G5271" s="2">
        <v>42.602775999999999</v>
      </c>
      <c r="H5271" s="2">
        <v>54.720305299598252</v>
      </c>
    </row>
    <row r="5272" spans="1:8" x14ac:dyDescent="0.3">
      <c r="A5272">
        <v>1</v>
      </c>
      <c r="B5272" s="1">
        <v>42741.5</v>
      </c>
      <c r="C5272" t="s">
        <v>1</v>
      </c>
      <c r="D5272">
        <v>5270</v>
      </c>
      <c r="E5272" s="2">
        <v>43.244847428904919</v>
      </c>
      <c r="F5272" s="2">
        <v>33.668499071428577</v>
      </c>
      <c r="G5272" s="2">
        <v>36.014820999999998</v>
      </c>
      <c r="H5272" s="2">
        <v>46.258534899941324</v>
      </c>
    </row>
    <row r="5273" spans="1:8" x14ac:dyDescent="0.3">
      <c r="A5273">
        <v>1</v>
      </c>
      <c r="B5273" s="1">
        <v>42741.541666666664</v>
      </c>
      <c r="C5273" t="s">
        <v>1</v>
      </c>
      <c r="D5273">
        <v>5271</v>
      </c>
      <c r="E5273" s="2">
        <v>43.244847428904919</v>
      </c>
      <c r="F5273" s="2">
        <v>33.668499071428577</v>
      </c>
      <c r="G5273" s="2">
        <v>34.516441</v>
      </c>
      <c r="H5273" s="2">
        <v>44.333969912560875</v>
      </c>
    </row>
    <row r="5274" spans="1:8" x14ac:dyDescent="0.3">
      <c r="A5274">
        <v>1</v>
      </c>
      <c r="B5274" s="1">
        <v>42741.583333333336</v>
      </c>
      <c r="C5274" t="s">
        <v>1</v>
      </c>
      <c r="D5274">
        <v>5272</v>
      </c>
      <c r="E5274" s="2">
        <v>43.244847428904919</v>
      </c>
      <c r="F5274" s="2">
        <v>33.668499071428577</v>
      </c>
      <c r="G5274" s="2">
        <v>33.558517999999999</v>
      </c>
      <c r="H5274" s="2">
        <v>43.103584385253761</v>
      </c>
    </row>
    <row r="5275" spans="1:8" x14ac:dyDescent="0.3">
      <c r="A5275">
        <v>1</v>
      </c>
      <c r="B5275" s="1">
        <v>42741.625</v>
      </c>
      <c r="C5275" t="s">
        <v>1</v>
      </c>
      <c r="D5275">
        <v>5273</v>
      </c>
      <c r="E5275" s="2">
        <v>43.244847428904919</v>
      </c>
      <c r="F5275" s="2">
        <v>33.668499071428577</v>
      </c>
      <c r="G5275" s="2">
        <v>33.712564</v>
      </c>
      <c r="H5275" s="2">
        <v>43.301445767577341</v>
      </c>
    </row>
    <row r="5276" spans="1:8" x14ac:dyDescent="0.3">
      <c r="A5276">
        <v>1</v>
      </c>
      <c r="B5276" s="1">
        <v>42741.666666666664</v>
      </c>
      <c r="C5276" t="s">
        <v>1</v>
      </c>
      <c r="D5276">
        <v>5274</v>
      </c>
      <c r="E5276" s="2">
        <v>43.244847428904919</v>
      </c>
      <c r="F5276" s="2">
        <v>33.668499071428577</v>
      </c>
      <c r="G5276" s="2">
        <v>37.889634999999998</v>
      </c>
      <c r="H5276" s="2">
        <v>48.66660320187453</v>
      </c>
    </row>
    <row r="5277" spans="1:8" x14ac:dyDescent="0.3">
      <c r="A5277">
        <v>1</v>
      </c>
      <c r="B5277" s="1">
        <v>42741.708333333336</v>
      </c>
      <c r="C5277" t="s">
        <v>1</v>
      </c>
      <c r="D5277">
        <v>5275</v>
      </c>
      <c r="E5277" s="2">
        <v>43.244847428904919</v>
      </c>
      <c r="F5277" s="2">
        <v>33.668499071428577</v>
      </c>
      <c r="G5277" s="2">
        <v>52.804032999999997</v>
      </c>
      <c r="H5277" s="2">
        <v>67.823111029432937</v>
      </c>
    </row>
    <row r="5278" spans="1:8" x14ac:dyDescent="0.3">
      <c r="A5278">
        <v>1</v>
      </c>
      <c r="B5278" s="1">
        <v>42741.75</v>
      </c>
      <c r="C5278" t="s">
        <v>1</v>
      </c>
      <c r="D5278">
        <v>5276</v>
      </c>
      <c r="E5278" s="2">
        <v>43.244847428904919</v>
      </c>
      <c r="F5278" s="2">
        <v>33.668499071428577</v>
      </c>
      <c r="G5278" s="2">
        <v>53.028157999999998</v>
      </c>
      <c r="H5278" s="2">
        <v>68.110984017457781</v>
      </c>
    </row>
    <row r="5279" spans="1:8" x14ac:dyDescent="0.3">
      <c r="A5279">
        <v>1</v>
      </c>
      <c r="B5279" s="1">
        <v>42741.791666666664</v>
      </c>
      <c r="C5279" t="s">
        <v>1</v>
      </c>
      <c r="D5279">
        <v>5277</v>
      </c>
      <c r="E5279" s="2">
        <v>43.244847428904919</v>
      </c>
      <c r="F5279" s="2">
        <v>33.668499071428577</v>
      </c>
      <c r="G5279" s="2">
        <v>50.469974999999998</v>
      </c>
      <c r="H5279" s="2">
        <v>64.825175722424547</v>
      </c>
    </row>
    <row r="5280" spans="1:8" x14ac:dyDescent="0.3">
      <c r="A5280">
        <v>1</v>
      </c>
      <c r="B5280" s="1">
        <v>42741.833333333336</v>
      </c>
      <c r="C5280" t="s">
        <v>1</v>
      </c>
      <c r="D5280">
        <v>5278</v>
      </c>
      <c r="E5280" s="2">
        <v>43.244847428904919</v>
      </c>
      <c r="F5280" s="2">
        <v>33.668499071428577</v>
      </c>
      <c r="G5280" s="2">
        <v>48.055489999999999</v>
      </c>
      <c r="H5280" s="2">
        <v>61.723937522798771</v>
      </c>
    </row>
    <row r="5281" spans="1:8" x14ac:dyDescent="0.3">
      <c r="A5281">
        <v>1</v>
      </c>
      <c r="B5281" s="1">
        <v>42741.875</v>
      </c>
      <c r="C5281" t="s">
        <v>1</v>
      </c>
      <c r="D5281">
        <v>5279</v>
      </c>
      <c r="E5281" s="2">
        <v>43.244847428904919</v>
      </c>
      <c r="F5281" s="2">
        <v>33.668499071428577</v>
      </c>
      <c r="G5281" s="2">
        <v>46.500875000000001</v>
      </c>
      <c r="H5281" s="2">
        <v>59.727142585695731</v>
      </c>
    </row>
    <row r="5282" spans="1:8" x14ac:dyDescent="0.3">
      <c r="A5282">
        <v>1</v>
      </c>
      <c r="B5282" s="1">
        <v>42741.916666666664</v>
      </c>
      <c r="C5282" t="s">
        <v>1</v>
      </c>
      <c r="D5282">
        <v>5280</v>
      </c>
      <c r="E5282" s="2">
        <v>43.244847428904919</v>
      </c>
      <c r="F5282" s="2">
        <v>33.668499071428577</v>
      </c>
      <c r="G5282" s="2">
        <v>35.860872999999998</v>
      </c>
      <c r="H5282" s="2">
        <v>46.060799391807706</v>
      </c>
    </row>
    <row r="5283" spans="1:8" x14ac:dyDescent="0.3">
      <c r="A5283">
        <v>1</v>
      </c>
      <c r="B5283" s="1">
        <v>42741.958333333336</v>
      </c>
      <c r="C5283" t="s">
        <v>0</v>
      </c>
      <c r="D5283">
        <v>5281</v>
      </c>
      <c r="E5283" s="2">
        <v>35.633763005364287</v>
      </c>
      <c r="F5283" s="2">
        <v>28.584915340686283</v>
      </c>
      <c r="G5283" s="2">
        <v>32.25244</v>
      </c>
      <c r="H5283" s="2">
        <v>40.20567455272159</v>
      </c>
    </row>
    <row r="5284" spans="1:8" x14ac:dyDescent="0.3">
      <c r="A5284">
        <v>1</v>
      </c>
      <c r="B5284" s="1">
        <v>42742</v>
      </c>
      <c r="C5284" t="s">
        <v>0</v>
      </c>
      <c r="D5284">
        <v>5282</v>
      </c>
      <c r="E5284" s="2">
        <v>35.633763005364287</v>
      </c>
      <c r="F5284" s="2">
        <v>28.584915340686283</v>
      </c>
      <c r="G5284" s="2">
        <v>34.003743999999998</v>
      </c>
      <c r="H5284" s="2">
        <v>42.388838327830676</v>
      </c>
    </row>
    <row r="5285" spans="1:8" x14ac:dyDescent="0.3">
      <c r="A5285">
        <v>1</v>
      </c>
      <c r="B5285" s="1">
        <v>42742.041666666664</v>
      </c>
      <c r="C5285" t="s">
        <v>0</v>
      </c>
      <c r="D5285">
        <v>5283</v>
      </c>
      <c r="E5285" s="2">
        <v>35.633763005364287</v>
      </c>
      <c r="F5285" s="2">
        <v>28.584915340686283</v>
      </c>
      <c r="G5285" s="2">
        <v>33.818407000000001</v>
      </c>
      <c r="H5285" s="2">
        <v>42.157798471479417</v>
      </c>
    </row>
    <row r="5286" spans="1:8" x14ac:dyDescent="0.3">
      <c r="A5286">
        <v>1</v>
      </c>
      <c r="B5286" s="1">
        <v>42742.083333333336</v>
      </c>
      <c r="C5286" t="s">
        <v>0</v>
      </c>
      <c r="D5286">
        <v>5284</v>
      </c>
      <c r="E5286" s="2">
        <v>35.633763005364287</v>
      </c>
      <c r="F5286" s="2">
        <v>28.584915340686283</v>
      </c>
      <c r="G5286" s="2">
        <v>32.336232000000003</v>
      </c>
      <c r="H5286" s="2">
        <v>40.310129095761482</v>
      </c>
    </row>
    <row r="5287" spans="1:8" x14ac:dyDescent="0.3">
      <c r="A5287">
        <v>1</v>
      </c>
      <c r="B5287" s="1">
        <v>42742.125</v>
      </c>
      <c r="C5287" t="s">
        <v>0</v>
      </c>
      <c r="D5287">
        <v>5285</v>
      </c>
      <c r="E5287" s="2">
        <v>35.633763005364287</v>
      </c>
      <c r="F5287" s="2">
        <v>28.584915340686283</v>
      </c>
      <c r="G5287" s="2">
        <v>32.173102999999998</v>
      </c>
      <c r="H5287" s="2">
        <v>40.106773582686778</v>
      </c>
    </row>
    <row r="5288" spans="1:8" x14ac:dyDescent="0.3">
      <c r="A5288">
        <v>1</v>
      </c>
      <c r="B5288" s="1">
        <v>42742.166666666664</v>
      </c>
      <c r="C5288" t="s">
        <v>0</v>
      </c>
      <c r="D5288">
        <v>5286</v>
      </c>
      <c r="E5288" s="2">
        <v>35.633763005364287</v>
      </c>
      <c r="F5288" s="2">
        <v>28.584915340686283</v>
      </c>
      <c r="G5288" s="2">
        <v>32.266781999999999</v>
      </c>
      <c r="H5288" s="2">
        <v>40.22355319335886</v>
      </c>
    </row>
    <row r="5289" spans="1:8" x14ac:dyDescent="0.3">
      <c r="A5289">
        <v>1</v>
      </c>
      <c r="B5289" s="1">
        <v>42742.208333333336</v>
      </c>
      <c r="C5289" t="s">
        <v>0</v>
      </c>
      <c r="D5289">
        <v>5287</v>
      </c>
      <c r="E5289" s="2">
        <v>35.633763005364287</v>
      </c>
      <c r="F5289" s="2">
        <v>28.584915340686283</v>
      </c>
      <c r="G5289" s="2">
        <v>32.632482000000003</v>
      </c>
      <c r="H5289" s="2">
        <v>40.679432351150645</v>
      </c>
    </row>
    <row r="5290" spans="1:8" x14ac:dyDescent="0.3">
      <c r="A5290">
        <v>1</v>
      </c>
      <c r="B5290" s="1">
        <v>42742.25</v>
      </c>
      <c r="C5290" t="s">
        <v>0</v>
      </c>
      <c r="D5290">
        <v>5288</v>
      </c>
      <c r="E5290" s="2">
        <v>35.633763005364287</v>
      </c>
      <c r="F5290" s="2">
        <v>28.584915340686283</v>
      </c>
      <c r="G5290" s="2">
        <v>36.269283999999999</v>
      </c>
      <c r="H5290" s="2">
        <v>45.213045238258943</v>
      </c>
    </row>
    <row r="5291" spans="1:8" x14ac:dyDescent="0.3">
      <c r="A5291">
        <v>1</v>
      </c>
      <c r="B5291" s="1">
        <v>42742.291666666664</v>
      </c>
      <c r="C5291" t="s">
        <v>0</v>
      </c>
      <c r="D5291">
        <v>5289</v>
      </c>
      <c r="E5291" s="2">
        <v>35.633763005364287</v>
      </c>
      <c r="F5291" s="2">
        <v>28.584915340686283</v>
      </c>
      <c r="G5291" s="2">
        <v>41.112177000000003</v>
      </c>
      <c r="H5291" s="2">
        <v>51.25016304552107</v>
      </c>
    </row>
    <row r="5292" spans="1:8" x14ac:dyDescent="0.3">
      <c r="A5292">
        <v>1</v>
      </c>
      <c r="B5292" s="1">
        <v>42742.333333333336</v>
      </c>
      <c r="C5292" t="s">
        <v>0</v>
      </c>
      <c r="D5292">
        <v>5290</v>
      </c>
      <c r="E5292" s="2">
        <v>35.633763005364287</v>
      </c>
      <c r="F5292" s="2">
        <v>28.584915340686283</v>
      </c>
      <c r="G5292" s="2">
        <v>44.323790000000002</v>
      </c>
      <c r="H5292" s="2">
        <v>55.253738187968892</v>
      </c>
    </row>
    <row r="5293" spans="1:8" x14ac:dyDescent="0.3">
      <c r="A5293">
        <v>1</v>
      </c>
      <c r="B5293" s="1">
        <v>42742.375</v>
      </c>
      <c r="C5293" t="s">
        <v>0</v>
      </c>
      <c r="D5293">
        <v>5291</v>
      </c>
      <c r="E5293" s="2">
        <v>35.633763005364287</v>
      </c>
      <c r="F5293" s="2">
        <v>28.584915340686283</v>
      </c>
      <c r="G5293" s="2">
        <v>48.841343999999999</v>
      </c>
      <c r="H5293" s="2">
        <v>60.885290588294126</v>
      </c>
    </row>
    <row r="5294" spans="1:8" x14ac:dyDescent="0.3">
      <c r="A5294">
        <v>1</v>
      </c>
      <c r="B5294" s="1">
        <v>42742.416666666664</v>
      </c>
      <c r="C5294" t="s">
        <v>0</v>
      </c>
      <c r="D5294">
        <v>5292</v>
      </c>
      <c r="E5294" s="2">
        <v>35.633763005364287</v>
      </c>
      <c r="F5294" s="2">
        <v>28.584915340686283</v>
      </c>
      <c r="G5294" s="2">
        <v>48.950544000000001</v>
      </c>
      <c r="H5294" s="2">
        <v>61.021418573065425</v>
      </c>
    </row>
    <row r="5295" spans="1:8" x14ac:dyDescent="0.3">
      <c r="A5295">
        <v>1</v>
      </c>
      <c r="B5295" s="1">
        <v>42742.458333333336</v>
      </c>
      <c r="C5295" t="s">
        <v>0</v>
      </c>
      <c r="D5295">
        <v>5293</v>
      </c>
      <c r="E5295" s="2">
        <v>35.633763005364287</v>
      </c>
      <c r="F5295" s="2">
        <v>28.584915340686283</v>
      </c>
      <c r="G5295" s="2">
        <v>45.825892000000003</v>
      </c>
      <c r="H5295" s="2">
        <v>57.126248427721059</v>
      </c>
    </row>
    <row r="5296" spans="1:8" x14ac:dyDescent="0.3">
      <c r="A5296">
        <v>1</v>
      </c>
      <c r="B5296" s="1">
        <v>42742.5</v>
      </c>
      <c r="C5296" t="s">
        <v>0</v>
      </c>
      <c r="D5296">
        <v>5294</v>
      </c>
      <c r="E5296" s="2">
        <v>35.633763005364287</v>
      </c>
      <c r="F5296" s="2">
        <v>28.584915340686283</v>
      </c>
      <c r="G5296" s="2">
        <v>40.389172000000002</v>
      </c>
      <c r="H5296" s="2">
        <v>50.348869880415101</v>
      </c>
    </row>
    <row r="5297" spans="1:8" x14ac:dyDescent="0.3">
      <c r="A5297">
        <v>1</v>
      </c>
      <c r="B5297" s="1">
        <v>42742.541666666664</v>
      </c>
      <c r="C5297" t="s">
        <v>0</v>
      </c>
      <c r="D5297">
        <v>5295</v>
      </c>
      <c r="E5297" s="2">
        <v>35.633763005364287</v>
      </c>
      <c r="F5297" s="2">
        <v>28.584915340686283</v>
      </c>
      <c r="G5297" s="2">
        <v>37.300640999999999</v>
      </c>
      <c r="H5297" s="2">
        <v>46.49872793047296</v>
      </c>
    </row>
    <row r="5298" spans="1:8" x14ac:dyDescent="0.3">
      <c r="A5298">
        <v>1</v>
      </c>
      <c r="B5298" s="1">
        <v>42742.583333333336</v>
      </c>
      <c r="C5298" t="s">
        <v>0</v>
      </c>
      <c r="D5298">
        <v>5296</v>
      </c>
      <c r="E5298" s="2">
        <v>35.633763005364287</v>
      </c>
      <c r="F5298" s="2">
        <v>28.584915340686283</v>
      </c>
      <c r="G5298" s="2">
        <v>34.333871000000002</v>
      </c>
      <c r="H5298" s="2">
        <v>42.800372423330629</v>
      </c>
    </row>
    <row r="5299" spans="1:8" x14ac:dyDescent="0.3">
      <c r="A5299">
        <v>1</v>
      </c>
      <c r="B5299" s="1">
        <v>42742.625</v>
      </c>
      <c r="C5299" t="s">
        <v>0</v>
      </c>
      <c r="D5299">
        <v>5297</v>
      </c>
      <c r="E5299" s="2">
        <v>35.633763005364287</v>
      </c>
      <c r="F5299" s="2">
        <v>28.584915340686283</v>
      </c>
      <c r="G5299" s="2">
        <v>33.967773999999999</v>
      </c>
      <c r="H5299" s="2">
        <v>42.343998368011782</v>
      </c>
    </row>
    <row r="5300" spans="1:8" x14ac:dyDescent="0.3">
      <c r="A5300">
        <v>1</v>
      </c>
      <c r="B5300" s="1">
        <v>42742.666666666664</v>
      </c>
      <c r="C5300" t="s">
        <v>0</v>
      </c>
      <c r="D5300">
        <v>5298</v>
      </c>
      <c r="E5300" s="2">
        <v>35.633763005364287</v>
      </c>
      <c r="F5300" s="2">
        <v>28.584915340686283</v>
      </c>
      <c r="G5300" s="2">
        <v>38.167402000000003</v>
      </c>
      <c r="H5300" s="2">
        <v>47.579226357289407</v>
      </c>
    </row>
    <row r="5301" spans="1:8" x14ac:dyDescent="0.3">
      <c r="A5301">
        <v>1</v>
      </c>
      <c r="B5301" s="1">
        <v>42742.708333333336</v>
      </c>
      <c r="C5301" t="s">
        <v>0</v>
      </c>
      <c r="D5301">
        <v>5299</v>
      </c>
      <c r="E5301" s="2">
        <v>35.633763005364287</v>
      </c>
      <c r="F5301" s="2">
        <v>28.584915340686283</v>
      </c>
      <c r="G5301" s="2">
        <v>51.806583000000003</v>
      </c>
      <c r="H5301" s="2">
        <v>64.581737561144479</v>
      </c>
    </row>
    <row r="5302" spans="1:8" x14ac:dyDescent="0.3">
      <c r="A5302">
        <v>1</v>
      </c>
      <c r="B5302" s="1">
        <v>42742.75</v>
      </c>
      <c r="C5302" t="s">
        <v>0</v>
      </c>
      <c r="D5302">
        <v>5300</v>
      </c>
      <c r="E5302" s="2">
        <v>35.633763005364287</v>
      </c>
      <c r="F5302" s="2">
        <v>28.584915340686283</v>
      </c>
      <c r="G5302" s="2">
        <v>55.075837999999997</v>
      </c>
      <c r="H5302" s="2">
        <v>68.657168832696584</v>
      </c>
    </row>
    <row r="5303" spans="1:8" x14ac:dyDescent="0.3">
      <c r="A5303">
        <v>1</v>
      </c>
      <c r="B5303" s="1">
        <v>42742.791666666664</v>
      </c>
      <c r="C5303" t="s">
        <v>0</v>
      </c>
      <c r="D5303">
        <v>5301</v>
      </c>
      <c r="E5303" s="2">
        <v>35.633763005364287</v>
      </c>
      <c r="F5303" s="2">
        <v>28.584915340686283</v>
      </c>
      <c r="G5303" s="2">
        <v>48.971913999999998</v>
      </c>
      <c r="H5303" s="2">
        <v>61.048058271184125</v>
      </c>
    </row>
    <row r="5304" spans="1:8" x14ac:dyDescent="0.3">
      <c r="A5304">
        <v>1</v>
      </c>
      <c r="B5304" s="1">
        <v>42742.833333333336</v>
      </c>
      <c r="C5304" t="s">
        <v>0</v>
      </c>
      <c r="D5304">
        <v>5302</v>
      </c>
      <c r="E5304" s="2">
        <v>35.633763005364287</v>
      </c>
      <c r="F5304" s="2">
        <v>28.584915340686283</v>
      </c>
      <c r="G5304" s="2">
        <v>47.301448000000001</v>
      </c>
      <c r="H5304" s="2">
        <v>58.965666602603811</v>
      </c>
    </row>
    <row r="5305" spans="1:8" x14ac:dyDescent="0.3">
      <c r="A5305">
        <v>1</v>
      </c>
      <c r="B5305" s="1">
        <v>42742.875</v>
      </c>
      <c r="C5305" t="s">
        <v>0</v>
      </c>
      <c r="D5305">
        <v>5303</v>
      </c>
      <c r="E5305" s="2">
        <v>35.633763005364287</v>
      </c>
      <c r="F5305" s="2">
        <v>28.584915340686283</v>
      </c>
      <c r="G5305" s="2">
        <v>44.533425000000001</v>
      </c>
      <c r="H5305" s="2">
        <v>55.515067767525039</v>
      </c>
    </row>
    <row r="5306" spans="1:8" x14ac:dyDescent="0.3">
      <c r="A5306">
        <v>1</v>
      </c>
      <c r="B5306" s="1">
        <v>42742.916666666664</v>
      </c>
      <c r="C5306" t="s">
        <v>0</v>
      </c>
      <c r="D5306">
        <v>5304</v>
      </c>
      <c r="E5306" s="2">
        <v>35.633763005364287</v>
      </c>
      <c r="F5306" s="2">
        <v>28.584915340686283</v>
      </c>
      <c r="G5306" s="2">
        <v>38.969262000000001</v>
      </c>
      <c r="H5306" s="2">
        <v>48.578819634475416</v>
      </c>
    </row>
    <row r="5307" spans="1:8" x14ac:dyDescent="0.3">
      <c r="A5307">
        <v>1</v>
      </c>
      <c r="B5307" s="1">
        <v>42742.958333333336</v>
      </c>
      <c r="C5307" t="s">
        <v>0</v>
      </c>
      <c r="D5307">
        <v>5305</v>
      </c>
      <c r="E5307" s="2">
        <v>35.633763005364287</v>
      </c>
      <c r="F5307" s="2">
        <v>28.584915340686283</v>
      </c>
      <c r="G5307" s="2">
        <v>34.460481000000001</v>
      </c>
      <c r="H5307" s="2">
        <v>42.958203596882775</v>
      </c>
    </row>
    <row r="5308" spans="1:8" x14ac:dyDescent="0.3">
      <c r="A5308">
        <v>1</v>
      </c>
      <c r="B5308" s="1">
        <v>42743</v>
      </c>
      <c r="C5308" t="s">
        <v>0</v>
      </c>
      <c r="D5308">
        <v>5306</v>
      </c>
      <c r="E5308" s="2">
        <v>35.633763005364287</v>
      </c>
      <c r="F5308" s="2">
        <v>28.584915340686283</v>
      </c>
      <c r="G5308" s="2">
        <v>37.595336000000003</v>
      </c>
      <c r="H5308" s="2">
        <v>46.866092733331733</v>
      </c>
    </row>
    <row r="5309" spans="1:8" x14ac:dyDescent="0.3">
      <c r="A5309">
        <v>1</v>
      </c>
      <c r="B5309" s="1">
        <v>42743.041666666664</v>
      </c>
      <c r="C5309" t="s">
        <v>0</v>
      </c>
      <c r="D5309">
        <v>5307</v>
      </c>
      <c r="E5309" s="2">
        <v>35.633763005364287</v>
      </c>
      <c r="F5309" s="2">
        <v>28.584915340686283</v>
      </c>
      <c r="G5309" s="2">
        <v>36.687469999999998</v>
      </c>
      <c r="H5309" s="2">
        <v>45.73435309026965</v>
      </c>
    </row>
    <row r="5310" spans="1:8" x14ac:dyDescent="0.3">
      <c r="A5310">
        <v>1</v>
      </c>
      <c r="B5310" s="1">
        <v>42743.083333333336</v>
      </c>
      <c r="C5310" t="s">
        <v>0</v>
      </c>
      <c r="D5310">
        <v>5308</v>
      </c>
      <c r="E5310" s="2">
        <v>35.633763005364287</v>
      </c>
      <c r="F5310" s="2">
        <v>28.584915340686283</v>
      </c>
      <c r="G5310" s="2">
        <v>35.981169999999999</v>
      </c>
      <c r="H5310" s="2">
        <v>44.853884265691192</v>
      </c>
    </row>
    <row r="5311" spans="1:8" x14ac:dyDescent="0.3">
      <c r="A5311">
        <v>1</v>
      </c>
      <c r="B5311" s="1">
        <v>42743.125</v>
      </c>
      <c r="C5311" t="s">
        <v>0</v>
      </c>
      <c r="D5311">
        <v>5309</v>
      </c>
      <c r="E5311" s="2">
        <v>35.633763005364287</v>
      </c>
      <c r="F5311" s="2">
        <v>28.584915340686283</v>
      </c>
      <c r="G5311" s="2">
        <v>36.078214000000003</v>
      </c>
      <c r="H5311" s="2">
        <v>44.974858662707184</v>
      </c>
    </row>
    <row r="5312" spans="1:8" x14ac:dyDescent="0.3">
      <c r="A5312">
        <v>1</v>
      </c>
      <c r="B5312" s="1">
        <v>42743.166666666664</v>
      </c>
      <c r="C5312" t="s">
        <v>0</v>
      </c>
      <c r="D5312">
        <v>5310</v>
      </c>
      <c r="E5312" s="2">
        <v>35.633763005364287</v>
      </c>
      <c r="F5312" s="2">
        <v>28.584915340686283</v>
      </c>
      <c r="G5312" s="2">
        <v>36.184772000000002</v>
      </c>
      <c r="H5312" s="2">
        <v>45.107693148066708</v>
      </c>
    </row>
    <row r="5313" spans="1:8" x14ac:dyDescent="0.3">
      <c r="A5313">
        <v>1</v>
      </c>
      <c r="B5313" s="1">
        <v>42743.208333333336</v>
      </c>
      <c r="C5313" t="s">
        <v>0</v>
      </c>
      <c r="D5313">
        <v>5311</v>
      </c>
      <c r="E5313" s="2">
        <v>35.633763005364287</v>
      </c>
      <c r="F5313" s="2">
        <v>28.584915340686283</v>
      </c>
      <c r="G5313" s="2">
        <v>39.87706</v>
      </c>
      <c r="H5313" s="2">
        <v>49.710474509195329</v>
      </c>
    </row>
    <row r="5314" spans="1:8" x14ac:dyDescent="0.3">
      <c r="A5314">
        <v>1</v>
      </c>
      <c r="B5314" s="1">
        <v>42743.25</v>
      </c>
      <c r="C5314" t="s">
        <v>0</v>
      </c>
      <c r="D5314">
        <v>5312</v>
      </c>
      <c r="E5314" s="2">
        <v>35.633763005364287</v>
      </c>
      <c r="F5314" s="2">
        <v>28.584915340686283</v>
      </c>
      <c r="G5314" s="2">
        <v>43.70711</v>
      </c>
      <c r="H5314" s="2">
        <v>54.484989051991199</v>
      </c>
    </row>
    <row r="5315" spans="1:8" x14ac:dyDescent="0.3">
      <c r="A5315">
        <v>1</v>
      </c>
      <c r="B5315" s="1">
        <v>42743.291666666664</v>
      </c>
      <c r="C5315" t="s">
        <v>0</v>
      </c>
      <c r="D5315">
        <v>5313</v>
      </c>
      <c r="E5315" s="2">
        <v>35.633763005364287</v>
      </c>
      <c r="F5315" s="2">
        <v>28.584915340686283</v>
      </c>
      <c r="G5315" s="2">
        <v>47.434913000000002</v>
      </c>
      <c r="H5315" s="2">
        <v>59.132043173002181</v>
      </c>
    </row>
    <row r="5316" spans="1:8" x14ac:dyDescent="0.3">
      <c r="A5316">
        <v>1</v>
      </c>
      <c r="B5316" s="1">
        <v>42743.333333333336</v>
      </c>
      <c r="C5316" t="s">
        <v>0</v>
      </c>
      <c r="D5316">
        <v>5314</v>
      </c>
      <c r="E5316" s="2">
        <v>35.633763005364287</v>
      </c>
      <c r="F5316" s="2">
        <v>28.584915340686283</v>
      </c>
      <c r="G5316" s="2">
        <v>50.856129000000003</v>
      </c>
      <c r="H5316" s="2">
        <v>63.396908004021597</v>
      </c>
    </row>
    <row r="5317" spans="1:8" x14ac:dyDescent="0.3">
      <c r="A5317">
        <v>1</v>
      </c>
      <c r="B5317" s="1">
        <v>42743.375</v>
      </c>
      <c r="C5317" t="s">
        <v>0</v>
      </c>
      <c r="D5317">
        <v>5315</v>
      </c>
      <c r="E5317" s="2">
        <v>35.633763005364287</v>
      </c>
      <c r="F5317" s="2">
        <v>28.584915340686283</v>
      </c>
      <c r="G5317" s="2">
        <v>50.881304999999998</v>
      </c>
      <c r="H5317" s="2">
        <v>63.42829223611502</v>
      </c>
    </row>
    <row r="5318" spans="1:8" x14ac:dyDescent="0.3">
      <c r="A5318">
        <v>1</v>
      </c>
      <c r="B5318" s="1">
        <v>42743.416666666664</v>
      </c>
      <c r="C5318" t="s">
        <v>0</v>
      </c>
      <c r="D5318">
        <v>5316</v>
      </c>
      <c r="E5318" s="2">
        <v>35.633763005364287</v>
      </c>
      <c r="F5318" s="2">
        <v>28.584915340686283</v>
      </c>
      <c r="G5318" s="2">
        <v>47.473916000000003</v>
      </c>
      <c r="H5318" s="2">
        <v>59.180664050200299</v>
      </c>
    </row>
    <row r="5319" spans="1:8" x14ac:dyDescent="0.3">
      <c r="A5319">
        <v>1</v>
      </c>
      <c r="B5319" s="1">
        <v>42743.458333333336</v>
      </c>
      <c r="C5319" t="s">
        <v>0</v>
      </c>
      <c r="D5319">
        <v>5317</v>
      </c>
      <c r="E5319" s="2">
        <v>35.633763005364287</v>
      </c>
      <c r="F5319" s="2">
        <v>28.584915340686283</v>
      </c>
      <c r="G5319" s="2">
        <v>42.536938999999997</v>
      </c>
      <c r="H5319" s="2">
        <v>53.026261761992892</v>
      </c>
    </row>
    <row r="5320" spans="1:8" x14ac:dyDescent="0.3">
      <c r="A5320">
        <v>1</v>
      </c>
      <c r="B5320" s="1">
        <v>42743.5</v>
      </c>
      <c r="C5320" t="s">
        <v>0</v>
      </c>
      <c r="D5320">
        <v>5318</v>
      </c>
      <c r="E5320" s="2">
        <v>35.633763005364287</v>
      </c>
      <c r="F5320" s="2">
        <v>28.584915340686283</v>
      </c>
      <c r="G5320" s="2">
        <v>39.504756999999998</v>
      </c>
      <c r="H5320" s="2">
        <v>49.246364096060631</v>
      </c>
    </row>
    <row r="5321" spans="1:8" x14ac:dyDescent="0.3">
      <c r="A5321">
        <v>1</v>
      </c>
      <c r="B5321" s="1">
        <v>42743.541666666664</v>
      </c>
      <c r="C5321" t="s">
        <v>0</v>
      </c>
      <c r="D5321">
        <v>5319</v>
      </c>
      <c r="E5321" s="2">
        <v>35.633763005364287</v>
      </c>
      <c r="F5321" s="2">
        <v>28.584915340686283</v>
      </c>
      <c r="G5321" s="2">
        <v>37.268932999999997</v>
      </c>
      <c r="H5321" s="2">
        <v>46.459200951158593</v>
      </c>
    </row>
    <row r="5322" spans="1:8" x14ac:dyDescent="0.3">
      <c r="A5322">
        <v>1</v>
      </c>
      <c r="B5322" s="1">
        <v>42743.583333333336</v>
      </c>
      <c r="C5322" t="s">
        <v>0</v>
      </c>
      <c r="D5322">
        <v>5320</v>
      </c>
      <c r="E5322" s="2">
        <v>35.633763005364287</v>
      </c>
      <c r="F5322" s="2">
        <v>28.584915340686283</v>
      </c>
      <c r="G5322" s="2">
        <v>35.705143999999997</v>
      </c>
      <c r="H5322" s="2">
        <v>44.509792112536594</v>
      </c>
    </row>
    <row r="5323" spans="1:8" x14ac:dyDescent="0.3">
      <c r="A5323">
        <v>1</v>
      </c>
      <c r="B5323" s="1">
        <v>42743.625</v>
      </c>
      <c r="C5323" t="s">
        <v>0</v>
      </c>
      <c r="D5323">
        <v>5321</v>
      </c>
      <c r="E5323" s="2">
        <v>35.633763005364287</v>
      </c>
      <c r="F5323" s="2">
        <v>28.584915340686283</v>
      </c>
      <c r="G5323" s="2">
        <v>35.894624</v>
      </c>
      <c r="H5323" s="2">
        <v>44.745996604793604</v>
      </c>
    </row>
    <row r="5324" spans="1:8" x14ac:dyDescent="0.3">
      <c r="A5324">
        <v>1</v>
      </c>
      <c r="B5324" s="1">
        <v>42743.666666666664</v>
      </c>
      <c r="C5324" t="s">
        <v>0</v>
      </c>
      <c r="D5324">
        <v>5322</v>
      </c>
      <c r="E5324" s="2">
        <v>35.633763005364287</v>
      </c>
      <c r="F5324" s="2">
        <v>28.584915340686283</v>
      </c>
      <c r="G5324" s="2">
        <v>39.851112000000001</v>
      </c>
      <c r="H5324" s="2">
        <v>49.678127907099679</v>
      </c>
    </row>
    <row r="5325" spans="1:8" x14ac:dyDescent="0.3">
      <c r="A5325">
        <v>1</v>
      </c>
      <c r="B5325" s="1">
        <v>42743.708333333336</v>
      </c>
      <c r="C5325" t="s">
        <v>0</v>
      </c>
      <c r="D5325">
        <v>5323</v>
      </c>
      <c r="E5325" s="2">
        <v>35.633763005364287</v>
      </c>
      <c r="F5325" s="2">
        <v>28.584915340686283</v>
      </c>
      <c r="G5325" s="2">
        <v>66.667655999999994</v>
      </c>
      <c r="H5325" s="2">
        <v>83.107451105367417</v>
      </c>
    </row>
    <row r="5326" spans="1:8" x14ac:dyDescent="0.3">
      <c r="A5326">
        <v>1</v>
      </c>
      <c r="B5326" s="1">
        <v>42743.75</v>
      </c>
      <c r="C5326" t="s">
        <v>0</v>
      </c>
      <c r="D5326">
        <v>5324</v>
      </c>
      <c r="E5326" s="2">
        <v>35.633763005364287</v>
      </c>
      <c r="F5326" s="2">
        <v>28.584915340686283</v>
      </c>
      <c r="G5326" s="2">
        <v>67.688588999999993</v>
      </c>
      <c r="H5326" s="2">
        <v>84.380139309364807</v>
      </c>
    </row>
    <row r="5327" spans="1:8" x14ac:dyDescent="0.3">
      <c r="A5327">
        <v>1</v>
      </c>
      <c r="B5327" s="1">
        <v>42743.791666666664</v>
      </c>
      <c r="C5327" t="s">
        <v>0</v>
      </c>
      <c r="D5327">
        <v>5325</v>
      </c>
      <c r="E5327" s="2">
        <v>35.633763005364287</v>
      </c>
      <c r="F5327" s="2">
        <v>28.584915340686283</v>
      </c>
      <c r="G5327" s="2">
        <v>61.543463000000003</v>
      </c>
      <c r="H5327" s="2">
        <v>76.719666612059825</v>
      </c>
    </row>
    <row r="5328" spans="1:8" x14ac:dyDescent="0.3">
      <c r="A5328">
        <v>1</v>
      </c>
      <c r="B5328" s="1">
        <v>42743.833333333336</v>
      </c>
      <c r="C5328" t="s">
        <v>0</v>
      </c>
      <c r="D5328">
        <v>5326</v>
      </c>
      <c r="E5328" s="2">
        <v>35.633763005364287</v>
      </c>
      <c r="F5328" s="2">
        <v>28.584915340686283</v>
      </c>
      <c r="G5328" s="2">
        <v>58.174131000000003</v>
      </c>
      <c r="H5328" s="2">
        <v>72.519480026112504</v>
      </c>
    </row>
    <row r="5329" spans="1:8" x14ac:dyDescent="0.3">
      <c r="A5329">
        <v>1</v>
      </c>
      <c r="B5329" s="1">
        <v>42743.875</v>
      </c>
      <c r="C5329" t="s">
        <v>0</v>
      </c>
      <c r="D5329">
        <v>5327</v>
      </c>
      <c r="E5329" s="2">
        <v>35.633763005364287</v>
      </c>
      <c r="F5329" s="2">
        <v>28.584915340686283</v>
      </c>
      <c r="G5329" s="2">
        <v>52.312564999999999</v>
      </c>
      <c r="H5329" s="2">
        <v>65.212491315636697</v>
      </c>
    </row>
    <row r="5330" spans="1:8" x14ac:dyDescent="0.3">
      <c r="A5330">
        <v>1</v>
      </c>
      <c r="B5330" s="1">
        <v>42743.916666666664</v>
      </c>
      <c r="C5330" t="s">
        <v>0</v>
      </c>
      <c r="D5330">
        <v>5328</v>
      </c>
      <c r="E5330" s="2">
        <v>35.633763005364287</v>
      </c>
      <c r="F5330" s="2">
        <v>28.584915340686283</v>
      </c>
      <c r="G5330" s="2">
        <v>43.912453999999997</v>
      </c>
      <c r="H5330" s="2">
        <v>54.740969499838066</v>
      </c>
    </row>
    <row r="5331" spans="1:8" x14ac:dyDescent="0.3">
      <c r="A5331">
        <v>1</v>
      </c>
      <c r="B5331" s="1">
        <v>42743.958333333336</v>
      </c>
      <c r="C5331" t="s">
        <v>0</v>
      </c>
      <c r="D5331">
        <v>5329</v>
      </c>
      <c r="E5331" s="2">
        <v>35.633763005364287</v>
      </c>
      <c r="F5331" s="2">
        <v>28.584915340686283</v>
      </c>
      <c r="G5331" s="2">
        <v>37.232764000000003</v>
      </c>
      <c r="H5331" s="2">
        <v>46.414112919279553</v>
      </c>
    </row>
    <row r="5332" spans="1:8" x14ac:dyDescent="0.3">
      <c r="A5332">
        <v>1</v>
      </c>
      <c r="B5332" s="1">
        <v>42744</v>
      </c>
      <c r="C5332" t="s">
        <v>0</v>
      </c>
      <c r="D5332">
        <v>5330</v>
      </c>
      <c r="E5332" s="2">
        <v>35.633763005364287</v>
      </c>
      <c r="F5332" s="2">
        <v>28.584915340686283</v>
      </c>
      <c r="G5332" s="2">
        <v>41.469182000000004</v>
      </c>
      <c r="H5332" s="2">
        <v>51.695203074855115</v>
      </c>
    </row>
    <row r="5333" spans="1:8" x14ac:dyDescent="0.3">
      <c r="A5333">
        <v>1</v>
      </c>
      <c r="B5333" s="1">
        <v>42744.041666666664</v>
      </c>
      <c r="C5333" t="s">
        <v>0</v>
      </c>
      <c r="D5333">
        <v>5331</v>
      </c>
      <c r="E5333" s="2">
        <v>35.633763005364287</v>
      </c>
      <c r="F5333" s="2">
        <v>28.584915340686283</v>
      </c>
      <c r="G5333" s="2">
        <v>41.738568999999998</v>
      </c>
      <c r="H5333" s="2">
        <v>52.03101909530919</v>
      </c>
    </row>
    <row r="5334" spans="1:8" x14ac:dyDescent="0.3">
      <c r="A5334">
        <v>1</v>
      </c>
      <c r="B5334" s="1">
        <v>42744.083333333336</v>
      </c>
      <c r="C5334" t="s">
        <v>0</v>
      </c>
      <c r="D5334">
        <v>5332</v>
      </c>
      <c r="E5334" s="2">
        <v>35.633763005364287</v>
      </c>
      <c r="F5334" s="2">
        <v>28.584915340686283</v>
      </c>
      <c r="G5334" s="2">
        <v>41.215904999999999</v>
      </c>
      <c r="H5334" s="2">
        <v>51.379469671934594</v>
      </c>
    </row>
    <row r="5335" spans="1:8" x14ac:dyDescent="0.3">
      <c r="A5335">
        <v>1</v>
      </c>
      <c r="B5335" s="1">
        <v>42744.125</v>
      </c>
      <c r="C5335" t="s">
        <v>0</v>
      </c>
      <c r="D5335">
        <v>5333</v>
      </c>
      <c r="E5335" s="2">
        <v>35.633763005364287</v>
      </c>
      <c r="F5335" s="2">
        <v>28.584915340686283</v>
      </c>
      <c r="G5335" s="2">
        <v>43.785774000000004</v>
      </c>
      <c r="H5335" s="2">
        <v>54.583051064757221</v>
      </c>
    </row>
    <row r="5336" spans="1:8" x14ac:dyDescent="0.3">
      <c r="A5336">
        <v>1</v>
      </c>
      <c r="B5336" s="1">
        <v>42744.166666666664</v>
      </c>
      <c r="C5336" t="s">
        <v>0</v>
      </c>
      <c r="D5336">
        <v>5334</v>
      </c>
      <c r="E5336" s="2">
        <v>35.633763005364287</v>
      </c>
      <c r="F5336" s="2">
        <v>28.584915340686283</v>
      </c>
      <c r="G5336" s="2">
        <v>45.808742000000002</v>
      </c>
      <c r="H5336" s="2">
        <v>57.10486935318967</v>
      </c>
    </row>
    <row r="5337" spans="1:8" x14ac:dyDescent="0.3">
      <c r="A5337">
        <v>1</v>
      </c>
      <c r="B5337" s="1">
        <v>42744.208333333336</v>
      </c>
      <c r="C5337" t="s">
        <v>0</v>
      </c>
      <c r="D5337">
        <v>5335</v>
      </c>
      <c r="E5337" s="2">
        <v>35.633763005364287</v>
      </c>
      <c r="F5337" s="2">
        <v>28.584915340686283</v>
      </c>
      <c r="G5337" s="2">
        <v>56.603082000000001</v>
      </c>
      <c r="H5337" s="2">
        <v>70.561020920371078</v>
      </c>
    </row>
    <row r="5338" spans="1:8" x14ac:dyDescent="0.3">
      <c r="A5338">
        <v>1</v>
      </c>
      <c r="B5338" s="1">
        <v>42744.25</v>
      </c>
      <c r="C5338" t="s">
        <v>0</v>
      </c>
      <c r="D5338">
        <v>5336</v>
      </c>
      <c r="E5338" s="2">
        <v>35.633763005364287</v>
      </c>
      <c r="F5338" s="2">
        <v>28.584915340686283</v>
      </c>
      <c r="G5338" s="2">
        <v>79.598911999999999</v>
      </c>
      <c r="H5338" s="2">
        <v>99.227467770584937</v>
      </c>
    </row>
    <row r="5339" spans="1:8" x14ac:dyDescent="0.3">
      <c r="A5339">
        <v>1</v>
      </c>
      <c r="B5339" s="1">
        <v>42744.291666666664</v>
      </c>
      <c r="C5339" t="s">
        <v>1</v>
      </c>
      <c r="D5339">
        <v>5337</v>
      </c>
      <c r="E5339" s="2">
        <v>43.244847428904919</v>
      </c>
      <c r="F5339" s="2">
        <v>33.668499071428577</v>
      </c>
      <c r="G5339" s="2">
        <v>90.142765999999995</v>
      </c>
      <c r="H5339" s="2">
        <v>115.78211889455855</v>
      </c>
    </row>
    <row r="5340" spans="1:8" x14ac:dyDescent="0.3">
      <c r="A5340">
        <v>1</v>
      </c>
      <c r="B5340" s="1">
        <v>42744.333333333336</v>
      </c>
      <c r="C5340" t="s">
        <v>1</v>
      </c>
      <c r="D5340">
        <v>5338</v>
      </c>
      <c r="E5340" s="2">
        <v>43.244847428904919</v>
      </c>
      <c r="F5340" s="2">
        <v>33.668499071428577</v>
      </c>
      <c r="G5340" s="2">
        <v>74.065246999999999</v>
      </c>
      <c r="H5340" s="2">
        <v>95.13166296792852</v>
      </c>
    </row>
    <row r="5341" spans="1:8" x14ac:dyDescent="0.3">
      <c r="A5341">
        <v>1</v>
      </c>
      <c r="B5341" s="1">
        <v>42744.375</v>
      </c>
      <c r="C5341" t="s">
        <v>1</v>
      </c>
      <c r="D5341">
        <v>5339</v>
      </c>
      <c r="E5341" s="2">
        <v>43.244847428904919</v>
      </c>
      <c r="F5341" s="2">
        <v>33.668499071428577</v>
      </c>
      <c r="G5341" s="2">
        <v>60.658952999999997</v>
      </c>
      <c r="H5341" s="2">
        <v>77.912209930028538</v>
      </c>
    </row>
    <row r="5342" spans="1:8" x14ac:dyDescent="0.3">
      <c r="A5342">
        <v>1</v>
      </c>
      <c r="B5342" s="1">
        <v>42744.416666666664</v>
      </c>
      <c r="C5342" t="s">
        <v>1</v>
      </c>
      <c r="D5342">
        <v>5340</v>
      </c>
      <c r="E5342" s="2">
        <v>43.244847428904919</v>
      </c>
      <c r="F5342" s="2">
        <v>33.668499071428577</v>
      </c>
      <c r="G5342" s="2">
        <v>52.903390000000002</v>
      </c>
      <c r="H5342" s="2">
        <v>67.950728191602195</v>
      </c>
    </row>
    <row r="5343" spans="1:8" x14ac:dyDescent="0.3">
      <c r="A5343">
        <v>1</v>
      </c>
      <c r="B5343" s="1">
        <v>42744.458333333336</v>
      </c>
      <c r="C5343" t="s">
        <v>1</v>
      </c>
      <c r="D5343">
        <v>5341</v>
      </c>
      <c r="E5343" s="2">
        <v>43.244847428904919</v>
      </c>
      <c r="F5343" s="2">
        <v>33.668499071428577</v>
      </c>
      <c r="G5343" s="2">
        <v>46.040644999999998</v>
      </c>
      <c r="H5343" s="2">
        <v>59.136009132137815</v>
      </c>
    </row>
    <row r="5344" spans="1:8" x14ac:dyDescent="0.3">
      <c r="A5344">
        <v>1</v>
      </c>
      <c r="B5344" s="1">
        <v>42744.5</v>
      </c>
      <c r="C5344" t="s">
        <v>1</v>
      </c>
      <c r="D5344">
        <v>5342</v>
      </c>
      <c r="E5344" s="2">
        <v>43.244847428904919</v>
      </c>
      <c r="F5344" s="2">
        <v>33.668499071428577</v>
      </c>
      <c r="G5344" s="2">
        <v>41.284301999999997</v>
      </c>
      <c r="H5344" s="2">
        <v>53.02681706752665</v>
      </c>
    </row>
    <row r="5345" spans="1:8" x14ac:dyDescent="0.3">
      <c r="A5345">
        <v>1</v>
      </c>
      <c r="B5345" s="1">
        <v>42744.541666666664</v>
      </c>
      <c r="C5345" t="s">
        <v>1</v>
      </c>
      <c r="D5345">
        <v>5343</v>
      </c>
      <c r="E5345" s="2">
        <v>43.244847428904919</v>
      </c>
      <c r="F5345" s="2">
        <v>33.668499071428577</v>
      </c>
      <c r="G5345" s="2">
        <v>40.091209999999997</v>
      </c>
      <c r="H5345" s="2">
        <v>51.494373301643691</v>
      </c>
    </row>
    <row r="5346" spans="1:8" x14ac:dyDescent="0.3">
      <c r="A5346">
        <v>1</v>
      </c>
      <c r="B5346" s="1">
        <v>42744.583333333336</v>
      </c>
      <c r="C5346" t="s">
        <v>1</v>
      </c>
      <c r="D5346">
        <v>5344</v>
      </c>
      <c r="E5346" s="2">
        <v>43.244847428904919</v>
      </c>
      <c r="F5346" s="2">
        <v>33.668499071428577</v>
      </c>
      <c r="G5346" s="2">
        <v>38.382885000000002</v>
      </c>
      <c r="H5346" s="2">
        <v>49.300148550868386</v>
      </c>
    </row>
    <row r="5347" spans="1:8" x14ac:dyDescent="0.3">
      <c r="A5347">
        <v>1</v>
      </c>
      <c r="B5347" s="1">
        <v>42744.625</v>
      </c>
      <c r="C5347" t="s">
        <v>1</v>
      </c>
      <c r="D5347">
        <v>5345</v>
      </c>
      <c r="E5347" s="2">
        <v>43.244847428904919</v>
      </c>
      <c r="F5347" s="2">
        <v>33.668499071428577</v>
      </c>
      <c r="G5347" s="2">
        <v>37.939473</v>
      </c>
      <c r="H5347" s="2">
        <v>48.730616649625482</v>
      </c>
    </row>
    <row r="5348" spans="1:8" x14ac:dyDescent="0.3">
      <c r="A5348">
        <v>1</v>
      </c>
      <c r="B5348" s="1">
        <v>42744.666666666664</v>
      </c>
      <c r="C5348" t="s">
        <v>1</v>
      </c>
      <c r="D5348">
        <v>5346</v>
      </c>
      <c r="E5348" s="2">
        <v>43.244847428904919</v>
      </c>
      <c r="F5348" s="2">
        <v>33.668499071428577</v>
      </c>
      <c r="G5348" s="2">
        <v>40.784300000000002</v>
      </c>
      <c r="H5348" s="2">
        <v>52.384599243730158</v>
      </c>
    </row>
    <row r="5349" spans="1:8" x14ac:dyDescent="0.3">
      <c r="A5349">
        <v>1</v>
      </c>
      <c r="B5349" s="1">
        <v>42744.708333333336</v>
      </c>
      <c r="C5349" t="s">
        <v>1</v>
      </c>
      <c r="D5349">
        <v>5347</v>
      </c>
      <c r="E5349" s="2">
        <v>43.244847428904919</v>
      </c>
      <c r="F5349" s="2">
        <v>33.668499071428577</v>
      </c>
      <c r="G5349" s="2">
        <v>59.067373000000003</v>
      </c>
      <c r="H5349" s="2">
        <v>75.867936019128123</v>
      </c>
    </row>
    <row r="5350" spans="1:8" x14ac:dyDescent="0.3">
      <c r="A5350">
        <v>1</v>
      </c>
      <c r="B5350" s="1">
        <v>42744.75</v>
      </c>
      <c r="C5350" t="s">
        <v>1</v>
      </c>
      <c r="D5350">
        <v>5348</v>
      </c>
      <c r="E5350" s="2">
        <v>43.244847428904919</v>
      </c>
      <c r="F5350" s="2">
        <v>33.668499071428577</v>
      </c>
      <c r="G5350" s="2">
        <v>58.712595999999998</v>
      </c>
      <c r="H5350" s="2">
        <v>75.412249616127625</v>
      </c>
    </row>
    <row r="5351" spans="1:8" x14ac:dyDescent="0.3">
      <c r="A5351">
        <v>1</v>
      </c>
      <c r="B5351" s="1">
        <v>42744.791666666664</v>
      </c>
      <c r="C5351" t="s">
        <v>1</v>
      </c>
      <c r="D5351">
        <v>5349</v>
      </c>
      <c r="E5351" s="2">
        <v>43.244847428904919</v>
      </c>
      <c r="F5351" s="2">
        <v>33.668499071428577</v>
      </c>
      <c r="G5351" s="2">
        <v>52.315489999999997</v>
      </c>
      <c r="H5351" s="2">
        <v>67.195611494849047</v>
      </c>
    </row>
    <row r="5352" spans="1:8" x14ac:dyDescent="0.3">
      <c r="A5352">
        <v>1</v>
      </c>
      <c r="B5352" s="1">
        <v>42744.833333333336</v>
      </c>
      <c r="C5352" t="s">
        <v>1</v>
      </c>
      <c r="D5352">
        <v>5350</v>
      </c>
      <c r="E5352" s="2">
        <v>43.244847428904919</v>
      </c>
      <c r="F5352" s="2">
        <v>33.668499071428577</v>
      </c>
      <c r="G5352" s="2">
        <v>45.884622999999998</v>
      </c>
      <c r="H5352" s="2">
        <v>58.935609715126731</v>
      </c>
    </row>
    <row r="5353" spans="1:8" x14ac:dyDescent="0.3">
      <c r="A5353">
        <v>1</v>
      </c>
      <c r="B5353" s="1">
        <v>42744.875</v>
      </c>
      <c r="C5353" t="s">
        <v>1</v>
      </c>
      <c r="D5353">
        <v>5351</v>
      </c>
      <c r="E5353" s="2">
        <v>43.244847428904919</v>
      </c>
      <c r="F5353" s="2">
        <v>33.668499071428577</v>
      </c>
      <c r="G5353" s="2">
        <v>39.744608999999997</v>
      </c>
      <c r="H5353" s="2">
        <v>51.0491884024919</v>
      </c>
    </row>
    <row r="5354" spans="1:8" x14ac:dyDescent="0.3">
      <c r="A5354">
        <v>1</v>
      </c>
      <c r="B5354" s="1">
        <v>42744.916666666664</v>
      </c>
      <c r="C5354" t="s">
        <v>1</v>
      </c>
      <c r="D5354">
        <v>5352</v>
      </c>
      <c r="E5354" s="2">
        <v>43.244847428904919</v>
      </c>
      <c r="F5354" s="2">
        <v>33.668499071428577</v>
      </c>
      <c r="G5354" s="2">
        <v>35.658856999999998</v>
      </c>
      <c r="H5354" s="2">
        <v>45.801323877925611</v>
      </c>
    </row>
    <row r="5355" spans="1:8" x14ac:dyDescent="0.3">
      <c r="A5355">
        <v>1</v>
      </c>
      <c r="B5355" s="1">
        <v>42744.958333333336</v>
      </c>
      <c r="C5355" t="s">
        <v>0</v>
      </c>
      <c r="D5355">
        <v>5353</v>
      </c>
      <c r="E5355" s="2">
        <v>35.633763005364287</v>
      </c>
      <c r="F5355" s="2">
        <v>28.584915340686283</v>
      </c>
      <c r="G5355" s="2">
        <v>33.491365999999999</v>
      </c>
      <c r="H5355" s="2">
        <v>41.750111362801853</v>
      </c>
    </row>
    <row r="5356" spans="1:8" x14ac:dyDescent="0.3">
      <c r="A5356">
        <v>1</v>
      </c>
      <c r="B5356" s="1">
        <v>42745</v>
      </c>
      <c r="C5356" t="s">
        <v>0</v>
      </c>
      <c r="D5356">
        <v>5354</v>
      </c>
      <c r="E5356" s="2">
        <v>35.633763005364287</v>
      </c>
      <c r="F5356" s="2">
        <v>28.584915340686283</v>
      </c>
      <c r="G5356" s="2">
        <v>30.954701</v>
      </c>
      <c r="H5356" s="2">
        <v>38.587921852821225</v>
      </c>
    </row>
    <row r="5357" spans="1:8" x14ac:dyDescent="0.3">
      <c r="A5357">
        <v>1</v>
      </c>
      <c r="B5357" s="1">
        <v>42745.041666666664</v>
      </c>
      <c r="C5357" t="s">
        <v>0</v>
      </c>
      <c r="D5357">
        <v>5355</v>
      </c>
      <c r="E5357" s="2">
        <v>35.633763005364287</v>
      </c>
      <c r="F5357" s="2">
        <v>28.584915340686283</v>
      </c>
      <c r="G5357" s="2">
        <v>30.105423999999999</v>
      </c>
      <c r="H5357" s="2">
        <v>37.529218862687394</v>
      </c>
    </row>
    <row r="5358" spans="1:8" x14ac:dyDescent="0.3">
      <c r="A5358">
        <v>1</v>
      </c>
      <c r="B5358" s="1">
        <v>42745.083333333336</v>
      </c>
      <c r="C5358" t="s">
        <v>0</v>
      </c>
      <c r="D5358">
        <v>5356</v>
      </c>
      <c r="E5358" s="2">
        <v>35.633763005364287</v>
      </c>
      <c r="F5358" s="2">
        <v>28.584915340686283</v>
      </c>
      <c r="G5358" s="2">
        <v>29.469103</v>
      </c>
      <c r="H5358" s="2">
        <v>36.735985388349881</v>
      </c>
    </row>
    <row r="5359" spans="1:8" x14ac:dyDescent="0.3">
      <c r="A5359">
        <v>1</v>
      </c>
      <c r="B5359" s="1">
        <v>42745.125</v>
      </c>
      <c r="C5359" t="s">
        <v>0</v>
      </c>
      <c r="D5359">
        <v>5357</v>
      </c>
      <c r="E5359" s="2">
        <v>35.633763005364287</v>
      </c>
      <c r="F5359" s="2">
        <v>28.584915340686283</v>
      </c>
      <c r="G5359" s="2">
        <v>29.405999000000001</v>
      </c>
      <c r="H5359" s="2">
        <v>36.657320366820507</v>
      </c>
    </row>
    <row r="5360" spans="1:8" x14ac:dyDescent="0.3">
      <c r="A5360">
        <v>1</v>
      </c>
      <c r="B5360" s="1">
        <v>42745.166666666664</v>
      </c>
      <c r="C5360" t="s">
        <v>0</v>
      </c>
      <c r="D5360">
        <v>5358</v>
      </c>
      <c r="E5360" s="2">
        <v>35.633763005364287</v>
      </c>
      <c r="F5360" s="2">
        <v>28.584915340686283</v>
      </c>
      <c r="G5360" s="2">
        <v>32.220885000000003</v>
      </c>
      <c r="H5360" s="2">
        <v>40.166338302177095</v>
      </c>
    </row>
    <row r="5361" spans="1:8" x14ac:dyDescent="0.3">
      <c r="A5361">
        <v>1</v>
      </c>
      <c r="B5361" s="1">
        <v>42745.208333333336</v>
      </c>
      <c r="C5361" t="s">
        <v>0</v>
      </c>
      <c r="D5361">
        <v>5359</v>
      </c>
      <c r="E5361" s="2">
        <v>35.633763005364287</v>
      </c>
      <c r="F5361" s="2">
        <v>28.584915340686283</v>
      </c>
      <c r="G5361" s="2">
        <v>35.229379999999999</v>
      </c>
      <c r="H5361" s="2">
        <v>43.916707913390702</v>
      </c>
    </row>
    <row r="5362" spans="1:8" x14ac:dyDescent="0.3">
      <c r="A5362">
        <v>1</v>
      </c>
      <c r="B5362" s="1">
        <v>42745.25</v>
      </c>
      <c r="C5362" t="s">
        <v>0</v>
      </c>
      <c r="D5362">
        <v>5360</v>
      </c>
      <c r="E5362" s="2">
        <v>35.633763005364287</v>
      </c>
      <c r="F5362" s="2">
        <v>28.584915340686283</v>
      </c>
      <c r="G5362" s="2">
        <v>49.010103000000001</v>
      </c>
      <c r="H5362" s="2">
        <v>61.0956644214628</v>
      </c>
    </row>
    <row r="5363" spans="1:8" x14ac:dyDescent="0.3">
      <c r="A5363">
        <v>1</v>
      </c>
      <c r="B5363" s="1">
        <v>42745.291666666664</v>
      </c>
      <c r="C5363" t="s">
        <v>1</v>
      </c>
      <c r="D5363">
        <v>5361</v>
      </c>
      <c r="E5363" s="2">
        <v>43.244847428904919</v>
      </c>
      <c r="F5363" s="2">
        <v>33.668499071428577</v>
      </c>
      <c r="G5363" s="2">
        <v>46.715063999999998</v>
      </c>
      <c r="H5363" s="2">
        <v>60.00225347217448</v>
      </c>
    </row>
    <row r="5364" spans="1:8" x14ac:dyDescent="0.3">
      <c r="A5364">
        <v>1</v>
      </c>
      <c r="B5364" s="1">
        <v>42745.333333333336</v>
      </c>
      <c r="C5364" t="s">
        <v>1</v>
      </c>
      <c r="D5364">
        <v>5362</v>
      </c>
      <c r="E5364" s="2">
        <v>43.244847428904919</v>
      </c>
      <c r="F5364" s="2">
        <v>33.668499071428577</v>
      </c>
      <c r="G5364" s="2">
        <v>41.158082999999998</v>
      </c>
      <c r="H5364" s="2">
        <v>52.864697533001248</v>
      </c>
    </row>
    <row r="5365" spans="1:8" x14ac:dyDescent="0.3">
      <c r="A5365">
        <v>1</v>
      </c>
      <c r="B5365" s="1">
        <v>42745.375</v>
      </c>
      <c r="C5365" t="s">
        <v>1</v>
      </c>
      <c r="D5365">
        <v>5363</v>
      </c>
      <c r="E5365" s="2">
        <v>43.244847428904919</v>
      </c>
      <c r="F5365" s="2">
        <v>33.668499071428577</v>
      </c>
      <c r="G5365" s="2">
        <v>37.495666999999997</v>
      </c>
      <c r="H5365" s="2">
        <v>48.160578682761688</v>
      </c>
    </row>
    <row r="5366" spans="1:8" x14ac:dyDescent="0.3">
      <c r="A5366">
        <v>1</v>
      </c>
      <c r="B5366" s="1">
        <v>42745.416666666664</v>
      </c>
      <c r="C5366" t="s">
        <v>1</v>
      </c>
      <c r="D5366">
        <v>5364</v>
      </c>
      <c r="E5366" s="2">
        <v>43.244847428904919</v>
      </c>
      <c r="F5366" s="2">
        <v>33.668499071428577</v>
      </c>
      <c r="G5366" s="2">
        <v>34.385188999999997</v>
      </c>
      <c r="H5366" s="2">
        <v>44.165385839279288</v>
      </c>
    </row>
    <row r="5367" spans="1:8" x14ac:dyDescent="0.3">
      <c r="A5367">
        <v>1</v>
      </c>
      <c r="B5367" s="1">
        <v>42745.458333333336</v>
      </c>
      <c r="C5367" t="s">
        <v>1</v>
      </c>
      <c r="D5367">
        <v>5365</v>
      </c>
      <c r="E5367" s="2">
        <v>43.244847428904919</v>
      </c>
      <c r="F5367" s="2">
        <v>33.668499071428577</v>
      </c>
      <c r="G5367" s="2">
        <v>33.315165</v>
      </c>
      <c r="H5367" s="2">
        <v>42.791014367385131</v>
      </c>
    </row>
    <row r="5368" spans="1:8" x14ac:dyDescent="0.3">
      <c r="A5368">
        <v>1</v>
      </c>
      <c r="B5368" s="1">
        <v>42745.5</v>
      </c>
      <c r="C5368" t="s">
        <v>1</v>
      </c>
      <c r="D5368">
        <v>5366</v>
      </c>
      <c r="E5368" s="2">
        <v>43.244847428904919</v>
      </c>
      <c r="F5368" s="2">
        <v>33.668499071428577</v>
      </c>
      <c r="G5368" s="2">
        <v>31.302455999999999</v>
      </c>
      <c r="H5368" s="2">
        <v>40.205829520293264</v>
      </c>
    </row>
    <row r="5369" spans="1:8" x14ac:dyDescent="0.3">
      <c r="A5369">
        <v>1</v>
      </c>
      <c r="B5369" s="1">
        <v>42745.541666666664</v>
      </c>
      <c r="C5369" t="s">
        <v>1</v>
      </c>
      <c r="D5369">
        <v>5367</v>
      </c>
      <c r="E5369" s="2">
        <v>43.244847428904919</v>
      </c>
      <c r="F5369" s="2">
        <v>33.668499071428577</v>
      </c>
      <c r="G5369" s="2">
        <v>29.596454000000001</v>
      </c>
      <c r="H5369" s="2">
        <v>38.014588501592385</v>
      </c>
    </row>
    <row r="5370" spans="1:8" x14ac:dyDescent="0.3">
      <c r="A5370">
        <v>1</v>
      </c>
      <c r="B5370" s="1">
        <v>42745.583333333336</v>
      </c>
      <c r="C5370" t="s">
        <v>1</v>
      </c>
      <c r="D5370">
        <v>5368</v>
      </c>
      <c r="E5370" s="2">
        <v>43.244847428904919</v>
      </c>
      <c r="F5370" s="2">
        <v>33.668499071428577</v>
      </c>
      <c r="G5370" s="2">
        <v>28.946902999999999</v>
      </c>
      <c r="H5370" s="2">
        <v>37.180285379475194</v>
      </c>
    </row>
    <row r="5371" spans="1:8" x14ac:dyDescent="0.3">
      <c r="A5371">
        <v>1</v>
      </c>
      <c r="B5371" s="1">
        <v>42745.625</v>
      </c>
      <c r="C5371" t="s">
        <v>1</v>
      </c>
      <c r="D5371">
        <v>5369</v>
      </c>
      <c r="E5371" s="2">
        <v>43.244847428904919</v>
      </c>
      <c r="F5371" s="2">
        <v>33.668499071428577</v>
      </c>
      <c r="G5371" s="2">
        <v>28.468333000000001</v>
      </c>
      <c r="H5371" s="2">
        <v>36.565595470366254</v>
      </c>
    </row>
    <row r="5372" spans="1:8" x14ac:dyDescent="0.3">
      <c r="A5372">
        <v>1</v>
      </c>
      <c r="B5372" s="1">
        <v>42745.666666666664</v>
      </c>
      <c r="C5372" t="s">
        <v>1</v>
      </c>
      <c r="D5372">
        <v>5370</v>
      </c>
      <c r="E5372" s="2">
        <v>43.244847428904919</v>
      </c>
      <c r="F5372" s="2">
        <v>33.668499071428577</v>
      </c>
      <c r="G5372" s="2">
        <v>29.393319999999999</v>
      </c>
      <c r="H5372" s="2">
        <v>37.753676994400259</v>
      </c>
    </row>
    <row r="5373" spans="1:8" x14ac:dyDescent="0.3">
      <c r="A5373">
        <v>1</v>
      </c>
      <c r="B5373" s="1">
        <v>42745.708333333336</v>
      </c>
      <c r="C5373" t="s">
        <v>1</v>
      </c>
      <c r="D5373">
        <v>5371</v>
      </c>
      <c r="E5373" s="2">
        <v>43.244847428904919</v>
      </c>
      <c r="F5373" s="2">
        <v>33.668499071428577</v>
      </c>
      <c r="G5373" s="2">
        <v>38.124265000000001</v>
      </c>
      <c r="H5373" s="2">
        <v>48.967969132405564</v>
      </c>
    </row>
    <row r="5374" spans="1:8" x14ac:dyDescent="0.3">
      <c r="A5374">
        <v>1</v>
      </c>
      <c r="B5374" s="1">
        <v>42745.75</v>
      </c>
      <c r="C5374" t="s">
        <v>1</v>
      </c>
      <c r="D5374">
        <v>5372</v>
      </c>
      <c r="E5374" s="2">
        <v>43.244847428904919</v>
      </c>
      <c r="F5374" s="2">
        <v>33.668499071428577</v>
      </c>
      <c r="G5374" s="2">
        <v>34.749203000000001</v>
      </c>
      <c r="H5374" s="2">
        <v>44.632936526899464</v>
      </c>
    </row>
    <row r="5375" spans="1:8" x14ac:dyDescent="0.3">
      <c r="A5375">
        <v>1</v>
      </c>
      <c r="B5375" s="1">
        <v>42745.791666666664</v>
      </c>
      <c r="C5375" t="s">
        <v>1</v>
      </c>
      <c r="D5375">
        <v>5373</v>
      </c>
      <c r="E5375" s="2">
        <v>43.244847428904919</v>
      </c>
      <c r="F5375" s="2">
        <v>33.668499071428577</v>
      </c>
      <c r="G5375" s="2">
        <v>31.166366</v>
      </c>
      <c r="H5375" s="2">
        <v>40.031031372204922</v>
      </c>
    </row>
    <row r="5376" spans="1:8" x14ac:dyDescent="0.3">
      <c r="A5376">
        <v>1</v>
      </c>
      <c r="B5376" s="1">
        <v>42745.833333333336</v>
      </c>
      <c r="C5376" t="s">
        <v>1</v>
      </c>
      <c r="D5376">
        <v>5374</v>
      </c>
      <c r="E5376" s="2">
        <v>43.244847428904919</v>
      </c>
      <c r="F5376" s="2">
        <v>33.668499071428577</v>
      </c>
      <c r="G5376" s="2">
        <v>30.412616</v>
      </c>
      <c r="H5376" s="2">
        <v>39.062891875389681</v>
      </c>
    </row>
    <row r="5377" spans="1:8" x14ac:dyDescent="0.3">
      <c r="A5377">
        <v>1</v>
      </c>
      <c r="B5377" s="1">
        <v>42745.875</v>
      </c>
      <c r="C5377" t="s">
        <v>1</v>
      </c>
      <c r="D5377">
        <v>5375</v>
      </c>
      <c r="E5377" s="2">
        <v>43.244847428904919</v>
      </c>
      <c r="F5377" s="2">
        <v>33.668499071428577</v>
      </c>
      <c r="G5377" s="2">
        <v>27.492808</v>
      </c>
      <c r="H5377" s="2">
        <v>35.312601397224384</v>
      </c>
    </row>
    <row r="5378" spans="1:8" x14ac:dyDescent="0.3">
      <c r="A5378">
        <v>1</v>
      </c>
      <c r="B5378" s="1">
        <v>42745.916666666664</v>
      </c>
      <c r="C5378" t="s">
        <v>1</v>
      </c>
      <c r="D5378">
        <v>5376</v>
      </c>
      <c r="E5378" s="2">
        <v>43.244847428904919</v>
      </c>
      <c r="F5378" s="2">
        <v>33.668499071428577</v>
      </c>
      <c r="G5378" s="2">
        <v>26.001263999999999</v>
      </c>
      <c r="H5378" s="2">
        <v>33.396816776809409</v>
      </c>
    </row>
    <row r="5379" spans="1:8" x14ac:dyDescent="0.3">
      <c r="A5379">
        <v>1</v>
      </c>
      <c r="B5379" s="1">
        <v>42745.958333333336</v>
      </c>
      <c r="C5379" t="s">
        <v>0</v>
      </c>
      <c r="D5379">
        <v>5377</v>
      </c>
      <c r="E5379" s="2">
        <v>35.633763005364287</v>
      </c>
      <c r="F5379" s="2">
        <v>28.584915340686283</v>
      </c>
      <c r="G5379" s="2">
        <v>24.936523999999999</v>
      </c>
      <c r="H5379" s="2">
        <v>31.08570292418592</v>
      </c>
    </row>
    <row r="5380" spans="1:8" x14ac:dyDescent="0.3">
      <c r="A5380">
        <v>1</v>
      </c>
      <c r="B5380" s="1">
        <v>42746</v>
      </c>
      <c r="C5380" t="s">
        <v>0</v>
      </c>
      <c r="D5380">
        <v>5378</v>
      </c>
      <c r="E5380" s="2">
        <v>35.633763005364287</v>
      </c>
      <c r="F5380" s="2">
        <v>28.584915340686283</v>
      </c>
      <c r="G5380" s="2">
        <v>23.682918999999998</v>
      </c>
      <c r="H5380" s="2">
        <v>29.522967371537359</v>
      </c>
    </row>
    <row r="5381" spans="1:8" x14ac:dyDescent="0.3">
      <c r="A5381">
        <v>1</v>
      </c>
      <c r="B5381" s="1">
        <v>42746.041666666664</v>
      </c>
      <c r="C5381" t="s">
        <v>0</v>
      </c>
      <c r="D5381">
        <v>5379</v>
      </c>
      <c r="E5381" s="2">
        <v>35.633763005364287</v>
      </c>
      <c r="F5381" s="2">
        <v>28.584915340686283</v>
      </c>
      <c r="G5381" s="2">
        <v>23.341832</v>
      </c>
      <c r="H5381" s="2">
        <v>29.097770613829603</v>
      </c>
    </row>
    <row r="5382" spans="1:8" x14ac:dyDescent="0.3">
      <c r="A5382">
        <v>1</v>
      </c>
      <c r="B5382" s="1">
        <v>42746.083333333336</v>
      </c>
      <c r="C5382" t="s">
        <v>0</v>
      </c>
      <c r="D5382">
        <v>5380</v>
      </c>
      <c r="E5382" s="2">
        <v>35.633763005364287</v>
      </c>
      <c r="F5382" s="2">
        <v>28.584915340686283</v>
      </c>
      <c r="G5382" s="2">
        <v>23.002842999999999</v>
      </c>
      <c r="H5382" s="2">
        <v>28.67518920879629</v>
      </c>
    </row>
    <row r="5383" spans="1:8" x14ac:dyDescent="0.3">
      <c r="A5383">
        <v>1</v>
      </c>
      <c r="B5383" s="1">
        <v>42746.125</v>
      </c>
      <c r="C5383" t="s">
        <v>0</v>
      </c>
      <c r="D5383">
        <v>5381</v>
      </c>
      <c r="E5383" s="2">
        <v>35.633763005364287</v>
      </c>
      <c r="F5383" s="2">
        <v>28.584915340686283</v>
      </c>
      <c r="G5383" s="2">
        <v>23.077577000000002</v>
      </c>
      <c r="H5383" s="2">
        <v>28.768352110022466</v>
      </c>
    </row>
    <row r="5384" spans="1:8" x14ac:dyDescent="0.3">
      <c r="A5384">
        <v>1</v>
      </c>
      <c r="B5384" s="1">
        <v>42746.166666666664</v>
      </c>
      <c r="C5384" t="s">
        <v>0</v>
      </c>
      <c r="D5384">
        <v>5382</v>
      </c>
      <c r="E5384" s="2">
        <v>35.633763005364287</v>
      </c>
      <c r="F5384" s="2">
        <v>28.584915340686283</v>
      </c>
      <c r="G5384" s="2">
        <v>23.905203</v>
      </c>
      <c r="H5384" s="2">
        <v>29.800065109329516</v>
      </c>
    </row>
    <row r="5385" spans="1:8" x14ac:dyDescent="0.3">
      <c r="A5385">
        <v>1</v>
      </c>
      <c r="B5385" s="1">
        <v>42746.208333333336</v>
      </c>
      <c r="C5385" t="s">
        <v>0</v>
      </c>
      <c r="D5385">
        <v>5383</v>
      </c>
      <c r="E5385" s="2">
        <v>35.633763005364287</v>
      </c>
      <c r="F5385" s="2">
        <v>28.584915340686283</v>
      </c>
      <c r="G5385" s="2">
        <v>25.015764000000001</v>
      </c>
      <c r="H5385" s="2">
        <v>31.184482974673816</v>
      </c>
    </row>
    <row r="5386" spans="1:8" x14ac:dyDescent="0.3">
      <c r="A5386">
        <v>1</v>
      </c>
      <c r="B5386" s="1">
        <v>42746.25</v>
      </c>
      <c r="C5386" t="s">
        <v>0</v>
      </c>
      <c r="D5386">
        <v>5384</v>
      </c>
      <c r="E5386" s="2">
        <v>35.633763005364287</v>
      </c>
      <c r="F5386" s="2">
        <v>28.584915340686283</v>
      </c>
      <c r="G5386" s="2">
        <v>32.394593999999998</v>
      </c>
      <c r="H5386" s="2">
        <v>40.382882772018093</v>
      </c>
    </row>
    <row r="5387" spans="1:8" x14ac:dyDescent="0.3">
      <c r="A5387">
        <v>1</v>
      </c>
      <c r="B5387" s="1">
        <v>42746.291666666664</v>
      </c>
      <c r="C5387" t="s">
        <v>1</v>
      </c>
      <c r="D5387">
        <v>5385</v>
      </c>
      <c r="E5387" s="2">
        <v>43.244847428904919</v>
      </c>
      <c r="F5387" s="2">
        <v>33.668499071428577</v>
      </c>
      <c r="G5387" s="2">
        <v>34.598604999999999</v>
      </c>
      <c r="H5387" s="2">
        <v>44.439503860973915</v>
      </c>
    </row>
    <row r="5388" spans="1:8" x14ac:dyDescent="0.3">
      <c r="A5388">
        <v>1</v>
      </c>
      <c r="B5388" s="1">
        <v>42746.333333333336</v>
      </c>
      <c r="C5388" t="s">
        <v>1</v>
      </c>
      <c r="D5388">
        <v>5386</v>
      </c>
      <c r="E5388" s="2">
        <v>43.244847428904919</v>
      </c>
      <c r="F5388" s="2">
        <v>33.668499071428577</v>
      </c>
      <c r="G5388" s="2">
        <v>30.611968999999998</v>
      </c>
      <c r="H5388" s="2">
        <v>39.318946950823992</v>
      </c>
    </row>
    <row r="5389" spans="1:8" x14ac:dyDescent="0.3">
      <c r="A5389">
        <v>1</v>
      </c>
      <c r="B5389" s="1">
        <v>42746.375</v>
      </c>
      <c r="C5389" t="s">
        <v>1</v>
      </c>
      <c r="D5389">
        <v>5387</v>
      </c>
      <c r="E5389" s="2">
        <v>43.244847428904919</v>
      </c>
      <c r="F5389" s="2">
        <v>33.668499071428577</v>
      </c>
      <c r="G5389" s="2">
        <v>28.984188</v>
      </c>
      <c r="H5389" s="2">
        <v>37.228175371035732</v>
      </c>
    </row>
    <row r="5390" spans="1:8" x14ac:dyDescent="0.3">
      <c r="A5390">
        <v>1</v>
      </c>
      <c r="B5390" s="1">
        <v>42746.416666666664</v>
      </c>
      <c r="C5390" t="s">
        <v>1</v>
      </c>
      <c r="D5390">
        <v>5388</v>
      </c>
      <c r="E5390" s="2">
        <v>43.244847428904919</v>
      </c>
      <c r="F5390" s="2">
        <v>33.668499071428577</v>
      </c>
      <c r="G5390" s="2">
        <v>29.212136999999998</v>
      </c>
      <c r="H5390" s="2">
        <v>37.52096002133031</v>
      </c>
    </row>
    <row r="5391" spans="1:8" x14ac:dyDescent="0.3">
      <c r="A5391">
        <v>1</v>
      </c>
      <c r="B5391" s="1">
        <v>42746.458333333336</v>
      </c>
      <c r="C5391" t="s">
        <v>1</v>
      </c>
      <c r="D5391">
        <v>5389</v>
      </c>
      <c r="E5391" s="2">
        <v>43.244847428904919</v>
      </c>
      <c r="F5391" s="2">
        <v>33.668499071428577</v>
      </c>
      <c r="G5391" s="2">
        <v>26.843643</v>
      </c>
      <c r="H5391" s="2">
        <v>34.478794065283999</v>
      </c>
    </row>
    <row r="5392" spans="1:8" x14ac:dyDescent="0.3">
      <c r="A5392">
        <v>1</v>
      </c>
      <c r="B5392" s="1">
        <v>42746.5</v>
      </c>
      <c r="C5392" t="s">
        <v>1</v>
      </c>
      <c r="D5392">
        <v>5390</v>
      </c>
      <c r="E5392" s="2">
        <v>43.244847428904919</v>
      </c>
      <c r="F5392" s="2">
        <v>33.668499071428577</v>
      </c>
      <c r="G5392" s="2">
        <v>25.860678</v>
      </c>
      <c r="H5392" s="2">
        <v>33.216243829148688</v>
      </c>
    </row>
    <row r="5393" spans="1:8" x14ac:dyDescent="0.3">
      <c r="A5393">
        <v>1</v>
      </c>
      <c r="B5393" s="1">
        <v>42746.541666666664</v>
      </c>
      <c r="C5393" t="s">
        <v>1</v>
      </c>
      <c r="D5393">
        <v>5391</v>
      </c>
      <c r="E5393" s="2">
        <v>43.244847428904919</v>
      </c>
      <c r="F5393" s="2">
        <v>33.668499071428577</v>
      </c>
      <c r="G5393" s="2">
        <v>25.438858</v>
      </c>
      <c r="H5393" s="2">
        <v>32.67444535147493</v>
      </c>
    </row>
    <row r="5394" spans="1:8" x14ac:dyDescent="0.3">
      <c r="A5394">
        <v>1</v>
      </c>
      <c r="B5394" s="1">
        <v>42746.583333333336</v>
      </c>
      <c r="C5394" t="s">
        <v>1</v>
      </c>
      <c r="D5394">
        <v>5392</v>
      </c>
      <c r="E5394" s="2">
        <v>43.244847428904919</v>
      </c>
      <c r="F5394" s="2">
        <v>33.668499071428577</v>
      </c>
      <c r="G5394" s="2">
        <v>25.289483000000001</v>
      </c>
      <c r="H5394" s="2">
        <v>32.482583544062948</v>
      </c>
    </row>
    <row r="5395" spans="1:8" x14ac:dyDescent="0.3">
      <c r="A5395">
        <v>1</v>
      </c>
      <c r="B5395" s="1">
        <v>42746.625</v>
      </c>
      <c r="C5395" t="s">
        <v>1</v>
      </c>
      <c r="D5395">
        <v>5393</v>
      </c>
      <c r="E5395" s="2">
        <v>43.244847428904919</v>
      </c>
      <c r="F5395" s="2">
        <v>33.668499071428577</v>
      </c>
      <c r="G5395" s="2">
        <v>25.354354000000001</v>
      </c>
      <c r="H5395" s="2">
        <v>32.565905835668786</v>
      </c>
    </row>
    <row r="5396" spans="1:8" x14ac:dyDescent="0.3">
      <c r="A5396">
        <v>1</v>
      </c>
      <c r="B5396" s="1">
        <v>42746.666666666664</v>
      </c>
      <c r="C5396" t="s">
        <v>1</v>
      </c>
      <c r="D5396">
        <v>5394</v>
      </c>
      <c r="E5396" s="2">
        <v>43.244847428904919</v>
      </c>
      <c r="F5396" s="2">
        <v>33.668499071428577</v>
      </c>
      <c r="G5396" s="2">
        <v>25.878505000000001</v>
      </c>
      <c r="H5396" s="2">
        <v>33.239141371848163</v>
      </c>
    </row>
    <row r="5397" spans="1:8" x14ac:dyDescent="0.3">
      <c r="A5397">
        <v>1</v>
      </c>
      <c r="B5397" s="1">
        <v>42746.708333333336</v>
      </c>
      <c r="C5397" t="s">
        <v>1</v>
      </c>
      <c r="D5397">
        <v>5395</v>
      </c>
      <c r="E5397" s="2">
        <v>43.244847428904919</v>
      </c>
      <c r="F5397" s="2">
        <v>33.668499071428577</v>
      </c>
      <c r="G5397" s="2">
        <v>35.528753999999999</v>
      </c>
      <c r="H5397" s="2">
        <v>45.63421561529988</v>
      </c>
    </row>
    <row r="5398" spans="1:8" x14ac:dyDescent="0.3">
      <c r="A5398">
        <v>1</v>
      </c>
      <c r="B5398" s="1">
        <v>42746.75</v>
      </c>
      <c r="C5398" t="s">
        <v>1</v>
      </c>
      <c r="D5398">
        <v>5396</v>
      </c>
      <c r="E5398" s="2">
        <v>43.244847428904919</v>
      </c>
      <c r="F5398" s="2">
        <v>33.668499071428577</v>
      </c>
      <c r="G5398" s="2">
        <v>33.902755999999997</v>
      </c>
      <c r="H5398" s="2">
        <v>43.545734175110709</v>
      </c>
    </row>
    <row r="5399" spans="1:8" x14ac:dyDescent="0.3">
      <c r="A5399">
        <v>1</v>
      </c>
      <c r="B5399" s="1">
        <v>42746.791666666664</v>
      </c>
      <c r="C5399" t="s">
        <v>1</v>
      </c>
      <c r="D5399">
        <v>5397</v>
      </c>
      <c r="E5399" s="2">
        <v>43.244847428904919</v>
      </c>
      <c r="F5399" s="2">
        <v>33.668499071428577</v>
      </c>
      <c r="G5399" s="2">
        <v>30.604541999999999</v>
      </c>
      <c r="H5399" s="2">
        <v>39.30940748542718</v>
      </c>
    </row>
    <row r="5400" spans="1:8" x14ac:dyDescent="0.3">
      <c r="A5400">
        <v>1</v>
      </c>
      <c r="B5400" s="1">
        <v>42746.833333333336</v>
      </c>
      <c r="C5400" t="s">
        <v>1</v>
      </c>
      <c r="D5400">
        <v>5398</v>
      </c>
      <c r="E5400" s="2">
        <v>43.244847428904919</v>
      </c>
      <c r="F5400" s="2">
        <v>33.668499071428577</v>
      </c>
      <c r="G5400" s="2">
        <v>27.961220000000001</v>
      </c>
      <c r="H5400" s="2">
        <v>35.914244061214063</v>
      </c>
    </row>
    <row r="5401" spans="1:8" x14ac:dyDescent="0.3">
      <c r="A5401">
        <v>1</v>
      </c>
      <c r="B5401" s="1">
        <v>42746.875</v>
      </c>
      <c r="C5401" t="s">
        <v>1</v>
      </c>
      <c r="D5401">
        <v>5399</v>
      </c>
      <c r="E5401" s="2">
        <v>43.244847428904919</v>
      </c>
      <c r="F5401" s="2">
        <v>33.668499071428577</v>
      </c>
      <c r="G5401" s="2">
        <v>25.81833</v>
      </c>
      <c r="H5401" s="2">
        <v>33.161850765916675</v>
      </c>
    </row>
    <row r="5402" spans="1:8" x14ac:dyDescent="0.3">
      <c r="A5402">
        <v>1</v>
      </c>
      <c r="B5402" s="1">
        <v>42746.916666666664</v>
      </c>
      <c r="C5402" t="s">
        <v>1</v>
      </c>
      <c r="D5402">
        <v>5400</v>
      </c>
      <c r="E5402" s="2">
        <v>43.244847428904919</v>
      </c>
      <c r="F5402" s="2">
        <v>33.668499071428577</v>
      </c>
      <c r="G5402" s="2">
        <v>24.072365999999999</v>
      </c>
      <c r="H5402" s="2">
        <v>30.91928133518034</v>
      </c>
    </row>
    <row r="5403" spans="1:8" x14ac:dyDescent="0.3">
      <c r="A5403">
        <v>1</v>
      </c>
      <c r="B5403" s="1">
        <v>42746.958333333336</v>
      </c>
      <c r="C5403" t="s">
        <v>0</v>
      </c>
      <c r="D5403">
        <v>5401</v>
      </c>
      <c r="E5403" s="2">
        <v>35.633763005364287</v>
      </c>
      <c r="F5403" s="2">
        <v>28.584915340686283</v>
      </c>
      <c r="G5403" s="2">
        <v>22.304694999999999</v>
      </c>
      <c r="H5403" s="2">
        <v>27.804882612531525</v>
      </c>
    </row>
    <row r="5404" spans="1:8" x14ac:dyDescent="0.3">
      <c r="A5404">
        <v>1</v>
      </c>
      <c r="B5404" s="1">
        <v>42747</v>
      </c>
      <c r="C5404" t="s">
        <v>0</v>
      </c>
      <c r="D5404">
        <v>5402</v>
      </c>
      <c r="E5404" s="2">
        <v>35.633763005364287</v>
      </c>
      <c r="F5404" s="2">
        <v>28.584915340686283</v>
      </c>
      <c r="G5404" s="2">
        <v>22.313420000000001</v>
      </c>
      <c r="H5404" s="2">
        <v>27.815759138787296</v>
      </c>
    </row>
    <row r="5405" spans="1:8" x14ac:dyDescent="0.3">
      <c r="A5405">
        <v>1</v>
      </c>
      <c r="B5405" s="1">
        <v>42747.041666666664</v>
      </c>
      <c r="C5405" t="s">
        <v>0</v>
      </c>
      <c r="D5405">
        <v>5403</v>
      </c>
      <c r="E5405" s="2">
        <v>35.633763005364287</v>
      </c>
      <c r="F5405" s="2">
        <v>28.584915340686283</v>
      </c>
      <c r="G5405" s="2">
        <v>22.038321</v>
      </c>
      <c r="H5405" s="2">
        <v>27.47282257759133</v>
      </c>
    </row>
    <row r="5406" spans="1:8" x14ac:dyDescent="0.3">
      <c r="A5406">
        <v>1</v>
      </c>
      <c r="B5406" s="1">
        <v>42747.083333333336</v>
      </c>
      <c r="C5406" t="s">
        <v>0</v>
      </c>
      <c r="D5406">
        <v>5404</v>
      </c>
      <c r="E5406" s="2">
        <v>35.633763005364287</v>
      </c>
      <c r="F5406" s="2">
        <v>28.584915340686283</v>
      </c>
      <c r="G5406" s="2">
        <v>21.691217000000002</v>
      </c>
      <c r="H5406" s="2">
        <v>27.040125068195209</v>
      </c>
    </row>
    <row r="5407" spans="1:8" x14ac:dyDescent="0.3">
      <c r="A5407">
        <v>1</v>
      </c>
      <c r="B5407" s="1">
        <v>42747.125</v>
      </c>
      <c r="C5407" t="s">
        <v>0</v>
      </c>
      <c r="D5407">
        <v>5405</v>
      </c>
      <c r="E5407" s="2">
        <v>35.633763005364287</v>
      </c>
      <c r="F5407" s="2">
        <v>28.584915340686283</v>
      </c>
      <c r="G5407" s="2">
        <v>21.894686</v>
      </c>
      <c r="H5407" s="2">
        <v>27.293768153666189</v>
      </c>
    </row>
    <row r="5408" spans="1:8" x14ac:dyDescent="0.3">
      <c r="A5408">
        <v>1</v>
      </c>
      <c r="B5408" s="1">
        <v>42747.166666666664</v>
      </c>
      <c r="C5408" t="s">
        <v>0</v>
      </c>
      <c r="D5408">
        <v>5406</v>
      </c>
      <c r="E5408" s="2">
        <v>35.633763005364287</v>
      </c>
      <c r="F5408" s="2">
        <v>28.584915340686283</v>
      </c>
      <c r="G5408" s="2">
        <v>22.122067999999999</v>
      </c>
      <c r="H5408" s="2">
        <v>27.5772210239342</v>
      </c>
    </row>
    <row r="5409" spans="1:8" x14ac:dyDescent="0.3">
      <c r="A5409">
        <v>1</v>
      </c>
      <c r="B5409" s="1">
        <v>42747.208333333336</v>
      </c>
      <c r="C5409" t="s">
        <v>0</v>
      </c>
      <c r="D5409">
        <v>5407</v>
      </c>
      <c r="E5409" s="2">
        <v>35.633763005364287</v>
      </c>
      <c r="F5409" s="2">
        <v>28.584915340686283</v>
      </c>
      <c r="G5409" s="2">
        <v>24.011721000000001</v>
      </c>
      <c r="H5409" s="2">
        <v>29.932849730958356</v>
      </c>
    </row>
    <row r="5410" spans="1:8" x14ac:dyDescent="0.3">
      <c r="A5410">
        <v>1</v>
      </c>
      <c r="B5410" s="1">
        <v>42747.25</v>
      </c>
      <c r="C5410" t="s">
        <v>0</v>
      </c>
      <c r="D5410">
        <v>5408</v>
      </c>
      <c r="E5410" s="2">
        <v>35.633763005364287</v>
      </c>
      <c r="F5410" s="2">
        <v>28.584915340686283</v>
      </c>
      <c r="G5410" s="2">
        <v>31.484542999999999</v>
      </c>
      <c r="H5410" s="2">
        <v>39.248419322667324</v>
      </c>
    </row>
    <row r="5411" spans="1:8" x14ac:dyDescent="0.3">
      <c r="A5411">
        <v>1</v>
      </c>
      <c r="B5411" s="1">
        <v>42747.291666666664</v>
      </c>
      <c r="C5411" t="s">
        <v>1</v>
      </c>
      <c r="D5411">
        <v>5409</v>
      </c>
      <c r="E5411" s="2">
        <v>43.244847428904919</v>
      </c>
      <c r="F5411" s="2">
        <v>33.668499071428577</v>
      </c>
      <c r="G5411" s="2">
        <v>31.587108000000001</v>
      </c>
      <c r="H5411" s="2">
        <v>40.571445233789049</v>
      </c>
    </row>
    <row r="5412" spans="1:8" x14ac:dyDescent="0.3">
      <c r="A5412">
        <v>1</v>
      </c>
      <c r="B5412" s="1">
        <v>42747.333333333336</v>
      </c>
      <c r="C5412" t="s">
        <v>1</v>
      </c>
      <c r="D5412">
        <v>5410</v>
      </c>
      <c r="E5412" s="2">
        <v>43.244847428904919</v>
      </c>
      <c r="F5412" s="2">
        <v>33.668499071428577</v>
      </c>
      <c r="G5412" s="2">
        <v>27.523266</v>
      </c>
      <c r="H5412" s="2">
        <v>35.351722581694034</v>
      </c>
    </row>
    <row r="5413" spans="1:8" x14ac:dyDescent="0.3">
      <c r="A5413">
        <v>1</v>
      </c>
      <c r="B5413" s="1">
        <v>42747.375</v>
      </c>
      <c r="C5413" t="s">
        <v>1</v>
      </c>
      <c r="D5413">
        <v>5411</v>
      </c>
      <c r="E5413" s="2">
        <v>43.244847428904919</v>
      </c>
      <c r="F5413" s="2">
        <v>33.668499071428577</v>
      </c>
      <c r="G5413" s="2">
        <v>27.014973000000001</v>
      </c>
      <c r="H5413" s="2">
        <v>34.698855544540194</v>
      </c>
    </row>
    <row r="5414" spans="1:8" x14ac:dyDescent="0.3">
      <c r="A5414">
        <v>1</v>
      </c>
      <c r="B5414" s="1">
        <v>42747.416666666664</v>
      </c>
      <c r="C5414" t="s">
        <v>1</v>
      </c>
      <c r="D5414">
        <v>5412</v>
      </c>
      <c r="E5414" s="2">
        <v>43.244847428904919</v>
      </c>
      <c r="F5414" s="2">
        <v>33.668499071428577</v>
      </c>
      <c r="G5414" s="2">
        <v>27.655642</v>
      </c>
      <c r="H5414" s="2">
        <v>35.521750354868708</v>
      </c>
    </row>
    <row r="5415" spans="1:8" x14ac:dyDescent="0.3">
      <c r="A5415">
        <v>1</v>
      </c>
      <c r="B5415" s="1">
        <v>42747.458333333336</v>
      </c>
      <c r="C5415" t="s">
        <v>1</v>
      </c>
      <c r="D5415">
        <v>5413</v>
      </c>
      <c r="E5415" s="2">
        <v>43.244847428904919</v>
      </c>
      <c r="F5415" s="2">
        <v>33.668499071428577</v>
      </c>
      <c r="G5415" s="2">
        <v>27.013898000000001</v>
      </c>
      <c r="H5415" s="2">
        <v>34.697474781742081</v>
      </c>
    </row>
    <row r="5416" spans="1:8" x14ac:dyDescent="0.3">
      <c r="A5416">
        <v>1</v>
      </c>
      <c r="B5416" s="1">
        <v>42747.5</v>
      </c>
      <c r="C5416" t="s">
        <v>1</v>
      </c>
      <c r="D5416">
        <v>5414</v>
      </c>
      <c r="E5416" s="2">
        <v>43.244847428904919</v>
      </c>
      <c r="F5416" s="2">
        <v>33.668499071428577</v>
      </c>
      <c r="G5416" s="2">
        <v>26.369177000000001</v>
      </c>
      <c r="H5416" s="2">
        <v>33.86937545898757</v>
      </c>
    </row>
    <row r="5417" spans="1:8" x14ac:dyDescent="0.3">
      <c r="A5417">
        <v>1</v>
      </c>
      <c r="B5417" s="1">
        <v>42747.541666666664</v>
      </c>
      <c r="C5417" t="s">
        <v>1</v>
      </c>
      <c r="D5417">
        <v>5415</v>
      </c>
      <c r="E5417" s="2">
        <v>43.244847428904919</v>
      </c>
      <c r="F5417" s="2">
        <v>33.668499071428577</v>
      </c>
      <c r="G5417" s="2">
        <v>26.169924999999999</v>
      </c>
      <c r="H5417" s="2">
        <v>33.613450111034759</v>
      </c>
    </row>
    <row r="5418" spans="1:8" x14ac:dyDescent="0.3">
      <c r="A5418">
        <v>1</v>
      </c>
      <c r="B5418" s="1">
        <v>42747.583333333336</v>
      </c>
      <c r="C5418" t="s">
        <v>1</v>
      </c>
      <c r="D5418">
        <v>5416</v>
      </c>
      <c r="E5418" s="2">
        <v>43.244847428904919</v>
      </c>
      <c r="F5418" s="2">
        <v>33.668499071428577</v>
      </c>
      <c r="G5418" s="2">
        <v>25.72578</v>
      </c>
      <c r="H5418" s="2">
        <v>33.042976722228126</v>
      </c>
    </row>
    <row r="5419" spans="1:8" x14ac:dyDescent="0.3">
      <c r="A5419">
        <v>1</v>
      </c>
      <c r="B5419" s="1">
        <v>42747.625</v>
      </c>
      <c r="C5419" t="s">
        <v>1</v>
      </c>
      <c r="D5419">
        <v>5417</v>
      </c>
      <c r="E5419" s="2">
        <v>43.244847428904919</v>
      </c>
      <c r="F5419" s="2">
        <v>33.668499071428577</v>
      </c>
      <c r="G5419" s="2">
        <v>25.396570000000001</v>
      </c>
      <c r="H5419" s="2">
        <v>32.620129354073505</v>
      </c>
    </row>
    <row r="5420" spans="1:8" x14ac:dyDescent="0.3">
      <c r="A5420">
        <v>1</v>
      </c>
      <c r="B5420" s="1">
        <v>42747.666666666664</v>
      </c>
      <c r="C5420" t="s">
        <v>1</v>
      </c>
      <c r="D5420">
        <v>5418</v>
      </c>
      <c r="E5420" s="2">
        <v>43.244847428904919</v>
      </c>
      <c r="F5420" s="2">
        <v>33.668499071428577</v>
      </c>
      <c r="G5420" s="2">
        <v>25.946897</v>
      </c>
      <c r="H5420" s="2">
        <v>33.326986143279257</v>
      </c>
    </row>
    <row r="5421" spans="1:8" x14ac:dyDescent="0.3">
      <c r="A5421">
        <v>1</v>
      </c>
      <c r="B5421" s="1">
        <v>42747.708333333336</v>
      </c>
      <c r="C5421" t="s">
        <v>1</v>
      </c>
      <c r="D5421">
        <v>5419</v>
      </c>
      <c r="E5421" s="2">
        <v>43.244847428904919</v>
      </c>
      <c r="F5421" s="2">
        <v>33.668499071428577</v>
      </c>
      <c r="G5421" s="2">
        <v>36.623311000000001</v>
      </c>
      <c r="H5421" s="2">
        <v>47.040098020892707</v>
      </c>
    </row>
    <row r="5422" spans="1:8" x14ac:dyDescent="0.3">
      <c r="A5422">
        <v>1</v>
      </c>
      <c r="B5422" s="1">
        <v>42747.75</v>
      </c>
      <c r="C5422" t="s">
        <v>1</v>
      </c>
      <c r="D5422">
        <v>5420</v>
      </c>
      <c r="E5422" s="2">
        <v>43.244847428904919</v>
      </c>
      <c r="F5422" s="2">
        <v>33.668499071428577</v>
      </c>
      <c r="G5422" s="2">
        <v>34.374535999999999</v>
      </c>
      <c r="H5422" s="2">
        <v>44.151702801057638</v>
      </c>
    </row>
    <row r="5423" spans="1:8" x14ac:dyDescent="0.3">
      <c r="A5423">
        <v>1</v>
      </c>
      <c r="B5423" s="1">
        <v>42747.791666666664</v>
      </c>
      <c r="C5423" t="s">
        <v>1</v>
      </c>
      <c r="D5423">
        <v>5421</v>
      </c>
      <c r="E5423" s="2">
        <v>43.244847428904919</v>
      </c>
      <c r="F5423" s="2">
        <v>33.668499071428577</v>
      </c>
      <c r="G5423" s="2">
        <v>31.662945000000001</v>
      </c>
      <c r="H5423" s="2">
        <v>40.668852590366129</v>
      </c>
    </row>
    <row r="5424" spans="1:8" x14ac:dyDescent="0.3">
      <c r="A5424">
        <v>1</v>
      </c>
      <c r="B5424" s="1">
        <v>42747.833333333336</v>
      </c>
      <c r="C5424" t="s">
        <v>1</v>
      </c>
      <c r="D5424">
        <v>5422</v>
      </c>
      <c r="E5424" s="2">
        <v>43.244847428904919</v>
      </c>
      <c r="F5424" s="2">
        <v>33.668499071428577</v>
      </c>
      <c r="G5424" s="2">
        <v>28.301880000000001</v>
      </c>
      <c r="H5424" s="2">
        <v>36.3517981587067</v>
      </c>
    </row>
    <row r="5425" spans="1:8" x14ac:dyDescent="0.3">
      <c r="A5425">
        <v>1</v>
      </c>
      <c r="B5425" s="1">
        <v>42747.875</v>
      </c>
      <c r="C5425" t="s">
        <v>1</v>
      </c>
      <c r="D5425">
        <v>5423</v>
      </c>
      <c r="E5425" s="2">
        <v>43.244847428904919</v>
      </c>
      <c r="F5425" s="2">
        <v>33.668499071428577</v>
      </c>
      <c r="G5425" s="2">
        <v>26.722643000000001</v>
      </c>
      <c r="H5425" s="2">
        <v>34.323377973589615</v>
      </c>
    </row>
    <row r="5426" spans="1:8" x14ac:dyDescent="0.3">
      <c r="A5426">
        <v>1</v>
      </c>
      <c r="B5426" s="1">
        <v>42747.916666666664</v>
      </c>
      <c r="C5426" t="s">
        <v>1</v>
      </c>
      <c r="D5426">
        <v>5424</v>
      </c>
      <c r="E5426" s="2">
        <v>43.244847428904919</v>
      </c>
      <c r="F5426" s="2">
        <v>33.668499071428577</v>
      </c>
      <c r="G5426" s="2">
        <v>24.479106000000002</v>
      </c>
      <c r="H5426" s="2">
        <v>31.441710600765251</v>
      </c>
    </row>
    <row r="5427" spans="1:8" x14ac:dyDescent="0.3">
      <c r="A5427">
        <v>1</v>
      </c>
      <c r="B5427" s="1">
        <v>42747.958333333336</v>
      </c>
      <c r="C5427" t="s">
        <v>0</v>
      </c>
      <c r="D5427">
        <v>5425</v>
      </c>
      <c r="E5427" s="2">
        <v>35.633763005364287</v>
      </c>
      <c r="F5427" s="2">
        <v>28.584915340686283</v>
      </c>
      <c r="G5427" s="2">
        <v>22.973994000000001</v>
      </c>
      <c r="H5427" s="2">
        <v>28.639226239632674</v>
      </c>
    </row>
    <row r="5428" spans="1:8" x14ac:dyDescent="0.3">
      <c r="A5428">
        <v>1</v>
      </c>
      <c r="B5428" s="1">
        <v>42748</v>
      </c>
      <c r="C5428" t="s">
        <v>0</v>
      </c>
      <c r="D5428">
        <v>5426</v>
      </c>
      <c r="E5428" s="2">
        <v>35.633763005364287</v>
      </c>
      <c r="F5428" s="2">
        <v>28.584915340686283</v>
      </c>
      <c r="G5428" s="2">
        <v>23.213726000000001</v>
      </c>
      <c r="H5428" s="2">
        <v>28.938074536749824</v>
      </c>
    </row>
    <row r="5429" spans="1:8" x14ac:dyDescent="0.3">
      <c r="A5429">
        <v>1</v>
      </c>
      <c r="B5429" s="1">
        <v>42748.041666666664</v>
      </c>
      <c r="C5429" t="s">
        <v>0</v>
      </c>
      <c r="D5429">
        <v>5427</v>
      </c>
      <c r="E5429" s="2">
        <v>35.633763005364287</v>
      </c>
      <c r="F5429" s="2">
        <v>28.584915340686283</v>
      </c>
      <c r="G5429" s="2">
        <v>23.210730999999999</v>
      </c>
      <c r="H5429" s="2">
        <v>28.934340989914745</v>
      </c>
    </row>
    <row r="5430" spans="1:8" x14ac:dyDescent="0.3">
      <c r="A5430">
        <v>1</v>
      </c>
      <c r="B5430" s="1">
        <v>42748.083333333336</v>
      </c>
      <c r="C5430" t="s">
        <v>0</v>
      </c>
      <c r="D5430">
        <v>5428</v>
      </c>
      <c r="E5430" s="2">
        <v>35.633763005364287</v>
      </c>
      <c r="F5430" s="2">
        <v>28.584915340686283</v>
      </c>
      <c r="G5430" s="2">
        <v>22.963871999999999</v>
      </c>
      <c r="H5430" s="2">
        <v>28.626608222582714</v>
      </c>
    </row>
    <row r="5431" spans="1:8" x14ac:dyDescent="0.3">
      <c r="A5431">
        <v>1</v>
      </c>
      <c r="B5431" s="1">
        <v>42748.125</v>
      </c>
      <c r="C5431" t="s">
        <v>0</v>
      </c>
      <c r="D5431">
        <v>5429</v>
      </c>
      <c r="E5431" s="2">
        <v>35.633763005364287</v>
      </c>
      <c r="F5431" s="2">
        <v>28.584915340686283</v>
      </c>
      <c r="G5431" s="2">
        <v>23.013000000000002</v>
      </c>
      <c r="H5431" s="2">
        <v>28.687850856610599</v>
      </c>
    </row>
    <row r="5432" spans="1:8" x14ac:dyDescent="0.3">
      <c r="A5432">
        <v>1</v>
      </c>
      <c r="B5432" s="1">
        <v>42748.166666666664</v>
      </c>
      <c r="C5432" t="s">
        <v>0</v>
      </c>
      <c r="D5432">
        <v>5430</v>
      </c>
      <c r="E5432" s="2">
        <v>35.633763005364287</v>
      </c>
      <c r="F5432" s="2">
        <v>28.584915340686283</v>
      </c>
      <c r="G5432" s="2">
        <v>23.227893000000002</v>
      </c>
      <c r="H5432" s="2">
        <v>28.955735023565346</v>
      </c>
    </row>
    <row r="5433" spans="1:8" x14ac:dyDescent="0.3">
      <c r="A5433">
        <v>1</v>
      </c>
      <c r="B5433" s="1">
        <v>42748.208333333336</v>
      </c>
      <c r="C5433" t="s">
        <v>0</v>
      </c>
      <c r="D5433">
        <v>5431</v>
      </c>
      <c r="E5433" s="2">
        <v>35.633763005364287</v>
      </c>
      <c r="F5433" s="2">
        <v>28.584915340686283</v>
      </c>
      <c r="G5433" s="2">
        <v>24.709364999999998</v>
      </c>
      <c r="H5433" s="2">
        <v>30.802528044216476</v>
      </c>
    </row>
    <row r="5434" spans="1:8" x14ac:dyDescent="0.3">
      <c r="A5434">
        <v>1</v>
      </c>
      <c r="B5434" s="1">
        <v>42748.25</v>
      </c>
      <c r="C5434" t="s">
        <v>0</v>
      </c>
      <c r="D5434">
        <v>5432</v>
      </c>
      <c r="E5434" s="2">
        <v>35.633763005364287</v>
      </c>
      <c r="F5434" s="2">
        <v>28.584915340686283</v>
      </c>
      <c r="G5434" s="2">
        <v>31.249147000000001</v>
      </c>
      <c r="H5434" s="2">
        <v>38.954976253956474</v>
      </c>
    </row>
    <row r="5435" spans="1:8" x14ac:dyDescent="0.3">
      <c r="A5435">
        <v>1</v>
      </c>
      <c r="B5435" s="1">
        <v>42748.291666666664</v>
      </c>
      <c r="C5435" t="s">
        <v>1</v>
      </c>
      <c r="D5435">
        <v>5433</v>
      </c>
      <c r="E5435" s="2">
        <v>43.244847428904919</v>
      </c>
      <c r="F5435" s="2">
        <v>33.668499071428577</v>
      </c>
      <c r="G5435" s="2">
        <v>36.623646000000001</v>
      </c>
      <c r="H5435" s="2">
        <v>47.040528305113511</v>
      </c>
    </row>
    <row r="5436" spans="1:8" x14ac:dyDescent="0.3">
      <c r="A5436">
        <v>1</v>
      </c>
      <c r="B5436" s="1">
        <v>42748.333333333336</v>
      </c>
      <c r="C5436" t="s">
        <v>1</v>
      </c>
      <c r="D5436">
        <v>5434</v>
      </c>
      <c r="E5436" s="2">
        <v>43.244847428904919</v>
      </c>
      <c r="F5436" s="2">
        <v>33.668499071428577</v>
      </c>
      <c r="G5436" s="2">
        <v>34.867355000000003</v>
      </c>
      <c r="H5436" s="2">
        <v>44.784694560501741</v>
      </c>
    </row>
    <row r="5437" spans="1:8" x14ac:dyDescent="0.3">
      <c r="A5437">
        <v>1</v>
      </c>
      <c r="B5437" s="1">
        <v>42748.375</v>
      </c>
      <c r="C5437" t="s">
        <v>1</v>
      </c>
      <c r="D5437">
        <v>5435</v>
      </c>
      <c r="E5437" s="2">
        <v>43.244847428904919</v>
      </c>
      <c r="F5437" s="2">
        <v>33.668499071428577</v>
      </c>
      <c r="G5437" s="2">
        <v>35.395130999999999</v>
      </c>
      <c r="H5437" s="2">
        <v>45.462586157279382</v>
      </c>
    </row>
    <row r="5438" spans="1:8" x14ac:dyDescent="0.3">
      <c r="A5438">
        <v>1</v>
      </c>
      <c r="B5438" s="1">
        <v>42748.416666666664</v>
      </c>
      <c r="C5438" t="s">
        <v>1</v>
      </c>
      <c r="D5438">
        <v>5436</v>
      </c>
      <c r="E5438" s="2">
        <v>43.244847428904919</v>
      </c>
      <c r="F5438" s="2">
        <v>33.668499071428577</v>
      </c>
      <c r="G5438" s="2">
        <v>36.173772</v>
      </c>
      <c r="H5438" s="2">
        <v>46.462696413915822</v>
      </c>
    </row>
    <row r="5439" spans="1:8" x14ac:dyDescent="0.3">
      <c r="A5439">
        <v>1</v>
      </c>
      <c r="B5439" s="1">
        <v>42748.458333333336</v>
      </c>
      <c r="C5439" t="s">
        <v>1</v>
      </c>
      <c r="D5439">
        <v>5437</v>
      </c>
      <c r="E5439" s="2">
        <v>43.244847428904919</v>
      </c>
      <c r="F5439" s="2">
        <v>33.668499071428577</v>
      </c>
      <c r="G5439" s="2">
        <v>35.194350999999997</v>
      </c>
      <c r="H5439" s="2">
        <v>45.204698199507497</v>
      </c>
    </row>
    <row r="5440" spans="1:8" x14ac:dyDescent="0.3">
      <c r="A5440">
        <v>1</v>
      </c>
      <c r="B5440" s="1">
        <v>42748.5</v>
      </c>
      <c r="C5440" t="s">
        <v>1</v>
      </c>
      <c r="D5440">
        <v>5438</v>
      </c>
      <c r="E5440" s="2">
        <v>43.244847428904919</v>
      </c>
      <c r="F5440" s="2">
        <v>33.668499071428577</v>
      </c>
      <c r="G5440" s="2">
        <v>30.597888000000001</v>
      </c>
      <c r="H5440" s="2">
        <v>39.300860884814497</v>
      </c>
    </row>
    <row r="5441" spans="1:8" x14ac:dyDescent="0.3">
      <c r="A5441">
        <v>1</v>
      </c>
      <c r="B5441" s="1">
        <v>42748.541666666664</v>
      </c>
      <c r="C5441" t="s">
        <v>1</v>
      </c>
      <c r="D5441">
        <v>5439</v>
      </c>
      <c r="E5441" s="2">
        <v>43.244847428904919</v>
      </c>
      <c r="F5441" s="2">
        <v>33.668499071428577</v>
      </c>
      <c r="G5441" s="2">
        <v>30.159998999999999</v>
      </c>
      <c r="H5441" s="2">
        <v>38.738422893277615</v>
      </c>
    </row>
    <row r="5442" spans="1:8" x14ac:dyDescent="0.3">
      <c r="A5442">
        <v>1</v>
      </c>
      <c r="B5442" s="1">
        <v>42748.583333333336</v>
      </c>
      <c r="C5442" t="s">
        <v>1</v>
      </c>
      <c r="D5442">
        <v>5440</v>
      </c>
      <c r="E5442" s="2">
        <v>43.244847428904919</v>
      </c>
      <c r="F5442" s="2">
        <v>33.668499071428577</v>
      </c>
      <c r="G5442" s="2">
        <v>27.974672000000002</v>
      </c>
      <c r="H5442" s="2">
        <v>35.931522220432846</v>
      </c>
    </row>
    <row r="5443" spans="1:8" x14ac:dyDescent="0.3">
      <c r="A5443">
        <v>1</v>
      </c>
      <c r="B5443" s="1">
        <v>42748.625</v>
      </c>
      <c r="C5443" t="s">
        <v>1</v>
      </c>
      <c r="D5443">
        <v>5441</v>
      </c>
      <c r="E5443" s="2">
        <v>43.244847428904919</v>
      </c>
      <c r="F5443" s="2">
        <v>33.668499071428577</v>
      </c>
      <c r="G5443" s="2">
        <v>27.42896</v>
      </c>
      <c r="H5443" s="2">
        <v>35.23059307803014</v>
      </c>
    </row>
    <row r="5444" spans="1:8" x14ac:dyDescent="0.3">
      <c r="A5444">
        <v>1</v>
      </c>
      <c r="B5444" s="1">
        <v>42748.666666666664</v>
      </c>
      <c r="C5444" t="s">
        <v>1</v>
      </c>
      <c r="D5444">
        <v>5442</v>
      </c>
      <c r="E5444" s="2">
        <v>43.244847428904919</v>
      </c>
      <c r="F5444" s="2">
        <v>33.668499071428577</v>
      </c>
      <c r="G5444" s="2">
        <v>30.263586</v>
      </c>
      <c r="H5444" s="2">
        <v>38.871473196503622</v>
      </c>
    </row>
    <row r="5445" spans="1:8" x14ac:dyDescent="0.3">
      <c r="A5445">
        <v>1</v>
      </c>
      <c r="B5445" s="1">
        <v>42748.708333333336</v>
      </c>
      <c r="C5445" t="s">
        <v>1</v>
      </c>
      <c r="D5445">
        <v>5443</v>
      </c>
      <c r="E5445" s="2">
        <v>43.244847428904919</v>
      </c>
      <c r="F5445" s="2">
        <v>33.668499071428577</v>
      </c>
      <c r="G5445" s="2">
        <v>41.477901000000003</v>
      </c>
      <c r="H5445" s="2">
        <v>53.275481529807159</v>
      </c>
    </row>
    <row r="5446" spans="1:8" x14ac:dyDescent="0.3">
      <c r="A5446">
        <v>1</v>
      </c>
      <c r="B5446" s="1">
        <v>42748.75</v>
      </c>
      <c r="C5446" t="s">
        <v>1</v>
      </c>
      <c r="D5446">
        <v>5444</v>
      </c>
      <c r="E5446" s="2">
        <v>43.244847428904919</v>
      </c>
      <c r="F5446" s="2">
        <v>33.668499071428577</v>
      </c>
      <c r="G5446" s="2">
        <v>38.913269999999997</v>
      </c>
      <c r="H5446" s="2">
        <v>49.981391226846284</v>
      </c>
    </row>
    <row r="5447" spans="1:8" x14ac:dyDescent="0.3">
      <c r="A5447">
        <v>1</v>
      </c>
      <c r="B5447" s="1">
        <v>42748.791666666664</v>
      </c>
      <c r="C5447" t="s">
        <v>1</v>
      </c>
      <c r="D5447">
        <v>5445</v>
      </c>
      <c r="E5447" s="2">
        <v>43.244847428904919</v>
      </c>
      <c r="F5447" s="2">
        <v>33.668499071428577</v>
      </c>
      <c r="G5447" s="2">
        <v>40.54842</v>
      </c>
      <c r="H5447" s="2">
        <v>52.08162777506179</v>
      </c>
    </row>
    <row r="5448" spans="1:8" x14ac:dyDescent="0.3">
      <c r="A5448">
        <v>1</v>
      </c>
      <c r="B5448" s="1">
        <v>42748.833333333336</v>
      </c>
      <c r="C5448" t="s">
        <v>1</v>
      </c>
      <c r="D5448">
        <v>5446</v>
      </c>
      <c r="E5448" s="2">
        <v>43.244847428904919</v>
      </c>
      <c r="F5448" s="2">
        <v>33.668499071428577</v>
      </c>
      <c r="G5448" s="2">
        <v>38.980789999999999</v>
      </c>
      <c r="H5448" s="2">
        <v>50.068115974872782</v>
      </c>
    </row>
    <row r="5449" spans="1:8" x14ac:dyDescent="0.3">
      <c r="A5449">
        <v>1</v>
      </c>
      <c r="B5449" s="1">
        <v>42748.875</v>
      </c>
      <c r="C5449" t="s">
        <v>1</v>
      </c>
      <c r="D5449">
        <v>5447</v>
      </c>
      <c r="E5449" s="2">
        <v>43.244847428904919</v>
      </c>
      <c r="F5449" s="2">
        <v>33.668499071428577</v>
      </c>
      <c r="G5449" s="2">
        <v>36.079431</v>
      </c>
      <c r="H5449" s="2">
        <v>46.341521955184085</v>
      </c>
    </row>
    <row r="5450" spans="1:8" x14ac:dyDescent="0.3">
      <c r="A5450">
        <v>1</v>
      </c>
      <c r="B5450" s="1">
        <v>42748.916666666664</v>
      </c>
      <c r="C5450" t="s">
        <v>1</v>
      </c>
      <c r="D5450">
        <v>5448</v>
      </c>
      <c r="E5450" s="2">
        <v>43.244847428904919</v>
      </c>
      <c r="F5450" s="2">
        <v>33.668499071428577</v>
      </c>
      <c r="G5450" s="2">
        <v>28.134079</v>
      </c>
      <c r="H5450" s="2">
        <v>36.136269434719843</v>
      </c>
    </row>
    <row r="5451" spans="1:8" x14ac:dyDescent="0.3">
      <c r="A5451">
        <v>1</v>
      </c>
      <c r="B5451" s="1">
        <v>42748.958333333336</v>
      </c>
      <c r="C5451" t="s">
        <v>0</v>
      </c>
      <c r="D5451">
        <v>5449</v>
      </c>
      <c r="E5451" s="2">
        <v>35.633763005364287</v>
      </c>
      <c r="F5451" s="2">
        <v>28.584915340686283</v>
      </c>
      <c r="G5451" s="2">
        <v>26.300545</v>
      </c>
      <c r="H5451" s="2">
        <v>32.786082319018618</v>
      </c>
    </row>
    <row r="5452" spans="1:8" x14ac:dyDescent="0.3">
      <c r="A5452">
        <v>1</v>
      </c>
      <c r="B5452" s="1">
        <v>42749</v>
      </c>
      <c r="C5452" t="s">
        <v>0</v>
      </c>
      <c r="D5452">
        <v>5450</v>
      </c>
      <c r="E5452" s="2">
        <v>35.633763005364287</v>
      </c>
      <c r="F5452" s="2">
        <v>28.584915340686283</v>
      </c>
      <c r="G5452" s="2">
        <v>26.333593</v>
      </c>
      <c r="H5452" s="2">
        <v>32.827279733310945</v>
      </c>
    </row>
    <row r="5453" spans="1:8" x14ac:dyDescent="0.3">
      <c r="A5453">
        <v>1</v>
      </c>
      <c r="B5453" s="1">
        <v>42749.041666666664</v>
      </c>
      <c r="C5453" t="s">
        <v>0</v>
      </c>
      <c r="D5453">
        <v>5451</v>
      </c>
      <c r="E5453" s="2">
        <v>35.633763005364287</v>
      </c>
      <c r="F5453" s="2">
        <v>28.584915340686283</v>
      </c>
      <c r="G5453" s="2">
        <v>25.955179999999999</v>
      </c>
      <c r="H5453" s="2">
        <v>32.355552635314048</v>
      </c>
    </row>
    <row r="5454" spans="1:8" x14ac:dyDescent="0.3">
      <c r="A5454">
        <v>1</v>
      </c>
      <c r="B5454" s="1">
        <v>42749.083333333336</v>
      </c>
      <c r="C5454" t="s">
        <v>0</v>
      </c>
      <c r="D5454">
        <v>5452</v>
      </c>
      <c r="E5454" s="2">
        <v>35.633763005364287</v>
      </c>
      <c r="F5454" s="2">
        <v>28.584915340686283</v>
      </c>
      <c r="G5454" s="2">
        <v>25.842292</v>
      </c>
      <c r="H5454" s="2">
        <v>32.214827214573553</v>
      </c>
    </row>
    <row r="5455" spans="1:8" x14ac:dyDescent="0.3">
      <c r="A5455">
        <v>1</v>
      </c>
      <c r="B5455" s="1">
        <v>42749.125</v>
      </c>
      <c r="C5455" t="s">
        <v>0</v>
      </c>
      <c r="D5455">
        <v>5453</v>
      </c>
      <c r="E5455" s="2">
        <v>35.633763005364287</v>
      </c>
      <c r="F5455" s="2">
        <v>28.584915340686283</v>
      </c>
      <c r="G5455" s="2">
        <v>25.165928999999998</v>
      </c>
      <c r="H5455" s="2">
        <v>31.371677652633355</v>
      </c>
    </row>
    <row r="5456" spans="1:8" x14ac:dyDescent="0.3">
      <c r="A5456">
        <v>1</v>
      </c>
      <c r="B5456" s="1">
        <v>42749.166666666664</v>
      </c>
      <c r="C5456" t="s">
        <v>0</v>
      </c>
      <c r="D5456">
        <v>5454</v>
      </c>
      <c r="E5456" s="2">
        <v>35.633763005364287</v>
      </c>
      <c r="F5456" s="2">
        <v>28.584915340686283</v>
      </c>
      <c r="G5456" s="2">
        <v>25.151254000000002</v>
      </c>
      <c r="H5456" s="2">
        <v>31.353383896438128</v>
      </c>
    </row>
    <row r="5457" spans="1:8" x14ac:dyDescent="0.3">
      <c r="A5457">
        <v>1</v>
      </c>
      <c r="B5457" s="1">
        <v>42749.208333333336</v>
      </c>
      <c r="C5457" t="s">
        <v>0</v>
      </c>
      <c r="D5457">
        <v>5455</v>
      </c>
      <c r="E5457" s="2">
        <v>35.633763005364287</v>
      </c>
      <c r="F5457" s="2">
        <v>28.584915340686283</v>
      </c>
      <c r="G5457" s="2">
        <v>25.633240000000001</v>
      </c>
      <c r="H5457" s="2">
        <v>31.954224398892144</v>
      </c>
    </row>
    <row r="5458" spans="1:8" x14ac:dyDescent="0.3">
      <c r="A5458">
        <v>1</v>
      </c>
      <c r="B5458" s="1">
        <v>42749.25</v>
      </c>
      <c r="C5458" t="s">
        <v>0</v>
      </c>
      <c r="D5458">
        <v>5456</v>
      </c>
      <c r="E5458" s="2">
        <v>35.633763005364287</v>
      </c>
      <c r="F5458" s="2">
        <v>28.584915340686283</v>
      </c>
      <c r="G5458" s="2">
        <v>27.511278000000001</v>
      </c>
      <c r="H5458" s="2">
        <v>34.295373925118511</v>
      </c>
    </row>
    <row r="5459" spans="1:8" x14ac:dyDescent="0.3">
      <c r="A5459">
        <v>1</v>
      </c>
      <c r="B5459" s="1">
        <v>42749.291666666664</v>
      </c>
      <c r="C5459" t="s">
        <v>0</v>
      </c>
      <c r="D5459">
        <v>5457</v>
      </c>
      <c r="E5459" s="2">
        <v>35.633763005364287</v>
      </c>
      <c r="F5459" s="2">
        <v>28.584915340686283</v>
      </c>
      <c r="G5459" s="2">
        <v>30.792874999999999</v>
      </c>
      <c r="H5459" s="2">
        <v>38.386190650773599</v>
      </c>
    </row>
    <row r="5460" spans="1:8" x14ac:dyDescent="0.3">
      <c r="A5460">
        <v>1</v>
      </c>
      <c r="B5460" s="1">
        <v>42749.333333333336</v>
      </c>
      <c r="C5460" t="s">
        <v>0</v>
      </c>
      <c r="D5460">
        <v>5458</v>
      </c>
      <c r="E5460" s="2">
        <v>35.633763005364287</v>
      </c>
      <c r="F5460" s="2">
        <v>28.584915340686283</v>
      </c>
      <c r="G5460" s="2">
        <v>33.966002000000003</v>
      </c>
      <c r="H5460" s="2">
        <v>42.341789404742421</v>
      </c>
    </row>
    <row r="5461" spans="1:8" x14ac:dyDescent="0.3">
      <c r="A5461">
        <v>1</v>
      </c>
      <c r="B5461" s="1">
        <v>42749.375</v>
      </c>
      <c r="C5461" t="s">
        <v>0</v>
      </c>
      <c r="D5461">
        <v>5459</v>
      </c>
      <c r="E5461" s="2">
        <v>35.633763005364287</v>
      </c>
      <c r="F5461" s="2">
        <v>28.584915340686283</v>
      </c>
      <c r="G5461" s="2">
        <v>38.890720000000002</v>
      </c>
      <c r="H5461" s="2">
        <v>48.480909706087992</v>
      </c>
    </row>
    <row r="5462" spans="1:8" x14ac:dyDescent="0.3">
      <c r="A5462">
        <v>1</v>
      </c>
      <c r="B5462" s="1">
        <v>42749.416666666664</v>
      </c>
      <c r="C5462" t="s">
        <v>0</v>
      </c>
      <c r="D5462">
        <v>5460</v>
      </c>
      <c r="E5462" s="2">
        <v>35.633763005364287</v>
      </c>
      <c r="F5462" s="2">
        <v>28.584915340686283</v>
      </c>
      <c r="G5462" s="2">
        <v>37.978377999999999</v>
      </c>
      <c r="H5462" s="2">
        <v>47.343590311562195</v>
      </c>
    </row>
    <row r="5463" spans="1:8" x14ac:dyDescent="0.3">
      <c r="A5463">
        <v>1</v>
      </c>
      <c r="B5463" s="1">
        <v>42749.458333333336</v>
      </c>
      <c r="C5463" t="s">
        <v>0</v>
      </c>
      <c r="D5463">
        <v>5461</v>
      </c>
      <c r="E5463" s="2">
        <v>35.633763005364287</v>
      </c>
      <c r="F5463" s="2">
        <v>28.584915340686283</v>
      </c>
      <c r="G5463" s="2">
        <v>36.714916000000002</v>
      </c>
      <c r="H5463" s="2">
        <v>45.768567089079482</v>
      </c>
    </row>
    <row r="5464" spans="1:8" x14ac:dyDescent="0.3">
      <c r="A5464">
        <v>1</v>
      </c>
      <c r="B5464" s="1">
        <v>42749.5</v>
      </c>
      <c r="C5464" t="s">
        <v>0</v>
      </c>
      <c r="D5464">
        <v>5462</v>
      </c>
      <c r="E5464" s="2">
        <v>35.633763005364287</v>
      </c>
      <c r="F5464" s="2">
        <v>28.584915340686283</v>
      </c>
      <c r="G5464" s="2">
        <v>33.611417000000003</v>
      </c>
      <c r="H5464" s="2">
        <v>41.899766131114845</v>
      </c>
    </row>
    <row r="5465" spans="1:8" x14ac:dyDescent="0.3">
      <c r="A5465">
        <v>1</v>
      </c>
      <c r="B5465" s="1">
        <v>42749.541666666664</v>
      </c>
      <c r="C5465" t="s">
        <v>0</v>
      </c>
      <c r="D5465">
        <v>5463</v>
      </c>
      <c r="E5465" s="2">
        <v>35.633763005364287</v>
      </c>
      <c r="F5465" s="2">
        <v>28.584915340686283</v>
      </c>
      <c r="G5465" s="2">
        <v>30.598427000000001</v>
      </c>
      <c r="H5465" s="2">
        <v>38.143793083165463</v>
      </c>
    </row>
    <row r="5466" spans="1:8" x14ac:dyDescent="0.3">
      <c r="A5466">
        <v>1</v>
      </c>
      <c r="B5466" s="1">
        <v>42749.583333333336</v>
      </c>
      <c r="C5466" t="s">
        <v>0</v>
      </c>
      <c r="D5466">
        <v>5464</v>
      </c>
      <c r="E5466" s="2">
        <v>35.633763005364287</v>
      </c>
      <c r="F5466" s="2">
        <v>28.584915340686283</v>
      </c>
      <c r="G5466" s="2">
        <v>28.967241000000001</v>
      </c>
      <c r="H5466" s="2">
        <v>36.110367598118266</v>
      </c>
    </row>
    <row r="5467" spans="1:8" x14ac:dyDescent="0.3">
      <c r="A5467">
        <v>1</v>
      </c>
      <c r="B5467" s="1">
        <v>42749.625</v>
      </c>
      <c r="C5467" t="s">
        <v>0</v>
      </c>
      <c r="D5467">
        <v>5465</v>
      </c>
      <c r="E5467" s="2">
        <v>35.633763005364287</v>
      </c>
      <c r="F5467" s="2">
        <v>28.584915340686283</v>
      </c>
      <c r="G5467" s="2">
        <v>28.341103</v>
      </c>
      <c r="H5467" s="2">
        <v>35.329828183019998</v>
      </c>
    </row>
    <row r="5468" spans="1:8" x14ac:dyDescent="0.3">
      <c r="A5468">
        <v>1</v>
      </c>
      <c r="B5468" s="1">
        <v>42749.666666666664</v>
      </c>
      <c r="C5468" t="s">
        <v>0</v>
      </c>
      <c r="D5468">
        <v>5466</v>
      </c>
      <c r="E5468" s="2">
        <v>35.633763005364287</v>
      </c>
      <c r="F5468" s="2">
        <v>28.584915340686283</v>
      </c>
      <c r="G5468" s="2">
        <v>34.110661999999998</v>
      </c>
      <c r="H5468" s="2">
        <v>42.522121586766367</v>
      </c>
    </row>
    <row r="5469" spans="1:8" x14ac:dyDescent="0.3">
      <c r="A5469">
        <v>1</v>
      </c>
      <c r="B5469" s="1">
        <v>42749.708333333336</v>
      </c>
      <c r="C5469" t="s">
        <v>0</v>
      </c>
      <c r="D5469">
        <v>5467</v>
      </c>
      <c r="E5469" s="2">
        <v>35.633763005364287</v>
      </c>
      <c r="F5469" s="2">
        <v>28.584915340686283</v>
      </c>
      <c r="G5469" s="2">
        <v>40.030363999999999</v>
      </c>
      <c r="H5469" s="2">
        <v>49.901582243420414</v>
      </c>
    </row>
    <row r="5470" spans="1:8" x14ac:dyDescent="0.3">
      <c r="A5470">
        <v>1</v>
      </c>
      <c r="B5470" s="1">
        <v>42749.75</v>
      </c>
      <c r="C5470" t="s">
        <v>0</v>
      </c>
      <c r="D5470">
        <v>5468</v>
      </c>
      <c r="E5470" s="2">
        <v>35.633763005364287</v>
      </c>
      <c r="F5470" s="2">
        <v>28.584915340686283</v>
      </c>
      <c r="G5470" s="2">
        <v>39.602494</v>
      </c>
      <c r="H5470" s="2">
        <v>49.368202382210754</v>
      </c>
    </row>
    <row r="5471" spans="1:8" x14ac:dyDescent="0.3">
      <c r="A5471">
        <v>1</v>
      </c>
      <c r="B5471" s="1">
        <v>42749.791666666664</v>
      </c>
      <c r="C5471" t="s">
        <v>0</v>
      </c>
      <c r="D5471">
        <v>5469</v>
      </c>
      <c r="E5471" s="2">
        <v>35.633763005364287</v>
      </c>
      <c r="F5471" s="2">
        <v>28.584915340686283</v>
      </c>
      <c r="G5471" s="2">
        <v>38.943755000000003</v>
      </c>
      <c r="H5471" s="2">
        <v>48.547022780010565</v>
      </c>
    </row>
    <row r="5472" spans="1:8" x14ac:dyDescent="0.3">
      <c r="A5472">
        <v>1</v>
      </c>
      <c r="B5472" s="1">
        <v>42749.833333333336</v>
      </c>
      <c r="C5472" t="s">
        <v>0</v>
      </c>
      <c r="D5472">
        <v>5470</v>
      </c>
      <c r="E5472" s="2">
        <v>35.633763005364287</v>
      </c>
      <c r="F5472" s="2">
        <v>28.584915340686283</v>
      </c>
      <c r="G5472" s="2">
        <v>35.248182</v>
      </c>
      <c r="H5472" s="2">
        <v>43.940146359999403</v>
      </c>
    </row>
    <row r="5473" spans="1:8" x14ac:dyDescent="0.3">
      <c r="A5473">
        <v>1</v>
      </c>
      <c r="B5473" s="1">
        <v>42749.875</v>
      </c>
      <c r="C5473" t="s">
        <v>0</v>
      </c>
      <c r="D5473">
        <v>5471</v>
      </c>
      <c r="E5473" s="2">
        <v>35.633763005364287</v>
      </c>
      <c r="F5473" s="2">
        <v>28.584915340686283</v>
      </c>
      <c r="G5473" s="2">
        <v>31.199093000000001</v>
      </c>
      <c r="H5473" s="2">
        <v>38.892579274563225</v>
      </c>
    </row>
    <row r="5474" spans="1:8" x14ac:dyDescent="0.3">
      <c r="A5474">
        <v>1</v>
      </c>
      <c r="B5474" s="1">
        <v>42749.916666666664</v>
      </c>
      <c r="C5474" t="s">
        <v>0</v>
      </c>
      <c r="D5474">
        <v>5472</v>
      </c>
      <c r="E5474" s="2">
        <v>35.633763005364287</v>
      </c>
      <c r="F5474" s="2">
        <v>28.584915340686283</v>
      </c>
      <c r="G5474" s="2">
        <v>27.823710999999999</v>
      </c>
      <c r="H5474" s="2">
        <v>34.684850799349739</v>
      </c>
    </row>
    <row r="5475" spans="1:8" x14ac:dyDescent="0.3">
      <c r="A5475">
        <v>1</v>
      </c>
      <c r="B5475" s="1">
        <v>42749.958333333336</v>
      </c>
      <c r="C5475" t="s">
        <v>0</v>
      </c>
      <c r="D5475">
        <v>5473</v>
      </c>
      <c r="E5475" s="2">
        <v>35.633763005364287</v>
      </c>
      <c r="F5475" s="2">
        <v>28.584915340686283</v>
      </c>
      <c r="G5475" s="2">
        <v>25.271494000000001</v>
      </c>
      <c r="H5475" s="2">
        <v>31.503274270878613</v>
      </c>
    </row>
    <row r="5476" spans="1:8" x14ac:dyDescent="0.3">
      <c r="A5476">
        <v>1</v>
      </c>
      <c r="B5476" s="1">
        <v>42750</v>
      </c>
      <c r="C5476" t="s">
        <v>0</v>
      </c>
      <c r="D5476">
        <v>5474</v>
      </c>
      <c r="E5476" s="2">
        <v>35.633763005364287</v>
      </c>
      <c r="F5476" s="2">
        <v>28.584915340686283</v>
      </c>
      <c r="G5476" s="2">
        <v>25.385338999999998</v>
      </c>
      <c r="H5476" s="2">
        <v>31.645192681375757</v>
      </c>
    </row>
    <row r="5477" spans="1:8" x14ac:dyDescent="0.3">
      <c r="A5477">
        <v>1</v>
      </c>
      <c r="B5477" s="1">
        <v>42750.041666666664</v>
      </c>
      <c r="C5477" t="s">
        <v>0</v>
      </c>
      <c r="D5477">
        <v>5475</v>
      </c>
      <c r="E5477" s="2">
        <v>35.633763005364287</v>
      </c>
      <c r="F5477" s="2">
        <v>28.584915340686283</v>
      </c>
      <c r="G5477" s="2">
        <v>24.764852999999999</v>
      </c>
      <c r="H5477" s="2">
        <v>30.871699011423345</v>
      </c>
    </row>
    <row r="5478" spans="1:8" x14ac:dyDescent="0.3">
      <c r="A5478">
        <v>1</v>
      </c>
      <c r="B5478" s="1">
        <v>42750.083333333336</v>
      </c>
      <c r="C5478" t="s">
        <v>0</v>
      </c>
      <c r="D5478">
        <v>5476</v>
      </c>
      <c r="E5478" s="2">
        <v>35.633763005364287</v>
      </c>
      <c r="F5478" s="2">
        <v>28.584915340686283</v>
      </c>
      <c r="G5478" s="2">
        <v>24.600088</v>
      </c>
      <c r="H5478" s="2">
        <v>30.666304071763612</v>
      </c>
    </row>
    <row r="5479" spans="1:8" x14ac:dyDescent="0.3">
      <c r="A5479">
        <v>1</v>
      </c>
      <c r="B5479" s="1">
        <v>42750.125</v>
      </c>
      <c r="C5479" t="s">
        <v>0</v>
      </c>
      <c r="D5479">
        <v>5477</v>
      </c>
      <c r="E5479" s="2">
        <v>35.633763005364287</v>
      </c>
      <c r="F5479" s="2">
        <v>28.584915340686283</v>
      </c>
      <c r="G5479" s="2">
        <v>24.445512999999998</v>
      </c>
      <c r="H5479" s="2">
        <v>30.473611917495997</v>
      </c>
    </row>
    <row r="5480" spans="1:8" x14ac:dyDescent="0.3">
      <c r="A5480">
        <v>1</v>
      </c>
      <c r="B5480" s="1">
        <v>42750.166666666664</v>
      </c>
      <c r="C5480" t="s">
        <v>0</v>
      </c>
      <c r="D5480">
        <v>5478</v>
      </c>
      <c r="E5480" s="2">
        <v>35.633763005364287</v>
      </c>
      <c r="F5480" s="2">
        <v>28.584915340686283</v>
      </c>
      <c r="G5480" s="2">
        <v>24.410625</v>
      </c>
      <c r="H5480" s="2">
        <v>30.430120771592144</v>
      </c>
    </row>
    <row r="5481" spans="1:8" x14ac:dyDescent="0.3">
      <c r="A5481">
        <v>1</v>
      </c>
      <c r="B5481" s="1">
        <v>42750.208333333336</v>
      </c>
      <c r="C5481" t="s">
        <v>0</v>
      </c>
      <c r="D5481">
        <v>5479</v>
      </c>
      <c r="E5481" s="2">
        <v>35.633763005364287</v>
      </c>
      <c r="F5481" s="2">
        <v>28.584915340686283</v>
      </c>
      <c r="G5481" s="2">
        <v>24.648136000000001</v>
      </c>
      <c r="H5481" s="2">
        <v>30.726200385062985</v>
      </c>
    </row>
    <row r="5482" spans="1:8" x14ac:dyDescent="0.3">
      <c r="A5482">
        <v>1</v>
      </c>
      <c r="B5482" s="1">
        <v>42750.25</v>
      </c>
      <c r="C5482" t="s">
        <v>0</v>
      </c>
      <c r="D5482">
        <v>5480</v>
      </c>
      <c r="E5482" s="2">
        <v>35.633763005364287</v>
      </c>
      <c r="F5482" s="2">
        <v>28.584915340686283</v>
      </c>
      <c r="G5482" s="2">
        <v>25.869316999999999</v>
      </c>
      <c r="H5482" s="2">
        <v>32.248516397617912</v>
      </c>
    </row>
    <row r="5483" spans="1:8" x14ac:dyDescent="0.3">
      <c r="A5483">
        <v>1</v>
      </c>
      <c r="B5483" s="1">
        <v>42750.291666666664</v>
      </c>
      <c r="C5483" t="s">
        <v>0</v>
      </c>
      <c r="D5483">
        <v>5481</v>
      </c>
      <c r="E5483" s="2">
        <v>35.633763005364287</v>
      </c>
      <c r="F5483" s="2">
        <v>28.584915340686283</v>
      </c>
      <c r="G5483" s="2">
        <v>26.923096999999999</v>
      </c>
      <c r="H5483" s="2">
        <v>33.562151450660934</v>
      </c>
    </row>
    <row r="5484" spans="1:8" x14ac:dyDescent="0.3">
      <c r="A5484">
        <v>1</v>
      </c>
      <c r="B5484" s="1">
        <v>42750.333333333336</v>
      </c>
      <c r="C5484" t="s">
        <v>0</v>
      </c>
      <c r="D5484">
        <v>5482</v>
      </c>
      <c r="E5484" s="2">
        <v>35.633763005364287</v>
      </c>
      <c r="F5484" s="2">
        <v>28.584915340686283</v>
      </c>
      <c r="G5484" s="2">
        <v>28.361222000000001</v>
      </c>
      <c r="H5484" s="2">
        <v>35.354908392961512</v>
      </c>
    </row>
    <row r="5485" spans="1:8" x14ac:dyDescent="0.3">
      <c r="A5485">
        <v>1</v>
      </c>
      <c r="B5485" s="1">
        <v>42750.375</v>
      </c>
      <c r="C5485" t="s">
        <v>0</v>
      </c>
      <c r="D5485">
        <v>5483</v>
      </c>
      <c r="E5485" s="2">
        <v>35.633763005364287</v>
      </c>
      <c r="F5485" s="2">
        <v>28.584915340686283</v>
      </c>
      <c r="G5485" s="2">
        <v>29.719926000000001</v>
      </c>
      <c r="H5485" s="2">
        <v>37.048659651392839</v>
      </c>
    </row>
    <row r="5486" spans="1:8" x14ac:dyDescent="0.3">
      <c r="A5486">
        <v>1</v>
      </c>
      <c r="B5486" s="1">
        <v>42750.416666666664</v>
      </c>
      <c r="C5486" t="s">
        <v>0</v>
      </c>
      <c r="D5486">
        <v>5484</v>
      </c>
      <c r="E5486" s="2">
        <v>35.633763005364287</v>
      </c>
      <c r="F5486" s="2">
        <v>28.584915340686283</v>
      </c>
      <c r="G5486" s="2">
        <v>30.084979000000001</v>
      </c>
      <c r="H5486" s="2">
        <v>37.503732263340801</v>
      </c>
    </row>
    <row r="5487" spans="1:8" x14ac:dyDescent="0.3">
      <c r="A5487">
        <v>1</v>
      </c>
      <c r="B5487" s="1">
        <v>42750.458333333336</v>
      </c>
      <c r="C5487" t="s">
        <v>0</v>
      </c>
      <c r="D5487">
        <v>5485</v>
      </c>
      <c r="E5487" s="2">
        <v>35.633763005364287</v>
      </c>
      <c r="F5487" s="2">
        <v>28.584915340686283</v>
      </c>
      <c r="G5487" s="2">
        <v>28.052697999999999</v>
      </c>
      <c r="H5487" s="2">
        <v>34.970304451811515</v>
      </c>
    </row>
    <row r="5488" spans="1:8" x14ac:dyDescent="0.3">
      <c r="A5488">
        <v>1</v>
      </c>
      <c r="B5488" s="1">
        <v>42750.5</v>
      </c>
      <c r="C5488" t="s">
        <v>0</v>
      </c>
      <c r="D5488">
        <v>5486</v>
      </c>
      <c r="E5488" s="2">
        <v>35.633763005364287</v>
      </c>
      <c r="F5488" s="2">
        <v>28.584915340686283</v>
      </c>
      <c r="G5488" s="2">
        <v>27.269075999999998</v>
      </c>
      <c r="H5488" s="2">
        <v>33.993446542631531</v>
      </c>
    </row>
    <row r="5489" spans="1:8" x14ac:dyDescent="0.3">
      <c r="A5489">
        <v>1</v>
      </c>
      <c r="B5489" s="1">
        <v>42750.541666666664</v>
      </c>
      <c r="C5489" t="s">
        <v>0</v>
      </c>
      <c r="D5489">
        <v>5487</v>
      </c>
      <c r="E5489" s="2">
        <v>35.633763005364287</v>
      </c>
      <c r="F5489" s="2">
        <v>28.584915340686283</v>
      </c>
      <c r="G5489" s="2">
        <v>26.708103999999999</v>
      </c>
      <c r="H5489" s="2">
        <v>33.294142624379475</v>
      </c>
    </row>
    <row r="5490" spans="1:8" x14ac:dyDescent="0.3">
      <c r="A5490">
        <v>1</v>
      </c>
      <c r="B5490" s="1">
        <v>42750.583333333336</v>
      </c>
      <c r="C5490" t="s">
        <v>0</v>
      </c>
      <c r="D5490">
        <v>5488</v>
      </c>
      <c r="E5490" s="2">
        <v>35.633763005364287</v>
      </c>
      <c r="F5490" s="2">
        <v>28.584915340686283</v>
      </c>
      <c r="G5490" s="2">
        <v>26.132121000000001</v>
      </c>
      <c r="H5490" s="2">
        <v>32.576126094594436</v>
      </c>
    </row>
    <row r="5491" spans="1:8" x14ac:dyDescent="0.3">
      <c r="A5491">
        <v>1</v>
      </c>
      <c r="B5491" s="1">
        <v>42750.625</v>
      </c>
      <c r="C5491" t="s">
        <v>0</v>
      </c>
      <c r="D5491">
        <v>5489</v>
      </c>
      <c r="E5491" s="2">
        <v>35.633763005364287</v>
      </c>
      <c r="F5491" s="2">
        <v>28.584915340686283</v>
      </c>
      <c r="G5491" s="2">
        <v>26.135275</v>
      </c>
      <c r="H5491" s="2">
        <v>32.580057849758987</v>
      </c>
    </row>
    <row r="5492" spans="1:8" x14ac:dyDescent="0.3">
      <c r="A5492">
        <v>1</v>
      </c>
      <c r="B5492" s="1">
        <v>42750.666666666664</v>
      </c>
      <c r="C5492" t="s">
        <v>0</v>
      </c>
      <c r="D5492">
        <v>5490</v>
      </c>
      <c r="E5492" s="2">
        <v>35.633763005364287</v>
      </c>
      <c r="F5492" s="2">
        <v>28.584915340686283</v>
      </c>
      <c r="G5492" s="2">
        <v>28.612299</v>
      </c>
      <c r="H5492" s="2">
        <v>35.667899290694322</v>
      </c>
    </row>
    <row r="5493" spans="1:8" x14ac:dyDescent="0.3">
      <c r="A5493">
        <v>1</v>
      </c>
      <c r="B5493" s="1">
        <v>42750.708333333336</v>
      </c>
      <c r="C5493" t="s">
        <v>0</v>
      </c>
      <c r="D5493">
        <v>5491</v>
      </c>
      <c r="E5493" s="2">
        <v>35.633763005364287</v>
      </c>
      <c r="F5493" s="2">
        <v>28.584915340686283</v>
      </c>
      <c r="G5493" s="2">
        <v>38.949869</v>
      </c>
      <c r="H5493" s="2">
        <v>48.554644451245842</v>
      </c>
    </row>
    <row r="5494" spans="1:8" x14ac:dyDescent="0.3">
      <c r="A5494">
        <v>1</v>
      </c>
      <c r="B5494" s="1">
        <v>42750.75</v>
      </c>
      <c r="C5494" t="s">
        <v>0</v>
      </c>
      <c r="D5494">
        <v>5492</v>
      </c>
      <c r="E5494" s="2">
        <v>35.633763005364287</v>
      </c>
      <c r="F5494" s="2">
        <v>28.584915340686283</v>
      </c>
      <c r="G5494" s="2">
        <v>37.819063999999997</v>
      </c>
      <c r="H5494" s="2">
        <v>47.144990551801627</v>
      </c>
    </row>
    <row r="5495" spans="1:8" x14ac:dyDescent="0.3">
      <c r="A5495">
        <v>1</v>
      </c>
      <c r="B5495" s="1">
        <v>42750.791666666664</v>
      </c>
      <c r="C5495" t="s">
        <v>0</v>
      </c>
      <c r="D5495">
        <v>5493</v>
      </c>
      <c r="E5495" s="2">
        <v>35.633763005364287</v>
      </c>
      <c r="F5495" s="2">
        <v>28.584915340686283</v>
      </c>
      <c r="G5495" s="2">
        <v>38.360191</v>
      </c>
      <c r="H5495" s="2">
        <v>47.819555826667361</v>
      </c>
    </row>
    <row r="5496" spans="1:8" x14ac:dyDescent="0.3">
      <c r="A5496">
        <v>1</v>
      </c>
      <c r="B5496" s="1">
        <v>42750.833333333336</v>
      </c>
      <c r="C5496" t="s">
        <v>0</v>
      </c>
      <c r="D5496">
        <v>5494</v>
      </c>
      <c r="E5496" s="2">
        <v>35.633763005364287</v>
      </c>
      <c r="F5496" s="2">
        <v>28.584915340686283</v>
      </c>
      <c r="G5496" s="2">
        <v>35.017006000000002</v>
      </c>
      <c r="H5496" s="2">
        <v>43.651963914875871</v>
      </c>
    </row>
    <row r="5497" spans="1:8" x14ac:dyDescent="0.3">
      <c r="A5497">
        <v>1</v>
      </c>
      <c r="B5497" s="1">
        <v>42750.875</v>
      </c>
      <c r="C5497" t="s">
        <v>0</v>
      </c>
      <c r="D5497">
        <v>5495</v>
      </c>
      <c r="E5497" s="2">
        <v>35.633763005364287</v>
      </c>
      <c r="F5497" s="2">
        <v>28.584915340686283</v>
      </c>
      <c r="G5497" s="2">
        <v>31.756969000000002</v>
      </c>
      <c r="H5497" s="2">
        <v>39.588023740060237</v>
      </c>
    </row>
    <row r="5498" spans="1:8" x14ac:dyDescent="0.3">
      <c r="A5498">
        <v>1</v>
      </c>
      <c r="B5498" s="1">
        <v>42750.916666666664</v>
      </c>
      <c r="C5498" t="s">
        <v>0</v>
      </c>
      <c r="D5498">
        <v>5496</v>
      </c>
      <c r="E5498" s="2">
        <v>35.633763005364287</v>
      </c>
      <c r="F5498" s="2">
        <v>28.584915340686283</v>
      </c>
      <c r="G5498" s="2">
        <v>27.310510000000001</v>
      </c>
      <c r="H5498" s="2">
        <v>34.04509788806206</v>
      </c>
    </row>
    <row r="5499" spans="1:8" x14ac:dyDescent="0.3">
      <c r="A5499">
        <v>1</v>
      </c>
      <c r="B5499" s="1">
        <v>42750.958333333336</v>
      </c>
      <c r="C5499" t="s">
        <v>0</v>
      </c>
      <c r="D5499">
        <v>5497</v>
      </c>
      <c r="E5499" s="2">
        <v>35.633763005364287</v>
      </c>
      <c r="F5499" s="2">
        <v>28.584915340686283</v>
      </c>
      <c r="G5499" s="2">
        <v>25.487314000000001</v>
      </c>
      <c r="H5499" s="2">
        <v>31.772314029791996</v>
      </c>
    </row>
    <row r="5500" spans="1:8" x14ac:dyDescent="0.3">
      <c r="A5500">
        <v>1</v>
      </c>
      <c r="B5500" s="1">
        <v>42751</v>
      </c>
      <c r="C5500" t="s">
        <v>0</v>
      </c>
      <c r="D5500">
        <v>5498</v>
      </c>
      <c r="E5500" s="2">
        <v>35.633763005364287</v>
      </c>
      <c r="F5500" s="2">
        <v>28.584915340686283</v>
      </c>
      <c r="G5500" s="2">
        <v>25.216545</v>
      </c>
      <c r="H5500" s="2">
        <v>31.434775217442734</v>
      </c>
    </row>
    <row r="5501" spans="1:8" x14ac:dyDescent="0.3">
      <c r="A5501">
        <v>1</v>
      </c>
      <c r="B5501" s="1">
        <v>42751.041666666664</v>
      </c>
      <c r="C5501" t="s">
        <v>0</v>
      </c>
      <c r="D5501">
        <v>5499</v>
      </c>
      <c r="E5501" s="2">
        <v>35.633763005364287</v>
      </c>
      <c r="F5501" s="2">
        <v>28.584915340686283</v>
      </c>
      <c r="G5501" s="2">
        <v>24.44726</v>
      </c>
      <c r="H5501" s="2">
        <v>30.47578971593369</v>
      </c>
    </row>
    <row r="5502" spans="1:8" x14ac:dyDescent="0.3">
      <c r="A5502">
        <v>1</v>
      </c>
      <c r="B5502" s="1">
        <v>42751.083333333336</v>
      </c>
      <c r="C5502" t="s">
        <v>0</v>
      </c>
      <c r="D5502">
        <v>5500</v>
      </c>
      <c r="E5502" s="2">
        <v>35.633763005364287</v>
      </c>
      <c r="F5502" s="2">
        <v>28.584915340686283</v>
      </c>
      <c r="G5502" s="2">
        <v>24.193372</v>
      </c>
      <c r="H5502" s="2">
        <v>30.159294644526952</v>
      </c>
    </row>
    <row r="5503" spans="1:8" x14ac:dyDescent="0.3">
      <c r="A5503">
        <v>1</v>
      </c>
      <c r="B5503" s="1">
        <v>42751.125</v>
      </c>
      <c r="C5503" t="s">
        <v>0</v>
      </c>
      <c r="D5503">
        <v>5501</v>
      </c>
      <c r="E5503" s="2">
        <v>35.633763005364287</v>
      </c>
      <c r="F5503" s="2">
        <v>28.584915340686283</v>
      </c>
      <c r="G5503" s="2">
        <v>24.142332</v>
      </c>
      <c r="H5503" s="2">
        <v>30.095668524172311</v>
      </c>
    </row>
    <row r="5504" spans="1:8" x14ac:dyDescent="0.3">
      <c r="A5504">
        <v>1</v>
      </c>
      <c r="B5504" s="1">
        <v>42751.166666666664</v>
      </c>
      <c r="C5504" t="s">
        <v>0</v>
      </c>
      <c r="D5504">
        <v>5502</v>
      </c>
      <c r="E5504" s="2">
        <v>35.633763005364287</v>
      </c>
      <c r="F5504" s="2">
        <v>28.584915340686283</v>
      </c>
      <c r="G5504" s="2">
        <v>24.642446</v>
      </c>
      <c r="H5504" s="2">
        <v>30.719107269372977</v>
      </c>
    </row>
    <row r="5505" spans="1:8" x14ac:dyDescent="0.3">
      <c r="A5505">
        <v>1</v>
      </c>
      <c r="B5505" s="1">
        <v>42751.208333333336</v>
      </c>
      <c r="C5505" t="s">
        <v>0</v>
      </c>
      <c r="D5505">
        <v>5503</v>
      </c>
      <c r="E5505" s="2">
        <v>35.633763005364287</v>
      </c>
      <c r="F5505" s="2">
        <v>28.584915340686283</v>
      </c>
      <c r="G5505" s="2">
        <v>26.821262999999998</v>
      </c>
      <c r="H5505" s="2">
        <v>33.435205871895363</v>
      </c>
    </row>
    <row r="5506" spans="1:8" x14ac:dyDescent="0.3">
      <c r="A5506">
        <v>1</v>
      </c>
      <c r="B5506" s="1">
        <v>42751.25</v>
      </c>
      <c r="C5506" t="s">
        <v>0</v>
      </c>
      <c r="D5506">
        <v>5504</v>
      </c>
      <c r="E5506" s="2">
        <v>35.633763005364287</v>
      </c>
      <c r="F5506" s="2">
        <v>28.584915340686283</v>
      </c>
      <c r="G5506" s="2">
        <v>35.953938999999998</v>
      </c>
      <c r="H5506" s="2">
        <v>44.819938284433796</v>
      </c>
    </row>
    <row r="5507" spans="1:8" x14ac:dyDescent="0.3">
      <c r="A5507">
        <v>1</v>
      </c>
      <c r="B5507" s="1">
        <v>42751.291666666664</v>
      </c>
      <c r="C5507" t="s">
        <v>1</v>
      </c>
      <c r="D5507">
        <v>5505</v>
      </c>
      <c r="E5507" s="2">
        <v>43.244847428904919</v>
      </c>
      <c r="F5507" s="2">
        <v>33.668499071428577</v>
      </c>
      <c r="G5507" s="2">
        <v>36.470823000000003</v>
      </c>
      <c r="H5507" s="2">
        <v>46.844237781303505</v>
      </c>
    </row>
    <row r="5508" spans="1:8" x14ac:dyDescent="0.3">
      <c r="A5508">
        <v>1</v>
      </c>
      <c r="B5508" s="1">
        <v>42751.333333333336</v>
      </c>
      <c r="C5508" t="s">
        <v>1</v>
      </c>
      <c r="D5508">
        <v>5506</v>
      </c>
      <c r="E5508" s="2">
        <v>43.244847428904919</v>
      </c>
      <c r="F5508" s="2">
        <v>33.668499071428577</v>
      </c>
      <c r="G5508" s="2">
        <v>36.718260000000001</v>
      </c>
      <c r="H5508" s="2">
        <v>47.162053413374444</v>
      </c>
    </row>
    <row r="5509" spans="1:8" x14ac:dyDescent="0.3">
      <c r="A5509">
        <v>1</v>
      </c>
      <c r="B5509" s="1">
        <v>42751.375</v>
      </c>
      <c r="C5509" t="s">
        <v>1</v>
      </c>
      <c r="D5509">
        <v>5507</v>
      </c>
      <c r="E5509" s="2">
        <v>43.244847428904919</v>
      </c>
      <c r="F5509" s="2">
        <v>33.668499071428577</v>
      </c>
      <c r="G5509" s="2">
        <v>36.428221000000001</v>
      </c>
      <c r="H5509" s="2">
        <v>46.78951847272198</v>
      </c>
    </row>
    <row r="5510" spans="1:8" x14ac:dyDescent="0.3">
      <c r="A5510">
        <v>1</v>
      </c>
      <c r="B5510" s="1">
        <v>42751.416666666664</v>
      </c>
      <c r="C5510" t="s">
        <v>1</v>
      </c>
      <c r="D5510">
        <v>5508</v>
      </c>
      <c r="E5510" s="2">
        <v>43.244847428904919</v>
      </c>
      <c r="F5510" s="2">
        <v>33.668499071428577</v>
      </c>
      <c r="G5510" s="2">
        <v>37.332531000000003</v>
      </c>
      <c r="H5510" s="2">
        <v>47.951041827103388</v>
      </c>
    </row>
    <row r="5511" spans="1:8" x14ac:dyDescent="0.3">
      <c r="A5511">
        <v>1</v>
      </c>
      <c r="B5511" s="1">
        <v>42751.458333333336</v>
      </c>
      <c r="C5511" t="s">
        <v>1</v>
      </c>
      <c r="D5511">
        <v>5509</v>
      </c>
      <c r="E5511" s="2">
        <v>43.244847428904919</v>
      </c>
      <c r="F5511" s="2">
        <v>33.668499071428577</v>
      </c>
      <c r="G5511" s="2">
        <v>36.429136</v>
      </c>
      <c r="H5511" s="2">
        <v>46.790693726638509</v>
      </c>
    </row>
    <row r="5512" spans="1:8" x14ac:dyDescent="0.3">
      <c r="A5512">
        <v>1</v>
      </c>
      <c r="B5512" s="1">
        <v>42751.5</v>
      </c>
      <c r="C5512" t="s">
        <v>1</v>
      </c>
      <c r="D5512">
        <v>5510</v>
      </c>
      <c r="E5512" s="2">
        <v>43.244847428904919</v>
      </c>
      <c r="F5512" s="2">
        <v>33.668499071428577</v>
      </c>
      <c r="G5512" s="2">
        <v>33.741247999999999</v>
      </c>
      <c r="H5512" s="2">
        <v>43.338288372322474</v>
      </c>
    </row>
    <row r="5513" spans="1:8" x14ac:dyDescent="0.3">
      <c r="A5513">
        <v>1</v>
      </c>
      <c r="B5513" s="1">
        <v>42751.541666666664</v>
      </c>
      <c r="C5513" t="s">
        <v>1</v>
      </c>
      <c r="D5513">
        <v>5511</v>
      </c>
      <c r="E5513" s="2">
        <v>43.244847428904919</v>
      </c>
      <c r="F5513" s="2">
        <v>33.668499071428577</v>
      </c>
      <c r="G5513" s="2">
        <v>30.1388</v>
      </c>
      <c r="H5513" s="2">
        <v>38.711194250898856</v>
      </c>
    </row>
    <row r="5514" spans="1:8" x14ac:dyDescent="0.3">
      <c r="A5514">
        <v>1</v>
      </c>
      <c r="B5514" s="1">
        <v>42751.583333333336</v>
      </c>
      <c r="C5514" t="s">
        <v>1</v>
      </c>
      <c r="D5514">
        <v>5512</v>
      </c>
      <c r="E5514" s="2">
        <v>43.244847428904919</v>
      </c>
      <c r="F5514" s="2">
        <v>33.668499071428577</v>
      </c>
      <c r="G5514" s="2">
        <v>29.405736000000001</v>
      </c>
      <c r="H5514" s="2">
        <v>37.769624483610819</v>
      </c>
    </row>
    <row r="5515" spans="1:8" x14ac:dyDescent="0.3">
      <c r="A5515">
        <v>1</v>
      </c>
      <c r="B5515" s="1">
        <v>42751.625</v>
      </c>
      <c r="C5515" t="s">
        <v>1</v>
      </c>
      <c r="D5515">
        <v>5513</v>
      </c>
      <c r="E5515" s="2">
        <v>43.244847428904919</v>
      </c>
      <c r="F5515" s="2">
        <v>33.668499071428577</v>
      </c>
      <c r="G5515" s="2">
        <v>28.187942</v>
      </c>
      <c r="H5515" s="2">
        <v>36.205452715273019</v>
      </c>
    </row>
    <row r="5516" spans="1:8" x14ac:dyDescent="0.3">
      <c r="A5516">
        <v>1</v>
      </c>
      <c r="B5516" s="1">
        <v>42751.666666666664</v>
      </c>
      <c r="C5516" t="s">
        <v>1</v>
      </c>
      <c r="D5516">
        <v>5514</v>
      </c>
      <c r="E5516" s="2">
        <v>43.244847428904919</v>
      </c>
      <c r="F5516" s="2">
        <v>33.668499071428577</v>
      </c>
      <c r="G5516" s="2">
        <v>30.529001000000001</v>
      </c>
      <c r="H5516" s="2">
        <v>39.212380320281021</v>
      </c>
    </row>
    <row r="5517" spans="1:8" x14ac:dyDescent="0.3">
      <c r="A5517">
        <v>1</v>
      </c>
      <c r="B5517" s="1">
        <v>42751.708333333336</v>
      </c>
      <c r="C5517" t="s">
        <v>1</v>
      </c>
      <c r="D5517">
        <v>5515</v>
      </c>
      <c r="E5517" s="2">
        <v>43.244847428904919</v>
      </c>
      <c r="F5517" s="2">
        <v>33.668499071428577</v>
      </c>
      <c r="G5517" s="2">
        <v>41.654684000000003</v>
      </c>
      <c r="H5517" s="2">
        <v>53.502547008633684</v>
      </c>
    </row>
    <row r="5518" spans="1:8" x14ac:dyDescent="0.3">
      <c r="A5518">
        <v>1</v>
      </c>
      <c r="B5518" s="1">
        <v>42751.75</v>
      </c>
      <c r="C5518" t="s">
        <v>1</v>
      </c>
      <c r="D5518">
        <v>5516</v>
      </c>
      <c r="E5518" s="2">
        <v>43.244847428904919</v>
      </c>
      <c r="F5518" s="2">
        <v>33.668499071428577</v>
      </c>
      <c r="G5518" s="2">
        <v>40.306624999999997</v>
      </c>
      <c r="H5518" s="2">
        <v>51.771058899927539</v>
      </c>
    </row>
    <row r="5519" spans="1:8" x14ac:dyDescent="0.3">
      <c r="A5519">
        <v>1</v>
      </c>
      <c r="B5519" s="1">
        <v>42751.791666666664</v>
      </c>
      <c r="C5519" t="s">
        <v>1</v>
      </c>
      <c r="D5519">
        <v>5517</v>
      </c>
      <c r="E5519" s="2">
        <v>43.244847428904919</v>
      </c>
      <c r="F5519" s="2">
        <v>33.668499071428577</v>
      </c>
      <c r="G5519" s="2">
        <v>37.588054999999997</v>
      </c>
      <c r="H5519" s="2">
        <v>48.279244648707646</v>
      </c>
    </row>
    <row r="5520" spans="1:8" x14ac:dyDescent="0.3">
      <c r="A5520">
        <v>1</v>
      </c>
      <c r="B5520" s="1">
        <v>42751.833333333336</v>
      </c>
      <c r="C5520" t="s">
        <v>1</v>
      </c>
      <c r="D5520">
        <v>5518</v>
      </c>
      <c r="E5520" s="2">
        <v>43.244847428904919</v>
      </c>
      <c r="F5520" s="2">
        <v>33.668499071428577</v>
      </c>
      <c r="G5520" s="2">
        <v>34.233908999999997</v>
      </c>
      <c r="H5520" s="2">
        <v>43.971077191746005</v>
      </c>
    </row>
    <row r="5521" spans="1:8" x14ac:dyDescent="0.3">
      <c r="A5521">
        <v>1</v>
      </c>
      <c r="B5521" s="1">
        <v>42751.875</v>
      </c>
      <c r="C5521" t="s">
        <v>1</v>
      </c>
      <c r="D5521">
        <v>5519</v>
      </c>
      <c r="E5521" s="2">
        <v>43.244847428904919</v>
      </c>
      <c r="F5521" s="2">
        <v>33.668499071428577</v>
      </c>
      <c r="G5521" s="2">
        <v>30.896182</v>
      </c>
      <c r="H5521" s="2">
        <v>39.683998799325941</v>
      </c>
    </row>
    <row r="5522" spans="1:8" x14ac:dyDescent="0.3">
      <c r="A5522">
        <v>1</v>
      </c>
      <c r="B5522" s="1">
        <v>42751.916666666664</v>
      </c>
      <c r="C5522" t="s">
        <v>1</v>
      </c>
      <c r="D5522">
        <v>5520</v>
      </c>
      <c r="E5522" s="2">
        <v>43.244847428904919</v>
      </c>
      <c r="F5522" s="2">
        <v>33.668499071428577</v>
      </c>
      <c r="G5522" s="2">
        <v>26.126767000000001</v>
      </c>
      <c r="H5522" s="2">
        <v>33.558016659089745</v>
      </c>
    </row>
    <row r="5523" spans="1:8" x14ac:dyDescent="0.3">
      <c r="A5523">
        <v>1</v>
      </c>
      <c r="B5523" s="1">
        <v>42751.958333333336</v>
      </c>
      <c r="C5523" t="s">
        <v>0</v>
      </c>
      <c r="D5523">
        <v>5521</v>
      </c>
      <c r="E5523" s="2">
        <v>35.633763005364287</v>
      </c>
      <c r="F5523" s="2">
        <v>28.584915340686283</v>
      </c>
      <c r="G5523" s="2">
        <v>24.979195000000001</v>
      </c>
      <c r="H5523" s="2">
        <v>31.138896305487904</v>
      </c>
    </row>
    <row r="5524" spans="1:8" x14ac:dyDescent="0.3">
      <c r="A5524">
        <v>1</v>
      </c>
      <c r="B5524" s="1">
        <v>42752</v>
      </c>
      <c r="C5524" t="s">
        <v>0</v>
      </c>
      <c r="D5524">
        <v>5522</v>
      </c>
      <c r="E5524" s="2">
        <v>35.633763005364287</v>
      </c>
      <c r="F5524" s="2">
        <v>28.584915340686283</v>
      </c>
      <c r="G5524" s="2">
        <v>24.253969999999999</v>
      </c>
      <c r="H5524" s="2">
        <v>30.234835703328883</v>
      </c>
    </row>
    <row r="5525" spans="1:8" x14ac:dyDescent="0.3">
      <c r="A5525">
        <v>1</v>
      </c>
      <c r="B5525" s="1">
        <v>42752.041666666664</v>
      </c>
      <c r="C5525" t="s">
        <v>0</v>
      </c>
      <c r="D5525">
        <v>5523</v>
      </c>
      <c r="E5525" s="2">
        <v>35.633763005364287</v>
      </c>
      <c r="F5525" s="2">
        <v>28.584915340686283</v>
      </c>
      <c r="G5525" s="2">
        <v>23.532518</v>
      </c>
      <c r="H5525" s="2">
        <v>29.335478497566776</v>
      </c>
    </row>
    <row r="5526" spans="1:8" x14ac:dyDescent="0.3">
      <c r="A5526">
        <v>1</v>
      </c>
      <c r="B5526" s="1">
        <v>42752.083333333336</v>
      </c>
      <c r="C5526" t="s">
        <v>0</v>
      </c>
      <c r="D5526">
        <v>5524</v>
      </c>
      <c r="E5526" s="2">
        <v>35.633763005364287</v>
      </c>
      <c r="F5526" s="2">
        <v>28.584915340686283</v>
      </c>
      <c r="G5526" s="2">
        <v>23.336039</v>
      </c>
      <c r="H5526" s="2">
        <v>29.09054909903308</v>
      </c>
    </row>
    <row r="5527" spans="1:8" x14ac:dyDescent="0.3">
      <c r="A5527">
        <v>1</v>
      </c>
      <c r="B5527" s="1">
        <v>42752.125</v>
      </c>
      <c r="C5527" t="s">
        <v>0</v>
      </c>
      <c r="D5527">
        <v>5525</v>
      </c>
      <c r="E5527" s="2">
        <v>35.633763005364287</v>
      </c>
      <c r="F5527" s="2">
        <v>28.584915340686283</v>
      </c>
      <c r="G5527" s="2">
        <v>23.372347999999999</v>
      </c>
      <c r="H5527" s="2">
        <v>29.135811653969537</v>
      </c>
    </row>
    <row r="5528" spans="1:8" x14ac:dyDescent="0.3">
      <c r="A5528">
        <v>1</v>
      </c>
      <c r="B5528" s="1">
        <v>42752.166666666664</v>
      </c>
      <c r="C5528" t="s">
        <v>0</v>
      </c>
      <c r="D5528">
        <v>5526</v>
      </c>
      <c r="E5528" s="2">
        <v>35.633763005364287</v>
      </c>
      <c r="F5528" s="2">
        <v>28.584915340686283</v>
      </c>
      <c r="G5528" s="2">
        <v>23.593055</v>
      </c>
      <c r="H5528" s="2">
        <v>29.410943514179415</v>
      </c>
    </row>
    <row r="5529" spans="1:8" x14ac:dyDescent="0.3">
      <c r="A5529">
        <v>1</v>
      </c>
      <c r="B5529" s="1">
        <v>42752.208333333336</v>
      </c>
      <c r="C5529" t="s">
        <v>0</v>
      </c>
      <c r="D5529">
        <v>5527</v>
      </c>
      <c r="E5529" s="2">
        <v>35.633763005364287</v>
      </c>
      <c r="F5529" s="2">
        <v>28.584915340686283</v>
      </c>
      <c r="G5529" s="2">
        <v>25.707688999999998</v>
      </c>
      <c r="H5529" s="2">
        <v>32.047032021037182</v>
      </c>
    </row>
    <row r="5530" spans="1:8" x14ac:dyDescent="0.3">
      <c r="A5530">
        <v>1</v>
      </c>
      <c r="B5530" s="1">
        <v>42752.25</v>
      </c>
      <c r="C5530" t="s">
        <v>0</v>
      </c>
      <c r="D5530">
        <v>5528</v>
      </c>
      <c r="E5530" s="2">
        <v>35.633763005364287</v>
      </c>
      <c r="F5530" s="2">
        <v>28.584915340686283</v>
      </c>
      <c r="G5530" s="2">
        <v>35.672021000000001</v>
      </c>
      <c r="H5530" s="2">
        <v>44.468501203749234</v>
      </c>
    </row>
    <row r="5531" spans="1:8" x14ac:dyDescent="0.3">
      <c r="A5531">
        <v>1</v>
      </c>
      <c r="B5531" s="1">
        <v>42752.291666666664</v>
      </c>
      <c r="C5531" t="s">
        <v>1</v>
      </c>
      <c r="D5531">
        <v>5529</v>
      </c>
      <c r="E5531" s="2">
        <v>43.244847428904919</v>
      </c>
      <c r="F5531" s="2">
        <v>33.668499071428577</v>
      </c>
      <c r="G5531" s="2">
        <v>36.379224999999998</v>
      </c>
      <c r="H5531" s="2">
        <v>46.726586515460333</v>
      </c>
    </row>
    <row r="5532" spans="1:8" x14ac:dyDescent="0.3">
      <c r="A5532">
        <v>1</v>
      </c>
      <c r="B5532" s="1">
        <v>42752.333333333336</v>
      </c>
      <c r="C5532" t="s">
        <v>1</v>
      </c>
      <c r="D5532">
        <v>5530</v>
      </c>
      <c r="E5532" s="2">
        <v>43.244847428904919</v>
      </c>
      <c r="F5532" s="2">
        <v>33.668499071428577</v>
      </c>
      <c r="G5532" s="2">
        <v>36.733096000000003</v>
      </c>
      <c r="H5532" s="2">
        <v>47.18110922441889</v>
      </c>
    </row>
    <row r="5533" spans="1:8" x14ac:dyDescent="0.3">
      <c r="A5533">
        <v>1</v>
      </c>
      <c r="B5533" s="1">
        <v>42752.375</v>
      </c>
      <c r="C5533" t="s">
        <v>1</v>
      </c>
      <c r="D5533">
        <v>5531</v>
      </c>
      <c r="E5533" s="2">
        <v>43.244847428904919</v>
      </c>
      <c r="F5533" s="2">
        <v>33.668499071428577</v>
      </c>
      <c r="G5533" s="2">
        <v>35.427691000000003</v>
      </c>
      <c r="H5533" s="2">
        <v>45.504407214680789</v>
      </c>
    </row>
    <row r="5534" spans="1:8" x14ac:dyDescent="0.3">
      <c r="A5534">
        <v>1</v>
      </c>
      <c r="B5534" s="1">
        <v>42752.416666666664</v>
      </c>
      <c r="C5534" t="s">
        <v>1</v>
      </c>
      <c r="D5534">
        <v>5532</v>
      </c>
      <c r="E5534" s="2">
        <v>43.244847428904919</v>
      </c>
      <c r="F5534" s="2">
        <v>33.668499071428577</v>
      </c>
      <c r="G5534" s="2">
        <v>35.889290000000003</v>
      </c>
      <c r="H5534" s="2">
        <v>46.097299053606712</v>
      </c>
    </row>
    <row r="5535" spans="1:8" x14ac:dyDescent="0.3">
      <c r="A5535">
        <v>1</v>
      </c>
      <c r="B5535" s="1">
        <v>42752.458333333336</v>
      </c>
      <c r="C5535" t="s">
        <v>1</v>
      </c>
      <c r="D5535">
        <v>5533</v>
      </c>
      <c r="E5535" s="2">
        <v>43.244847428904919</v>
      </c>
      <c r="F5535" s="2">
        <v>33.668499071428577</v>
      </c>
      <c r="G5535" s="2">
        <v>33.818305000000002</v>
      </c>
      <c r="H5535" s="2">
        <v>43.437262734121603</v>
      </c>
    </row>
    <row r="5536" spans="1:8" x14ac:dyDescent="0.3">
      <c r="A5536">
        <v>1</v>
      </c>
      <c r="B5536" s="1">
        <v>42752.5</v>
      </c>
      <c r="C5536" t="s">
        <v>1</v>
      </c>
      <c r="D5536">
        <v>5534</v>
      </c>
      <c r="E5536" s="2">
        <v>43.244847428904919</v>
      </c>
      <c r="F5536" s="2">
        <v>33.668499071428577</v>
      </c>
      <c r="G5536" s="2">
        <v>31.108525</v>
      </c>
      <c r="H5536" s="2">
        <v>39.956738627083475</v>
      </c>
    </row>
    <row r="5537" spans="1:8" x14ac:dyDescent="0.3">
      <c r="A5537">
        <v>1</v>
      </c>
      <c r="B5537" s="1">
        <v>42752.541666666664</v>
      </c>
      <c r="C5537" t="s">
        <v>1</v>
      </c>
      <c r="D5537">
        <v>5535</v>
      </c>
      <c r="E5537" s="2">
        <v>43.244847428904919</v>
      </c>
      <c r="F5537" s="2">
        <v>33.668499071428577</v>
      </c>
      <c r="G5537" s="2">
        <v>28.332968999999999</v>
      </c>
      <c r="H5537" s="2">
        <v>36.391729818828075</v>
      </c>
    </row>
    <row r="5538" spans="1:8" x14ac:dyDescent="0.3">
      <c r="A5538">
        <v>1</v>
      </c>
      <c r="B5538" s="1">
        <v>42752.583333333336</v>
      </c>
      <c r="C5538" t="s">
        <v>1</v>
      </c>
      <c r="D5538">
        <v>5536</v>
      </c>
      <c r="E5538" s="2">
        <v>43.244847428904919</v>
      </c>
      <c r="F5538" s="2">
        <v>33.668499071428577</v>
      </c>
      <c r="G5538" s="2">
        <v>28.278411999999999</v>
      </c>
      <c r="H5538" s="2">
        <v>36.321655143501047</v>
      </c>
    </row>
    <row r="5539" spans="1:8" x14ac:dyDescent="0.3">
      <c r="A5539">
        <v>1</v>
      </c>
      <c r="B5539" s="1">
        <v>42752.625</v>
      </c>
      <c r="C5539" t="s">
        <v>1</v>
      </c>
      <c r="D5539">
        <v>5537</v>
      </c>
      <c r="E5539" s="2">
        <v>43.244847428904919</v>
      </c>
      <c r="F5539" s="2">
        <v>33.668499071428577</v>
      </c>
      <c r="G5539" s="2">
        <v>27.800837000000001</v>
      </c>
      <c r="H5539" s="2">
        <v>35.708243242749425</v>
      </c>
    </row>
    <row r="5540" spans="1:8" x14ac:dyDescent="0.3">
      <c r="A5540">
        <v>1</v>
      </c>
      <c r="B5540" s="1">
        <v>42752.666666666664</v>
      </c>
      <c r="C5540" t="s">
        <v>1</v>
      </c>
      <c r="D5540">
        <v>5538</v>
      </c>
      <c r="E5540" s="2">
        <v>43.244847428904919</v>
      </c>
      <c r="F5540" s="2">
        <v>33.668499071428577</v>
      </c>
      <c r="G5540" s="2">
        <v>29.020900000000001</v>
      </c>
      <c r="H5540" s="2">
        <v>37.275329383914119</v>
      </c>
    </row>
    <row r="5541" spans="1:8" x14ac:dyDescent="0.3">
      <c r="A5541">
        <v>1</v>
      </c>
      <c r="B5541" s="1">
        <v>42752.708333333336</v>
      </c>
      <c r="C5541" t="s">
        <v>1</v>
      </c>
      <c r="D5541">
        <v>5539</v>
      </c>
      <c r="E5541" s="2">
        <v>43.244847428904919</v>
      </c>
      <c r="F5541" s="2">
        <v>33.668499071428577</v>
      </c>
      <c r="G5541" s="2">
        <v>37.669392999999999</v>
      </c>
      <c r="H5541" s="2">
        <v>48.383717657519533</v>
      </c>
    </row>
    <row r="5542" spans="1:8" x14ac:dyDescent="0.3">
      <c r="A5542">
        <v>1</v>
      </c>
      <c r="B5542" s="1">
        <v>42752.75</v>
      </c>
      <c r="C5542" t="s">
        <v>1</v>
      </c>
      <c r="D5542">
        <v>5540</v>
      </c>
      <c r="E5542" s="2">
        <v>43.244847428904919</v>
      </c>
      <c r="F5542" s="2">
        <v>33.668499071428577</v>
      </c>
      <c r="G5542" s="2">
        <v>37.354488000000003</v>
      </c>
      <c r="H5542" s="2">
        <v>47.979244067808622</v>
      </c>
    </row>
    <row r="5543" spans="1:8" x14ac:dyDescent="0.3">
      <c r="A5543">
        <v>1</v>
      </c>
      <c r="B5543" s="1">
        <v>42752.791666666664</v>
      </c>
      <c r="C5543" t="s">
        <v>1</v>
      </c>
      <c r="D5543">
        <v>5541</v>
      </c>
      <c r="E5543" s="2">
        <v>43.244847428904919</v>
      </c>
      <c r="F5543" s="2">
        <v>33.668499071428577</v>
      </c>
      <c r="G5543" s="2">
        <v>34.906939000000001</v>
      </c>
      <c r="H5543" s="2">
        <v>44.835537457804463</v>
      </c>
    </row>
    <row r="5544" spans="1:8" x14ac:dyDescent="0.3">
      <c r="A5544">
        <v>1</v>
      </c>
      <c r="B5544" s="1">
        <v>42752.833333333336</v>
      </c>
      <c r="C5544" t="s">
        <v>1</v>
      </c>
      <c r="D5544">
        <v>5542</v>
      </c>
      <c r="E5544" s="2">
        <v>43.244847428904919</v>
      </c>
      <c r="F5544" s="2">
        <v>33.668499071428577</v>
      </c>
      <c r="G5544" s="2">
        <v>30.428961000000001</v>
      </c>
      <c r="H5544" s="2">
        <v>39.083885892073532</v>
      </c>
    </row>
    <row r="5545" spans="1:8" x14ac:dyDescent="0.3">
      <c r="A5545">
        <v>1</v>
      </c>
      <c r="B5545" s="1">
        <v>42752.875</v>
      </c>
      <c r="C5545" t="s">
        <v>1</v>
      </c>
      <c r="D5545">
        <v>5543</v>
      </c>
      <c r="E5545" s="2">
        <v>43.244847428904919</v>
      </c>
      <c r="F5545" s="2">
        <v>33.668499071428577</v>
      </c>
      <c r="G5545" s="2">
        <v>27.454360999999999</v>
      </c>
      <c r="H5545" s="2">
        <v>35.26321889741137</v>
      </c>
    </row>
    <row r="5546" spans="1:8" x14ac:dyDescent="0.3">
      <c r="A5546">
        <v>1</v>
      </c>
      <c r="B5546" s="1">
        <v>42752.916666666664</v>
      </c>
      <c r="C5546" t="s">
        <v>1</v>
      </c>
      <c r="D5546">
        <v>5544</v>
      </c>
      <c r="E5546" s="2">
        <v>43.244847428904919</v>
      </c>
      <c r="F5546" s="2">
        <v>33.668499071428577</v>
      </c>
      <c r="G5546" s="2">
        <v>25.030107000000001</v>
      </c>
      <c r="H5546" s="2">
        <v>32.149433096134665</v>
      </c>
    </row>
    <row r="5547" spans="1:8" x14ac:dyDescent="0.3">
      <c r="A5547">
        <v>1</v>
      </c>
      <c r="B5547" s="1">
        <v>42752.958333333336</v>
      </c>
      <c r="C5547" t="s">
        <v>0</v>
      </c>
      <c r="D5547">
        <v>5545</v>
      </c>
      <c r="E5547" s="2">
        <v>35.633763005364287</v>
      </c>
      <c r="F5547" s="2">
        <v>28.584915340686283</v>
      </c>
      <c r="G5547" s="2">
        <v>23.241616</v>
      </c>
      <c r="H5547" s="2">
        <v>28.972842022970259</v>
      </c>
    </row>
    <row r="5548" spans="1:8" x14ac:dyDescent="0.3">
      <c r="A5548">
        <v>1</v>
      </c>
      <c r="B5548" s="1">
        <v>42753</v>
      </c>
      <c r="C5548" t="s">
        <v>0</v>
      </c>
      <c r="D5548">
        <v>5546</v>
      </c>
      <c r="E5548" s="2">
        <v>35.633763005364287</v>
      </c>
      <c r="F5548" s="2">
        <v>28.584915340686283</v>
      </c>
      <c r="G5548" s="2">
        <v>23.189043999999999</v>
      </c>
      <c r="H5548" s="2">
        <v>28.907306121730358</v>
      </c>
    </row>
    <row r="5549" spans="1:8" x14ac:dyDescent="0.3">
      <c r="A5549">
        <v>1</v>
      </c>
      <c r="B5549" s="1">
        <v>42753.041666666664</v>
      </c>
      <c r="C5549" t="s">
        <v>0</v>
      </c>
      <c r="D5549">
        <v>5547</v>
      </c>
      <c r="E5549" s="2">
        <v>35.633763005364287</v>
      </c>
      <c r="F5549" s="2">
        <v>28.584915340686283</v>
      </c>
      <c r="G5549" s="2">
        <v>22.574885999999999</v>
      </c>
      <c r="H5549" s="2">
        <v>28.141700893972384</v>
      </c>
    </row>
    <row r="5550" spans="1:8" x14ac:dyDescent="0.3">
      <c r="A5550">
        <v>1</v>
      </c>
      <c r="B5550" s="1">
        <v>42753.083333333336</v>
      </c>
      <c r="C5550" t="s">
        <v>0</v>
      </c>
      <c r="D5550">
        <v>5548</v>
      </c>
      <c r="E5550" s="2">
        <v>35.633763005364287</v>
      </c>
      <c r="F5550" s="2">
        <v>28.584915340686283</v>
      </c>
      <c r="G5550" s="2">
        <v>22.013404999999999</v>
      </c>
      <c r="H5550" s="2">
        <v>27.441762459747359</v>
      </c>
    </row>
    <row r="5551" spans="1:8" x14ac:dyDescent="0.3">
      <c r="A5551">
        <v>1</v>
      </c>
      <c r="B5551" s="1">
        <v>42753.125</v>
      </c>
      <c r="C5551" t="s">
        <v>0</v>
      </c>
      <c r="D5551">
        <v>5549</v>
      </c>
      <c r="E5551" s="2">
        <v>35.633763005364287</v>
      </c>
      <c r="F5551" s="2">
        <v>28.584915340686283</v>
      </c>
      <c r="G5551" s="2">
        <v>21.933168999999999</v>
      </c>
      <c r="H5551" s="2">
        <v>27.3417408023654</v>
      </c>
    </row>
    <row r="5552" spans="1:8" x14ac:dyDescent="0.3">
      <c r="A5552">
        <v>1</v>
      </c>
      <c r="B5552" s="1">
        <v>42753.166666666664</v>
      </c>
      <c r="C5552" t="s">
        <v>0</v>
      </c>
      <c r="D5552">
        <v>5550</v>
      </c>
      <c r="E5552" s="2">
        <v>35.633763005364287</v>
      </c>
      <c r="F5552" s="2">
        <v>28.584915340686283</v>
      </c>
      <c r="G5552" s="2">
        <v>22.308723000000001</v>
      </c>
      <c r="H5552" s="2">
        <v>27.809903890211555</v>
      </c>
    </row>
    <row r="5553" spans="1:8" x14ac:dyDescent="0.3">
      <c r="A5553">
        <v>1</v>
      </c>
      <c r="B5553" s="1">
        <v>42753.208333333336</v>
      </c>
      <c r="C5553" t="s">
        <v>0</v>
      </c>
      <c r="D5553">
        <v>5551</v>
      </c>
      <c r="E5553" s="2">
        <v>35.633763005364287</v>
      </c>
      <c r="F5553" s="2">
        <v>28.584915340686283</v>
      </c>
      <c r="G5553" s="2">
        <v>24.439069</v>
      </c>
      <c r="H5553" s="2">
        <v>30.46557887048257</v>
      </c>
    </row>
    <row r="5554" spans="1:8" x14ac:dyDescent="0.3">
      <c r="A5554">
        <v>1</v>
      </c>
      <c r="B5554" s="1">
        <v>42753.25</v>
      </c>
      <c r="C5554" t="s">
        <v>0</v>
      </c>
      <c r="D5554">
        <v>5552</v>
      </c>
      <c r="E5554" s="2">
        <v>35.633763005364287</v>
      </c>
      <c r="F5554" s="2">
        <v>28.584915340686283</v>
      </c>
      <c r="G5554" s="2">
        <v>34.685837999999997</v>
      </c>
      <c r="H5554" s="2">
        <v>43.239132115784834</v>
      </c>
    </row>
    <row r="5555" spans="1:8" x14ac:dyDescent="0.3">
      <c r="A5555">
        <v>1</v>
      </c>
      <c r="B5555" s="1">
        <v>42753.291666666664</v>
      </c>
      <c r="C5555" t="s">
        <v>1</v>
      </c>
      <c r="D5555">
        <v>5553</v>
      </c>
      <c r="E5555" s="2">
        <v>43.244847428904919</v>
      </c>
      <c r="F5555" s="2">
        <v>33.668499071428577</v>
      </c>
      <c r="G5555" s="2">
        <v>36.051001999999997</v>
      </c>
      <c r="H5555" s="2">
        <v>46.305006880218961</v>
      </c>
    </row>
    <row r="5556" spans="1:8" x14ac:dyDescent="0.3">
      <c r="A5556">
        <v>1</v>
      </c>
      <c r="B5556" s="1">
        <v>42753.333333333336</v>
      </c>
      <c r="C5556" t="s">
        <v>1</v>
      </c>
      <c r="D5556">
        <v>5554</v>
      </c>
      <c r="E5556" s="2">
        <v>43.244847428904919</v>
      </c>
      <c r="F5556" s="2">
        <v>33.668499071428577</v>
      </c>
      <c r="G5556" s="2">
        <v>35.630073000000003</v>
      </c>
      <c r="H5556" s="2">
        <v>45.764352830129496</v>
      </c>
    </row>
    <row r="5557" spans="1:8" x14ac:dyDescent="0.3">
      <c r="A5557">
        <v>1</v>
      </c>
      <c r="B5557" s="1">
        <v>42753.375</v>
      </c>
      <c r="C5557" t="s">
        <v>1</v>
      </c>
      <c r="D5557">
        <v>5555</v>
      </c>
      <c r="E5557" s="2">
        <v>43.244847428904919</v>
      </c>
      <c r="F5557" s="2">
        <v>33.668499071428577</v>
      </c>
      <c r="G5557" s="2">
        <v>33.978206</v>
      </c>
      <c r="H5557" s="2">
        <v>43.642644457080479</v>
      </c>
    </row>
    <row r="5558" spans="1:8" x14ac:dyDescent="0.3">
      <c r="A5558">
        <v>1</v>
      </c>
      <c r="B5558" s="1">
        <v>42753.416666666664</v>
      </c>
      <c r="C5558" t="s">
        <v>1</v>
      </c>
      <c r="D5558">
        <v>5556</v>
      </c>
      <c r="E5558" s="2">
        <v>43.244847428904919</v>
      </c>
      <c r="F5558" s="2">
        <v>33.668499071428577</v>
      </c>
      <c r="G5558" s="2">
        <v>36.119413999999999</v>
      </c>
      <c r="H5558" s="2">
        <v>46.392877340260256</v>
      </c>
    </row>
    <row r="5559" spans="1:8" x14ac:dyDescent="0.3">
      <c r="A5559">
        <v>1</v>
      </c>
      <c r="B5559" s="1">
        <v>42753.458333333336</v>
      </c>
      <c r="C5559" t="s">
        <v>1</v>
      </c>
      <c r="D5559">
        <v>5557</v>
      </c>
      <c r="E5559" s="2">
        <v>43.244847428904919</v>
      </c>
      <c r="F5559" s="2">
        <v>33.668499071428577</v>
      </c>
      <c r="G5559" s="2">
        <v>34.900669999999998</v>
      </c>
      <c r="H5559" s="2">
        <v>44.827485362938084</v>
      </c>
    </row>
    <row r="5560" spans="1:8" x14ac:dyDescent="0.3">
      <c r="A5560">
        <v>1</v>
      </c>
      <c r="B5560" s="1">
        <v>42753.5</v>
      </c>
      <c r="C5560" t="s">
        <v>1</v>
      </c>
      <c r="D5560">
        <v>5558</v>
      </c>
      <c r="E5560" s="2">
        <v>43.244847428904919</v>
      </c>
      <c r="F5560" s="2">
        <v>33.668499071428577</v>
      </c>
      <c r="G5560" s="2">
        <v>32.173352999999999</v>
      </c>
      <c r="H5560" s="2">
        <v>41.324436198048346</v>
      </c>
    </row>
    <row r="5561" spans="1:8" x14ac:dyDescent="0.3">
      <c r="A5561">
        <v>1</v>
      </c>
      <c r="B5561" s="1">
        <v>42753.541666666664</v>
      </c>
      <c r="C5561" t="s">
        <v>1</v>
      </c>
      <c r="D5561">
        <v>5559</v>
      </c>
      <c r="E5561" s="2">
        <v>43.244847428904919</v>
      </c>
      <c r="F5561" s="2">
        <v>33.668499071428577</v>
      </c>
      <c r="G5561" s="2">
        <v>29.082386</v>
      </c>
      <c r="H5561" s="2">
        <v>37.354303878244039</v>
      </c>
    </row>
    <row r="5562" spans="1:8" x14ac:dyDescent="0.3">
      <c r="A5562">
        <v>1</v>
      </c>
      <c r="B5562" s="1">
        <v>42753.583333333336</v>
      </c>
      <c r="C5562" t="s">
        <v>1</v>
      </c>
      <c r="D5562">
        <v>5560</v>
      </c>
      <c r="E5562" s="2">
        <v>43.244847428904919</v>
      </c>
      <c r="F5562" s="2">
        <v>33.668499071428577</v>
      </c>
      <c r="G5562" s="2">
        <v>28.243054000000001</v>
      </c>
      <c r="H5562" s="2">
        <v>36.276240249533032</v>
      </c>
    </row>
    <row r="5563" spans="1:8" x14ac:dyDescent="0.3">
      <c r="A5563">
        <v>1</v>
      </c>
      <c r="B5563" s="1">
        <v>42753.625</v>
      </c>
      <c r="C5563" t="s">
        <v>1</v>
      </c>
      <c r="D5563">
        <v>5561</v>
      </c>
      <c r="E5563" s="2">
        <v>43.244847428904919</v>
      </c>
      <c r="F5563" s="2">
        <v>33.668499071428577</v>
      </c>
      <c r="G5563" s="2">
        <v>27.910409999999999</v>
      </c>
      <c r="H5563" s="2">
        <v>35.848982147007511</v>
      </c>
    </row>
    <row r="5564" spans="1:8" x14ac:dyDescent="0.3">
      <c r="A5564">
        <v>1</v>
      </c>
      <c r="B5564" s="1">
        <v>42753.666666666664</v>
      </c>
      <c r="C5564" t="s">
        <v>1</v>
      </c>
      <c r="D5564">
        <v>5562</v>
      </c>
      <c r="E5564" s="2">
        <v>43.244847428904919</v>
      </c>
      <c r="F5564" s="2">
        <v>33.668499071428577</v>
      </c>
      <c r="G5564" s="2">
        <v>30.508897999999999</v>
      </c>
      <c r="H5564" s="2">
        <v>39.18655941374108</v>
      </c>
    </row>
    <row r="5565" spans="1:8" x14ac:dyDescent="0.3">
      <c r="A5565">
        <v>1</v>
      </c>
      <c r="B5565" s="1">
        <v>42753.708333333336</v>
      </c>
      <c r="C5565" t="s">
        <v>1</v>
      </c>
      <c r="D5565">
        <v>5563</v>
      </c>
      <c r="E5565" s="2">
        <v>43.244847428904919</v>
      </c>
      <c r="F5565" s="2">
        <v>33.668499071428577</v>
      </c>
      <c r="G5565" s="2">
        <v>40.214478999999997</v>
      </c>
      <c r="H5565" s="2">
        <v>51.652703766164969</v>
      </c>
    </row>
    <row r="5566" spans="1:8" x14ac:dyDescent="0.3">
      <c r="A5566">
        <v>1</v>
      </c>
      <c r="B5566" s="1">
        <v>42753.75</v>
      </c>
      <c r="C5566" t="s">
        <v>1</v>
      </c>
      <c r="D5566">
        <v>5564</v>
      </c>
      <c r="E5566" s="2">
        <v>43.244847428904919</v>
      </c>
      <c r="F5566" s="2">
        <v>33.668499071428577</v>
      </c>
      <c r="G5566" s="2">
        <v>38.604850999999996</v>
      </c>
      <c r="H5566" s="2">
        <v>49.585248453422402</v>
      </c>
    </row>
    <row r="5567" spans="1:8" x14ac:dyDescent="0.3">
      <c r="A5567">
        <v>1</v>
      </c>
      <c r="B5567" s="1">
        <v>42753.791666666664</v>
      </c>
      <c r="C5567" t="s">
        <v>1</v>
      </c>
      <c r="D5567">
        <v>5565</v>
      </c>
      <c r="E5567" s="2">
        <v>43.244847428904919</v>
      </c>
      <c r="F5567" s="2">
        <v>33.668499071428577</v>
      </c>
      <c r="G5567" s="2">
        <v>37.840403999999999</v>
      </c>
      <c r="H5567" s="2">
        <v>48.603369403443082</v>
      </c>
    </row>
    <row r="5568" spans="1:8" x14ac:dyDescent="0.3">
      <c r="A5568">
        <v>1</v>
      </c>
      <c r="B5568" s="1">
        <v>42753.833333333336</v>
      </c>
      <c r="C5568" t="s">
        <v>1</v>
      </c>
      <c r="D5568">
        <v>5566</v>
      </c>
      <c r="E5568" s="2">
        <v>43.244847428904919</v>
      </c>
      <c r="F5568" s="2">
        <v>33.668499071428577</v>
      </c>
      <c r="G5568" s="2">
        <v>37.314591</v>
      </c>
      <c r="H5568" s="2">
        <v>47.927999143756303</v>
      </c>
    </row>
    <row r="5569" spans="1:8" x14ac:dyDescent="0.3">
      <c r="A5569">
        <v>1</v>
      </c>
      <c r="B5569" s="1">
        <v>42753.875</v>
      </c>
      <c r="C5569" t="s">
        <v>1</v>
      </c>
      <c r="D5569">
        <v>5567</v>
      </c>
      <c r="E5569" s="2">
        <v>43.244847428904919</v>
      </c>
      <c r="F5569" s="2">
        <v>33.668499071428577</v>
      </c>
      <c r="G5569" s="2">
        <v>31.080936999999999</v>
      </c>
      <c r="H5569" s="2">
        <v>39.92130375817716</v>
      </c>
    </row>
    <row r="5570" spans="1:8" x14ac:dyDescent="0.3">
      <c r="A5570">
        <v>1</v>
      </c>
      <c r="B5570" s="1">
        <v>42753.916666666664</v>
      </c>
      <c r="C5570" t="s">
        <v>1</v>
      </c>
      <c r="D5570">
        <v>5568</v>
      </c>
      <c r="E5570" s="2">
        <v>43.244847428904919</v>
      </c>
      <c r="F5570" s="2">
        <v>33.668499071428577</v>
      </c>
      <c r="G5570" s="2">
        <v>26.530273000000001</v>
      </c>
      <c r="H5570" s="2">
        <v>34.076292076405736</v>
      </c>
    </row>
    <row r="5571" spans="1:8" x14ac:dyDescent="0.3">
      <c r="A5571">
        <v>1</v>
      </c>
      <c r="B5571" s="1">
        <v>42753.958333333336</v>
      </c>
      <c r="C5571" t="s">
        <v>0</v>
      </c>
      <c r="D5571">
        <v>5569</v>
      </c>
      <c r="E5571" s="2">
        <v>35.633763005364287</v>
      </c>
      <c r="F5571" s="2">
        <v>28.584915340686283</v>
      </c>
      <c r="G5571" s="2">
        <v>24.682556999999999</v>
      </c>
      <c r="H5571" s="2">
        <v>30.769109371911085</v>
      </c>
    </row>
    <row r="5572" spans="1:8" x14ac:dyDescent="0.3">
      <c r="A5572">
        <v>1</v>
      </c>
      <c r="B5572" s="1">
        <v>42754</v>
      </c>
      <c r="C5572" t="s">
        <v>0</v>
      </c>
      <c r="D5572">
        <v>5570</v>
      </c>
      <c r="E5572" s="2">
        <v>35.633763005364287</v>
      </c>
      <c r="F5572" s="2">
        <v>28.584915340686283</v>
      </c>
      <c r="G5572" s="2">
        <v>24.951564999999999</v>
      </c>
      <c r="H5572" s="2">
        <v>31.104452933516921</v>
      </c>
    </row>
    <row r="5573" spans="1:8" x14ac:dyDescent="0.3">
      <c r="A5573">
        <v>1</v>
      </c>
      <c r="B5573" s="1">
        <v>42754.041666666664</v>
      </c>
      <c r="C5573" t="s">
        <v>0</v>
      </c>
      <c r="D5573">
        <v>5571</v>
      </c>
      <c r="E5573" s="2">
        <v>35.633763005364287</v>
      </c>
      <c r="F5573" s="2">
        <v>28.584915340686283</v>
      </c>
      <c r="G5573" s="2">
        <v>24.217510999999998</v>
      </c>
      <c r="H5573" s="2">
        <v>30.189386159402357</v>
      </c>
    </row>
    <row r="5574" spans="1:8" x14ac:dyDescent="0.3">
      <c r="A5574">
        <v>1</v>
      </c>
      <c r="B5574" s="1">
        <v>42754.083333333336</v>
      </c>
      <c r="C5574" t="s">
        <v>0</v>
      </c>
      <c r="D5574">
        <v>5572</v>
      </c>
      <c r="E5574" s="2">
        <v>35.633763005364287</v>
      </c>
      <c r="F5574" s="2">
        <v>28.584915340686283</v>
      </c>
      <c r="G5574" s="2">
        <v>23.90916</v>
      </c>
      <c r="H5574" s="2">
        <v>29.804997878887576</v>
      </c>
    </row>
    <row r="5575" spans="1:8" x14ac:dyDescent="0.3">
      <c r="A5575">
        <v>1</v>
      </c>
      <c r="B5575" s="1">
        <v>42754.125</v>
      </c>
      <c r="C5575" t="s">
        <v>0</v>
      </c>
      <c r="D5575">
        <v>5573</v>
      </c>
      <c r="E5575" s="2">
        <v>35.633763005364287</v>
      </c>
      <c r="F5575" s="2">
        <v>28.584915340686283</v>
      </c>
      <c r="G5575" s="2">
        <v>24.045152000000002</v>
      </c>
      <c r="H5575" s="2">
        <v>29.974524590471994</v>
      </c>
    </row>
    <row r="5576" spans="1:8" x14ac:dyDescent="0.3">
      <c r="A5576">
        <v>1</v>
      </c>
      <c r="B5576" s="1">
        <v>42754.166666666664</v>
      </c>
      <c r="C5576" t="s">
        <v>0</v>
      </c>
      <c r="D5576">
        <v>5574</v>
      </c>
      <c r="E5576" s="2">
        <v>35.633763005364287</v>
      </c>
      <c r="F5576" s="2">
        <v>28.584915340686283</v>
      </c>
      <c r="G5576" s="2">
        <v>24.665385000000001</v>
      </c>
      <c r="H5576" s="2">
        <v>30.747702872327821</v>
      </c>
    </row>
    <row r="5577" spans="1:8" x14ac:dyDescent="0.3">
      <c r="A5577">
        <v>1</v>
      </c>
      <c r="B5577" s="1">
        <v>42754.208333333336</v>
      </c>
      <c r="C5577" t="s">
        <v>0</v>
      </c>
      <c r="D5577">
        <v>5575</v>
      </c>
      <c r="E5577" s="2">
        <v>35.633763005364287</v>
      </c>
      <c r="F5577" s="2">
        <v>28.584915340686283</v>
      </c>
      <c r="G5577" s="2">
        <v>26.986539</v>
      </c>
      <c r="H5577" s="2">
        <v>33.641237820714608</v>
      </c>
    </row>
    <row r="5578" spans="1:8" x14ac:dyDescent="0.3">
      <c r="A5578">
        <v>1</v>
      </c>
      <c r="B5578" s="1">
        <v>42754.25</v>
      </c>
      <c r="C5578" t="s">
        <v>0</v>
      </c>
      <c r="D5578">
        <v>5576</v>
      </c>
      <c r="E5578" s="2">
        <v>35.633763005364287</v>
      </c>
      <c r="F5578" s="2">
        <v>28.584915340686283</v>
      </c>
      <c r="G5578" s="2">
        <v>40.509667999999998</v>
      </c>
      <c r="H5578" s="2">
        <v>50.499079382731964</v>
      </c>
    </row>
    <row r="5579" spans="1:8" x14ac:dyDescent="0.3">
      <c r="A5579">
        <v>1</v>
      </c>
      <c r="B5579" s="1">
        <v>42754.291666666664</v>
      </c>
      <c r="C5579" t="s">
        <v>1</v>
      </c>
      <c r="D5579">
        <v>5577</v>
      </c>
      <c r="E5579" s="2">
        <v>43.244847428904919</v>
      </c>
      <c r="F5579" s="2">
        <v>33.668499071428577</v>
      </c>
      <c r="G5579" s="2">
        <v>44.624425000000002</v>
      </c>
      <c r="H5579" s="2">
        <v>57.316972955448371</v>
      </c>
    </row>
    <row r="5580" spans="1:8" x14ac:dyDescent="0.3">
      <c r="A5580">
        <v>1</v>
      </c>
      <c r="B5580" s="1">
        <v>42754.333333333336</v>
      </c>
      <c r="C5580" t="s">
        <v>1</v>
      </c>
      <c r="D5580">
        <v>5578</v>
      </c>
      <c r="E5580" s="2">
        <v>43.244847428904919</v>
      </c>
      <c r="F5580" s="2">
        <v>33.668499071428577</v>
      </c>
      <c r="G5580" s="2">
        <v>38.444426</v>
      </c>
      <c r="H5580" s="2">
        <v>49.379193688876349</v>
      </c>
    </row>
    <row r="5581" spans="1:8" x14ac:dyDescent="0.3">
      <c r="A5581">
        <v>1</v>
      </c>
      <c r="B5581" s="1">
        <v>42754.375</v>
      </c>
      <c r="C5581" t="s">
        <v>1</v>
      </c>
      <c r="D5581">
        <v>5579</v>
      </c>
      <c r="E5581" s="2">
        <v>43.244847428904919</v>
      </c>
      <c r="F5581" s="2">
        <v>33.668499071428577</v>
      </c>
      <c r="G5581" s="2">
        <v>36.773566000000002</v>
      </c>
      <c r="H5581" s="2">
        <v>47.233090127153368</v>
      </c>
    </row>
    <row r="5582" spans="1:8" x14ac:dyDescent="0.3">
      <c r="A5582">
        <v>1</v>
      </c>
      <c r="B5582" s="1">
        <v>42754.416666666664</v>
      </c>
      <c r="C5582" t="s">
        <v>1</v>
      </c>
      <c r="D5582">
        <v>5580</v>
      </c>
      <c r="E5582" s="2">
        <v>43.244847428904919</v>
      </c>
      <c r="F5582" s="2">
        <v>33.668499071428577</v>
      </c>
      <c r="G5582" s="2">
        <v>36.130436000000003</v>
      </c>
      <c r="H5582" s="2">
        <v>46.407034333340064</v>
      </c>
    </row>
    <row r="5583" spans="1:8" x14ac:dyDescent="0.3">
      <c r="A5583">
        <v>1</v>
      </c>
      <c r="B5583" s="1">
        <v>42754.458333333336</v>
      </c>
      <c r="C5583" t="s">
        <v>1</v>
      </c>
      <c r="D5583">
        <v>5581</v>
      </c>
      <c r="E5583" s="2">
        <v>43.244847428904919</v>
      </c>
      <c r="F5583" s="2">
        <v>33.668499071428577</v>
      </c>
      <c r="G5583" s="2">
        <v>35.288715000000003</v>
      </c>
      <c r="H5583" s="2">
        <v>45.325902200140966</v>
      </c>
    </row>
    <row r="5584" spans="1:8" x14ac:dyDescent="0.3">
      <c r="A5584">
        <v>1</v>
      </c>
      <c r="B5584" s="1">
        <v>42754.5</v>
      </c>
      <c r="C5584" t="s">
        <v>1</v>
      </c>
      <c r="D5584">
        <v>5582</v>
      </c>
      <c r="E5584" s="2">
        <v>43.244847428904919</v>
      </c>
      <c r="F5584" s="2">
        <v>33.668499071428577</v>
      </c>
      <c r="G5584" s="2">
        <v>31.636939000000002</v>
      </c>
      <c r="H5584" s="2">
        <v>40.635449690526436</v>
      </c>
    </row>
    <row r="5585" spans="1:8" x14ac:dyDescent="0.3">
      <c r="A5585">
        <v>1</v>
      </c>
      <c r="B5585" s="1">
        <v>42754.541666666664</v>
      </c>
      <c r="C5585" t="s">
        <v>1</v>
      </c>
      <c r="D5585">
        <v>5583</v>
      </c>
      <c r="E5585" s="2">
        <v>43.244847428904919</v>
      </c>
      <c r="F5585" s="2">
        <v>33.668499071428577</v>
      </c>
      <c r="G5585" s="2">
        <v>27.885252999999999</v>
      </c>
      <c r="H5585" s="2">
        <v>35.816669728670689</v>
      </c>
    </row>
    <row r="5586" spans="1:8" x14ac:dyDescent="0.3">
      <c r="A5586">
        <v>1</v>
      </c>
      <c r="B5586" s="1">
        <v>42754.583333333336</v>
      </c>
      <c r="C5586" t="s">
        <v>1</v>
      </c>
      <c r="D5586">
        <v>5584</v>
      </c>
      <c r="E5586" s="2">
        <v>43.244847428904919</v>
      </c>
      <c r="F5586" s="2">
        <v>33.668499071428577</v>
      </c>
      <c r="G5586" s="2">
        <v>27.221361999999999</v>
      </c>
      <c r="H5586" s="2">
        <v>34.963947873041946</v>
      </c>
    </row>
    <row r="5587" spans="1:8" x14ac:dyDescent="0.3">
      <c r="A5587">
        <v>1</v>
      </c>
      <c r="B5587" s="1">
        <v>42754.625</v>
      </c>
      <c r="C5587" t="s">
        <v>1</v>
      </c>
      <c r="D5587">
        <v>5585</v>
      </c>
      <c r="E5587" s="2">
        <v>43.244847428904919</v>
      </c>
      <c r="F5587" s="2">
        <v>33.668499071428577</v>
      </c>
      <c r="G5587" s="2">
        <v>27.495199</v>
      </c>
      <c r="H5587" s="2">
        <v>35.315672470573482</v>
      </c>
    </row>
    <row r="5588" spans="1:8" x14ac:dyDescent="0.3">
      <c r="A5588">
        <v>1</v>
      </c>
      <c r="B5588" s="1">
        <v>42754.666666666664</v>
      </c>
      <c r="C5588" t="s">
        <v>1</v>
      </c>
      <c r="D5588">
        <v>5586</v>
      </c>
      <c r="E5588" s="2">
        <v>43.244847428904919</v>
      </c>
      <c r="F5588" s="2">
        <v>33.668499071428577</v>
      </c>
      <c r="G5588" s="2">
        <v>28.706973999999999</v>
      </c>
      <c r="H5588" s="2">
        <v>36.872113251672367</v>
      </c>
    </row>
    <row r="5589" spans="1:8" x14ac:dyDescent="0.3">
      <c r="A5589">
        <v>1</v>
      </c>
      <c r="B5589" s="1">
        <v>42754.708333333336</v>
      </c>
      <c r="C5589" t="s">
        <v>1</v>
      </c>
      <c r="D5589">
        <v>5587</v>
      </c>
      <c r="E5589" s="2">
        <v>43.244847428904919</v>
      </c>
      <c r="F5589" s="2">
        <v>33.668499071428577</v>
      </c>
      <c r="G5589" s="2">
        <v>41.323588000000001</v>
      </c>
      <c r="H5589" s="2">
        <v>53.077277204537445</v>
      </c>
    </row>
    <row r="5590" spans="1:8" x14ac:dyDescent="0.3">
      <c r="A5590">
        <v>1</v>
      </c>
      <c r="B5590" s="1">
        <v>42754.75</v>
      </c>
      <c r="C5590" t="s">
        <v>1</v>
      </c>
      <c r="D5590">
        <v>5588</v>
      </c>
      <c r="E5590" s="2">
        <v>43.244847428904919</v>
      </c>
      <c r="F5590" s="2">
        <v>33.668499071428577</v>
      </c>
      <c r="G5590" s="2">
        <v>40.738697999999999</v>
      </c>
      <c r="H5590" s="2">
        <v>52.326026643619016</v>
      </c>
    </row>
    <row r="5591" spans="1:8" x14ac:dyDescent="0.3">
      <c r="A5591">
        <v>1</v>
      </c>
      <c r="B5591" s="1">
        <v>42754.791666666664</v>
      </c>
      <c r="C5591" t="s">
        <v>1</v>
      </c>
      <c r="D5591">
        <v>5589</v>
      </c>
      <c r="E5591" s="2">
        <v>43.244847428904919</v>
      </c>
      <c r="F5591" s="2">
        <v>33.668499071428577</v>
      </c>
      <c r="G5591" s="2">
        <v>37.250388999999998</v>
      </c>
      <c r="H5591" s="2">
        <v>47.845536136161563</v>
      </c>
    </row>
    <row r="5592" spans="1:8" x14ac:dyDescent="0.3">
      <c r="A5592">
        <v>1</v>
      </c>
      <c r="B5592" s="1">
        <v>42754.833333333336</v>
      </c>
      <c r="C5592" t="s">
        <v>1</v>
      </c>
      <c r="D5592">
        <v>5590</v>
      </c>
      <c r="E5592" s="2">
        <v>43.244847428904919</v>
      </c>
      <c r="F5592" s="2">
        <v>33.668499071428577</v>
      </c>
      <c r="G5592" s="2">
        <v>36.104385000000001</v>
      </c>
      <c r="H5592" s="2">
        <v>46.373573634127411</v>
      </c>
    </row>
    <row r="5593" spans="1:8" x14ac:dyDescent="0.3">
      <c r="A5593">
        <v>1</v>
      </c>
      <c r="B5593" s="1">
        <v>42754.875</v>
      </c>
      <c r="C5593" t="s">
        <v>1</v>
      </c>
      <c r="D5593">
        <v>5591</v>
      </c>
      <c r="E5593" s="2">
        <v>43.244847428904919</v>
      </c>
      <c r="F5593" s="2">
        <v>33.668499071428577</v>
      </c>
      <c r="G5593" s="2">
        <v>29.425052999999998</v>
      </c>
      <c r="H5593" s="2">
        <v>37.794435827769988</v>
      </c>
    </row>
    <row r="5594" spans="1:8" x14ac:dyDescent="0.3">
      <c r="A5594">
        <v>1</v>
      </c>
      <c r="B5594" s="1">
        <v>42754.916666666664</v>
      </c>
      <c r="C5594" t="s">
        <v>1</v>
      </c>
      <c r="D5594">
        <v>5592</v>
      </c>
      <c r="E5594" s="2">
        <v>43.244847428904919</v>
      </c>
      <c r="F5594" s="2">
        <v>33.668499071428577</v>
      </c>
      <c r="G5594" s="2">
        <v>25.883808999999999</v>
      </c>
      <c r="H5594" s="2">
        <v>33.245953991272515</v>
      </c>
    </row>
    <row r="5595" spans="1:8" x14ac:dyDescent="0.3">
      <c r="A5595">
        <v>1</v>
      </c>
      <c r="B5595" s="1">
        <v>42754.958333333336</v>
      </c>
      <c r="C5595" t="s">
        <v>0</v>
      </c>
      <c r="D5595">
        <v>5593</v>
      </c>
      <c r="E5595" s="2">
        <v>35.633763005364287</v>
      </c>
      <c r="F5595" s="2">
        <v>28.584915340686283</v>
      </c>
      <c r="G5595" s="2">
        <v>25.170922000000001</v>
      </c>
      <c r="H5595" s="2">
        <v>31.377901892816169</v>
      </c>
    </row>
    <row r="5596" spans="1:8" x14ac:dyDescent="0.3">
      <c r="A5596">
        <v>1</v>
      </c>
      <c r="B5596" s="1">
        <v>42755</v>
      </c>
      <c r="C5596" t="s">
        <v>0</v>
      </c>
      <c r="D5596">
        <v>5594</v>
      </c>
      <c r="E5596" s="2">
        <v>35.633763005364287</v>
      </c>
      <c r="F5596" s="2">
        <v>28.584915340686283</v>
      </c>
      <c r="G5596" s="2">
        <v>23.990203999999999</v>
      </c>
      <c r="H5596" s="2">
        <v>29.906026783629375</v>
      </c>
    </row>
    <row r="5597" spans="1:8" x14ac:dyDescent="0.3">
      <c r="A5597">
        <v>1</v>
      </c>
      <c r="B5597" s="1">
        <v>42755.041666666664</v>
      </c>
      <c r="C5597" t="s">
        <v>0</v>
      </c>
      <c r="D5597">
        <v>5595</v>
      </c>
      <c r="E5597" s="2">
        <v>35.633763005364287</v>
      </c>
      <c r="F5597" s="2">
        <v>28.584915340686283</v>
      </c>
      <c r="G5597" s="2">
        <v>23.061264000000001</v>
      </c>
      <c r="H5597" s="2">
        <v>28.748016434055671</v>
      </c>
    </row>
    <row r="5598" spans="1:8" x14ac:dyDescent="0.3">
      <c r="A5598">
        <v>1</v>
      </c>
      <c r="B5598" s="1">
        <v>42755.083333333336</v>
      </c>
      <c r="C5598" t="s">
        <v>0</v>
      </c>
      <c r="D5598">
        <v>5596</v>
      </c>
      <c r="E5598" s="2">
        <v>35.633763005364287</v>
      </c>
      <c r="F5598" s="2">
        <v>28.584915340686283</v>
      </c>
      <c r="G5598" s="2">
        <v>23.085961999999999</v>
      </c>
      <c r="H5598" s="2">
        <v>28.778804794567399</v>
      </c>
    </row>
    <row r="5599" spans="1:8" x14ac:dyDescent="0.3">
      <c r="A5599">
        <v>1</v>
      </c>
      <c r="B5599" s="1">
        <v>42755.125</v>
      </c>
      <c r="C5599" t="s">
        <v>0</v>
      </c>
      <c r="D5599">
        <v>5597</v>
      </c>
      <c r="E5599" s="2">
        <v>35.633763005364287</v>
      </c>
      <c r="F5599" s="2">
        <v>28.584915340686283</v>
      </c>
      <c r="G5599" s="2">
        <v>22.888798000000001</v>
      </c>
      <c r="H5599" s="2">
        <v>28.533021479645718</v>
      </c>
    </row>
    <row r="5600" spans="1:8" x14ac:dyDescent="0.3">
      <c r="A5600">
        <v>1</v>
      </c>
      <c r="B5600" s="1">
        <v>42755.166666666664</v>
      </c>
      <c r="C5600" t="s">
        <v>0</v>
      </c>
      <c r="D5600">
        <v>5598</v>
      </c>
      <c r="E5600" s="2">
        <v>35.633763005364287</v>
      </c>
      <c r="F5600" s="2">
        <v>28.584915340686283</v>
      </c>
      <c r="G5600" s="2">
        <v>23.474678000000001</v>
      </c>
      <c r="H5600" s="2">
        <v>29.263375542995608</v>
      </c>
    </row>
    <row r="5601" spans="1:8" x14ac:dyDescent="0.3">
      <c r="A5601">
        <v>1</v>
      </c>
      <c r="B5601" s="1">
        <v>42755.208333333336</v>
      </c>
      <c r="C5601" t="s">
        <v>0</v>
      </c>
      <c r="D5601">
        <v>5599</v>
      </c>
      <c r="E5601" s="2">
        <v>35.633763005364287</v>
      </c>
      <c r="F5601" s="2">
        <v>28.584915340686283</v>
      </c>
      <c r="G5601" s="2">
        <v>25.271723999999999</v>
      </c>
      <c r="H5601" s="2">
        <v>31.503560987330054</v>
      </c>
    </row>
    <row r="5602" spans="1:8" x14ac:dyDescent="0.3">
      <c r="A5602">
        <v>1</v>
      </c>
      <c r="B5602" s="1">
        <v>42755.25</v>
      </c>
      <c r="C5602" t="s">
        <v>0</v>
      </c>
      <c r="D5602">
        <v>5600</v>
      </c>
      <c r="E5602" s="2">
        <v>35.633763005364287</v>
      </c>
      <c r="F5602" s="2">
        <v>28.584915340686283</v>
      </c>
      <c r="G5602" s="2">
        <v>37.759402999999999</v>
      </c>
      <c r="H5602" s="2">
        <v>47.070617550891001</v>
      </c>
    </row>
    <row r="5603" spans="1:8" x14ac:dyDescent="0.3">
      <c r="A5603">
        <v>1</v>
      </c>
      <c r="B5603" s="1">
        <v>42755.291666666664</v>
      </c>
      <c r="C5603" t="s">
        <v>1</v>
      </c>
      <c r="D5603">
        <v>5601</v>
      </c>
      <c r="E5603" s="2">
        <v>43.244847428904919</v>
      </c>
      <c r="F5603" s="2">
        <v>33.668499071428577</v>
      </c>
      <c r="G5603" s="2">
        <v>39.660162</v>
      </c>
      <c r="H5603" s="2">
        <v>50.940722099224836</v>
      </c>
    </row>
    <row r="5604" spans="1:8" x14ac:dyDescent="0.3">
      <c r="A5604">
        <v>1</v>
      </c>
      <c r="B5604" s="1">
        <v>42755.333333333336</v>
      </c>
      <c r="C5604" t="s">
        <v>1</v>
      </c>
      <c r="D5604">
        <v>5602</v>
      </c>
      <c r="E5604" s="2">
        <v>43.244847428904919</v>
      </c>
      <c r="F5604" s="2">
        <v>33.668499071428577</v>
      </c>
      <c r="G5604" s="2">
        <v>37.690049000000002</v>
      </c>
      <c r="H5604" s="2">
        <v>48.410248854131432</v>
      </c>
    </row>
    <row r="5605" spans="1:8" x14ac:dyDescent="0.3">
      <c r="A5605">
        <v>1</v>
      </c>
      <c r="B5605" s="1">
        <v>42755.375</v>
      </c>
      <c r="C5605" t="s">
        <v>1</v>
      </c>
      <c r="D5605">
        <v>5603</v>
      </c>
      <c r="E5605" s="2">
        <v>43.244847428904919</v>
      </c>
      <c r="F5605" s="2">
        <v>33.668499071428577</v>
      </c>
      <c r="G5605" s="2">
        <v>37.725095000000003</v>
      </c>
      <c r="H5605" s="2">
        <v>48.455263005780374</v>
      </c>
    </row>
    <row r="5606" spans="1:8" x14ac:dyDescent="0.3">
      <c r="A5606">
        <v>1</v>
      </c>
      <c r="B5606" s="1">
        <v>42755.416666666664</v>
      </c>
      <c r="C5606" t="s">
        <v>1</v>
      </c>
      <c r="D5606">
        <v>5604</v>
      </c>
      <c r="E5606" s="2">
        <v>43.244847428904919</v>
      </c>
      <c r="F5606" s="2">
        <v>33.668499071428577</v>
      </c>
      <c r="G5606" s="2">
        <v>37.195225000000001</v>
      </c>
      <c r="H5606" s="2">
        <v>47.774681811515038</v>
      </c>
    </row>
    <row r="5607" spans="1:8" x14ac:dyDescent="0.3">
      <c r="A5607">
        <v>1</v>
      </c>
      <c r="B5607" s="1">
        <v>42755.458333333336</v>
      </c>
      <c r="C5607" t="s">
        <v>1</v>
      </c>
      <c r="D5607">
        <v>5605</v>
      </c>
      <c r="E5607" s="2">
        <v>43.244847428904919</v>
      </c>
      <c r="F5607" s="2">
        <v>33.668499071428577</v>
      </c>
      <c r="G5607" s="2">
        <v>34.076633999999999</v>
      </c>
      <c r="H5607" s="2">
        <v>43.769068383306056</v>
      </c>
    </row>
    <row r="5608" spans="1:8" x14ac:dyDescent="0.3">
      <c r="A5608">
        <v>1</v>
      </c>
      <c r="B5608" s="1">
        <v>42755.5</v>
      </c>
      <c r="C5608" t="s">
        <v>1</v>
      </c>
      <c r="D5608">
        <v>5606</v>
      </c>
      <c r="E5608" s="2">
        <v>43.244847428904919</v>
      </c>
      <c r="F5608" s="2">
        <v>33.668499071428577</v>
      </c>
      <c r="G5608" s="2">
        <v>30.605771000000001</v>
      </c>
      <c r="H5608" s="2">
        <v>39.310986050523816</v>
      </c>
    </row>
    <row r="5609" spans="1:8" x14ac:dyDescent="0.3">
      <c r="A5609">
        <v>1</v>
      </c>
      <c r="B5609" s="1">
        <v>42755.541666666664</v>
      </c>
      <c r="C5609" t="s">
        <v>1</v>
      </c>
      <c r="D5609">
        <v>5607</v>
      </c>
      <c r="E5609" s="2">
        <v>43.244847428904919</v>
      </c>
      <c r="F5609" s="2">
        <v>33.668499071428577</v>
      </c>
      <c r="G5609" s="2">
        <v>28.572096999999999</v>
      </c>
      <c r="H5609" s="2">
        <v>36.698873117792502</v>
      </c>
    </row>
    <row r="5610" spans="1:8" x14ac:dyDescent="0.3">
      <c r="A5610">
        <v>1</v>
      </c>
      <c r="B5610" s="1">
        <v>42755.583333333336</v>
      </c>
      <c r="C5610" t="s">
        <v>1</v>
      </c>
      <c r="D5610">
        <v>5608</v>
      </c>
      <c r="E5610" s="2">
        <v>43.244847428904919</v>
      </c>
      <c r="F5610" s="2">
        <v>33.668499071428577</v>
      </c>
      <c r="G5610" s="2">
        <v>27.903220999999998</v>
      </c>
      <c r="H5610" s="2">
        <v>35.839748376072045</v>
      </c>
    </row>
    <row r="5611" spans="1:8" x14ac:dyDescent="0.3">
      <c r="A5611">
        <v>1</v>
      </c>
      <c r="B5611" s="1">
        <v>42755.625</v>
      </c>
      <c r="C5611" t="s">
        <v>1</v>
      </c>
      <c r="D5611">
        <v>5609</v>
      </c>
      <c r="E5611" s="2">
        <v>43.244847428904919</v>
      </c>
      <c r="F5611" s="2">
        <v>33.668499071428577</v>
      </c>
      <c r="G5611" s="2">
        <v>28.336036</v>
      </c>
      <c r="H5611" s="2">
        <v>36.395669167201852</v>
      </c>
    </row>
    <row r="5612" spans="1:8" x14ac:dyDescent="0.3">
      <c r="A5612">
        <v>1</v>
      </c>
      <c r="B5612" s="1">
        <v>42755.666666666664</v>
      </c>
      <c r="C5612" t="s">
        <v>1</v>
      </c>
      <c r="D5612">
        <v>5610</v>
      </c>
      <c r="E5612" s="2">
        <v>43.244847428904919</v>
      </c>
      <c r="F5612" s="2">
        <v>33.668499071428577</v>
      </c>
      <c r="G5612" s="2">
        <v>30.236753</v>
      </c>
      <c r="H5612" s="2">
        <v>38.837008072632251</v>
      </c>
    </row>
    <row r="5613" spans="1:8" x14ac:dyDescent="0.3">
      <c r="A5613">
        <v>1</v>
      </c>
      <c r="B5613" s="1">
        <v>42755.708333333336</v>
      </c>
      <c r="C5613" t="s">
        <v>1</v>
      </c>
      <c r="D5613">
        <v>5611</v>
      </c>
      <c r="E5613" s="2">
        <v>43.244847428904919</v>
      </c>
      <c r="F5613" s="2">
        <v>33.668499071428577</v>
      </c>
      <c r="G5613" s="2">
        <v>40.591157000000003</v>
      </c>
      <c r="H5613" s="2">
        <v>52.136520481762155</v>
      </c>
    </row>
    <row r="5614" spans="1:8" x14ac:dyDescent="0.3">
      <c r="A5614">
        <v>1</v>
      </c>
      <c r="B5614" s="1">
        <v>42755.75</v>
      </c>
      <c r="C5614" t="s">
        <v>1</v>
      </c>
      <c r="D5614">
        <v>5612</v>
      </c>
      <c r="E5614" s="2">
        <v>43.244847428904919</v>
      </c>
      <c r="F5614" s="2">
        <v>33.668499071428577</v>
      </c>
      <c r="G5614" s="2">
        <v>39.112709000000002</v>
      </c>
      <c r="H5614" s="2">
        <v>50.237556763304454</v>
      </c>
    </row>
    <row r="5615" spans="1:8" x14ac:dyDescent="0.3">
      <c r="A5615">
        <v>1</v>
      </c>
      <c r="B5615" s="1">
        <v>42755.791666666664</v>
      </c>
      <c r="C5615" t="s">
        <v>1</v>
      </c>
      <c r="D5615">
        <v>5613</v>
      </c>
      <c r="E5615" s="2">
        <v>43.244847428904919</v>
      </c>
      <c r="F5615" s="2">
        <v>33.668499071428577</v>
      </c>
      <c r="G5615" s="2">
        <v>33.923368000000004</v>
      </c>
      <c r="H5615" s="2">
        <v>43.572208856780186</v>
      </c>
    </row>
    <row r="5616" spans="1:8" x14ac:dyDescent="0.3">
      <c r="A5616">
        <v>1</v>
      </c>
      <c r="B5616" s="1">
        <v>42755.833333333336</v>
      </c>
      <c r="C5616" t="s">
        <v>1</v>
      </c>
      <c r="D5616">
        <v>5614</v>
      </c>
      <c r="E5616" s="2">
        <v>43.244847428904919</v>
      </c>
      <c r="F5616" s="2">
        <v>33.668499071428577</v>
      </c>
      <c r="G5616" s="2">
        <v>30.436792000000001</v>
      </c>
      <c r="H5616" s="2">
        <v>39.093944267396331</v>
      </c>
    </row>
    <row r="5617" spans="1:8" x14ac:dyDescent="0.3">
      <c r="A5617">
        <v>1</v>
      </c>
      <c r="B5617" s="1">
        <v>42755.875</v>
      </c>
      <c r="C5617" t="s">
        <v>1</v>
      </c>
      <c r="D5617">
        <v>5615</v>
      </c>
      <c r="E5617" s="2">
        <v>43.244847428904919</v>
      </c>
      <c r="F5617" s="2">
        <v>33.668499071428577</v>
      </c>
      <c r="G5617" s="2">
        <v>26.510445000000001</v>
      </c>
      <c r="H5617" s="2">
        <v>34.050824388256018</v>
      </c>
    </row>
    <row r="5618" spans="1:8" x14ac:dyDescent="0.3">
      <c r="A5618">
        <v>1</v>
      </c>
      <c r="B5618" s="1">
        <v>42755.916666666664</v>
      </c>
      <c r="C5618" t="s">
        <v>1</v>
      </c>
      <c r="D5618">
        <v>5616</v>
      </c>
      <c r="E5618" s="2">
        <v>43.244847428904919</v>
      </c>
      <c r="F5618" s="2">
        <v>33.668499071428577</v>
      </c>
      <c r="G5618" s="2">
        <v>24.724964</v>
      </c>
      <c r="H5618" s="2">
        <v>31.757498117061107</v>
      </c>
    </row>
    <row r="5619" spans="1:8" x14ac:dyDescent="0.3">
      <c r="A5619">
        <v>1</v>
      </c>
      <c r="B5619" s="1">
        <v>42755.958333333336</v>
      </c>
      <c r="C5619" t="s">
        <v>0</v>
      </c>
      <c r="D5619">
        <v>5617</v>
      </c>
      <c r="E5619" s="2">
        <v>35.633763005364287</v>
      </c>
      <c r="F5619" s="2">
        <v>28.584915340686283</v>
      </c>
      <c r="G5619" s="2">
        <v>22.860316000000001</v>
      </c>
      <c r="H5619" s="2">
        <v>28.497516010211136</v>
      </c>
    </row>
    <row r="5620" spans="1:8" x14ac:dyDescent="0.3">
      <c r="A5620">
        <v>1</v>
      </c>
      <c r="B5620" s="1">
        <v>42756</v>
      </c>
      <c r="C5620" t="s">
        <v>0</v>
      </c>
      <c r="D5620">
        <v>5618</v>
      </c>
      <c r="E5620" s="2">
        <v>35.633763005364287</v>
      </c>
      <c r="F5620" s="2">
        <v>28.584915340686283</v>
      </c>
      <c r="G5620" s="2">
        <v>22.026534000000002</v>
      </c>
      <c r="H5620" s="2">
        <v>27.458128982751592</v>
      </c>
    </row>
    <row r="5621" spans="1:8" x14ac:dyDescent="0.3">
      <c r="A5621">
        <v>1</v>
      </c>
      <c r="B5621" s="1">
        <v>42756.041666666664</v>
      </c>
      <c r="C5621" t="s">
        <v>0</v>
      </c>
      <c r="D5621">
        <v>5619</v>
      </c>
      <c r="E5621" s="2">
        <v>35.633763005364287</v>
      </c>
      <c r="F5621" s="2">
        <v>28.584915340686283</v>
      </c>
      <c r="G5621" s="2">
        <v>21.445781</v>
      </c>
      <c r="H5621" s="2">
        <v>26.734166203082314</v>
      </c>
    </row>
    <row r="5622" spans="1:8" x14ac:dyDescent="0.3">
      <c r="A5622">
        <v>1</v>
      </c>
      <c r="B5622" s="1">
        <v>42756.083333333336</v>
      </c>
      <c r="C5622" t="s">
        <v>0</v>
      </c>
      <c r="D5622">
        <v>5620</v>
      </c>
      <c r="E5622" s="2">
        <v>35.633763005364287</v>
      </c>
      <c r="F5622" s="2">
        <v>28.584915340686283</v>
      </c>
      <c r="G5622" s="2">
        <v>20.714055999999999</v>
      </c>
      <c r="H5622" s="2">
        <v>25.822002744686909</v>
      </c>
    </row>
    <row r="5623" spans="1:8" x14ac:dyDescent="0.3">
      <c r="A5623">
        <v>1</v>
      </c>
      <c r="B5623" s="1">
        <v>42756.125</v>
      </c>
      <c r="C5623" t="s">
        <v>0</v>
      </c>
      <c r="D5623">
        <v>5621</v>
      </c>
      <c r="E5623" s="2">
        <v>35.633763005364287</v>
      </c>
      <c r="F5623" s="2">
        <v>28.584915340686283</v>
      </c>
      <c r="G5623" s="2">
        <v>20.840475999999999</v>
      </c>
      <c r="H5623" s="2">
        <v>25.979597065518295</v>
      </c>
    </row>
    <row r="5624" spans="1:8" x14ac:dyDescent="0.3">
      <c r="A5624">
        <v>1</v>
      </c>
      <c r="B5624" s="1">
        <v>42756.166666666664</v>
      </c>
      <c r="C5624" t="s">
        <v>0</v>
      </c>
      <c r="D5624">
        <v>5622</v>
      </c>
      <c r="E5624" s="2">
        <v>35.633763005364287</v>
      </c>
      <c r="F5624" s="2">
        <v>28.584915340686283</v>
      </c>
      <c r="G5624" s="2">
        <v>20.843484</v>
      </c>
      <c r="H5624" s="2">
        <v>25.983346818065844</v>
      </c>
    </row>
    <row r="5625" spans="1:8" x14ac:dyDescent="0.3">
      <c r="A5625">
        <v>1</v>
      </c>
      <c r="B5625" s="1">
        <v>42756.208333333336</v>
      </c>
      <c r="C5625" t="s">
        <v>0</v>
      </c>
      <c r="D5625">
        <v>5623</v>
      </c>
      <c r="E5625" s="2">
        <v>35.633763005364287</v>
      </c>
      <c r="F5625" s="2">
        <v>28.584915340686283</v>
      </c>
      <c r="G5625" s="2">
        <v>21.417793</v>
      </c>
      <c r="H5625" s="2">
        <v>26.699276550721695</v>
      </c>
    </row>
    <row r="5626" spans="1:8" x14ac:dyDescent="0.3">
      <c r="A5626">
        <v>1</v>
      </c>
      <c r="B5626" s="1">
        <v>42756.25</v>
      </c>
      <c r="C5626" t="s">
        <v>0</v>
      </c>
      <c r="D5626">
        <v>5624</v>
      </c>
      <c r="E5626" s="2">
        <v>35.633763005364287</v>
      </c>
      <c r="F5626" s="2">
        <v>28.584915340686283</v>
      </c>
      <c r="G5626" s="2">
        <v>22.806706999999999</v>
      </c>
      <c r="H5626" s="2">
        <v>28.430687391753217</v>
      </c>
    </row>
    <row r="5627" spans="1:8" x14ac:dyDescent="0.3">
      <c r="A5627">
        <v>1</v>
      </c>
      <c r="B5627" s="1">
        <v>42756.291666666664</v>
      </c>
      <c r="C5627" t="s">
        <v>0</v>
      </c>
      <c r="D5627">
        <v>5625</v>
      </c>
      <c r="E5627" s="2">
        <v>35.633763005364287</v>
      </c>
      <c r="F5627" s="2">
        <v>28.584915340686283</v>
      </c>
      <c r="G5627" s="2">
        <v>24.410636</v>
      </c>
      <c r="H5627" s="2">
        <v>30.430134484118085</v>
      </c>
    </row>
    <row r="5628" spans="1:8" x14ac:dyDescent="0.3">
      <c r="A5628">
        <v>1</v>
      </c>
      <c r="B5628" s="1">
        <v>42756.333333333336</v>
      </c>
      <c r="C5628" t="s">
        <v>0</v>
      </c>
      <c r="D5628">
        <v>5626</v>
      </c>
      <c r="E5628" s="2">
        <v>35.633763005364287</v>
      </c>
      <c r="F5628" s="2">
        <v>28.584915340686283</v>
      </c>
      <c r="G5628" s="2">
        <v>25.103574999999999</v>
      </c>
      <c r="H5628" s="2">
        <v>31.293947576054329</v>
      </c>
    </row>
    <row r="5629" spans="1:8" x14ac:dyDescent="0.3">
      <c r="A5629">
        <v>1</v>
      </c>
      <c r="B5629" s="1">
        <v>42756.375</v>
      </c>
      <c r="C5629" t="s">
        <v>0</v>
      </c>
      <c r="D5629">
        <v>5627</v>
      </c>
      <c r="E5629" s="2">
        <v>35.633763005364287</v>
      </c>
      <c r="F5629" s="2">
        <v>28.584915340686283</v>
      </c>
      <c r="G5629" s="2">
        <v>27.345794999999999</v>
      </c>
      <c r="H5629" s="2">
        <v>34.089083931492965</v>
      </c>
    </row>
    <row r="5630" spans="1:8" x14ac:dyDescent="0.3">
      <c r="A5630">
        <v>1</v>
      </c>
      <c r="B5630" s="1">
        <v>42756.416666666664</v>
      </c>
      <c r="C5630" t="s">
        <v>0</v>
      </c>
      <c r="D5630">
        <v>5628</v>
      </c>
      <c r="E5630" s="2">
        <v>35.633763005364287</v>
      </c>
      <c r="F5630" s="2">
        <v>28.584915340686283</v>
      </c>
      <c r="G5630" s="2">
        <v>27.296461000000001</v>
      </c>
      <c r="H5630" s="2">
        <v>34.027584499252065</v>
      </c>
    </row>
    <row r="5631" spans="1:8" x14ac:dyDescent="0.3">
      <c r="A5631">
        <v>1</v>
      </c>
      <c r="B5631" s="1">
        <v>42756.458333333336</v>
      </c>
      <c r="C5631" t="s">
        <v>0</v>
      </c>
      <c r="D5631">
        <v>5629</v>
      </c>
      <c r="E5631" s="2">
        <v>35.633763005364287</v>
      </c>
      <c r="F5631" s="2">
        <v>28.584915340686283</v>
      </c>
      <c r="G5631" s="2">
        <v>27.607140999999999</v>
      </c>
      <c r="H5631" s="2">
        <v>34.414876095486008</v>
      </c>
    </row>
    <row r="5632" spans="1:8" x14ac:dyDescent="0.3">
      <c r="A5632">
        <v>1</v>
      </c>
      <c r="B5632" s="1">
        <v>42756.5</v>
      </c>
      <c r="C5632" t="s">
        <v>0</v>
      </c>
      <c r="D5632">
        <v>5630</v>
      </c>
      <c r="E5632" s="2">
        <v>35.633763005364287</v>
      </c>
      <c r="F5632" s="2">
        <v>28.584915340686283</v>
      </c>
      <c r="G5632" s="2">
        <v>25.400126</v>
      </c>
      <c r="H5632" s="2">
        <v>31.663626056016906</v>
      </c>
    </row>
    <row r="5633" spans="1:8" x14ac:dyDescent="0.3">
      <c r="A5633">
        <v>1</v>
      </c>
      <c r="B5633" s="1">
        <v>42756.541666666664</v>
      </c>
      <c r="C5633" t="s">
        <v>0</v>
      </c>
      <c r="D5633">
        <v>5631</v>
      </c>
      <c r="E5633" s="2">
        <v>35.633763005364287</v>
      </c>
      <c r="F5633" s="2">
        <v>28.584915340686283</v>
      </c>
      <c r="G5633" s="2">
        <v>24.524080999999999</v>
      </c>
      <c r="H5633" s="2">
        <v>30.571554257308375</v>
      </c>
    </row>
    <row r="5634" spans="1:8" x14ac:dyDescent="0.3">
      <c r="A5634">
        <v>1</v>
      </c>
      <c r="B5634" s="1">
        <v>42756.583333333336</v>
      </c>
      <c r="C5634" t="s">
        <v>0</v>
      </c>
      <c r="D5634">
        <v>5632</v>
      </c>
      <c r="E5634" s="2">
        <v>35.633763005364287</v>
      </c>
      <c r="F5634" s="2">
        <v>28.584915340686283</v>
      </c>
      <c r="G5634" s="2">
        <v>23.87913</v>
      </c>
      <c r="H5634" s="2">
        <v>29.767562683075468</v>
      </c>
    </row>
    <row r="5635" spans="1:8" x14ac:dyDescent="0.3">
      <c r="A5635">
        <v>1</v>
      </c>
      <c r="B5635" s="1">
        <v>42756.625</v>
      </c>
      <c r="C5635" t="s">
        <v>0</v>
      </c>
      <c r="D5635">
        <v>5633</v>
      </c>
      <c r="E5635" s="2">
        <v>35.633763005364287</v>
      </c>
      <c r="F5635" s="2">
        <v>28.584915340686283</v>
      </c>
      <c r="G5635" s="2">
        <v>23.725147</v>
      </c>
      <c r="H5635" s="2">
        <v>29.575608512021997</v>
      </c>
    </row>
    <row r="5636" spans="1:8" x14ac:dyDescent="0.3">
      <c r="A5636">
        <v>1</v>
      </c>
      <c r="B5636" s="1">
        <v>42756.666666666664</v>
      </c>
      <c r="C5636" t="s">
        <v>0</v>
      </c>
      <c r="D5636">
        <v>5634</v>
      </c>
      <c r="E5636" s="2">
        <v>35.633763005364287</v>
      </c>
      <c r="F5636" s="2">
        <v>28.584915340686283</v>
      </c>
      <c r="G5636" s="2">
        <v>24.383261999999998</v>
      </c>
      <c r="H5636" s="2">
        <v>30.39601024002349</v>
      </c>
    </row>
    <row r="5637" spans="1:8" x14ac:dyDescent="0.3">
      <c r="A5637">
        <v>1</v>
      </c>
      <c r="B5637" s="1">
        <v>42756.708333333336</v>
      </c>
      <c r="C5637" t="s">
        <v>0</v>
      </c>
      <c r="D5637">
        <v>5635</v>
      </c>
      <c r="E5637" s="2">
        <v>35.633763005364287</v>
      </c>
      <c r="F5637" s="2">
        <v>28.584915340686283</v>
      </c>
      <c r="G5637" s="2">
        <v>31.76464</v>
      </c>
      <c r="H5637" s="2">
        <v>39.597586357012439</v>
      </c>
    </row>
    <row r="5638" spans="1:8" x14ac:dyDescent="0.3">
      <c r="A5638">
        <v>1</v>
      </c>
      <c r="B5638" s="1">
        <v>42756.75</v>
      </c>
      <c r="C5638" t="s">
        <v>0</v>
      </c>
      <c r="D5638">
        <v>5636</v>
      </c>
      <c r="E5638" s="2">
        <v>35.633763005364287</v>
      </c>
      <c r="F5638" s="2">
        <v>28.584915340686283</v>
      </c>
      <c r="G5638" s="2">
        <v>30.282430999999999</v>
      </c>
      <c r="H5638" s="2">
        <v>37.749874597123416</v>
      </c>
    </row>
    <row r="5639" spans="1:8" x14ac:dyDescent="0.3">
      <c r="A5639">
        <v>1</v>
      </c>
      <c r="B5639" s="1">
        <v>42756.791666666664</v>
      </c>
      <c r="C5639" t="s">
        <v>0</v>
      </c>
      <c r="D5639">
        <v>5637</v>
      </c>
      <c r="E5639" s="2">
        <v>35.633763005364287</v>
      </c>
      <c r="F5639" s="2">
        <v>28.584915340686283</v>
      </c>
      <c r="G5639" s="2">
        <v>26.700543</v>
      </c>
      <c r="H5639" s="2">
        <v>33.284717132686659</v>
      </c>
    </row>
    <row r="5640" spans="1:8" x14ac:dyDescent="0.3">
      <c r="A5640">
        <v>1</v>
      </c>
      <c r="B5640" s="1">
        <v>42756.833333333336</v>
      </c>
      <c r="C5640" t="s">
        <v>0</v>
      </c>
      <c r="D5640">
        <v>5638</v>
      </c>
      <c r="E5640" s="2">
        <v>35.633763005364287</v>
      </c>
      <c r="F5640" s="2">
        <v>28.584915340686283</v>
      </c>
      <c r="G5640" s="2">
        <v>25.844356999999999</v>
      </c>
      <c r="H5640" s="2">
        <v>32.21740142967019</v>
      </c>
    </row>
    <row r="5641" spans="1:8" x14ac:dyDescent="0.3">
      <c r="A5641">
        <v>1</v>
      </c>
      <c r="B5641" s="1">
        <v>42756.875</v>
      </c>
      <c r="C5641" t="s">
        <v>0</v>
      </c>
      <c r="D5641">
        <v>5639</v>
      </c>
      <c r="E5641" s="2">
        <v>35.633763005364287</v>
      </c>
      <c r="F5641" s="2">
        <v>28.584915340686283</v>
      </c>
      <c r="G5641" s="2">
        <v>24.485322</v>
      </c>
      <c r="H5641" s="2">
        <v>30.523237548867431</v>
      </c>
    </row>
    <row r="5642" spans="1:8" x14ac:dyDescent="0.3">
      <c r="A5642">
        <v>1</v>
      </c>
      <c r="B5642" s="1">
        <v>42756.916666666664</v>
      </c>
      <c r="C5642" t="s">
        <v>0</v>
      </c>
      <c r="D5642">
        <v>5640</v>
      </c>
      <c r="E5642" s="2">
        <v>35.633763005364287</v>
      </c>
      <c r="F5642" s="2">
        <v>28.584915340686283</v>
      </c>
      <c r="G5642" s="2">
        <v>22.73809</v>
      </c>
      <c r="H5642" s="2">
        <v>28.345149901542118</v>
      </c>
    </row>
    <row r="5643" spans="1:8" x14ac:dyDescent="0.3">
      <c r="A5643">
        <v>1</v>
      </c>
      <c r="B5643" s="1">
        <v>42756.958333333336</v>
      </c>
      <c r="C5643" t="s">
        <v>0</v>
      </c>
      <c r="D5643">
        <v>5641</v>
      </c>
      <c r="E5643" s="2">
        <v>35.633763005364287</v>
      </c>
      <c r="F5643" s="2">
        <v>28.584915340686283</v>
      </c>
      <c r="G5643" s="2">
        <v>21.054167</v>
      </c>
      <c r="H5643" s="2">
        <v>26.245982827365946</v>
      </c>
    </row>
    <row r="5644" spans="1:8" x14ac:dyDescent="0.3">
      <c r="A5644">
        <v>1</v>
      </c>
      <c r="B5644" s="1">
        <v>42757</v>
      </c>
      <c r="C5644" t="s">
        <v>0</v>
      </c>
      <c r="D5644">
        <v>5642</v>
      </c>
      <c r="E5644" s="2">
        <v>35.633763005364287</v>
      </c>
      <c r="F5644" s="2">
        <v>28.584915340686283</v>
      </c>
      <c r="G5644" s="2">
        <v>20.86224</v>
      </c>
      <c r="H5644" s="2">
        <v>26.00672792138425</v>
      </c>
    </row>
    <row r="5645" spans="1:8" x14ac:dyDescent="0.3">
      <c r="A5645">
        <v>1</v>
      </c>
      <c r="B5645" s="1">
        <v>42757.041666666664</v>
      </c>
      <c r="C5645" t="s">
        <v>0</v>
      </c>
      <c r="D5645">
        <v>5643</v>
      </c>
      <c r="E5645" s="2">
        <v>35.633763005364287</v>
      </c>
      <c r="F5645" s="2">
        <v>28.584915340686283</v>
      </c>
      <c r="G5645" s="2">
        <v>20.390298000000001</v>
      </c>
      <c r="H5645" s="2">
        <v>25.418408201705354</v>
      </c>
    </row>
    <row r="5646" spans="1:8" x14ac:dyDescent="0.3">
      <c r="A5646">
        <v>1</v>
      </c>
      <c r="B5646" s="1">
        <v>42757.083333333336</v>
      </c>
      <c r="C5646" t="s">
        <v>0</v>
      </c>
      <c r="D5646">
        <v>5644</v>
      </c>
      <c r="E5646" s="2">
        <v>35.633763005364287</v>
      </c>
      <c r="F5646" s="2">
        <v>28.584915340686283</v>
      </c>
      <c r="G5646" s="2">
        <v>20.258645000000001</v>
      </c>
      <c r="H5646" s="2">
        <v>25.254290458307043</v>
      </c>
    </row>
    <row r="5647" spans="1:8" x14ac:dyDescent="0.3">
      <c r="A5647">
        <v>1</v>
      </c>
      <c r="B5647" s="1">
        <v>42757.125</v>
      </c>
      <c r="C5647" t="s">
        <v>0</v>
      </c>
      <c r="D5647">
        <v>5645</v>
      </c>
      <c r="E5647" s="2">
        <v>35.633763005364287</v>
      </c>
      <c r="F5647" s="2">
        <v>28.584915340686283</v>
      </c>
      <c r="G5647" s="2">
        <v>20.026176</v>
      </c>
      <c r="H5647" s="2">
        <v>24.964496168089106</v>
      </c>
    </row>
    <row r="5648" spans="1:8" x14ac:dyDescent="0.3">
      <c r="A5648">
        <v>1</v>
      </c>
      <c r="B5648" s="1">
        <v>42757.166666666664</v>
      </c>
      <c r="C5648" t="s">
        <v>0</v>
      </c>
      <c r="D5648">
        <v>5646</v>
      </c>
      <c r="E5648" s="2">
        <v>35.633763005364287</v>
      </c>
      <c r="F5648" s="2">
        <v>28.584915340686283</v>
      </c>
      <c r="G5648" s="2">
        <v>20.307901999999999</v>
      </c>
      <c r="H5648" s="2">
        <v>25.315693902866379</v>
      </c>
    </row>
    <row r="5649" spans="1:8" x14ac:dyDescent="0.3">
      <c r="A5649">
        <v>1</v>
      </c>
      <c r="B5649" s="1">
        <v>42757.208333333336</v>
      </c>
      <c r="C5649" t="s">
        <v>0</v>
      </c>
      <c r="D5649">
        <v>5647</v>
      </c>
      <c r="E5649" s="2">
        <v>35.633763005364287</v>
      </c>
      <c r="F5649" s="2">
        <v>28.584915340686283</v>
      </c>
      <c r="G5649" s="2">
        <v>20.481901000000001</v>
      </c>
      <c r="H5649" s="2">
        <v>25.532599884754852</v>
      </c>
    </row>
    <row r="5650" spans="1:8" x14ac:dyDescent="0.3">
      <c r="A5650">
        <v>1</v>
      </c>
      <c r="B5650" s="1">
        <v>42757.25</v>
      </c>
      <c r="C5650" t="s">
        <v>0</v>
      </c>
      <c r="D5650">
        <v>5648</v>
      </c>
      <c r="E5650" s="2">
        <v>35.633763005364287</v>
      </c>
      <c r="F5650" s="2">
        <v>28.584915340686283</v>
      </c>
      <c r="G5650" s="2">
        <v>20.716304999999998</v>
      </c>
      <c r="H5650" s="2">
        <v>25.824806332944696</v>
      </c>
    </row>
    <row r="5651" spans="1:8" x14ac:dyDescent="0.3">
      <c r="A5651">
        <v>1</v>
      </c>
      <c r="B5651" s="1">
        <v>42757.291666666664</v>
      </c>
      <c r="C5651" t="s">
        <v>0</v>
      </c>
      <c r="D5651">
        <v>5649</v>
      </c>
      <c r="E5651" s="2">
        <v>35.633763005364287</v>
      </c>
      <c r="F5651" s="2">
        <v>28.584915340686283</v>
      </c>
      <c r="G5651" s="2">
        <v>22.061235</v>
      </c>
      <c r="H5651" s="2">
        <v>27.501387015714492</v>
      </c>
    </row>
    <row r="5652" spans="1:8" x14ac:dyDescent="0.3">
      <c r="A5652">
        <v>1</v>
      </c>
      <c r="B5652" s="1">
        <v>42757.333333333336</v>
      </c>
      <c r="C5652" t="s">
        <v>0</v>
      </c>
      <c r="D5652">
        <v>5650</v>
      </c>
      <c r="E5652" s="2">
        <v>35.633763005364287</v>
      </c>
      <c r="F5652" s="2">
        <v>28.584915340686283</v>
      </c>
      <c r="G5652" s="2">
        <v>22.871666999999999</v>
      </c>
      <c r="H5652" s="2">
        <v>28.511666090386399</v>
      </c>
    </row>
    <row r="5653" spans="1:8" x14ac:dyDescent="0.3">
      <c r="A5653">
        <v>1</v>
      </c>
      <c r="B5653" s="1">
        <v>42757.375</v>
      </c>
      <c r="C5653" t="s">
        <v>0</v>
      </c>
      <c r="D5653">
        <v>5651</v>
      </c>
      <c r="E5653" s="2">
        <v>35.633763005364287</v>
      </c>
      <c r="F5653" s="2">
        <v>28.584915340686283</v>
      </c>
      <c r="G5653" s="2">
        <v>23.777208000000002</v>
      </c>
      <c r="H5653" s="2">
        <v>29.640507404102394</v>
      </c>
    </row>
    <row r="5654" spans="1:8" x14ac:dyDescent="0.3">
      <c r="A5654">
        <v>1</v>
      </c>
      <c r="B5654" s="1">
        <v>42757.416666666664</v>
      </c>
      <c r="C5654" t="s">
        <v>0</v>
      </c>
      <c r="D5654">
        <v>5652</v>
      </c>
      <c r="E5654" s="2">
        <v>35.633763005364287</v>
      </c>
      <c r="F5654" s="2">
        <v>28.584915340686283</v>
      </c>
      <c r="G5654" s="2">
        <v>24.013186999999999</v>
      </c>
      <c r="H5654" s="2">
        <v>29.934677236687975</v>
      </c>
    </row>
    <row r="5655" spans="1:8" x14ac:dyDescent="0.3">
      <c r="A5655">
        <v>1</v>
      </c>
      <c r="B5655" s="1">
        <v>42757.458333333336</v>
      </c>
      <c r="C5655" t="s">
        <v>0</v>
      </c>
      <c r="D5655">
        <v>5653</v>
      </c>
      <c r="E5655" s="2">
        <v>35.633763005364287</v>
      </c>
      <c r="F5655" s="2">
        <v>28.584915340686283</v>
      </c>
      <c r="G5655" s="2">
        <v>24.477747999999998</v>
      </c>
      <c r="H5655" s="2">
        <v>30.513795851462142</v>
      </c>
    </row>
    <row r="5656" spans="1:8" x14ac:dyDescent="0.3">
      <c r="A5656">
        <v>1</v>
      </c>
      <c r="B5656" s="1">
        <v>42757.5</v>
      </c>
      <c r="C5656" t="s">
        <v>0</v>
      </c>
      <c r="D5656">
        <v>5654</v>
      </c>
      <c r="E5656" s="2">
        <v>35.633763005364287</v>
      </c>
      <c r="F5656" s="2">
        <v>28.584915340686283</v>
      </c>
      <c r="G5656" s="2">
        <v>24.267578</v>
      </c>
      <c r="H5656" s="2">
        <v>30.251799344508079</v>
      </c>
    </row>
    <row r="5657" spans="1:8" x14ac:dyDescent="0.3">
      <c r="A5657">
        <v>1</v>
      </c>
      <c r="B5657" s="1">
        <v>42757.541666666664</v>
      </c>
      <c r="C5657" t="s">
        <v>0</v>
      </c>
      <c r="D5657">
        <v>5655</v>
      </c>
      <c r="E5657" s="2">
        <v>35.633763005364287</v>
      </c>
      <c r="F5657" s="2">
        <v>28.584915340686283</v>
      </c>
      <c r="G5657" s="2">
        <v>23.84141</v>
      </c>
      <c r="H5657" s="2">
        <v>29.720541185039085</v>
      </c>
    </row>
    <row r="5658" spans="1:8" x14ac:dyDescent="0.3">
      <c r="A5658">
        <v>1</v>
      </c>
      <c r="B5658" s="1">
        <v>42757.583333333336</v>
      </c>
      <c r="C5658" t="s">
        <v>0</v>
      </c>
      <c r="D5658">
        <v>5656</v>
      </c>
      <c r="E5658" s="2">
        <v>35.633763005364287</v>
      </c>
      <c r="F5658" s="2">
        <v>28.584915340686283</v>
      </c>
      <c r="G5658" s="2">
        <v>23.471897999999999</v>
      </c>
      <c r="H5658" s="2">
        <v>29.259910013712968</v>
      </c>
    </row>
    <row r="5659" spans="1:8" x14ac:dyDescent="0.3">
      <c r="A5659">
        <v>1</v>
      </c>
      <c r="B5659" s="1">
        <v>42757.625</v>
      </c>
      <c r="C5659" t="s">
        <v>0</v>
      </c>
      <c r="D5659">
        <v>5657</v>
      </c>
      <c r="E5659" s="2">
        <v>35.633763005364287</v>
      </c>
      <c r="F5659" s="2">
        <v>28.584915340686283</v>
      </c>
      <c r="G5659" s="2">
        <v>23.372389999999999</v>
      </c>
      <c r="H5659" s="2">
        <v>29.135864010886753</v>
      </c>
    </row>
    <row r="5660" spans="1:8" x14ac:dyDescent="0.3">
      <c r="A5660">
        <v>1</v>
      </c>
      <c r="B5660" s="1">
        <v>42757.666666666664</v>
      </c>
      <c r="C5660" t="s">
        <v>0</v>
      </c>
      <c r="D5660">
        <v>5658</v>
      </c>
      <c r="E5660" s="2">
        <v>35.633763005364287</v>
      </c>
      <c r="F5660" s="2">
        <v>28.584915340686283</v>
      </c>
      <c r="G5660" s="2">
        <v>24.655919999999998</v>
      </c>
      <c r="H5660" s="2">
        <v>30.735903867054372</v>
      </c>
    </row>
    <row r="5661" spans="1:8" x14ac:dyDescent="0.3">
      <c r="A5661">
        <v>1</v>
      </c>
      <c r="B5661" s="1">
        <v>42757.708333333336</v>
      </c>
      <c r="C5661" t="s">
        <v>0</v>
      </c>
      <c r="D5661">
        <v>5659</v>
      </c>
      <c r="E5661" s="2">
        <v>35.633763005364287</v>
      </c>
      <c r="F5661" s="2">
        <v>28.584915340686283</v>
      </c>
      <c r="G5661" s="2">
        <v>31.032253000000001</v>
      </c>
      <c r="H5661" s="2">
        <v>38.684597653874192</v>
      </c>
    </row>
    <row r="5662" spans="1:8" x14ac:dyDescent="0.3">
      <c r="A5662">
        <v>1</v>
      </c>
      <c r="B5662" s="1">
        <v>42757.75</v>
      </c>
      <c r="C5662" t="s">
        <v>0</v>
      </c>
      <c r="D5662">
        <v>5660</v>
      </c>
      <c r="E5662" s="2">
        <v>35.633763005364287</v>
      </c>
      <c r="F5662" s="2">
        <v>28.584915340686283</v>
      </c>
      <c r="G5662" s="2">
        <v>29.892372999999999</v>
      </c>
      <c r="H5662" s="2">
        <v>37.263630920530716</v>
      </c>
    </row>
    <row r="5663" spans="1:8" x14ac:dyDescent="0.3">
      <c r="A5663">
        <v>1</v>
      </c>
      <c r="B5663" s="1">
        <v>42757.791666666664</v>
      </c>
      <c r="C5663" t="s">
        <v>0</v>
      </c>
      <c r="D5663">
        <v>5661</v>
      </c>
      <c r="E5663" s="2">
        <v>35.633763005364287</v>
      </c>
      <c r="F5663" s="2">
        <v>28.584915340686283</v>
      </c>
      <c r="G5663" s="2">
        <v>27.841659</v>
      </c>
      <c r="H5663" s="2">
        <v>34.707224655308309</v>
      </c>
    </row>
    <row r="5664" spans="1:8" x14ac:dyDescent="0.3">
      <c r="A5664">
        <v>1</v>
      </c>
      <c r="B5664" s="1">
        <v>42757.833333333336</v>
      </c>
      <c r="C5664" t="s">
        <v>0</v>
      </c>
      <c r="D5664">
        <v>5662</v>
      </c>
      <c r="E5664" s="2">
        <v>35.633763005364287</v>
      </c>
      <c r="F5664" s="2">
        <v>28.584915340686283</v>
      </c>
      <c r="G5664" s="2">
        <v>26.055007</v>
      </c>
      <c r="H5664" s="2">
        <v>32.479996301392475</v>
      </c>
    </row>
    <row r="5665" spans="1:8" x14ac:dyDescent="0.3">
      <c r="A5665">
        <v>1</v>
      </c>
      <c r="B5665" s="1">
        <v>42757.875</v>
      </c>
      <c r="C5665" t="s">
        <v>0</v>
      </c>
      <c r="D5665">
        <v>5663</v>
      </c>
      <c r="E5665" s="2">
        <v>35.633763005364287</v>
      </c>
      <c r="F5665" s="2">
        <v>28.584915340686283</v>
      </c>
      <c r="G5665" s="2">
        <v>23.382988000000001</v>
      </c>
      <c r="H5665" s="2">
        <v>29.149075406331868</v>
      </c>
    </row>
    <row r="5666" spans="1:8" x14ac:dyDescent="0.3">
      <c r="A5666">
        <v>1</v>
      </c>
      <c r="B5666" s="1">
        <v>42757.916666666664</v>
      </c>
      <c r="C5666" t="s">
        <v>0</v>
      </c>
      <c r="D5666">
        <v>5664</v>
      </c>
      <c r="E5666" s="2">
        <v>35.633763005364287</v>
      </c>
      <c r="F5666" s="2">
        <v>28.584915340686283</v>
      </c>
      <c r="G5666" s="2">
        <v>21.894628999999998</v>
      </c>
      <c r="H5666" s="2">
        <v>27.293697097849957</v>
      </c>
    </row>
    <row r="5667" spans="1:8" x14ac:dyDescent="0.3">
      <c r="A5667">
        <v>1</v>
      </c>
      <c r="B5667" s="1">
        <v>42757.958333333336</v>
      </c>
      <c r="C5667" t="s">
        <v>0</v>
      </c>
      <c r="D5667">
        <v>5665</v>
      </c>
      <c r="E5667" s="2">
        <v>35.633763005364287</v>
      </c>
      <c r="F5667" s="2">
        <v>28.584915340686283</v>
      </c>
      <c r="G5667" s="2">
        <v>19.991616</v>
      </c>
      <c r="H5667" s="2">
        <v>24.92141390477687</v>
      </c>
    </row>
    <row r="5668" spans="1:8" x14ac:dyDescent="0.3">
      <c r="A5668">
        <v>1</v>
      </c>
      <c r="B5668" s="1">
        <v>42758</v>
      </c>
      <c r="C5668" t="s">
        <v>0</v>
      </c>
      <c r="D5668">
        <v>5666</v>
      </c>
      <c r="E5668" s="2">
        <v>35.633763005364287</v>
      </c>
      <c r="F5668" s="2">
        <v>28.584915340686283</v>
      </c>
      <c r="G5668" s="2">
        <v>19.586932999999998</v>
      </c>
      <c r="H5668" s="2">
        <v>24.416938801652297</v>
      </c>
    </row>
    <row r="5669" spans="1:8" x14ac:dyDescent="0.3">
      <c r="A5669">
        <v>1</v>
      </c>
      <c r="B5669" s="1">
        <v>42758.041666666664</v>
      </c>
      <c r="C5669" t="s">
        <v>0</v>
      </c>
      <c r="D5669">
        <v>5667</v>
      </c>
      <c r="E5669" s="2">
        <v>35.633763005364287</v>
      </c>
      <c r="F5669" s="2">
        <v>28.584915340686283</v>
      </c>
      <c r="G5669" s="2">
        <v>19.442340000000002</v>
      </c>
      <c r="H5669" s="2">
        <v>24.236690141377242</v>
      </c>
    </row>
    <row r="5670" spans="1:8" x14ac:dyDescent="0.3">
      <c r="A5670">
        <v>1</v>
      </c>
      <c r="B5670" s="1">
        <v>42758.083333333336</v>
      </c>
      <c r="C5670" t="s">
        <v>0</v>
      </c>
      <c r="D5670">
        <v>5668</v>
      </c>
      <c r="E5670" s="2">
        <v>35.633763005364287</v>
      </c>
      <c r="F5670" s="2">
        <v>28.584915340686283</v>
      </c>
      <c r="G5670" s="2">
        <v>18.938865</v>
      </c>
      <c r="H5670" s="2">
        <v>23.609061596205731</v>
      </c>
    </row>
    <row r="5671" spans="1:8" x14ac:dyDescent="0.3">
      <c r="A5671">
        <v>1</v>
      </c>
      <c r="B5671" s="1">
        <v>42758.125</v>
      </c>
      <c r="C5671" t="s">
        <v>0</v>
      </c>
      <c r="D5671">
        <v>5669</v>
      </c>
      <c r="E5671" s="2">
        <v>35.633763005364287</v>
      </c>
      <c r="F5671" s="2">
        <v>28.584915340686283</v>
      </c>
      <c r="G5671" s="2">
        <v>18.807200000000002</v>
      </c>
      <c r="H5671" s="2">
        <v>23.444928893688214</v>
      </c>
    </row>
    <row r="5672" spans="1:8" x14ac:dyDescent="0.3">
      <c r="A5672">
        <v>1</v>
      </c>
      <c r="B5672" s="1">
        <v>42758.166666666664</v>
      </c>
      <c r="C5672" t="s">
        <v>0</v>
      </c>
      <c r="D5672">
        <v>5670</v>
      </c>
      <c r="E5672" s="2">
        <v>35.633763005364287</v>
      </c>
      <c r="F5672" s="2">
        <v>28.584915340686283</v>
      </c>
      <c r="G5672" s="2">
        <v>19.601050999999998</v>
      </c>
      <c r="H5672" s="2">
        <v>24.434538205397729</v>
      </c>
    </row>
    <row r="5673" spans="1:8" x14ac:dyDescent="0.3">
      <c r="A5673">
        <v>1</v>
      </c>
      <c r="B5673" s="1">
        <v>42758.208333333336</v>
      </c>
      <c r="C5673" t="s">
        <v>0</v>
      </c>
      <c r="D5673">
        <v>5671</v>
      </c>
      <c r="E5673" s="2">
        <v>35.633763005364287</v>
      </c>
      <c r="F5673" s="2">
        <v>28.584915340686283</v>
      </c>
      <c r="G5673" s="2">
        <v>21.210293</v>
      </c>
      <c r="H5673" s="2">
        <v>26.44060844779089</v>
      </c>
    </row>
    <row r="5674" spans="1:8" x14ac:dyDescent="0.3">
      <c r="A5674">
        <v>1</v>
      </c>
      <c r="B5674" s="1">
        <v>42758.25</v>
      </c>
      <c r="C5674" t="s">
        <v>0</v>
      </c>
      <c r="D5674">
        <v>5672</v>
      </c>
      <c r="E5674" s="2">
        <v>35.633763005364287</v>
      </c>
      <c r="F5674" s="2">
        <v>28.584915340686283</v>
      </c>
      <c r="G5674" s="2">
        <v>26.99945</v>
      </c>
      <c r="H5674" s="2">
        <v>33.657332586386602</v>
      </c>
    </row>
    <row r="5675" spans="1:8" x14ac:dyDescent="0.3">
      <c r="A5675">
        <v>1</v>
      </c>
      <c r="B5675" s="1">
        <v>42758.291666666664</v>
      </c>
      <c r="C5675" t="s">
        <v>1</v>
      </c>
      <c r="D5675">
        <v>5673</v>
      </c>
      <c r="E5675" s="2">
        <v>43.244847428904919</v>
      </c>
      <c r="F5675" s="2">
        <v>33.668499071428577</v>
      </c>
      <c r="G5675" s="2">
        <v>28.579238</v>
      </c>
      <c r="H5675" s="2">
        <v>36.708045236063491</v>
      </c>
    </row>
    <row r="5676" spans="1:8" x14ac:dyDescent="0.3">
      <c r="A5676">
        <v>1</v>
      </c>
      <c r="B5676" s="1">
        <v>42758.333333333336</v>
      </c>
      <c r="C5676" t="s">
        <v>1</v>
      </c>
      <c r="D5676">
        <v>5674</v>
      </c>
      <c r="E5676" s="2">
        <v>43.244847428904919</v>
      </c>
      <c r="F5676" s="2">
        <v>33.668499071428577</v>
      </c>
      <c r="G5676" s="2">
        <v>28.666346999999998</v>
      </c>
      <c r="H5676" s="2">
        <v>36.819930693347835</v>
      </c>
    </row>
    <row r="5677" spans="1:8" x14ac:dyDescent="0.3">
      <c r="A5677">
        <v>1</v>
      </c>
      <c r="B5677" s="1">
        <v>42758.375</v>
      </c>
      <c r="C5677" t="s">
        <v>1</v>
      </c>
      <c r="D5677">
        <v>5675</v>
      </c>
      <c r="E5677" s="2">
        <v>43.244847428904919</v>
      </c>
      <c r="F5677" s="2">
        <v>33.668499071428577</v>
      </c>
      <c r="G5677" s="2">
        <v>31.727180000000001</v>
      </c>
      <c r="H5677" s="2">
        <v>40.75135798416769</v>
      </c>
    </row>
    <row r="5678" spans="1:8" x14ac:dyDescent="0.3">
      <c r="A5678">
        <v>1</v>
      </c>
      <c r="B5678" s="1">
        <v>42758.416666666664</v>
      </c>
      <c r="C5678" t="s">
        <v>1</v>
      </c>
      <c r="D5678">
        <v>5676</v>
      </c>
      <c r="E5678" s="2">
        <v>43.244847428904919</v>
      </c>
      <c r="F5678" s="2">
        <v>33.668499071428577</v>
      </c>
      <c r="G5678" s="2">
        <v>30.935334000000001</v>
      </c>
      <c r="H5678" s="2">
        <v>39.734286822648414</v>
      </c>
    </row>
    <row r="5679" spans="1:8" x14ac:dyDescent="0.3">
      <c r="A5679">
        <v>1</v>
      </c>
      <c r="B5679" s="1">
        <v>42758.458333333336</v>
      </c>
      <c r="C5679" t="s">
        <v>1</v>
      </c>
      <c r="D5679">
        <v>5677</v>
      </c>
      <c r="E5679" s="2">
        <v>43.244847428904919</v>
      </c>
      <c r="F5679" s="2">
        <v>33.668499071428577</v>
      </c>
      <c r="G5679" s="2">
        <v>30.815919999999998</v>
      </c>
      <c r="H5679" s="2">
        <v>39.580907837742686</v>
      </c>
    </row>
    <row r="5680" spans="1:8" x14ac:dyDescent="0.3">
      <c r="A5680">
        <v>1</v>
      </c>
      <c r="B5680" s="1">
        <v>42758.5</v>
      </c>
      <c r="C5680" t="s">
        <v>1</v>
      </c>
      <c r="D5680">
        <v>5678</v>
      </c>
      <c r="E5680" s="2">
        <v>43.244847428904919</v>
      </c>
      <c r="F5680" s="2">
        <v>33.668499071428577</v>
      </c>
      <c r="G5680" s="2">
        <v>30.236865999999999</v>
      </c>
      <c r="H5680" s="2">
        <v>38.837153213279869</v>
      </c>
    </row>
    <row r="5681" spans="1:8" x14ac:dyDescent="0.3">
      <c r="A5681">
        <v>1</v>
      </c>
      <c r="B5681" s="1">
        <v>42758.541666666664</v>
      </c>
      <c r="C5681" t="s">
        <v>1</v>
      </c>
      <c r="D5681">
        <v>5679</v>
      </c>
      <c r="E5681" s="2">
        <v>43.244847428904919</v>
      </c>
      <c r="F5681" s="2">
        <v>33.668499071428577</v>
      </c>
      <c r="G5681" s="2">
        <v>28.568740999999999</v>
      </c>
      <c r="H5681" s="2">
        <v>36.69456256900137</v>
      </c>
    </row>
    <row r="5682" spans="1:8" x14ac:dyDescent="0.3">
      <c r="A5682">
        <v>1</v>
      </c>
      <c r="B5682" s="1">
        <v>42758.583333333336</v>
      </c>
      <c r="C5682" t="s">
        <v>1</v>
      </c>
      <c r="D5682">
        <v>5680</v>
      </c>
      <c r="E5682" s="2">
        <v>43.244847428904919</v>
      </c>
      <c r="F5682" s="2">
        <v>33.668499071428577</v>
      </c>
      <c r="G5682" s="2">
        <v>27.500450000000001</v>
      </c>
      <c r="H5682" s="2">
        <v>35.322417015180818</v>
      </c>
    </row>
    <row r="5683" spans="1:8" x14ac:dyDescent="0.3">
      <c r="A5683">
        <v>1</v>
      </c>
      <c r="B5683" s="1">
        <v>42758.625</v>
      </c>
      <c r="C5683" t="s">
        <v>1</v>
      </c>
      <c r="D5683">
        <v>5681</v>
      </c>
      <c r="E5683" s="2">
        <v>43.244847428904919</v>
      </c>
      <c r="F5683" s="2">
        <v>33.668499071428577</v>
      </c>
      <c r="G5683" s="2">
        <v>27.255457</v>
      </c>
      <c r="H5683" s="2">
        <v>35.007740531275999</v>
      </c>
    </row>
    <row r="5684" spans="1:8" x14ac:dyDescent="0.3">
      <c r="A5684">
        <v>1</v>
      </c>
      <c r="B5684" s="1">
        <v>42758.666666666664</v>
      </c>
      <c r="C5684" t="s">
        <v>1</v>
      </c>
      <c r="D5684">
        <v>5682</v>
      </c>
      <c r="E5684" s="2">
        <v>43.244847428904919</v>
      </c>
      <c r="F5684" s="2">
        <v>33.668499071428577</v>
      </c>
      <c r="G5684" s="2">
        <v>29.454574000000001</v>
      </c>
      <c r="H5684" s="2">
        <v>37.832353500851895</v>
      </c>
    </row>
    <row r="5685" spans="1:8" x14ac:dyDescent="0.3">
      <c r="A5685">
        <v>1</v>
      </c>
      <c r="B5685" s="1">
        <v>42758.708333333336</v>
      </c>
      <c r="C5685" t="s">
        <v>1</v>
      </c>
      <c r="D5685">
        <v>5683</v>
      </c>
      <c r="E5685" s="2">
        <v>43.244847428904919</v>
      </c>
      <c r="F5685" s="2">
        <v>33.668499071428577</v>
      </c>
      <c r="G5685" s="2">
        <v>35.115265999999998</v>
      </c>
      <c r="H5685" s="2">
        <v>45.103119012634352</v>
      </c>
    </row>
    <row r="5686" spans="1:8" x14ac:dyDescent="0.3">
      <c r="A5686">
        <v>1</v>
      </c>
      <c r="B5686" s="1">
        <v>42758.75</v>
      </c>
      <c r="C5686" t="s">
        <v>1</v>
      </c>
      <c r="D5686">
        <v>5684</v>
      </c>
      <c r="E5686" s="2">
        <v>43.244847428904919</v>
      </c>
      <c r="F5686" s="2">
        <v>33.668499071428577</v>
      </c>
      <c r="G5686" s="2">
        <v>35.145802000000003</v>
      </c>
      <c r="H5686" s="2">
        <v>45.142340382683777</v>
      </c>
    </row>
    <row r="5687" spans="1:8" x14ac:dyDescent="0.3">
      <c r="A5687">
        <v>1</v>
      </c>
      <c r="B5687" s="1">
        <v>42758.791666666664</v>
      </c>
      <c r="C5687" t="s">
        <v>1</v>
      </c>
      <c r="D5687">
        <v>5685</v>
      </c>
      <c r="E5687" s="2">
        <v>43.244847428904919</v>
      </c>
      <c r="F5687" s="2">
        <v>33.668499071428577</v>
      </c>
      <c r="G5687" s="2">
        <v>32.972535999999998</v>
      </c>
      <c r="H5687" s="2">
        <v>42.350931226218549</v>
      </c>
    </row>
    <row r="5688" spans="1:8" x14ac:dyDescent="0.3">
      <c r="A5688">
        <v>1</v>
      </c>
      <c r="B5688" s="1">
        <v>42758.833333333336</v>
      </c>
      <c r="C5688" t="s">
        <v>1</v>
      </c>
      <c r="D5688">
        <v>5686</v>
      </c>
      <c r="E5688" s="2">
        <v>43.244847428904919</v>
      </c>
      <c r="F5688" s="2">
        <v>33.668499071428577</v>
      </c>
      <c r="G5688" s="2">
        <v>30.643303</v>
      </c>
      <c r="H5688" s="2">
        <v>39.359193296420287</v>
      </c>
    </row>
    <row r="5689" spans="1:8" x14ac:dyDescent="0.3">
      <c r="A5689">
        <v>1</v>
      </c>
      <c r="B5689" s="1">
        <v>42758.875</v>
      </c>
      <c r="C5689" t="s">
        <v>1</v>
      </c>
      <c r="D5689">
        <v>5687</v>
      </c>
      <c r="E5689" s="2">
        <v>43.244847428904919</v>
      </c>
      <c r="F5689" s="2">
        <v>33.668499071428577</v>
      </c>
      <c r="G5689" s="2">
        <v>26.780576</v>
      </c>
      <c r="H5689" s="2">
        <v>34.397788886317969</v>
      </c>
    </row>
    <row r="5690" spans="1:8" x14ac:dyDescent="0.3">
      <c r="A5690">
        <v>1</v>
      </c>
      <c r="B5690" s="1">
        <v>42758.916666666664</v>
      </c>
      <c r="C5690" t="s">
        <v>1</v>
      </c>
      <c r="D5690">
        <v>5688</v>
      </c>
      <c r="E5690" s="2">
        <v>43.244847428904919</v>
      </c>
      <c r="F5690" s="2">
        <v>33.668499071428577</v>
      </c>
      <c r="G5690" s="2">
        <v>24.235016000000002</v>
      </c>
      <c r="H5690" s="2">
        <v>31.128193957610854</v>
      </c>
    </row>
    <row r="5691" spans="1:8" x14ac:dyDescent="0.3">
      <c r="A5691">
        <v>1</v>
      </c>
      <c r="B5691" s="1">
        <v>42758.958333333336</v>
      </c>
      <c r="C5691" t="s">
        <v>0</v>
      </c>
      <c r="D5691">
        <v>5689</v>
      </c>
      <c r="E5691" s="2">
        <v>35.633763005364287</v>
      </c>
      <c r="F5691" s="2">
        <v>28.584915340686283</v>
      </c>
      <c r="G5691" s="2">
        <v>22.827918</v>
      </c>
      <c r="H5691" s="2">
        <v>28.457128881542452</v>
      </c>
    </row>
    <row r="5692" spans="1:8" x14ac:dyDescent="0.3">
      <c r="A5692">
        <v>1</v>
      </c>
      <c r="B5692" s="1">
        <v>42759</v>
      </c>
      <c r="C5692" t="s">
        <v>0</v>
      </c>
      <c r="D5692">
        <v>5690</v>
      </c>
      <c r="E5692" s="2">
        <v>35.633763005364287</v>
      </c>
      <c r="F5692" s="2">
        <v>28.584915340686283</v>
      </c>
      <c r="G5692" s="2">
        <v>22.739004999999999</v>
      </c>
      <c r="H5692" s="2">
        <v>28.346290534381549</v>
      </c>
    </row>
    <row r="5693" spans="1:8" x14ac:dyDescent="0.3">
      <c r="A5693">
        <v>1</v>
      </c>
      <c r="B5693" s="1">
        <v>42759.041666666664</v>
      </c>
      <c r="C5693" t="s">
        <v>0</v>
      </c>
      <c r="D5693">
        <v>5691</v>
      </c>
      <c r="E5693" s="2">
        <v>35.633763005364287</v>
      </c>
      <c r="F5693" s="2">
        <v>28.584915340686283</v>
      </c>
      <c r="G5693" s="2">
        <v>22.246791999999999</v>
      </c>
      <c r="H5693" s="2">
        <v>27.732701122584526</v>
      </c>
    </row>
    <row r="5694" spans="1:8" x14ac:dyDescent="0.3">
      <c r="A5694">
        <v>1</v>
      </c>
      <c r="B5694" s="1">
        <v>42759.083333333336</v>
      </c>
      <c r="C5694" t="s">
        <v>0</v>
      </c>
      <c r="D5694">
        <v>5692</v>
      </c>
      <c r="E5694" s="2">
        <v>35.633763005364287</v>
      </c>
      <c r="F5694" s="2">
        <v>28.584915340686283</v>
      </c>
      <c r="G5694" s="2">
        <v>22.161881999999999</v>
      </c>
      <c r="H5694" s="2">
        <v>27.626852888271973</v>
      </c>
    </row>
    <row r="5695" spans="1:8" x14ac:dyDescent="0.3">
      <c r="A5695">
        <v>1</v>
      </c>
      <c r="B5695" s="1">
        <v>42759.125</v>
      </c>
      <c r="C5695" t="s">
        <v>0</v>
      </c>
      <c r="D5695">
        <v>5693</v>
      </c>
      <c r="E5695" s="2">
        <v>35.633763005364287</v>
      </c>
      <c r="F5695" s="2">
        <v>28.584915340686283</v>
      </c>
      <c r="G5695" s="2">
        <v>22.072199000000001</v>
      </c>
      <c r="H5695" s="2">
        <v>27.515054664295381</v>
      </c>
    </row>
    <row r="5696" spans="1:8" x14ac:dyDescent="0.3">
      <c r="A5696">
        <v>1</v>
      </c>
      <c r="B5696" s="1">
        <v>42759.166666666664</v>
      </c>
      <c r="C5696" t="s">
        <v>0</v>
      </c>
      <c r="D5696">
        <v>5694</v>
      </c>
      <c r="E5696" s="2">
        <v>35.633763005364287</v>
      </c>
      <c r="F5696" s="2">
        <v>28.584915340686283</v>
      </c>
      <c r="G5696" s="2">
        <v>22.616821000000002</v>
      </c>
      <c r="H5696" s="2">
        <v>28.193976782629758</v>
      </c>
    </row>
    <row r="5697" spans="1:8" x14ac:dyDescent="0.3">
      <c r="A5697">
        <v>1</v>
      </c>
      <c r="B5697" s="1">
        <v>42759.208333333336</v>
      </c>
      <c r="C5697" t="s">
        <v>0</v>
      </c>
      <c r="D5697">
        <v>5695</v>
      </c>
      <c r="E5697" s="2">
        <v>35.633763005364287</v>
      </c>
      <c r="F5697" s="2">
        <v>28.584915340686283</v>
      </c>
      <c r="G5697" s="2">
        <v>24.473877999999999</v>
      </c>
      <c r="H5697" s="2">
        <v>30.508971535518324</v>
      </c>
    </row>
    <row r="5698" spans="1:8" x14ac:dyDescent="0.3">
      <c r="A5698">
        <v>1</v>
      </c>
      <c r="B5698" s="1">
        <v>42759.25</v>
      </c>
      <c r="C5698" t="s">
        <v>0</v>
      </c>
      <c r="D5698">
        <v>5696</v>
      </c>
      <c r="E5698" s="2">
        <v>35.633763005364287</v>
      </c>
      <c r="F5698" s="2">
        <v>28.584915340686283</v>
      </c>
      <c r="G5698" s="2">
        <v>33.103881000000001</v>
      </c>
      <c r="H5698" s="2">
        <v>41.267075170685494</v>
      </c>
    </row>
    <row r="5699" spans="1:8" x14ac:dyDescent="0.3">
      <c r="A5699">
        <v>1</v>
      </c>
      <c r="B5699" s="1">
        <v>42759.291666666664</v>
      </c>
      <c r="C5699" t="s">
        <v>1</v>
      </c>
      <c r="D5699">
        <v>5697</v>
      </c>
      <c r="E5699" s="2">
        <v>43.244847428904919</v>
      </c>
      <c r="F5699" s="2">
        <v>33.668499071428577</v>
      </c>
      <c r="G5699" s="2">
        <v>32.977473000000003</v>
      </c>
      <c r="H5699" s="2">
        <v>42.357272459645792</v>
      </c>
    </row>
    <row r="5700" spans="1:8" x14ac:dyDescent="0.3">
      <c r="A5700">
        <v>1</v>
      </c>
      <c r="B5700" s="1">
        <v>42759.333333333336</v>
      </c>
      <c r="C5700" t="s">
        <v>1</v>
      </c>
      <c r="D5700">
        <v>5698</v>
      </c>
      <c r="E5700" s="2">
        <v>43.244847428904919</v>
      </c>
      <c r="F5700" s="2">
        <v>33.668499071428577</v>
      </c>
      <c r="G5700" s="2">
        <v>30.316526</v>
      </c>
      <c r="H5700" s="2">
        <v>38.939470947696186</v>
      </c>
    </row>
    <row r="5701" spans="1:8" x14ac:dyDescent="0.3">
      <c r="A5701">
        <v>1</v>
      </c>
      <c r="B5701" s="1">
        <v>42759.375</v>
      </c>
      <c r="C5701" t="s">
        <v>1</v>
      </c>
      <c r="D5701">
        <v>5699</v>
      </c>
      <c r="E5701" s="2">
        <v>43.244847428904919</v>
      </c>
      <c r="F5701" s="2">
        <v>33.668499071428577</v>
      </c>
      <c r="G5701" s="2">
        <v>33.456245000000003</v>
      </c>
      <c r="H5701" s="2">
        <v>42.972221823717732</v>
      </c>
    </row>
    <row r="5702" spans="1:8" x14ac:dyDescent="0.3">
      <c r="A5702">
        <v>1</v>
      </c>
      <c r="B5702" s="1">
        <v>42759.416666666664</v>
      </c>
      <c r="C5702" t="s">
        <v>1</v>
      </c>
      <c r="D5702">
        <v>5700</v>
      </c>
      <c r="E5702" s="2">
        <v>43.244847428904919</v>
      </c>
      <c r="F5702" s="2">
        <v>33.668499071428577</v>
      </c>
      <c r="G5702" s="2">
        <v>31.351516</v>
      </c>
      <c r="H5702" s="2">
        <v>40.268843681107533</v>
      </c>
    </row>
    <row r="5703" spans="1:8" x14ac:dyDescent="0.3">
      <c r="A5703">
        <v>1</v>
      </c>
      <c r="B5703" s="1">
        <v>42759.458333333336</v>
      </c>
      <c r="C5703" t="s">
        <v>1</v>
      </c>
      <c r="D5703">
        <v>5701</v>
      </c>
      <c r="E5703" s="2">
        <v>43.244847428904919</v>
      </c>
      <c r="F5703" s="2">
        <v>33.668499071428577</v>
      </c>
      <c r="G5703" s="2">
        <v>30.342344000000001</v>
      </c>
      <c r="H5703" s="2">
        <v>38.972632374600039</v>
      </c>
    </row>
    <row r="5704" spans="1:8" x14ac:dyDescent="0.3">
      <c r="A5704">
        <v>1</v>
      </c>
      <c r="B5704" s="1">
        <v>42759.5</v>
      </c>
      <c r="C5704" t="s">
        <v>1</v>
      </c>
      <c r="D5704">
        <v>5702</v>
      </c>
      <c r="E5704" s="2">
        <v>43.244847428904919</v>
      </c>
      <c r="F5704" s="2">
        <v>33.668499071428577</v>
      </c>
      <c r="G5704" s="2">
        <v>28.645752999999999</v>
      </c>
      <c r="H5704" s="2">
        <v>36.79347913142756</v>
      </c>
    </row>
    <row r="5705" spans="1:8" x14ac:dyDescent="0.3">
      <c r="A5705">
        <v>1</v>
      </c>
      <c r="B5705" s="1">
        <v>42759.541666666664</v>
      </c>
      <c r="C5705" t="s">
        <v>1</v>
      </c>
      <c r="D5705">
        <v>5703</v>
      </c>
      <c r="E5705" s="2">
        <v>43.244847428904919</v>
      </c>
      <c r="F5705" s="2">
        <v>33.668499071428577</v>
      </c>
      <c r="G5705" s="2">
        <v>27.380941</v>
      </c>
      <c r="H5705" s="2">
        <v>35.168916009376645</v>
      </c>
    </row>
    <row r="5706" spans="1:8" x14ac:dyDescent="0.3">
      <c r="A5706">
        <v>1</v>
      </c>
      <c r="B5706" s="1">
        <v>42759.583333333336</v>
      </c>
      <c r="C5706" t="s">
        <v>1</v>
      </c>
      <c r="D5706">
        <v>5704</v>
      </c>
      <c r="E5706" s="2">
        <v>43.244847428904919</v>
      </c>
      <c r="F5706" s="2">
        <v>33.668499071428577</v>
      </c>
      <c r="G5706" s="2">
        <v>26.550201999999999</v>
      </c>
      <c r="H5706" s="2">
        <v>34.101889492036953</v>
      </c>
    </row>
    <row r="5707" spans="1:8" x14ac:dyDescent="0.3">
      <c r="A5707">
        <v>1</v>
      </c>
      <c r="B5707" s="1">
        <v>42759.625</v>
      </c>
      <c r="C5707" t="s">
        <v>1</v>
      </c>
      <c r="D5707">
        <v>5705</v>
      </c>
      <c r="E5707" s="2">
        <v>43.244847428904919</v>
      </c>
      <c r="F5707" s="2">
        <v>33.668499071428577</v>
      </c>
      <c r="G5707" s="2">
        <v>26.201353000000001</v>
      </c>
      <c r="H5707" s="2">
        <v>33.65381719309898</v>
      </c>
    </row>
    <row r="5708" spans="1:8" x14ac:dyDescent="0.3">
      <c r="A5708">
        <v>1</v>
      </c>
      <c r="B5708" s="1">
        <v>42759.666666666664</v>
      </c>
      <c r="C5708" t="s">
        <v>1</v>
      </c>
      <c r="D5708">
        <v>5706</v>
      </c>
      <c r="E5708" s="2">
        <v>43.244847428904919</v>
      </c>
      <c r="F5708" s="2">
        <v>33.668499071428577</v>
      </c>
      <c r="G5708" s="2">
        <v>27.069828000000001</v>
      </c>
      <c r="H5708" s="2">
        <v>34.769312980159164</v>
      </c>
    </row>
    <row r="5709" spans="1:8" x14ac:dyDescent="0.3">
      <c r="A5709">
        <v>1</v>
      </c>
      <c r="B5709" s="1">
        <v>42759.708333333336</v>
      </c>
      <c r="C5709" t="s">
        <v>1</v>
      </c>
      <c r="D5709">
        <v>5707</v>
      </c>
      <c r="E5709" s="2">
        <v>43.244847428904919</v>
      </c>
      <c r="F5709" s="2">
        <v>33.668499071428577</v>
      </c>
      <c r="G5709" s="2">
        <v>37.147649999999999</v>
      </c>
      <c r="H5709" s="2">
        <v>47.713575030007931</v>
      </c>
    </row>
    <row r="5710" spans="1:8" x14ac:dyDescent="0.3">
      <c r="A5710">
        <v>1</v>
      </c>
      <c r="B5710" s="1">
        <v>42759.75</v>
      </c>
      <c r="C5710" t="s">
        <v>1</v>
      </c>
      <c r="D5710">
        <v>5708</v>
      </c>
      <c r="E5710" s="2">
        <v>43.244847428904919</v>
      </c>
      <c r="F5710" s="2">
        <v>33.668499071428577</v>
      </c>
      <c r="G5710" s="2">
        <v>36.375686000000002</v>
      </c>
      <c r="H5710" s="2">
        <v>46.722040915885906</v>
      </c>
    </row>
    <row r="5711" spans="1:8" x14ac:dyDescent="0.3">
      <c r="A5711">
        <v>1</v>
      </c>
      <c r="B5711" s="1">
        <v>42759.791666666664</v>
      </c>
      <c r="C5711" t="s">
        <v>1</v>
      </c>
      <c r="D5711">
        <v>5709</v>
      </c>
      <c r="E5711" s="2">
        <v>43.244847428904919</v>
      </c>
      <c r="F5711" s="2">
        <v>33.668499071428577</v>
      </c>
      <c r="G5711" s="2">
        <v>32.246006999999999</v>
      </c>
      <c r="H5711" s="2">
        <v>41.417755212312514</v>
      </c>
    </row>
    <row r="5712" spans="1:8" x14ac:dyDescent="0.3">
      <c r="A5712">
        <v>1</v>
      </c>
      <c r="B5712" s="1">
        <v>42759.833333333336</v>
      </c>
      <c r="C5712" t="s">
        <v>1</v>
      </c>
      <c r="D5712">
        <v>5710</v>
      </c>
      <c r="E5712" s="2">
        <v>43.244847428904919</v>
      </c>
      <c r="F5712" s="2">
        <v>33.668499071428577</v>
      </c>
      <c r="G5712" s="2">
        <v>28.398174000000001</v>
      </c>
      <c r="H5712" s="2">
        <v>36.475481110224209</v>
      </c>
    </row>
    <row r="5713" spans="1:8" x14ac:dyDescent="0.3">
      <c r="A5713">
        <v>1</v>
      </c>
      <c r="B5713" s="1">
        <v>42759.875</v>
      </c>
      <c r="C5713" t="s">
        <v>1</v>
      </c>
      <c r="D5713">
        <v>5711</v>
      </c>
      <c r="E5713" s="2">
        <v>43.244847428904919</v>
      </c>
      <c r="F5713" s="2">
        <v>33.668499071428577</v>
      </c>
      <c r="G5713" s="2">
        <v>25.949361</v>
      </c>
      <c r="H5713" s="2">
        <v>33.330150980055578</v>
      </c>
    </row>
    <row r="5714" spans="1:8" x14ac:dyDescent="0.3">
      <c r="A5714">
        <v>1</v>
      </c>
      <c r="B5714" s="1">
        <v>42759.916666666664</v>
      </c>
      <c r="C5714" t="s">
        <v>1</v>
      </c>
      <c r="D5714">
        <v>5712</v>
      </c>
      <c r="E5714" s="2">
        <v>43.244847428904919</v>
      </c>
      <c r="F5714" s="2">
        <v>33.668499071428577</v>
      </c>
      <c r="G5714" s="2">
        <v>24.263665</v>
      </c>
      <c r="H5714" s="2">
        <v>31.16499160728814</v>
      </c>
    </row>
    <row r="5715" spans="1:8" x14ac:dyDescent="0.3">
      <c r="A5715">
        <v>1</v>
      </c>
      <c r="B5715" s="1">
        <v>42759.958333333336</v>
      </c>
      <c r="C5715" t="s">
        <v>0</v>
      </c>
      <c r="D5715">
        <v>5713</v>
      </c>
      <c r="E5715" s="2">
        <v>35.633763005364287</v>
      </c>
      <c r="F5715" s="2">
        <v>28.584915340686283</v>
      </c>
      <c r="G5715" s="2">
        <v>22.809628</v>
      </c>
      <c r="H5715" s="2">
        <v>28.434328690686527</v>
      </c>
    </row>
    <row r="5716" spans="1:8" x14ac:dyDescent="0.3">
      <c r="A5716">
        <v>1</v>
      </c>
      <c r="B5716" s="1">
        <v>42760</v>
      </c>
      <c r="C5716" t="s">
        <v>0</v>
      </c>
      <c r="D5716">
        <v>5714</v>
      </c>
      <c r="E5716" s="2">
        <v>35.633763005364287</v>
      </c>
      <c r="F5716" s="2">
        <v>28.584915340686283</v>
      </c>
      <c r="G5716" s="2">
        <v>22.834973000000002</v>
      </c>
      <c r="H5716" s="2">
        <v>28.465923597042099</v>
      </c>
    </row>
    <row r="5717" spans="1:8" x14ac:dyDescent="0.3">
      <c r="A5717">
        <v>1</v>
      </c>
      <c r="B5717" s="1">
        <v>42760.041666666664</v>
      </c>
      <c r="C5717" t="s">
        <v>0</v>
      </c>
      <c r="D5717">
        <v>5715</v>
      </c>
      <c r="E5717" s="2">
        <v>35.633763005364287</v>
      </c>
      <c r="F5717" s="2">
        <v>28.584915340686283</v>
      </c>
      <c r="G5717" s="2">
        <v>22.240385</v>
      </c>
      <c r="H5717" s="2">
        <v>27.724714199521987</v>
      </c>
    </row>
    <row r="5718" spans="1:8" x14ac:dyDescent="0.3">
      <c r="A5718">
        <v>1</v>
      </c>
      <c r="B5718" s="1">
        <v>42760.083333333336</v>
      </c>
      <c r="C5718" t="s">
        <v>0</v>
      </c>
      <c r="D5718">
        <v>5716</v>
      </c>
      <c r="E5718" s="2">
        <v>35.633763005364287</v>
      </c>
      <c r="F5718" s="2">
        <v>28.584915340686283</v>
      </c>
      <c r="G5718" s="2">
        <v>22.338791000000001</v>
      </c>
      <c r="H5718" s="2">
        <v>27.847386456567811</v>
      </c>
    </row>
    <row r="5719" spans="1:8" x14ac:dyDescent="0.3">
      <c r="A5719">
        <v>1</v>
      </c>
      <c r="B5719" s="1">
        <v>42760.125</v>
      </c>
      <c r="C5719" t="s">
        <v>0</v>
      </c>
      <c r="D5719">
        <v>5717</v>
      </c>
      <c r="E5719" s="2">
        <v>35.633763005364287</v>
      </c>
      <c r="F5719" s="2">
        <v>28.584915340686283</v>
      </c>
      <c r="G5719" s="2">
        <v>22.351786000000001</v>
      </c>
      <c r="H5719" s="2">
        <v>27.863585936074251</v>
      </c>
    </row>
    <row r="5720" spans="1:8" x14ac:dyDescent="0.3">
      <c r="A5720">
        <v>1</v>
      </c>
      <c r="B5720" s="1">
        <v>42760.166666666664</v>
      </c>
      <c r="C5720" t="s">
        <v>0</v>
      </c>
      <c r="D5720">
        <v>5718</v>
      </c>
      <c r="E5720" s="2">
        <v>35.633763005364287</v>
      </c>
      <c r="F5720" s="2">
        <v>28.584915340686283</v>
      </c>
      <c r="G5720" s="2">
        <v>22.673905000000001</v>
      </c>
      <c r="H5720" s="2">
        <v>28.265137312690971</v>
      </c>
    </row>
    <row r="5721" spans="1:8" x14ac:dyDescent="0.3">
      <c r="A5721">
        <v>1</v>
      </c>
      <c r="B5721" s="1">
        <v>42760.208333333336</v>
      </c>
      <c r="C5721" t="s">
        <v>0</v>
      </c>
      <c r="D5721">
        <v>5719</v>
      </c>
      <c r="E5721" s="2">
        <v>35.633763005364287</v>
      </c>
      <c r="F5721" s="2">
        <v>28.584915340686283</v>
      </c>
      <c r="G5721" s="2">
        <v>25.011627000000001</v>
      </c>
      <c r="H5721" s="2">
        <v>31.179325818327669</v>
      </c>
    </row>
    <row r="5722" spans="1:8" x14ac:dyDescent="0.3">
      <c r="A5722">
        <v>1</v>
      </c>
      <c r="B5722" s="1">
        <v>42760.25</v>
      </c>
      <c r="C5722" t="s">
        <v>0</v>
      </c>
      <c r="D5722">
        <v>5720</v>
      </c>
      <c r="E5722" s="2">
        <v>35.633763005364287</v>
      </c>
      <c r="F5722" s="2">
        <v>28.584915340686283</v>
      </c>
      <c r="G5722" s="2">
        <v>34.963605000000001</v>
      </c>
      <c r="H5722" s="2">
        <v>43.585394587817518</v>
      </c>
    </row>
    <row r="5723" spans="1:8" x14ac:dyDescent="0.3">
      <c r="A5723">
        <v>1</v>
      </c>
      <c r="B5723" s="1">
        <v>42760.291666666664</v>
      </c>
      <c r="C5723" t="s">
        <v>1</v>
      </c>
      <c r="D5723">
        <v>5721</v>
      </c>
      <c r="E5723" s="2">
        <v>43.244847428904919</v>
      </c>
      <c r="F5723" s="2">
        <v>33.668499071428577</v>
      </c>
      <c r="G5723" s="2">
        <v>35.878928999999999</v>
      </c>
      <c r="H5723" s="2">
        <v>46.083991069093933</v>
      </c>
    </row>
    <row r="5724" spans="1:8" x14ac:dyDescent="0.3">
      <c r="A5724">
        <v>1</v>
      </c>
      <c r="B5724" s="1">
        <v>42760.333333333336</v>
      </c>
      <c r="C5724" t="s">
        <v>1</v>
      </c>
      <c r="D5724">
        <v>5722</v>
      </c>
      <c r="E5724" s="2">
        <v>43.244847428904919</v>
      </c>
      <c r="F5724" s="2">
        <v>33.668499071428577</v>
      </c>
      <c r="G5724" s="2">
        <v>32.238937</v>
      </c>
      <c r="H5724" s="2">
        <v>41.408674288607727</v>
      </c>
    </row>
    <row r="5725" spans="1:8" x14ac:dyDescent="0.3">
      <c r="A5725">
        <v>1</v>
      </c>
      <c r="B5725" s="1">
        <v>42760.375</v>
      </c>
      <c r="C5725" t="s">
        <v>1</v>
      </c>
      <c r="D5725">
        <v>5723</v>
      </c>
      <c r="E5725" s="2">
        <v>43.244847428904919</v>
      </c>
      <c r="F5725" s="2">
        <v>33.668499071428577</v>
      </c>
      <c r="G5725" s="2">
        <v>29.803093000000001</v>
      </c>
      <c r="H5725" s="2">
        <v>38.280001937721607</v>
      </c>
    </row>
    <row r="5726" spans="1:8" x14ac:dyDescent="0.3">
      <c r="A5726">
        <v>1</v>
      </c>
      <c r="B5726" s="1">
        <v>42760.416666666664</v>
      </c>
      <c r="C5726" t="s">
        <v>1</v>
      </c>
      <c r="D5726">
        <v>5724</v>
      </c>
      <c r="E5726" s="2">
        <v>43.244847428904919</v>
      </c>
      <c r="F5726" s="2">
        <v>33.668499071428577</v>
      </c>
      <c r="G5726" s="2">
        <v>28.163720999999999</v>
      </c>
      <c r="H5726" s="2">
        <v>36.174342523893436</v>
      </c>
    </row>
    <row r="5727" spans="1:8" x14ac:dyDescent="0.3">
      <c r="A5727">
        <v>1</v>
      </c>
      <c r="B5727" s="1">
        <v>42760.458333333336</v>
      </c>
      <c r="C5727" t="s">
        <v>1</v>
      </c>
      <c r="D5727">
        <v>5725</v>
      </c>
      <c r="E5727" s="2">
        <v>43.244847428904919</v>
      </c>
      <c r="F5727" s="2">
        <v>33.668499071428577</v>
      </c>
      <c r="G5727" s="2">
        <v>27.438130000000001</v>
      </c>
      <c r="H5727" s="2">
        <v>35.242371305805655</v>
      </c>
    </row>
    <row r="5728" spans="1:8" x14ac:dyDescent="0.3">
      <c r="A5728">
        <v>1</v>
      </c>
      <c r="B5728" s="1">
        <v>42760.5</v>
      </c>
      <c r="C5728" t="s">
        <v>1</v>
      </c>
      <c r="D5728">
        <v>5726</v>
      </c>
      <c r="E5728" s="2">
        <v>43.244847428904919</v>
      </c>
      <c r="F5728" s="2">
        <v>33.668499071428577</v>
      </c>
      <c r="G5728" s="2">
        <v>26.317468999999999</v>
      </c>
      <c r="H5728" s="2">
        <v>33.802960126183159</v>
      </c>
    </row>
    <row r="5729" spans="1:8" x14ac:dyDescent="0.3">
      <c r="A5729">
        <v>1</v>
      </c>
      <c r="B5729" s="1">
        <v>42760.541666666664</v>
      </c>
      <c r="C5729" t="s">
        <v>1</v>
      </c>
      <c r="D5729">
        <v>5727</v>
      </c>
      <c r="E5729" s="2">
        <v>43.244847428904919</v>
      </c>
      <c r="F5729" s="2">
        <v>33.668499071428577</v>
      </c>
      <c r="G5729" s="2">
        <v>25.739889000000002</v>
      </c>
      <c r="H5729" s="2">
        <v>33.06109875229189</v>
      </c>
    </row>
    <row r="5730" spans="1:8" x14ac:dyDescent="0.3">
      <c r="A5730">
        <v>1</v>
      </c>
      <c r="B5730" s="1">
        <v>42760.583333333336</v>
      </c>
      <c r="C5730" t="s">
        <v>1</v>
      </c>
      <c r="D5730">
        <v>5728</v>
      </c>
      <c r="E5730" s="2">
        <v>43.244847428904919</v>
      </c>
      <c r="F5730" s="2">
        <v>33.668499071428577</v>
      </c>
      <c r="G5730" s="2">
        <v>25.242591000000001</v>
      </c>
      <c r="H5730" s="2">
        <v>32.422354028594086</v>
      </c>
    </row>
    <row r="5731" spans="1:8" x14ac:dyDescent="0.3">
      <c r="A5731">
        <v>1</v>
      </c>
      <c r="B5731" s="1">
        <v>42760.625</v>
      </c>
      <c r="C5731" t="s">
        <v>1</v>
      </c>
      <c r="D5731">
        <v>5729</v>
      </c>
      <c r="E5731" s="2">
        <v>43.244847428904919</v>
      </c>
      <c r="F5731" s="2">
        <v>33.668499071428577</v>
      </c>
      <c r="G5731" s="2">
        <v>25.097968999999999</v>
      </c>
      <c r="H5731" s="2">
        <v>32.236597119395519</v>
      </c>
    </row>
    <row r="5732" spans="1:8" x14ac:dyDescent="0.3">
      <c r="A5732">
        <v>1</v>
      </c>
      <c r="B5732" s="1">
        <v>42760.666666666664</v>
      </c>
      <c r="C5732" t="s">
        <v>1</v>
      </c>
      <c r="D5732">
        <v>5730</v>
      </c>
      <c r="E5732" s="2">
        <v>43.244847428904919</v>
      </c>
      <c r="F5732" s="2">
        <v>33.668499071428577</v>
      </c>
      <c r="G5732" s="2">
        <v>25.892721000000002</v>
      </c>
      <c r="H5732" s="2">
        <v>33.25740083597649</v>
      </c>
    </row>
    <row r="5733" spans="1:8" x14ac:dyDescent="0.3">
      <c r="A5733">
        <v>1</v>
      </c>
      <c r="B5733" s="1">
        <v>42760.708333333336</v>
      </c>
      <c r="C5733" t="s">
        <v>1</v>
      </c>
      <c r="D5733">
        <v>5731</v>
      </c>
      <c r="E5733" s="2">
        <v>43.244847428904919</v>
      </c>
      <c r="F5733" s="2">
        <v>33.668499071428577</v>
      </c>
      <c r="G5733" s="2">
        <v>35.762183</v>
      </c>
      <c r="H5733" s="2">
        <v>45.934038944788547</v>
      </c>
    </row>
    <row r="5734" spans="1:8" x14ac:dyDescent="0.3">
      <c r="A5734">
        <v>1</v>
      </c>
      <c r="B5734" s="1">
        <v>42760.75</v>
      </c>
      <c r="C5734" t="s">
        <v>1</v>
      </c>
      <c r="D5734">
        <v>5732</v>
      </c>
      <c r="E5734" s="2">
        <v>43.244847428904919</v>
      </c>
      <c r="F5734" s="2">
        <v>33.668499071428577</v>
      </c>
      <c r="G5734" s="2">
        <v>35.956662999999999</v>
      </c>
      <c r="H5734" s="2">
        <v>46.183834990348245</v>
      </c>
    </row>
    <row r="5735" spans="1:8" x14ac:dyDescent="0.3">
      <c r="A5735">
        <v>1</v>
      </c>
      <c r="B5735" s="1">
        <v>42760.791666666664</v>
      </c>
      <c r="C5735" t="s">
        <v>1</v>
      </c>
      <c r="D5735">
        <v>5733</v>
      </c>
      <c r="E5735" s="2">
        <v>43.244847428904919</v>
      </c>
      <c r="F5735" s="2">
        <v>33.668499071428577</v>
      </c>
      <c r="G5735" s="2">
        <v>30.847543000000002</v>
      </c>
      <c r="H5735" s="2">
        <v>39.621525383756335</v>
      </c>
    </row>
    <row r="5736" spans="1:8" x14ac:dyDescent="0.3">
      <c r="A5736">
        <v>1</v>
      </c>
      <c r="B5736" s="1">
        <v>42760.833333333336</v>
      </c>
      <c r="C5736" t="s">
        <v>1</v>
      </c>
      <c r="D5736">
        <v>5734</v>
      </c>
      <c r="E5736" s="2">
        <v>43.244847428904919</v>
      </c>
      <c r="F5736" s="2">
        <v>33.668499071428577</v>
      </c>
      <c r="G5736" s="2">
        <v>28.462627000000001</v>
      </c>
      <c r="H5736" s="2">
        <v>36.558266509876923</v>
      </c>
    </row>
    <row r="5737" spans="1:8" x14ac:dyDescent="0.3">
      <c r="A5737">
        <v>1</v>
      </c>
      <c r="B5737" s="1">
        <v>42760.875</v>
      </c>
      <c r="C5737" t="s">
        <v>1</v>
      </c>
      <c r="D5737">
        <v>5735</v>
      </c>
      <c r="E5737" s="2">
        <v>43.244847428904919</v>
      </c>
      <c r="F5737" s="2">
        <v>33.668499071428577</v>
      </c>
      <c r="G5737" s="2">
        <v>25.657360000000001</v>
      </c>
      <c r="H5737" s="2">
        <v>32.955095986742748</v>
      </c>
    </row>
    <row r="5738" spans="1:8" x14ac:dyDescent="0.3">
      <c r="A5738">
        <v>1</v>
      </c>
      <c r="B5738" s="1">
        <v>42760.916666666664</v>
      </c>
      <c r="C5738" t="s">
        <v>1</v>
      </c>
      <c r="D5738">
        <v>5736</v>
      </c>
      <c r="E5738" s="2">
        <v>43.244847428904919</v>
      </c>
      <c r="F5738" s="2">
        <v>33.668499071428577</v>
      </c>
      <c r="G5738" s="2">
        <v>23.881288999999999</v>
      </c>
      <c r="H5738" s="2">
        <v>30.673856206645723</v>
      </c>
    </row>
    <row r="5739" spans="1:8" x14ac:dyDescent="0.3">
      <c r="A5739">
        <v>1</v>
      </c>
      <c r="B5739" s="1">
        <v>42760.958333333336</v>
      </c>
      <c r="C5739" t="s">
        <v>0</v>
      </c>
      <c r="D5739">
        <v>5737</v>
      </c>
      <c r="E5739" s="2">
        <v>35.633763005364287</v>
      </c>
      <c r="F5739" s="2">
        <v>28.584915340686283</v>
      </c>
      <c r="G5739" s="2">
        <v>21.961338000000001</v>
      </c>
      <c r="H5739" s="2">
        <v>27.376856088107367</v>
      </c>
    </row>
    <row r="5740" spans="1:8" x14ac:dyDescent="0.3">
      <c r="A5740">
        <v>1</v>
      </c>
      <c r="B5740" s="1">
        <v>42761</v>
      </c>
      <c r="C5740" t="s">
        <v>0</v>
      </c>
      <c r="D5740">
        <v>5738</v>
      </c>
      <c r="E5740" s="2">
        <v>35.633763005364287</v>
      </c>
      <c r="F5740" s="2">
        <v>28.584915340686283</v>
      </c>
      <c r="G5740" s="2">
        <v>21.196076000000001</v>
      </c>
      <c r="H5740" s="2">
        <v>26.422885631312013</v>
      </c>
    </row>
    <row r="5741" spans="1:8" x14ac:dyDescent="0.3">
      <c r="A5741">
        <v>1</v>
      </c>
      <c r="B5741" s="1">
        <v>42761.041666666664</v>
      </c>
      <c r="C5741" t="s">
        <v>0</v>
      </c>
      <c r="D5741">
        <v>5739</v>
      </c>
      <c r="E5741" s="2">
        <v>35.633763005364287</v>
      </c>
      <c r="F5741" s="2">
        <v>28.584915340686283</v>
      </c>
      <c r="G5741" s="2">
        <v>21.114111000000001</v>
      </c>
      <c r="H5741" s="2">
        <v>26.320708614171174</v>
      </c>
    </row>
    <row r="5742" spans="1:8" x14ac:dyDescent="0.3">
      <c r="A5742">
        <v>1</v>
      </c>
      <c r="B5742" s="1">
        <v>42761.083333333336</v>
      </c>
      <c r="C5742" t="s">
        <v>0</v>
      </c>
      <c r="D5742">
        <v>5740</v>
      </c>
      <c r="E5742" s="2">
        <v>35.633763005364287</v>
      </c>
      <c r="F5742" s="2">
        <v>28.584915340686283</v>
      </c>
      <c r="G5742" s="2">
        <v>20.580593</v>
      </c>
      <c r="H5742" s="2">
        <v>25.655628667475082</v>
      </c>
    </row>
    <row r="5743" spans="1:8" x14ac:dyDescent="0.3">
      <c r="A5743">
        <v>1</v>
      </c>
      <c r="B5743" s="1">
        <v>42761.125</v>
      </c>
      <c r="C5743" t="s">
        <v>0</v>
      </c>
      <c r="D5743">
        <v>5741</v>
      </c>
      <c r="E5743" s="2">
        <v>35.633763005364287</v>
      </c>
      <c r="F5743" s="2">
        <v>28.584915340686283</v>
      </c>
      <c r="G5743" s="2">
        <v>20.734784999999999</v>
      </c>
      <c r="H5743" s="2">
        <v>25.847843376521379</v>
      </c>
    </row>
    <row r="5744" spans="1:8" x14ac:dyDescent="0.3">
      <c r="A5744">
        <v>1</v>
      </c>
      <c r="B5744" s="1">
        <v>42761.166666666664</v>
      </c>
      <c r="C5744" t="s">
        <v>0</v>
      </c>
      <c r="D5744">
        <v>5742</v>
      </c>
      <c r="E5744" s="2">
        <v>35.633763005364287</v>
      </c>
      <c r="F5744" s="2">
        <v>28.584915340686283</v>
      </c>
      <c r="G5744" s="2">
        <v>21.101451000000001</v>
      </c>
      <c r="H5744" s="2">
        <v>26.304926743409229</v>
      </c>
    </row>
    <row r="5745" spans="1:8" x14ac:dyDescent="0.3">
      <c r="A5745">
        <v>1</v>
      </c>
      <c r="B5745" s="1">
        <v>42761.208333333336</v>
      </c>
      <c r="C5745" t="s">
        <v>0</v>
      </c>
      <c r="D5745">
        <v>5743</v>
      </c>
      <c r="E5745" s="2">
        <v>35.633763005364287</v>
      </c>
      <c r="F5745" s="2">
        <v>28.584915340686283</v>
      </c>
      <c r="G5745" s="2">
        <v>22.861661000000002</v>
      </c>
      <c r="H5745" s="2">
        <v>28.499192678155435</v>
      </c>
    </row>
    <row r="5746" spans="1:8" x14ac:dyDescent="0.3">
      <c r="A5746">
        <v>1</v>
      </c>
      <c r="B5746" s="1">
        <v>42761.25</v>
      </c>
      <c r="C5746" t="s">
        <v>0</v>
      </c>
      <c r="D5746">
        <v>5744</v>
      </c>
      <c r="E5746" s="2">
        <v>35.633763005364287</v>
      </c>
      <c r="F5746" s="2">
        <v>28.584915340686283</v>
      </c>
      <c r="G5746" s="2">
        <v>27.488095000000001</v>
      </c>
      <c r="H5746" s="2">
        <v>34.266474153406485</v>
      </c>
    </row>
    <row r="5747" spans="1:8" x14ac:dyDescent="0.3">
      <c r="A5747">
        <v>1</v>
      </c>
      <c r="B5747" s="1">
        <v>42761.291666666664</v>
      </c>
      <c r="C5747" t="s">
        <v>1</v>
      </c>
      <c r="D5747">
        <v>5745</v>
      </c>
      <c r="E5747" s="2">
        <v>43.244847428904919</v>
      </c>
      <c r="F5747" s="2">
        <v>33.668499071428577</v>
      </c>
      <c r="G5747" s="2">
        <v>28.940117999999998</v>
      </c>
      <c r="H5747" s="2">
        <v>37.171570518465721</v>
      </c>
    </row>
    <row r="5748" spans="1:8" x14ac:dyDescent="0.3">
      <c r="A5748">
        <v>1</v>
      </c>
      <c r="B5748" s="1">
        <v>42761.333333333336</v>
      </c>
      <c r="C5748" t="s">
        <v>1</v>
      </c>
      <c r="D5748">
        <v>5746</v>
      </c>
      <c r="E5748" s="2">
        <v>43.244847428904919</v>
      </c>
      <c r="F5748" s="2">
        <v>33.668499071428577</v>
      </c>
      <c r="G5748" s="2">
        <v>28.032516000000001</v>
      </c>
      <c r="H5748" s="2">
        <v>36.005818818845817</v>
      </c>
    </row>
    <row r="5749" spans="1:8" x14ac:dyDescent="0.3">
      <c r="A5749">
        <v>1</v>
      </c>
      <c r="B5749" s="1">
        <v>42761.375</v>
      </c>
      <c r="C5749" t="s">
        <v>1</v>
      </c>
      <c r="D5749">
        <v>5747</v>
      </c>
      <c r="E5749" s="2">
        <v>43.244847428904919</v>
      </c>
      <c r="F5749" s="2">
        <v>33.668499071428577</v>
      </c>
      <c r="G5749" s="2">
        <v>27.605692000000001</v>
      </c>
      <c r="H5749" s="2">
        <v>35.457593050900655</v>
      </c>
    </row>
    <row r="5750" spans="1:8" x14ac:dyDescent="0.3">
      <c r="A5750">
        <v>1</v>
      </c>
      <c r="B5750" s="1">
        <v>42761.416666666664</v>
      </c>
      <c r="C5750" t="s">
        <v>1</v>
      </c>
      <c r="D5750">
        <v>5748</v>
      </c>
      <c r="E5750" s="2">
        <v>43.244847428904919</v>
      </c>
      <c r="F5750" s="2">
        <v>33.668499071428577</v>
      </c>
      <c r="G5750" s="2">
        <v>27.280968000000001</v>
      </c>
      <c r="H5750" s="2">
        <v>35.040507638013317</v>
      </c>
    </row>
    <row r="5751" spans="1:8" x14ac:dyDescent="0.3">
      <c r="A5751">
        <v>1</v>
      </c>
      <c r="B5751" s="1">
        <v>42761.458333333336</v>
      </c>
      <c r="C5751" t="s">
        <v>1</v>
      </c>
      <c r="D5751">
        <v>5749</v>
      </c>
      <c r="E5751" s="2">
        <v>43.244847428904919</v>
      </c>
      <c r="F5751" s="2">
        <v>33.668499071428577</v>
      </c>
      <c r="G5751" s="2">
        <v>26.963118000000001</v>
      </c>
      <c r="H5751" s="2">
        <v>34.632251400450834</v>
      </c>
    </row>
    <row r="5752" spans="1:8" x14ac:dyDescent="0.3">
      <c r="A5752">
        <v>1</v>
      </c>
      <c r="B5752" s="1">
        <v>42761.5</v>
      </c>
      <c r="C5752" t="s">
        <v>1</v>
      </c>
      <c r="D5752">
        <v>5750</v>
      </c>
      <c r="E5752" s="2">
        <v>43.244847428904919</v>
      </c>
      <c r="F5752" s="2">
        <v>33.668499071428577</v>
      </c>
      <c r="G5752" s="2">
        <v>26.485617999999999</v>
      </c>
      <c r="H5752" s="2">
        <v>34.018935831987449</v>
      </c>
    </row>
    <row r="5753" spans="1:8" x14ac:dyDescent="0.3">
      <c r="A5753">
        <v>1</v>
      </c>
      <c r="B5753" s="1">
        <v>42761.541666666664</v>
      </c>
      <c r="C5753" t="s">
        <v>1</v>
      </c>
      <c r="D5753">
        <v>5751</v>
      </c>
      <c r="E5753" s="2">
        <v>43.244847428904919</v>
      </c>
      <c r="F5753" s="2">
        <v>33.668499071428577</v>
      </c>
      <c r="G5753" s="2">
        <v>26.232268000000001</v>
      </c>
      <c r="H5753" s="2">
        <v>33.69352536231164</v>
      </c>
    </row>
    <row r="5754" spans="1:8" x14ac:dyDescent="0.3">
      <c r="A5754">
        <v>1</v>
      </c>
      <c r="B5754" s="1">
        <v>42761.583333333336</v>
      </c>
      <c r="C5754" t="s">
        <v>1</v>
      </c>
      <c r="D5754">
        <v>5752</v>
      </c>
      <c r="E5754" s="2">
        <v>43.244847428904919</v>
      </c>
      <c r="F5754" s="2">
        <v>33.668499071428577</v>
      </c>
      <c r="G5754" s="2">
        <v>25.940135000000001</v>
      </c>
      <c r="H5754" s="2">
        <v>33.318300824171509</v>
      </c>
    </row>
    <row r="5755" spans="1:8" x14ac:dyDescent="0.3">
      <c r="A5755">
        <v>1</v>
      </c>
      <c r="B5755" s="1">
        <v>42761.625</v>
      </c>
      <c r="C5755" t="s">
        <v>1</v>
      </c>
      <c r="D5755">
        <v>5753</v>
      </c>
      <c r="E5755" s="2">
        <v>43.244847428904919</v>
      </c>
      <c r="F5755" s="2">
        <v>33.668499071428577</v>
      </c>
      <c r="G5755" s="2">
        <v>25.691490999999999</v>
      </c>
      <c r="H5755" s="2">
        <v>32.998934884475155</v>
      </c>
    </row>
    <row r="5756" spans="1:8" x14ac:dyDescent="0.3">
      <c r="A5756">
        <v>1</v>
      </c>
      <c r="B5756" s="1">
        <v>42761.666666666664</v>
      </c>
      <c r="C5756" t="s">
        <v>1</v>
      </c>
      <c r="D5756">
        <v>5754</v>
      </c>
      <c r="E5756" s="2">
        <v>43.244847428904919</v>
      </c>
      <c r="F5756" s="2">
        <v>33.668499071428577</v>
      </c>
      <c r="G5756" s="2">
        <v>26.734280999999999</v>
      </c>
      <c r="H5756" s="2">
        <v>34.338326175863486</v>
      </c>
    </row>
    <row r="5757" spans="1:8" x14ac:dyDescent="0.3">
      <c r="A5757">
        <v>1</v>
      </c>
      <c r="B5757" s="1">
        <v>42761.708333333336</v>
      </c>
      <c r="C5757" t="s">
        <v>1</v>
      </c>
      <c r="D5757">
        <v>5755</v>
      </c>
      <c r="E5757" s="2">
        <v>43.244847428904919</v>
      </c>
      <c r="F5757" s="2">
        <v>33.668499071428577</v>
      </c>
      <c r="G5757" s="2">
        <v>35.222219000000003</v>
      </c>
      <c r="H5757" s="2">
        <v>45.24049270895658</v>
      </c>
    </row>
    <row r="5758" spans="1:8" x14ac:dyDescent="0.3">
      <c r="A5758">
        <v>1</v>
      </c>
      <c r="B5758" s="1">
        <v>42761.75</v>
      </c>
      <c r="C5758" t="s">
        <v>1</v>
      </c>
      <c r="D5758">
        <v>5756</v>
      </c>
      <c r="E5758" s="2">
        <v>43.244847428904919</v>
      </c>
      <c r="F5758" s="2">
        <v>33.668499071428577</v>
      </c>
      <c r="G5758" s="2">
        <v>34.800702000000001</v>
      </c>
      <c r="H5758" s="2">
        <v>44.699083413727308</v>
      </c>
    </row>
    <row r="5759" spans="1:8" x14ac:dyDescent="0.3">
      <c r="A5759">
        <v>1</v>
      </c>
      <c r="B5759" s="1">
        <v>42761.791666666664</v>
      </c>
      <c r="C5759" t="s">
        <v>1</v>
      </c>
      <c r="D5759">
        <v>5757</v>
      </c>
      <c r="E5759" s="2">
        <v>43.244847428904919</v>
      </c>
      <c r="F5759" s="2">
        <v>33.668499071428577</v>
      </c>
      <c r="G5759" s="2">
        <v>32.990625000000001</v>
      </c>
      <c r="H5759" s="2">
        <v>42.374165289711613</v>
      </c>
    </row>
    <row r="5760" spans="1:8" x14ac:dyDescent="0.3">
      <c r="A5760">
        <v>1</v>
      </c>
      <c r="B5760" s="1">
        <v>42761.833333333336</v>
      </c>
      <c r="C5760" t="s">
        <v>1</v>
      </c>
      <c r="D5760">
        <v>5758</v>
      </c>
      <c r="E5760" s="2">
        <v>43.244847428904919</v>
      </c>
      <c r="F5760" s="2">
        <v>33.668499071428577</v>
      </c>
      <c r="G5760" s="2">
        <v>32.724147000000002</v>
      </c>
      <c r="H5760" s="2">
        <v>42.031892816302218</v>
      </c>
    </row>
    <row r="5761" spans="1:8" x14ac:dyDescent="0.3">
      <c r="A5761">
        <v>1</v>
      </c>
      <c r="B5761" s="1">
        <v>42761.875</v>
      </c>
      <c r="C5761" t="s">
        <v>1</v>
      </c>
      <c r="D5761">
        <v>5759</v>
      </c>
      <c r="E5761" s="2">
        <v>43.244847428904919</v>
      </c>
      <c r="F5761" s="2">
        <v>33.668499071428577</v>
      </c>
      <c r="G5761" s="2">
        <v>27.326179</v>
      </c>
      <c r="H5761" s="2">
        <v>35.098578025795099</v>
      </c>
    </row>
    <row r="5762" spans="1:8" x14ac:dyDescent="0.3">
      <c r="A5762">
        <v>1</v>
      </c>
      <c r="B5762" s="1">
        <v>42761.916666666664</v>
      </c>
      <c r="C5762" t="s">
        <v>1</v>
      </c>
      <c r="D5762">
        <v>5760</v>
      </c>
      <c r="E5762" s="2">
        <v>43.244847428904919</v>
      </c>
      <c r="F5762" s="2">
        <v>33.668499071428577</v>
      </c>
      <c r="G5762" s="2">
        <v>24.996962</v>
      </c>
      <c r="H5762" s="2">
        <v>32.106860646884989</v>
      </c>
    </row>
    <row r="5763" spans="1:8" x14ac:dyDescent="0.3">
      <c r="A5763">
        <v>1</v>
      </c>
      <c r="B5763" s="1">
        <v>42761.958333333336</v>
      </c>
      <c r="C5763" t="s">
        <v>0</v>
      </c>
      <c r="D5763">
        <v>5761</v>
      </c>
      <c r="E5763" s="2">
        <v>35.633763005364287</v>
      </c>
      <c r="F5763" s="2">
        <v>28.584915340686283</v>
      </c>
      <c r="G5763" s="2">
        <v>23.294589999999999</v>
      </c>
      <c r="H5763" s="2">
        <v>29.038879054703543</v>
      </c>
    </row>
    <row r="5764" spans="1:8" x14ac:dyDescent="0.3">
      <c r="A5764">
        <v>1</v>
      </c>
      <c r="B5764" s="1">
        <v>42762</v>
      </c>
      <c r="C5764" t="s">
        <v>0</v>
      </c>
      <c r="D5764">
        <v>5762</v>
      </c>
      <c r="E5764" s="2">
        <v>35.633763005364287</v>
      </c>
      <c r="F5764" s="2">
        <v>28.584915340686283</v>
      </c>
      <c r="G5764" s="2">
        <v>23.190121999999999</v>
      </c>
      <c r="H5764" s="2">
        <v>28.908649949272331</v>
      </c>
    </row>
    <row r="5765" spans="1:8" x14ac:dyDescent="0.3">
      <c r="A5765">
        <v>1</v>
      </c>
      <c r="B5765" s="1">
        <v>42762.041666666664</v>
      </c>
      <c r="C5765" t="s">
        <v>0</v>
      </c>
      <c r="D5765">
        <v>5763</v>
      </c>
      <c r="E5765" s="2">
        <v>35.633763005364287</v>
      </c>
      <c r="F5765" s="2">
        <v>28.584915340686283</v>
      </c>
      <c r="G5765" s="2">
        <v>22.832908</v>
      </c>
      <c r="H5765" s="2">
        <v>28.463349381945463</v>
      </c>
    </row>
    <row r="5766" spans="1:8" x14ac:dyDescent="0.3">
      <c r="A5766">
        <v>1</v>
      </c>
      <c r="B5766" s="1">
        <v>42762.083333333336</v>
      </c>
      <c r="C5766" t="s">
        <v>0</v>
      </c>
      <c r="D5766">
        <v>5764</v>
      </c>
      <c r="E5766" s="2">
        <v>35.633763005364287</v>
      </c>
      <c r="F5766" s="2">
        <v>28.584915340686283</v>
      </c>
      <c r="G5766" s="2">
        <v>22.857510999999999</v>
      </c>
      <c r="H5766" s="2">
        <v>28.494019316096818</v>
      </c>
    </row>
    <row r="5767" spans="1:8" x14ac:dyDescent="0.3">
      <c r="A5767">
        <v>1</v>
      </c>
      <c r="B5767" s="1">
        <v>42762.125</v>
      </c>
      <c r="C5767" t="s">
        <v>0</v>
      </c>
      <c r="D5767">
        <v>5765</v>
      </c>
      <c r="E5767" s="2">
        <v>35.633763005364287</v>
      </c>
      <c r="F5767" s="2">
        <v>28.584915340686283</v>
      </c>
      <c r="G5767" s="2">
        <v>22.816374</v>
      </c>
      <c r="H5767" s="2">
        <v>28.442738208866626</v>
      </c>
    </row>
    <row r="5768" spans="1:8" x14ac:dyDescent="0.3">
      <c r="A5768">
        <v>1</v>
      </c>
      <c r="B5768" s="1">
        <v>42762.166666666664</v>
      </c>
      <c r="C5768" t="s">
        <v>0</v>
      </c>
      <c r="D5768">
        <v>5766</v>
      </c>
      <c r="E5768" s="2">
        <v>35.633763005364287</v>
      </c>
      <c r="F5768" s="2">
        <v>28.584915340686283</v>
      </c>
      <c r="G5768" s="2">
        <v>23.319849999999999</v>
      </c>
      <c r="H5768" s="2">
        <v>29.070368000631408</v>
      </c>
    </row>
    <row r="5769" spans="1:8" x14ac:dyDescent="0.3">
      <c r="A5769">
        <v>1</v>
      </c>
      <c r="B5769" s="1">
        <v>42762.208333333336</v>
      </c>
      <c r="C5769" t="s">
        <v>0</v>
      </c>
      <c r="D5769">
        <v>5767</v>
      </c>
      <c r="E5769" s="2">
        <v>35.633763005364287</v>
      </c>
      <c r="F5769" s="2">
        <v>28.584915340686283</v>
      </c>
      <c r="G5769" s="2">
        <v>25.377112</v>
      </c>
      <c r="H5769" s="2">
        <v>31.634936958567032</v>
      </c>
    </row>
    <row r="5770" spans="1:8" x14ac:dyDescent="0.3">
      <c r="A5770">
        <v>1</v>
      </c>
      <c r="B5770" s="1">
        <v>42762.25</v>
      </c>
      <c r="C5770" t="s">
        <v>0</v>
      </c>
      <c r="D5770">
        <v>5768</v>
      </c>
      <c r="E5770" s="2">
        <v>35.633763005364287</v>
      </c>
      <c r="F5770" s="2">
        <v>28.584915340686283</v>
      </c>
      <c r="G5770" s="2">
        <v>35.257603000000003</v>
      </c>
      <c r="H5770" s="2">
        <v>43.95189051516909</v>
      </c>
    </row>
    <row r="5771" spans="1:8" x14ac:dyDescent="0.3">
      <c r="A5771">
        <v>1</v>
      </c>
      <c r="B5771" s="1">
        <v>42762.291666666664</v>
      </c>
      <c r="C5771" t="s">
        <v>1</v>
      </c>
      <c r="D5771">
        <v>5769</v>
      </c>
      <c r="E5771" s="2">
        <v>43.244847428904919</v>
      </c>
      <c r="F5771" s="2">
        <v>33.668499071428577</v>
      </c>
      <c r="G5771" s="2">
        <v>38.717277000000003</v>
      </c>
      <c r="H5771" s="2">
        <v>49.729651837925161</v>
      </c>
    </row>
    <row r="5772" spans="1:8" x14ac:dyDescent="0.3">
      <c r="A5772">
        <v>1</v>
      </c>
      <c r="B5772" s="1">
        <v>42762.333333333336</v>
      </c>
      <c r="C5772" t="s">
        <v>1</v>
      </c>
      <c r="D5772">
        <v>5770</v>
      </c>
      <c r="E5772" s="2">
        <v>43.244847428904919</v>
      </c>
      <c r="F5772" s="2">
        <v>33.668499071428577</v>
      </c>
      <c r="G5772" s="2">
        <v>33.937446000000001</v>
      </c>
      <c r="H5772" s="2">
        <v>43.590291069498143</v>
      </c>
    </row>
    <row r="5773" spans="1:8" x14ac:dyDescent="0.3">
      <c r="A5773">
        <v>1</v>
      </c>
      <c r="B5773" s="1">
        <v>42762.375</v>
      </c>
      <c r="C5773" t="s">
        <v>1</v>
      </c>
      <c r="D5773">
        <v>5771</v>
      </c>
      <c r="E5773" s="2">
        <v>43.244847428904919</v>
      </c>
      <c r="F5773" s="2">
        <v>33.668499071428577</v>
      </c>
      <c r="G5773" s="2">
        <v>31.651579000000002</v>
      </c>
      <c r="H5773" s="2">
        <v>40.654253753190936</v>
      </c>
    </row>
    <row r="5774" spans="1:8" x14ac:dyDescent="0.3">
      <c r="A5774">
        <v>1</v>
      </c>
      <c r="B5774" s="1">
        <v>42762.416666666664</v>
      </c>
      <c r="C5774" t="s">
        <v>1</v>
      </c>
      <c r="D5774">
        <v>5772</v>
      </c>
      <c r="E5774" s="2">
        <v>43.244847428904919</v>
      </c>
      <c r="F5774" s="2">
        <v>33.668499071428577</v>
      </c>
      <c r="G5774" s="2">
        <v>32.270198999999998</v>
      </c>
      <c r="H5774" s="2">
        <v>41.448828155207309</v>
      </c>
    </row>
    <row r="5775" spans="1:8" x14ac:dyDescent="0.3">
      <c r="A5775">
        <v>1</v>
      </c>
      <c r="B5775" s="1">
        <v>42762.458333333336</v>
      </c>
      <c r="C5775" t="s">
        <v>1</v>
      </c>
      <c r="D5775">
        <v>5773</v>
      </c>
      <c r="E5775" s="2">
        <v>43.244847428904919</v>
      </c>
      <c r="F5775" s="2">
        <v>33.668499071428577</v>
      </c>
      <c r="G5775" s="2">
        <v>29.717381</v>
      </c>
      <c r="H5775" s="2">
        <v>38.169910829859553</v>
      </c>
    </row>
    <row r="5776" spans="1:8" x14ac:dyDescent="0.3">
      <c r="A5776">
        <v>1</v>
      </c>
      <c r="B5776" s="1">
        <v>42762.5</v>
      </c>
      <c r="C5776" t="s">
        <v>1</v>
      </c>
      <c r="D5776">
        <v>5774</v>
      </c>
      <c r="E5776" s="2">
        <v>43.244847428904919</v>
      </c>
      <c r="F5776" s="2">
        <v>33.668499071428577</v>
      </c>
      <c r="G5776" s="2">
        <v>29.926915000000001</v>
      </c>
      <c r="H5776" s="2">
        <v>38.43904269231485</v>
      </c>
    </row>
    <row r="5777" spans="1:8" x14ac:dyDescent="0.3">
      <c r="A5777">
        <v>1</v>
      </c>
      <c r="B5777" s="1">
        <v>42762.541666666664</v>
      </c>
      <c r="C5777" t="s">
        <v>1</v>
      </c>
      <c r="D5777">
        <v>5775</v>
      </c>
      <c r="E5777" s="2">
        <v>43.244847428904919</v>
      </c>
      <c r="F5777" s="2">
        <v>33.668499071428577</v>
      </c>
      <c r="G5777" s="2">
        <v>28.692549</v>
      </c>
      <c r="H5777" s="2">
        <v>36.853585341567474</v>
      </c>
    </row>
    <row r="5778" spans="1:8" x14ac:dyDescent="0.3">
      <c r="A5778">
        <v>1</v>
      </c>
      <c r="B5778" s="1">
        <v>42762.583333333336</v>
      </c>
      <c r="C5778" t="s">
        <v>1</v>
      </c>
      <c r="D5778">
        <v>5776</v>
      </c>
      <c r="E5778" s="2">
        <v>43.244847428904919</v>
      </c>
      <c r="F5778" s="2">
        <v>33.668499071428577</v>
      </c>
      <c r="G5778" s="2">
        <v>28.061491</v>
      </c>
      <c r="H5778" s="2">
        <v>36.043035192869333</v>
      </c>
    </row>
    <row r="5779" spans="1:8" x14ac:dyDescent="0.3">
      <c r="A5779">
        <v>1</v>
      </c>
      <c r="B5779" s="1">
        <v>42762.625</v>
      </c>
      <c r="C5779" t="s">
        <v>1</v>
      </c>
      <c r="D5779">
        <v>5777</v>
      </c>
      <c r="E5779" s="2">
        <v>43.244847428904919</v>
      </c>
      <c r="F5779" s="2">
        <v>33.668499071428577</v>
      </c>
      <c r="G5779" s="2">
        <v>27.918334000000002</v>
      </c>
      <c r="H5779" s="2">
        <v>35.859159974367735</v>
      </c>
    </row>
    <row r="5780" spans="1:8" x14ac:dyDescent="0.3">
      <c r="A5780">
        <v>1</v>
      </c>
      <c r="B5780" s="1">
        <v>42762.666666666664</v>
      </c>
      <c r="C5780" t="s">
        <v>1</v>
      </c>
      <c r="D5780">
        <v>5778</v>
      </c>
      <c r="E5780" s="2">
        <v>43.244847428904919</v>
      </c>
      <c r="F5780" s="2">
        <v>33.668499071428577</v>
      </c>
      <c r="G5780" s="2">
        <v>29.578851</v>
      </c>
      <c r="H5780" s="2">
        <v>37.991978671327125</v>
      </c>
    </row>
    <row r="5781" spans="1:8" x14ac:dyDescent="0.3">
      <c r="A5781">
        <v>1</v>
      </c>
      <c r="B5781" s="1">
        <v>42762.708333333336</v>
      </c>
      <c r="C5781" t="s">
        <v>1</v>
      </c>
      <c r="D5781">
        <v>5779</v>
      </c>
      <c r="E5781" s="2">
        <v>43.244847428904919</v>
      </c>
      <c r="F5781" s="2">
        <v>33.668499071428577</v>
      </c>
      <c r="G5781" s="2">
        <v>39.394216</v>
      </c>
      <c r="H5781" s="2">
        <v>50.599132942846694</v>
      </c>
    </row>
    <row r="5782" spans="1:8" x14ac:dyDescent="0.3">
      <c r="A5782">
        <v>1</v>
      </c>
      <c r="B5782" s="1">
        <v>42762.75</v>
      </c>
      <c r="C5782" t="s">
        <v>1</v>
      </c>
      <c r="D5782">
        <v>5780</v>
      </c>
      <c r="E5782" s="2">
        <v>43.244847428904919</v>
      </c>
      <c r="F5782" s="2">
        <v>33.668499071428577</v>
      </c>
      <c r="G5782" s="2">
        <v>39.284621999999999</v>
      </c>
      <c r="H5782" s="2">
        <v>50.45836706554789</v>
      </c>
    </row>
    <row r="5783" spans="1:8" x14ac:dyDescent="0.3">
      <c r="A5783">
        <v>1</v>
      </c>
      <c r="B5783" s="1">
        <v>42762.791666666664</v>
      </c>
      <c r="C5783" t="s">
        <v>1</v>
      </c>
      <c r="D5783">
        <v>5781</v>
      </c>
      <c r="E5783" s="2">
        <v>43.244847428904919</v>
      </c>
      <c r="F5783" s="2">
        <v>33.668499071428577</v>
      </c>
      <c r="G5783" s="2">
        <v>37.509808</v>
      </c>
      <c r="H5783" s="2">
        <v>48.178741814601779</v>
      </c>
    </row>
    <row r="5784" spans="1:8" x14ac:dyDescent="0.3">
      <c r="A5784">
        <v>1</v>
      </c>
      <c r="B5784" s="1">
        <v>42762.833333333336</v>
      </c>
      <c r="C5784" t="s">
        <v>1</v>
      </c>
      <c r="D5784">
        <v>5782</v>
      </c>
      <c r="E5784" s="2">
        <v>43.244847428904919</v>
      </c>
      <c r="F5784" s="2">
        <v>33.668499071428577</v>
      </c>
      <c r="G5784" s="2">
        <v>35.573064000000002</v>
      </c>
      <c r="H5784" s="2">
        <v>45.691128731192265</v>
      </c>
    </row>
    <row r="5785" spans="1:8" x14ac:dyDescent="0.3">
      <c r="A5785">
        <v>1</v>
      </c>
      <c r="B5785" s="1">
        <v>42762.875</v>
      </c>
      <c r="C5785" t="s">
        <v>1</v>
      </c>
      <c r="D5785">
        <v>5783</v>
      </c>
      <c r="E5785" s="2">
        <v>43.244847428904919</v>
      </c>
      <c r="F5785" s="2">
        <v>33.668499071428577</v>
      </c>
      <c r="G5785" s="2">
        <v>30.014120999999999</v>
      </c>
      <c r="H5785" s="2">
        <v>38.55105273935866</v>
      </c>
    </row>
    <row r="5786" spans="1:8" x14ac:dyDescent="0.3">
      <c r="A5786">
        <v>1</v>
      </c>
      <c r="B5786" s="1">
        <v>42762.916666666664</v>
      </c>
      <c r="C5786" t="s">
        <v>1</v>
      </c>
      <c r="D5786">
        <v>5784</v>
      </c>
      <c r="E5786" s="2">
        <v>43.244847428904919</v>
      </c>
      <c r="F5786" s="2">
        <v>33.668499071428577</v>
      </c>
      <c r="G5786" s="2">
        <v>26.640991</v>
      </c>
      <c r="H5786" s="2">
        <v>34.218501653597627</v>
      </c>
    </row>
    <row r="5787" spans="1:8" x14ac:dyDescent="0.3">
      <c r="A5787">
        <v>1</v>
      </c>
      <c r="B5787" s="1">
        <v>42762.958333333336</v>
      </c>
      <c r="C5787" t="s">
        <v>0</v>
      </c>
      <c r="D5787">
        <v>5785</v>
      </c>
      <c r="E5787" s="2">
        <v>35.633763005364287</v>
      </c>
      <c r="F5787" s="2">
        <v>28.584915340686283</v>
      </c>
      <c r="G5787" s="2">
        <v>25.118383000000001</v>
      </c>
      <c r="H5787" s="2">
        <v>31.312407129154089</v>
      </c>
    </row>
    <row r="5788" spans="1:8" x14ac:dyDescent="0.3">
      <c r="A5788">
        <v>1</v>
      </c>
      <c r="B5788" s="1">
        <v>42763</v>
      </c>
      <c r="C5788" t="s">
        <v>0</v>
      </c>
      <c r="D5788">
        <v>5786</v>
      </c>
      <c r="E5788" s="2">
        <v>35.633763005364287</v>
      </c>
      <c r="F5788" s="2">
        <v>28.584915340686283</v>
      </c>
      <c r="G5788" s="2">
        <v>23.152194000000001</v>
      </c>
      <c r="H5788" s="2">
        <v>28.861369159836382</v>
      </c>
    </row>
    <row r="5789" spans="1:8" x14ac:dyDescent="0.3">
      <c r="A5789">
        <v>1</v>
      </c>
      <c r="B5789" s="1">
        <v>42763.041666666664</v>
      </c>
      <c r="C5789" t="s">
        <v>0</v>
      </c>
      <c r="D5789">
        <v>5787</v>
      </c>
      <c r="E5789" s="2">
        <v>35.633763005364287</v>
      </c>
      <c r="F5789" s="2">
        <v>28.584915340686283</v>
      </c>
      <c r="G5789" s="2">
        <v>22.742325999999998</v>
      </c>
      <c r="H5789" s="2">
        <v>28.35043047062171</v>
      </c>
    </row>
    <row r="5790" spans="1:8" x14ac:dyDescent="0.3">
      <c r="A5790">
        <v>1</v>
      </c>
      <c r="B5790" s="1">
        <v>42763.083333333336</v>
      </c>
      <c r="C5790" t="s">
        <v>0</v>
      </c>
      <c r="D5790">
        <v>5788</v>
      </c>
      <c r="E5790" s="2">
        <v>35.633763005364287</v>
      </c>
      <c r="F5790" s="2">
        <v>28.584915340686283</v>
      </c>
      <c r="G5790" s="2">
        <v>22.668672000000001</v>
      </c>
      <c r="H5790" s="2">
        <v>28.258613890124042</v>
      </c>
    </row>
    <row r="5791" spans="1:8" x14ac:dyDescent="0.3">
      <c r="A5791">
        <v>1</v>
      </c>
      <c r="B5791" s="1">
        <v>42763.125</v>
      </c>
      <c r="C5791" t="s">
        <v>0</v>
      </c>
      <c r="D5791">
        <v>5789</v>
      </c>
      <c r="E5791" s="2">
        <v>35.633763005364287</v>
      </c>
      <c r="F5791" s="2">
        <v>28.584915340686283</v>
      </c>
      <c r="G5791" s="2">
        <v>22.588875000000002</v>
      </c>
      <c r="H5791" s="2">
        <v>28.159139487186359</v>
      </c>
    </row>
    <row r="5792" spans="1:8" x14ac:dyDescent="0.3">
      <c r="A5792">
        <v>1</v>
      </c>
      <c r="B5792" s="1">
        <v>42763.166666666664</v>
      </c>
      <c r="C5792" t="s">
        <v>0</v>
      </c>
      <c r="D5792">
        <v>5790</v>
      </c>
      <c r="E5792" s="2">
        <v>35.633763005364287</v>
      </c>
      <c r="F5792" s="2">
        <v>28.584915340686283</v>
      </c>
      <c r="G5792" s="2">
        <v>22.631460000000001</v>
      </c>
      <c r="H5792" s="2">
        <v>28.212225661467365</v>
      </c>
    </row>
    <row r="5793" spans="1:8" x14ac:dyDescent="0.3">
      <c r="A5793">
        <v>1</v>
      </c>
      <c r="B5793" s="1">
        <v>42763.208333333336</v>
      </c>
      <c r="C5793" t="s">
        <v>0</v>
      </c>
      <c r="D5793">
        <v>5791</v>
      </c>
      <c r="E5793" s="2">
        <v>35.633763005364287</v>
      </c>
      <c r="F5793" s="2">
        <v>28.584915340686283</v>
      </c>
      <c r="G5793" s="2">
        <v>23.291999000000001</v>
      </c>
      <c r="H5793" s="2">
        <v>29.035649131548389</v>
      </c>
    </row>
    <row r="5794" spans="1:8" x14ac:dyDescent="0.3">
      <c r="A5794">
        <v>1</v>
      </c>
      <c r="B5794" s="1">
        <v>42763.25</v>
      </c>
      <c r="C5794" t="s">
        <v>0</v>
      </c>
      <c r="D5794">
        <v>5792</v>
      </c>
      <c r="E5794" s="2">
        <v>35.633763005364287</v>
      </c>
      <c r="F5794" s="2">
        <v>28.584915340686283</v>
      </c>
      <c r="G5794" s="2">
        <v>25.497031</v>
      </c>
      <c r="H5794" s="2">
        <v>31.784427176568762</v>
      </c>
    </row>
    <row r="5795" spans="1:8" x14ac:dyDescent="0.3">
      <c r="A5795">
        <v>1</v>
      </c>
      <c r="B5795" s="1">
        <v>42763.291666666664</v>
      </c>
      <c r="C5795" t="s">
        <v>0</v>
      </c>
      <c r="D5795">
        <v>5793</v>
      </c>
      <c r="E5795" s="2">
        <v>35.633763005364287</v>
      </c>
      <c r="F5795" s="2">
        <v>28.584915340686283</v>
      </c>
      <c r="G5795" s="2">
        <v>27.063019000000001</v>
      </c>
      <c r="H5795" s="2">
        <v>33.736577273785201</v>
      </c>
    </row>
    <row r="5796" spans="1:8" x14ac:dyDescent="0.3">
      <c r="A5796">
        <v>1</v>
      </c>
      <c r="B5796" s="1">
        <v>42763.333333333336</v>
      </c>
      <c r="C5796" t="s">
        <v>0</v>
      </c>
      <c r="D5796">
        <v>5794</v>
      </c>
      <c r="E5796" s="2">
        <v>35.633763005364287</v>
      </c>
      <c r="F5796" s="2">
        <v>28.584915340686283</v>
      </c>
      <c r="G5796" s="2">
        <v>27.677538999999999</v>
      </c>
      <c r="H5796" s="2">
        <v>34.502633768305877</v>
      </c>
    </row>
    <row r="5797" spans="1:8" x14ac:dyDescent="0.3">
      <c r="A5797">
        <v>1</v>
      </c>
      <c r="B5797" s="1">
        <v>42763.375</v>
      </c>
      <c r="C5797" t="s">
        <v>0</v>
      </c>
      <c r="D5797">
        <v>5795</v>
      </c>
      <c r="E5797" s="2">
        <v>35.633763005364287</v>
      </c>
      <c r="F5797" s="2">
        <v>28.584915340686283</v>
      </c>
      <c r="G5797" s="2">
        <v>27.809830000000002</v>
      </c>
      <c r="H5797" s="2">
        <v>34.667546838208622</v>
      </c>
    </row>
    <row r="5798" spans="1:8" x14ac:dyDescent="0.3">
      <c r="A5798">
        <v>1</v>
      </c>
      <c r="B5798" s="1">
        <v>42763.416666666664</v>
      </c>
      <c r="C5798" t="s">
        <v>0</v>
      </c>
      <c r="D5798">
        <v>5796</v>
      </c>
      <c r="E5798" s="2">
        <v>35.633763005364287</v>
      </c>
      <c r="F5798" s="2">
        <v>28.584915340686283</v>
      </c>
      <c r="G5798" s="2">
        <v>27.352405999999998</v>
      </c>
      <c r="H5798" s="2">
        <v>34.097325159582006</v>
      </c>
    </row>
    <row r="5799" spans="1:8" x14ac:dyDescent="0.3">
      <c r="A5799">
        <v>1</v>
      </c>
      <c r="B5799" s="1">
        <v>42763.458333333336</v>
      </c>
      <c r="C5799" t="s">
        <v>0</v>
      </c>
      <c r="D5799">
        <v>5797</v>
      </c>
      <c r="E5799" s="2">
        <v>35.633763005364287</v>
      </c>
      <c r="F5799" s="2">
        <v>28.584915340686283</v>
      </c>
      <c r="G5799" s="2">
        <v>26.786826000000001</v>
      </c>
      <c r="H5799" s="2">
        <v>33.392276939554989</v>
      </c>
    </row>
    <row r="5800" spans="1:8" x14ac:dyDescent="0.3">
      <c r="A5800">
        <v>1</v>
      </c>
      <c r="B5800" s="1">
        <v>42763.5</v>
      </c>
      <c r="C5800" t="s">
        <v>0</v>
      </c>
      <c r="D5800">
        <v>5798</v>
      </c>
      <c r="E5800" s="2">
        <v>35.633763005364287</v>
      </c>
      <c r="F5800" s="2">
        <v>28.584915340686283</v>
      </c>
      <c r="G5800" s="2">
        <v>25.987686</v>
      </c>
      <c r="H5800" s="2">
        <v>32.396074396055582</v>
      </c>
    </row>
    <row r="5801" spans="1:8" x14ac:dyDescent="0.3">
      <c r="A5801">
        <v>1</v>
      </c>
      <c r="B5801" s="1">
        <v>42763.541666666664</v>
      </c>
      <c r="C5801" t="s">
        <v>0</v>
      </c>
      <c r="D5801">
        <v>5799</v>
      </c>
      <c r="E5801" s="2">
        <v>35.633763005364287</v>
      </c>
      <c r="F5801" s="2">
        <v>28.584915340686283</v>
      </c>
      <c r="G5801" s="2">
        <v>25.154017</v>
      </c>
      <c r="H5801" s="2">
        <v>31.356828233635227</v>
      </c>
    </row>
    <row r="5802" spans="1:8" x14ac:dyDescent="0.3">
      <c r="A5802">
        <v>1</v>
      </c>
      <c r="B5802" s="1">
        <v>42763.583333333336</v>
      </c>
      <c r="C5802" t="s">
        <v>0</v>
      </c>
      <c r="D5802">
        <v>5800</v>
      </c>
      <c r="E5802" s="2">
        <v>35.633763005364287</v>
      </c>
      <c r="F5802" s="2">
        <v>28.584915340686283</v>
      </c>
      <c r="G5802" s="2">
        <v>24.629317</v>
      </c>
      <c r="H5802" s="2">
        <v>30.702740746368747</v>
      </c>
    </row>
    <row r="5803" spans="1:8" x14ac:dyDescent="0.3">
      <c r="A5803">
        <v>1</v>
      </c>
      <c r="B5803" s="1">
        <v>42763.625</v>
      </c>
      <c r="C5803" t="s">
        <v>0</v>
      </c>
      <c r="D5803">
        <v>5801</v>
      </c>
      <c r="E5803" s="2">
        <v>35.633763005364287</v>
      </c>
      <c r="F5803" s="2">
        <v>28.584915340686283</v>
      </c>
      <c r="G5803" s="2">
        <v>24.440885999999999</v>
      </c>
      <c r="H5803" s="2">
        <v>30.467843930448957</v>
      </c>
    </row>
    <row r="5804" spans="1:8" x14ac:dyDescent="0.3">
      <c r="A5804">
        <v>1</v>
      </c>
      <c r="B5804" s="1">
        <v>42763.666666666664</v>
      </c>
      <c r="C5804" t="s">
        <v>0</v>
      </c>
      <c r="D5804">
        <v>5802</v>
      </c>
      <c r="E5804" s="2">
        <v>35.633763005364287</v>
      </c>
      <c r="F5804" s="2">
        <v>28.584915340686283</v>
      </c>
      <c r="G5804" s="2">
        <v>25.660616000000001</v>
      </c>
      <c r="H5804" s="2">
        <v>31.988351136173275</v>
      </c>
    </row>
    <row r="5805" spans="1:8" x14ac:dyDescent="0.3">
      <c r="A5805">
        <v>1</v>
      </c>
      <c r="B5805" s="1">
        <v>42763.708333333336</v>
      </c>
      <c r="C5805" t="s">
        <v>0</v>
      </c>
      <c r="D5805">
        <v>5803</v>
      </c>
      <c r="E5805" s="2">
        <v>35.633763005364287</v>
      </c>
      <c r="F5805" s="2">
        <v>28.584915340686283</v>
      </c>
      <c r="G5805" s="2">
        <v>30.378416999999999</v>
      </c>
      <c r="H5805" s="2">
        <v>37.869530098462775</v>
      </c>
    </row>
    <row r="5806" spans="1:8" x14ac:dyDescent="0.3">
      <c r="A5806">
        <v>1</v>
      </c>
      <c r="B5806" s="1">
        <v>42763.75</v>
      </c>
      <c r="C5806" t="s">
        <v>0</v>
      </c>
      <c r="D5806">
        <v>5804</v>
      </c>
      <c r="E5806" s="2">
        <v>35.633763005364287</v>
      </c>
      <c r="F5806" s="2">
        <v>28.584915340686283</v>
      </c>
      <c r="G5806" s="2">
        <v>30.223821000000001</v>
      </c>
      <c r="H5806" s="2">
        <v>37.676811765736552</v>
      </c>
    </row>
    <row r="5807" spans="1:8" x14ac:dyDescent="0.3">
      <c r="A5807">
        <v>1</v>
      </c>
      <c r="B5807" s="1">
        <v>42763.791666666664</v>
      </c>
      <c r="C5807" t="s">
        <v>0</v>
      </c>
      <c r="D5807">
        <v>5805</v>
      </c>
      <c r="E5807" s="2">
        <v>35.633763005364287</v>
      </c>
      <c r="F5807" s="2">
        <v>28.584915340686283</v>
      </c>
      <c r="G5807" s="2">
        <v>28.853805000000001</v>
      </c>
      <c r="H5807" s="2">
        <v>35.968959044267379</v>
      </c>
    </row>
    <row r="5808" spans="1:8" x14ac:dyDescent="0.3">
      <c r="A5808">
        <v>1</v>
      </c>
      <c r="B5808" s="1">
        <v>42763.833333333336</v>
      </c>
      <c r="C5808" t="s">
        <v>0</v>
      </c>
      <c r="D5808">
        <v>5806</v>
      </c>
      <c r="E5808" s="2">
        <v>35.633763005364287</v>
      </c>
      <c r="F5808" s="2">
        <v>28.584915340686283</v>
      </c>
      <c r="G5808" s="2">
        <v>28.240587000000001</v>
      </c>
      <c r="H5808" s="2">
        <v>35.204525614180511</v>
      </c>
    </row>
    <row r="5809" spans="1:8" x14ac:dyDescent="0.3">
      <c r="A5809">
        <v>1</v>
      </c>
      <c r="B5809" s="1">
        <v>42763.875</v>
      </c>
      <c r="C5809" t="s">
        <v>0</v>
      </c>
      <c r="D5809">
        <v>5807</v>
      </c>
      <c r="E5809" s="2">
        <v>35.633763005364287</v>
      </c>
      <c r="F5809" s="2">
        <v>28.584915340686283</v>
      </c>
      <c r="G5809" s="2">
        <v>26.832767</v>
      </c>
      <c r="H5809" s="2">
        <v>33.449546680840506</v>
      </c>
    </row>
    <row r="5810" spans="1:8" x14ac:dyDescent="0.3">
      <c r="A5810">
        <v>1</v>
      </c>
      <c r="B5810" s="1">
        <v>42763.916666666664</v>
      </c>
      <c r="C5810" t="s">
        <v>0</v>
      </c>
      <c r="D5810">
        <v>5808</v>
      </c>
      <c r="E5810" s="2">
        <v>35.633763005364287</v>
      </c>
      <c r="F5810" s="2">
        <v>28.584915340686283</v>
      </c>
      <c r="G5810" s="2">
        <v>25.119302000000001</v>
      </c>
      <c r="H5810" s="2">
        <v>31.313552748366586</v>
      </c>
    </row>
    <row r="5811" spans="1:8" x14ac:dyDescent="0.3">
      <c r="A5811">
        <v>1</v>
      </c>
      <c r="B5811" s="1">
        <v>42763.958333333336</v>
      </c>
      <c r="C5811" t="s">
        <v>0</v>
      </c>
      <c r="D5811">
        <v>5809</v>
      </c>
      <c r="E5811" s="2">
        <v>35.633763005364287</v>
      </c>
      <c r="F5811" s="2">
        <v>28.584915340686283</v>
      </c>
      <c r="G5811" s="2">
        <v>23.305066</v>
      </c>
      <c r="H5811" s="2">
        <v>29.051938365770063</v>
      </c>
    </row>
    <row r="5812" spans="1:8" x14ac:dyDescent="0.3">
      <c r="A5812">
        <v>1</v>
      </c>
      <c r="B5812" s="1">
        <v>42764</v>
      </c>
      <c r="C5812" t="s">
        <v>0</v>
      </c>
      <c r="D5812">
        <v>5810</v>
      </c>
      <c r="E5812" s="2">
        <v>35.633763005364287</v>
      </c>
      <c r="F5812" s="2">
        <v>28.584915340686283</v>
      </c>
      <c r="G5812" s="2">
        <v>22.610002000000001</v>
      </c>
      <c r="H5812" s="2">
        <v>28.185476263141151</v>
      </c>
    </row>
    <row r="5813" spans="1:8" x14ac:dyDescent="0.3">
      <c r="A5813">
        <v>1</v>
      </c>
      <c r="B5813" s="1">
        <v>42764.041666666664</v>
      </c>
      <c r="C5813" t="s">
        <v>0</v>
      </c>
      <c r="D5813">
        <v>5811</v>
      </c>
      <c r="E5813" s="2">
        <v>35.633763005364287</v>
      </c>
      <c r="F5813" s="2">
        <v>28.584915340686283</v>
      </c>
      <c r="G5813" s="2">
        <v>22.722698999999999</v>
      </c>
      <c r="H5813" s="2">
        <v>28.325963584567621</v>
      </c>
    </row>
    <row r="5814" spans="1:8" x14ac:dyDescent="0.3">
      <c r="A5814">
        <v>1</v>
      </c>
      <c r="B5814" s="1">
        <v>42764.083333333336</v>
      </c>
      <c r="C5814" t="s">
        <v>0</v>
      </c>
      <c r="D5814">
        <v>5812</v>
      </c>
      <c r="E5814" s="2">
        <v>35.633763005364287</v>
      </c>
      <c r="F5814" s="2">
        <v>28.584915340686283</v>
      </c>
      <c r="G5814" s="2">
        <v>22.464662000000001</v>
      </c>
      <c r="H5814" s="2">
        <v>28.004296397695541</v>
      </c>
    </row>
    <row r="5815" spans="1:8" x14ac:dyDescent="0.3">
      <c r="A5815">
        <v>1</v>
      </c>
      <c r="B5815" s="1">
        <v>42764.125</v>
      </c>
      <c r="C5815" t="s">
        <v>0</v>
      </c>
      <c r="D5815">
        <v>5813</v>
      </c>
      <c r="E5815" s="2">
        <v>35.633763005364287</v>
      </c>
      <c r="F5815" s="2">
        <v>28.584915340686283</v>
      </c>
      <c r="G5815" s="2">
        <v>22.248048000000001</v>
      </c>
      <c r="H5815" s="2">
        <v>27.734266843728051</v>
      </c>
    </row>
    <row r="5816" spans="1:8" x14ac:dyDescent="0.3">
      <c r="A5816">
        <v>1</v>
      </c>
      <c r="B5816" s="1">
        <v>42764.166666666664</v>
      </c>
      <c r="C5816" t="s">
        <v>0</v>
      </c>
      <c r="D5816">
        <v>5814</v>
      </c>
      <c r="E5816" s="2">
        <v>35.633763005364287</v>
      </c>
      <c r="F5816" s="2">
        <v>28.584915340686283</v>
      </c>
      <c r="G5816" s="2">
        <v>22.30125</v>
      </c>
      <c r="H5816" s="2">
        <v>27.800588098726244</v>
      </c>
    </row>
    <row r="5817" spans="1:8" x14ac:dyDescent="0.3">
      <c r="A5817">
        <v>1</v>
      </c>
      <c r="B5817" s="1">
        <v>42764.208333333336</v>
      </c>
      <c r="C5817" t="s">
        <v>0</v>
      </c>
      <c r="D5817">
        <v>5815</v>
      </c>
      <c r="E5817" s="2">
        <v>35.633763005364287</v>
      </c>
      <c r="F5817" s="2">
        <v>28.584915340686283</v>
      </c>
      <c r="G5817" s="2">
        <v>22.598009000000001</v>
      </c>
      <c r="H5817" s="2">
        <v>28.170525870088383</v>
      </c>
    </row>
    <row r="5818" spans="1:8" x14ac:dyDescent="0.3">
      <c r="A5818">
        <v>1</v>
      </c>
      <c r="B5818" s="1">
        <v>42764.25</v>
      </c>
      <c r="C5818" t="s">
        <v>0</v>
      </c>
      <c r="D5818">
        <v>5816</v>
      </c>
      <c r="E5818" s="2">
        <v>35.633763005364287</v>
      </c>
      <c r="F5818" s="2">
        <v>28.584915340686283</v>
      </c>
      <c r="G5818" s="2">
        <v>23.985766000000002</v>
      </c>
      <c r="H5818" s="2">
        <v>29.900494402709832</v>
      </c>
    </row>
    <row r="5819" spans="1:8" x14ac:dyDescent="0.3">
      <c r="A5819">
        <v>1</v>
      </c>
      <c r="B5819" s="1">
        <v>42764.291666666664</v>
      </c>
      <c r="C5819" t="s">
        <v>0</v>
      </c>
      <c r="D5819">
        <v>5817</v>
      </c>
      <c r="E5819" s="2">
        <v>35.633763005364287</v>
      </c>
      <c r="F5819" s="2">
        <v>28.584915340686283</v>
      </c>
      <c r="G5819" s="2">
        <v>25.362248000000001</v>
      </c>
      <c r="H5819" s="2">
        <v>31.616407596244311</v>
      </c>
    </row>
    <row r="5820" spans="1:8" x14ac:dyDescent="0.3">
      <c r="A5820">
        <v>1</v>
      </c>
      <c r="B5820" s="1">
        <v>42764.333333333336</v>
      </c>
      <c r="C5820" t="s">
        <v>0</v>
      </c>
      <c r="D5820">
        <v>5818</v>
      </c>
      <c r="E5820" s="2">
        <v>35.633763005364287</v>
      </c>
      <c r="F5820" s="2">
        <v>28.584915340686283</v>
      </c>
      <c r="G5820" s="2">
        <v>25.965868</v>
      </c>
      <c r="H5820" s="2">
        <v>32.368876224153205</v>
      </c>
    </row>
    <row r="5821" spans="1:8" x14ac:dyDescent="0.3">
      <c r="A5821">
        <v>1</v>
      </c>
      <c r="B5821" s="1">
        <v>42764.375</v>
      </c>
      <c r="C5821" t="s">
        <v>0</v>
      </c>
      <c r="D5821">
        <v>5819</v>
      </c>
      <c r="E5821" s="2">
        <v>35.633763005364287</v>
      </c>
      <c r="F5821" s="2">
        <v>28.584915340686283</v>
      </c>
      <c r="G5821" s="2">
        <v>26.128589000000002</v>
      </c>
      <c r="H5821" s="2">
        <v>32.571723127174913</v>
      </c>
    </row>
    <row r="5822" spans="1:8" x14ac:dyDescent="0.3">
      <c r="A5822">
        <v>1</v>
      </c>
      <c r="B5822" s="1">
        <v>42764.416666666664</v>
      </c>
      <c r="C5822" t="s">
        <v>0</v>
      </c>
      <c r="D5822">
        <v>5820</v>
      </c>
      <c r="E5822" s="2">
        <v>35.633763005364287</v>
      </c>
      <c r="F5822" s="2">
        <v>28.584915340686283</v>
      </c>
      <c r="G5822" s="2">
        <v>25.830425999999999</v>
      </c>
      <c r="H5822" s="2">
        <v>32.200035138865708</v>
      </c>
    </row>
    <row r="5823" spans="1:8" x14ac:dyDescent="0.3">
      <c r="A5823">
        <v>1</v>
      </c>
      <c r="B5823" s="1">
        <v>42764.458333333336</v>
      </c>
      <c r="C5823" t="s">
        <v>0</v>
      </c>
      <c r="D5823">
        <v>5821</v>
      </c>
      <c r="E5823" s="2">
        <v>35.633763005364287</v>
      </c>
      <c r="F5823" s="2">
        <v>28.584915340686283</v>
      </c>
      <c r="G5823" s="2">
        <v>25.451740000000001</v>
      </c>
      <c r="H5823" s="2">
        <v>31.727967720906886</v>
      </c>
    </row>
    <row r="5824" spans="1:8" x14ac:dyDescent="0.3">
      <c r="A5824">
        <v>1</v>
      </c>
      <c r="B5824" s="1">
        <v>42764.5</v>
      </c>
      <c r="C5824" t="s">
        <v>0</v>
      </c>
      <c r="D5824">
        <v>5822</v>
      </c>
      <c r="E5824" s="2">
        <v>35.633763005364287</v>
      </c>
      <c r="F5824" s="2">
        <v>28.584915340686283</v>
      </c>
      <c r="G5824" s="2">
        <v>24.579577</v>
      </c>
      <c r="H5824" s="2">
        <v>30.640735197261378</v>
      </c>
    </row>
    <row r="5825" spans="1:8" x14ac:dyDescent="0.3">
      <c r="A5825">
        <v>1</v>
      </c>
      <c r="B5825" s="1">
        <v>42764.541666666664</v>
      </c>
      <c r="C5825" t="s">
        <v>0</v>
      </c>
      <c r="D5825">
        <v>5823</v>
      </c>
      <c r="E5825" s="2">
        <v>35.633763005364287</v>
      </c>
      <c r="F5825" s="2">
        <v>28.584915340686283</v>
      </c>
      <c r="G5825" s="2">
        <v>24.263425000000002</v>
      </c>
      <c r="H5825" s="2">
        <v>30.246622242669662</v>
      </c>
    </row>
    <row r="5826" spans="1:8" x14ac:dyDescent="0.3">
      <c r="A5826">
        <v>1</v>
      </c>
      <c r="B5826" s="1">
        <v>42764.583333333336</v>
      </c>
      <c r="C5826" t="s">
        <v>0</v>
      </c>
      <c r="D5826">
        <v>5824</v>
      </c>
      <c r="E5826" s="2">
        <v>35.633763005364287</v>
      </c>
      <c r="F5826" s="2">
        <v>28.584915340686283</v>
      </c>
      <c r="G5826" s="2">
        <v>23.857651000000001</v>
      </c>
      <c r="H5826" s="2">
        <v>29.740787106290647</v>
      </c>
    </row>
    <row r="5827" spans="1:8" x14ac:dyDescent="0.3">
      <c r="A5827">
        <v>1</v>
      </c>
      <c r="B5827" s="1">
        <v>42764.625</v>
      </c>
      <c r="C5827" t="s">
        <v>0</v>
      </c>
      <c r="D5827">
        <v>5825</v>
      </c>
      <c r="E5827" s="2">
        <v>35.633763005364287</v>
      </c>
      <c r="F5827" s="2">
        <v>28.584915340686283</v>
      </c>
      <c r="G5827" s="2">
        <v>24.146923000000001</v>
      </c>
      <c r="H5827" s="2">
        <v>30.101391633861734</v>
      </c>
    </row>
    <row r="5828" spans="1:8" x14ac:dyDescent="0.3">
      <c r="A5828">
        <v>1</v>
      </c>
      <c r="B5828" s="1">
        <v>42764.666666666664</v>
      </c>
      <c r="C5828" t="s">
        <v>0</v>
      </c>
      <c r="D5828">
        <v>5826</v>
      </c>
      <c r="E5828" s="2">
        <v>35.633763005364287</v>
      </c>
      <c r="F5828" s="2">
        <v>28.584915340686283</v>
      </c>
      <c r="G5828" s="2">
        <v>26.083591999999999</v>
      </c>
      <c r="H5828" s="2">
        <v>32.515630169933573</v>
      </c>
    </row>
    <row r="5829" spans="1:8" x14ac:dyDescent="0.3">
      <c r="A5829">
        <v>1</v>
      </c>
      <c r="B5829" s="1">
        <v>42764.708333333336</v>
      </c>
      <c r="C5829" t="s">
        <v>0</v>
      </c>
      <c r="D5829">
        <v>5827</v>
      </c>
      <c r="E5829" s="2">
        <v>35.633763005364287</v>
      </c>
      <c r="F5829" s="2">
        <v>28.584915340686283</v>
      </c>
      <c r="G5829" s="2">
        <v>33.420079999999999</v>
      </c>
      <c r="H5829" s="2">
        <v>41.661246715160765</v>
      </c>
    </row>
    <row r="5830" spans="1:8" x14ac:dyDescent="0.3">
      <c r="A5830">
        <v>1</v>
      </c>
      <c r="B5830" s="1">
        <v>42764.75</v>
      </c>
      <c r="C5830" t="s">
        <v>0</v>
      </c>
      <c r="D5830">
        <v>5828</v>
      </c>
      <c r="E5830" s="2">
        <v>35.633763005364287</v>
      </c>
      <c r="F5830" s="2">
        <v>28.584915340686283</v>
      </c>
      <c r="G5830" s="2">
        <v>32.820559000000003</v>
      </c>
      <c r="H5830" s="2">
        <v>40.913887873053866</v>
      </c>
    </row>
    <row r="5831" spans="1:8" x14ac:dyDescent="0.3">
      <c r="A5831">
        <v>1</v>
      </c>
      <c r="B5831" s="1">
        <v>42764.791666666664</v>
      </c>
      <c r="C5831" t="s">
        <v>0</v>
      </c>
      <c r="D5831">
        <v>5829</v>
      </c>
      <c r="E5831" s="2">
        <v>35.633763005364287</v>
      </c>
      <c r="F5831" s="2">
        <v>28.584915340686283</v>
      </c>
      <c r="G5831" s="2">
        <v>31.273918999999999</v>
      </c>
      <c r="H5831" s="2">
        <v>38.985856862369978</v>
      </c>
    </row>
    <row r="5832" spans="1:8" x14ac:dyDescent="0.3">
      <c r="A5832">
        <v>1</v>
      </c>
      <c r="B5832" s="1">
        <v>42764.833333333336</v>
      </c>
      <c r="C5832" t="s">
        <v>0</v>
      </c>
      <c r="D5832">
        <v>5830</v>
      </c>
      <c r="E5832" s="2">
        <v>35.633763005364287</v>
      </c>
      <c r="F5832" s="2">
        <v>28.584915340686283</v>
      </c>
      <c r="G5832" s="2">
        <v>30.481459000000001</v>
      </c>
      <c r="H5832" s="2">
        <v>37.997981561895052</v>
      </c>
    </row>
    <row r="5833" spans="1:8" x14ac:dyDescent="0.3">
      <c r="A5833">
        <v>1</v>
      </c>
      <c r="B5833" s="1">
        <v>42764.875</v>
      </c>
      <c r="C5833" t="s">
        <v>0</v>
      </c>
      <c r="D5833">
        <v>5831</v>
      </c>
      <c r="E5833" s="2">
        <v>35.633763005364287</v>
      </c>
      <c r="F5833" s="2">
        <v>28.584915340686283</v>
      </c>
      <c r="G5833" s="2">
        <v>27.296779999999998</v>
      </c>
      <c r="H5833" s="2">
        <v>34.02798216250428</v>
      </c>
    </row>
    <row r="5834" spans="1:8" x14ac:dyDescent="0.3">
      <c r="A5834">
        <v>1</v>
      </c>
      <c r="B5834" s="1">
        <v>42764.916666666664</v>
      </c>
      <c r="C5834" t="s">
        <v>0</v>
      </c>
      <c r="D5834">
        <v>5832</v>
      </c>
      <c r="E5834" s="2">
        <v>35.633763005364287</v>
      </c>
      <c r="F5834" s="2">
        <v>28.584915340686283</v>
      </c>
      <c r="G5834" s="2">
        <v>25.352713999999999</v>
      </c>
      <c r="H5834" s="2">
        <v>31.604522576035432</v>
      </c>
    </row>
    <row r="5835" spans="1:8" x14ac:dyDescent="0.3">
      <c r="A5835">
        <v>1</v>
      </c>
      <c r="B5835" s="1">
        <v>42764.958333333336</v>
      </c>
      <c r="C5835" t="s">
        <v>0</v>
      </c>
      <c r="D5835">
        <v>5833</v>
      </c>
      <c r="E5835" s="2">
        <v>35.633763005364287</v>
      </c>
      <c r="F5835" s="2">
        <v>28.584915340686283</v>
      </c>
      <c r="G5835" s="2">
        <v>24.142422</v>
      </c>
      <c r="H5835" s="2">
        <v>30.095780717566353</v>
      </c>
    </row>
    <row r="5836" spans="1:8" x14ac:dyDescent="0.3">
      <c r="A5836">
        <v>1</v>
      </c>
      <c r="B5836" s="1">
        <v>42765</v>
      </c>
      <c r="C5836" t="s">
        <v>0</v>
      </c>
      <c r="D5836">
        <v>5834</v>
      </c>
      <c r="E5836" s="2">
        <v>35.633763005364287</v>
      </c>
      <c r="F5836" s="2">
        <v>28.584915340686283</v>
      </c>
      <c r="G5836" s="2">
        <v>23.329263000000001</v>
      </c>
      <c r="H5836" s="2">
        <v>29.082102183054964</v>
      </c>
    </row>
    <row r="5837" spans="1:8" x14ac:dyDescent="0.3">
      <c r="A5837">
        <v>1</v>
      </c>
      <c r="B5837" s="1">
        <v>42765.041666666664</v>
      </c>
      <c r="C5837" t="s">
        <v>0</v>
      </c>
      <c r="D5837">
        <v>5835</v>
      </c>
      <c r="E5837" s="2">
        <v>35.633763005364287</v>
      </c>
      <c r="F5837" s="2">
        <v>28.584915340686283</v>
      </c>
      <c r="G5837" s="2">
        <v>22.923894000000001</v>
      </c>
      <c r="H5837" s="2">
        <v>28.576771916949138</v>
      </c>
    </row>
    <row r="5838" spans="1:8" x14ac:dyDescent="0.3">
      <c r="A5838">
        <v>1</v>
      </c>
      <c r="B5838" s="1">
        <v>42765.083333333336</v>
      </c>
      <c r="C5838" t="s">
        <v>0</v>
      </c>
      <c r="D5838">
        <v>5836</v>
      </c>
      <c r="E5838" s="2">
        <v>35.633763005364287</v>
      </c>
      <c r="F5838" s="2">
        <v>28.584915340686283</v>
      </c>
      <c r="G5838" s="2">
        <v>22.749220999999999</v>
      </c>
      <c r="H5838" s="2">
        <v>28.359025731198614</v>
      </c>
    </row>
    <row r="5839" spans="1:8" x14ac:dyDescent="0.3">
      <c r="A5839">
        <v>1</v>
      </c>
      <c r="B5839" s="1">
        <v>42765.125</v>
      </c>
      <c r="C5839" t="s">
        <v>0</v>
      </c>
      <c r="D5839">
        <v>5837</v>
      </c>
      <c r="E5839" s="2">
        <v>35.633763005364287</v>
      </c>
      <c r="F5839" s="2">
        <v>28.584915340686283</v>
      </c>
      <c r="G5839" s="2">
        <v>22.786161</v>
      </c>
      <c r="H5839" s="2">
        <v>28.405074886486634</v>
      </c>
    </row>
    <row r="5840" spans="1:8" x14ac:dyDescent="0.3">
      <c r="A5840">
        <v>1</v>
      </c>
      <c r="B5840" s="1">
        <v>42765.166666666664</v>
      </c>
      <c r="C5840" t="s">
        <v>0</v>
      </c>
      <c r="D5840">
        <v>5838</v>
      </c>
      <c r="E5840" s="2">
        <v>35.633763005364287</v>
      </c>
      <c r="F5840" s="2">
        <v>28.584915340686283</v>
      </c>
      <c r="G5840" s="2">
        <v>23.861742</v>
      </c>
      <c r="H5840" s="2">
        <v>29.7458869193465</v>
      </c>
    </row>
    <row r="5841" spans="1:8" x14ac:dyDescent="0.3">
      <c r="A5841">
        <v>1</v>
      </c>
      <c r="B5841" s="1">
        <v>42765.208333333336</v>
      </c>
      <c r="C5841" t="s">
        <v>0</v>
      </c>
      <c r="D5841">
        <v>5839</v>
      </c>
      <c r="E5841" s="2">
        <v>35.633763005364287</v>
      </c>
      <c r="F5841" s="2">
        <v>28.584915340686283</v>
      </c>
      <c r="G5841" s="2">
        <v>25.832595999999999</v>
      </c>
      <c r="H5841" s="2">
        <v>32.202740246255395</v>
      </c>
    </row>
    <row r="5842" spans="1:8" x14ac:dyDescent="0.3">
      <c r="A5842">
        <v>1</v>
      </c>
      <c r="B5842" s="1">
        <v>42765.25</v>
      </c>
      <c r="C5842" t="s">
        <v>0</v>
      </c>
      <c r="D5842">
        <v>5840</v>
      </c>
      <c r="E5842" s="2">
        <v>35.633763005364287</v>
      </c>
      <c r="F5842" s="2">
        <v>28.584915340686283</v>
      </c>
      <c r="G5842" s="2">
        <v>35.896371000000002</v>
      </c>
      <c r="H5842" s="2">
        <v>44.748174403231296</v>
      </c>
    </row>
    <row r="5843" spans="1:8" x14ac:dyDescent="0.3">
      <c r="A5843">
        <v>1</v>
      </c>
      <c r="B5843" s="1">
        <v>42765.291666666664</v>
      </c>
      <c r="C5843" t="s">
        <v>1</v>
      </c>
      <c r="D5843">
        <v>5841</v>
      </c>
      <c r="E5843" s="2">
        <v>43.244847428904919</v>
      </c>
      <c r="F5843" s="2">
        <v>33.668499071428577</v>
      </c>
      <c r="G5843" s="2">
        <v>37.819491999999997</v>
      </c>
      <c r="H5843" s="2">
        <v>48.57650939262065</v>
      </c>
    </row>
    <row r="5844" spans="1:8" x14ac:dyDescent="0.3">
      <c r="A5844">
        <v>1</v>
      </c>
      <c r="B5844" s="1">
        <v>42765.333333333336</v>
      </c>
      <c r="C5844" t="s">
        <v>1</v>
      </c>
      <c r="D5844">
        <v>5842</v>
      </c>
      <c r="E5844" s="2">
        <v>43.244847428904919</v>
      </c>
      <c r="F5844" s="2">
        <v>33.668499071428577</v>
      </c>
      <c r="G5844" s="2">
        <v>36.915931</v>
      </c>
      <c r="H5844" s="2">
        <v>47.415948076691137</v>
      </c>
    </row>
    <row r="5845" spans="1:8" x14ac:dyDescent="0.3">
      <c r="A5845">
        <v>1</v>
      </c>
      <c r="B5845" s="1">
        <v>42765.375</v>
      </c>
      <c r="C5845" t="s">
        <v>1</v>
      </c>
      <c r="D5845">
        <v>5843</v>
      </c>
      <c r="E5845" s="2">
        <v>43.244847428904919</v>
      </c>
      <c r="F5845" s="2">
        <v>33.668499071428577</v>
      </c>
      <c r="G5845" s="2">
        <v>36.042741999999997</v>
      </c>
      <c r="H5845" s="2">
        <v>46.29439748420743</v>
      </c>
    </row>
    <row r="5846" spans="1:8" x14ac:dyDescent="0.3">
      <c r="A5846">
        <v>1</v>
      </c>
      <c r="B5846" s="1">
        <v>42765.416666666664</v>
      </c>
      <c r="C5846" t="s">
        <v>1</v>
      </c>
      <c r="D5846">
        <v>5844</v>
      </c>
      <c r="E5846" s="2">
        <v>43.244847428904919</v>
      </c>
      <c r="F5846" s="2">
        <v>33.668499071428577</v>
      </c>
      <c r="G5846" s="2">
        <v>34.37312</v>
      </c>
      <c r="H5846" s="2">
        <v>44.149884047455657</v>
      </c>
    </row>
    <row r="5847" spans="1:8" x14ac:dyDescent="0.3">
      <c r="A5847">
        <v>1</v>
      </c>
      <c r="B5847" s="1">
        <v>42765.458333333336</v>
      </c>
      <c r="C5847" t="s">
        <v>1</v>
      </c>
      <c r="D5847">
        <v>5845</v>
      </c>
      <c r="E5847" s="2">
        <v>43.244847428904919</v>
      </c>
      <c r="F5847" s="2">
        <v>33.668499071428577</v>
      </c>
      <c r="G5847" s="2">
        <v>32.648203000000002</v>
      </c>
      <c r="H5847" s="2">
        <v>41.934348025660576</v>
      </c>
    </row>
    <row r="5848" spans="1:8" x14ac:dyDescent="0.3">
      <c r="A5848">
        <v>1</v>
      </c>
      <c r="B5848" s="1">
        <v>42765.5</v>
      </c>
      <c r="C5848" t="s">
        <v>1</v>
      </c>
      <c r="D5848">
        <v>5846</v>
      </c>
      <c r="E5848" s="2">
        <v>43.244847428904919</v>
      </c>
      <c r="F5848" s="2">
        <v>33.668499071428577</v>
      </c>
      <c r="G5848" s="2">
        <v>31.095383999999999</v>
      </c>
      <c r="H5848" s="2">
        <v>39.939859925753261</v>
      </c>
    </row>
    <row r="5849" spans="1:8" x14ac:dyDescent="0.3">
      <c r="A5849">
        <v>1</v>
      </c>
      <c r="B5849" s="1">
        <v>42765.541666666664</v>
      </c>
      <c r="C5849" t="s">
        <v>1</v>
      </c>
      <c r="D5849">
        <v>5847</v>
      </c>
      <c r="E5849" s="2">
        <v>43.244847428904919</v>
      </c>
      <c r="F5849" s="2">
        <v>33.668499071428577</v>
      </c>
      <c r="G5849" s="2">
        <v>29.658904</v>
      </c>
      <c r="H5849" s="2">
        <v>38.094801186933829</v>
      </c>
    </row>
    <row r="5850" spans="1:8" x14ac:dyDescent="0.3">
      <c r="A5850">
        <v>1</v>
      </c>
      <c r="B5850" s="1">
        <v>42765.583333333336</v>
      </c>
      <c r="C5850" t="s">
        <v>1</v>
      </c>
      <c r="D5850">
        <v>5848</v>
      </c>
      <c r="E5850" s="2">
        <v>43.244847428904919</v>
      </c>
      <c r="F5850" s="2">
        <v>33.668499071428577</v>
      </c>
      <c r="G5850" s="2">
        <v>28.585008999999999</v>
      </c>
      <c r="H5850" s="2">
        <v>36.715457684535949</v>
      </c>
    </row>
    <row r="5851" spans="1:8" x14ac:dyDescent="0.3">
      <c r="A5851">
        <v>1</v>
      </c>
      <c r="B5851" s="1">
        <v>42765.625</v>
      </c>
      <c r="C5851" t="s">
        <v>1</v>
      </c>
      <c r="D5851">
        <v>5849</v>
      </c>
      <c r="E5851" s="2">
        <v>43.244847428904919</v>
      </c>
      <c r="F5851" s="2">
        <v>33.668499071428577</v>
      </c>
      <c r="G5851" s="2">
        <v>28.465194</v>
      </c>
      <c r="H5851" s="2">
        <v>36.561563642995765</v>
      </c>
    </row>
    <row r="5852" spans="1:8" x14ac:dyDescent="0.3">
      <c r="A5852">
        <v>1</v>
      </c>
      <c r="B5852" s="1">
        <v>42765.666666666664</v>
      </c>
      <c r="C5852" t="s">
        <v>1</v>
      </c>
      <c r="D5852">
        <v>5850</v>
      </c>
      <c r="E5852" s="2">
        <v>43.244847428904919</v>
      </c>
      <c r="F5852" s="2">
        <v>33.668499071428577</v>
      </c>
      <c r="G5852" s="2">
        <v>29.866038</v>
      </c>
      <c r="H5852" s="2">
        <v>38.360850416165434</v>
      </c>
    </row>
    <row r="5853" spans="1:8" x14ac:dyDescent="0.3">
      <c r="A5853">
        <v>1</v>
      </c>
      <c r="B5853" s="1">
        <v>42765.708333333336</v>
      </c>
      <c r="C5853" t="s">
        <v>1</v>
      </c>
      <c r="D5853">
        <v>5851</v>
      </c>
      <c r="E5853" s="2">
        <v>43.244847428904919</v>
      </c>
      <c r="F5853" s="2">
        <v>33.668499071428577</v>
      </c>
      <c r="G5853" s="2">
        <v>41.156317999999999</v>
      </c>
      <c r="H5853" s="2">
        <v>52.862430513151331</v>
      </c>
    </row>
    <row r="5854" spans="1:8" x14ac:dyDescent="0.3">
      <c r="A5854">
        <v>1</v>
      </c>
      <c r="B5854" s="1">
        <v>42765.75</v>
      </c>
      <c r="C5854" t="s">
        <v>1</v>
      </c>
      <c r="D5854">
        <v>5852</v>
      </c>
      <c r="E5854" s="2">
        <v>43.244847428904919</v>
      </c>
      <c r="F5854" s="2">
        <v>33.668499071428577</v>
      </c>
      <c r="G5854" s="2">
        <v>41.041254000000002</v>
      </c>
      <c r="H5854" s="2">
        <v>52.714638800963542</v>
      </c>
    </row>
    <row r="5855" spans="1:8" x14ac:dyDescent="0.3">
      <c r="A5855">
        <v>1</v>
      </c>
      <c r="B5855" s="1">
        <v>42765.791666666664</v>
      </c>
      <c r="C5855" t="s">
        <v>1</v>
      </c>
      <c r="D5855">
        <v>5853</v>
      </c>
      <c r="E5855" s="2">
        <v>43.244847428904919</v>
      </c>
      <c r="F5855" s="2">
        <v>33.668499071428577</v>
      </c>
      <c r="G5855" s="2">
        <v>38.319552999999999</v>
      </c>
      <c r="H5855" s="2">
        <v>49.218802997817242</v>
      </c>
    </row>
    <row r="5856" spans="1:8" x14ac:dyDescent="0.3">
      <c r="A5856">
        <v>1</v>
      </c>
      <c r="B5856" s="1">
        <v>42765.833333333336</v>
      </c>
      <c r="C5856" t="s">
        <v>1</v>
      </c>
      <c r="D5856">
        <v>5854</v>
      </c>
      <c r="E5856" s="2">
        <v>43.244847428904919</v>
      </c>
      <c r="F5856" s="2">
        <v>33.668499071428577</v>
      </c>
      <c r="G5856" s="2">
        <v>36.069684000000002</v>
      </c>
      <c r="H5856" s="2">
        <v>46.329002611004377</v>
      </c>
    </row>
    <row r="5857" spans="1:8" x14ac:dyDescent="0.3">
      <c r="A5857">
        <v>1</v>
      </c>
      <c r="B5857" s="1">
        <v>42765.875</v>
      </c>
      <c r="C5857" t="s">
        <v>1</v>
      </c>
      <c r="D5857">
        <v>5855</v>
      </c>
      <c r="E5857" s="2">
        <v>43.244847428904919</v>
      </c>
      <c r="F5857" s="2">
        <v>33.668499071428577</v>
      </c>
      <c r="G5857" s="2">
        <v>31.512763</v>
      </c>
      <c r="H5857" s="2">
        <v>40.475954247532691</v>
      </c>
    </row>
    <row r="5858" spans="1:8" x14ac:dyDescent="0.3">
      <c r="A5858">
        <v>1</v>
      </c>
      <c r="B5858" s="1">
        <v>42765.916666666664</v>
      </c>
      <c r="C5858" t="s">
        <v>1</v>
      </c>
      <c r="D5858">
        <v>5856</v>
      </c>
      <c r="E5858" s="2">
        <v>43.244847428904919</v>
      </c>
      <c r="F5858" s="2">
        <v>33.668499071428577</v>
      </c>
      <c r="G5858" s="2">
        <v>27.239231</v>
      </c>
      <c r="H5858" s="2">
        <v>34.986899361822829</v>
      </c>
    </row>
    <row r="5859" spans="1:8" x14ac:dyDescent="0.3">
      <c r="A5859">
        <v>1</v>
      </c>
      <c r="B5859" s="1">
        <v>42765.958333333336</v>
      </c>
      <c r="C5859" t="s">
        <v>0</v>
      </c>
      <c r="D5859">
        <v>5857</v>
      </c>
      <c r="E5859" s="2">
        <v>35.633763005364287</v>
      </c>
      <c r="F5859" s="2">
        <v>28.584915340686283</v>
      </c>
      <c r="G5859" s="2">
        <v>26.066803</v>
      </c>
      <c r="H5859" s="2">
        <v>32.494701115571615</v>
      </c>
    </row>
    <row r="5860" spans="1:8" x14ac:dyDescent="0.3">
      <c r="A5860">
        <v>1</v>
      </c>
      <c r="B5860" s="1">
        <v>42766</v>
      </c>
      <c r="C5860" t="s">
        <v>0</v>
      </c>
      <c r="D5860">
        <v>5858</v>
      </c>
      <c r="E5860" s="2">
        <v>35.633763005364287</v>
      </c>
      <c r="F5860" s="2">
        <v>28.584915340686283</v>
      </c>
      <c r="G5860" s="2">
        <v>24.855781</v>
      </c>
      <c r="H5860" s="2">
        <v>30.985049244017528</v>
      </c>
    </row>
    <row r="5861" spans="1:8" x14ac:dyDescent="0.3">
      <c r="A5861">
        <v>1</v>
      </c>
      <c r="B5861" s="1">
        <v>42766.041666666664</v>
      </c>
      <c r="C5861" t="s">
        <v>0</v>
      </c>
      <c r="D5861">
        <v>5859</v>
      </c>
      <c r="E5861" s="2">
        <v>35.633763005364287</v>
      </c>
      <c r="F5861" s="2">
        <v>28.584915340686283</v>
      </c>
      <c r="G5861" s="2">
        <v>24.571083000000002</v>
      </c>
      <c r="H5861" s="2">
        <v>30.630146634050323</v>
      </c>
    </row>
    <row r="5862" spans="1:8" x14ac:dyDescent="0.3">
      <c r="A5862">
        <v>1</v>
      </c>
      <c r="B5862" s="1">
        <v>42766.083333333336</v>
      </c>
      <c r="C5862" t="s">
        <v>0</v>
      </c>
      <c r="D5862">
        <v>5860</v>
      </c>
      <c r="E5862" s="2">
        <v>35.633763005364287</v>
      </c>
      <c r="F5862" s="2">
        <v>28.584915340686283</v>
      </c>
      <c r="G5862" s="2">
        <v>24.402882999999999</v>
      </c>
      <c r="H5862" s="2">
        <v>30.420469646517972</v>
      </c>
    </row>
    <row r="5863" spans="1:8" x14ac:dyDescent="0.3">
      <c r="A5863">
        <v>1</v>
      </c>
      <c r="B5863" s="1">
        <v>42766.125</v>
      </c>
      <c r="C5863" t="s">
        <v>0</v>
      </c>
      <c r="D5863">
        <v>5861</v>
      </c>
      <c r="E5863" s="2">
        <v>35.633763005364287</v>
      </c>
      <c r="F5863" s="2">
        <v>28.584915340686283</v>
      </c>
      <c r="G5863" s="2">
        <v>24.337323999999999</v>
      </c>
      <c r="H5863" s="2">
        <v>30.338744238517776</v>
      </c>
    </row>
    <row r="5864" spans="1:8" x14ac:dyDescent="0.3">
      <c r="A5864">
        <v>1</v>
      </c>
      <c r="B5864" s="1">
        <v>42766.166666666664</v>
      </c>
      <c r="C5864" t="s">
        <v>0</v>
      </c>
      <c r="D5864">
        <v>5862</v>
      </c>
      <c r="E5864" s="2">
        <v>35.633763005364287</v>
      </c>
      <c r="F5864" s="2">
        <v>28.584915340686283</v>
      </c>
      <c r="G5864" s="2">
        <v>24.517491</v>
      </c>
      <c r="H5864" s="2">
        <v>30.563339207677945</v>
      </c>
    </row>
    <row r="5865" spans="1:8" x14ac:dyDescent="0.3">
      <c r="A5865">
        <v>1</v>
      </c>
      <c r="B5865" s="1">
        <v>42766.208333333336</v>
      </c>
      <c r="C5865" t="s">
        <v>0</v>
      </c>
      <c r="D5865">
        <v>5863</v>
      </c>
      <c r="E5865" s="2">
        <v>35.633763005364287</v>
      </c>
      <c r="F5865" s="2">
        <v>28.584915340686283</v>
      </c>
      <c r="G5865" s="2">
        <v>26.069706</v>
      </c>
      <c r="H5865" s="2">
        <v>32.498319975826114</v>
      </c>
    </row>
    <row r="5866" spans="1:8" x14ac:dyDescent="0.3">
      <c r="A5866">
        <v>1</v>
      </c>
      <c r="B5866" s="1">
        <v>42766.25</v>
      </c>
      <c r="C5866" t="s">
        <v>0</v>
      </c>
      <c r="D5866">
        <v>5864</v>
      </c>
      <c r="E5866" s="2">
        <v>35.633763005364287</v>
      </c>
      <c r="F5866" s="2">
        <v>28.584915340686283</v>
      </c>
      <c r="G5866" s="2">
        <v>36.733426999999999</v>
      </c>
      <c r="H5866" s="2">
        <v>45.791642777047436</v>
      </c>
    </row>
    <row r="5867" spans="1:8" x14ac:dyDescent="0.3">
      <c r="A5867">
        <v>1</v>
      </c>
      <c r="B5867" s="1">
        <v>42766.291666666664</v>
      </c>
      <c r="C5867" t="s">
        <v>1</v>
      </c>
      <c r="D5867">
        <v>5865</v>
      </c>
      <c r="E5867" s="2">
        <v>43.244847428904919</v>
      </c>
      <c r="F5867" s="2">
        <v>33.668499071428577</v>
      </c>
      <c r="G5867" s="2">
        <v>35.550294999999998</v>
      </c>
      <c r="H5867" s="2">
        <v>45.661883532913009</v>
      </c>
    </row>
    <row r="5868" spans="1:8" x14ac:dyDescent="0.3">
      <c r="A5868">
        <v>1</v>
      </c>
      <c r="B5868" s="1">
        <v>42766.333333333336</v>
      </c>
      <c r="C5868" t="s">
        <v>1</v>
      </c>
      <c r="D5868">
        <v>5866</v>
      </c>
      <c r="E5868" s="2">
        <v>43.244847428904919</v>
      </c>
      <c r="F5868" s="2">
        <v>33.668499071428577</v>
      </c>
      <c r="G5868" s="2">
        <v>30.947621999999999</v>
      </c>
      <c r="H5868" s="2">
        <v>39.750069904753708</v>
      </c>
    </row>
    <row r="5869" spans="1:8" x14ac:dyDescent="0.3">
      <c r="A5869">
        <v>1</v>
      </c>
      <c r="B5869" s="1">
        <v>42766.375</v>
      </c>
      <c r="C5869" t="s">
        <v>1</v>
      </c>
      <c r="D5869">
        <v>5867</v>
      </c>
      <c r="E5869" s="2">
        <v>43.244847428904919</v>
      </c>
      <c r="F5869" s="2">
        <v>33.668499071428577</v>
      </c>
      <c r="G5869" s="2">
        <v>30.77328</v>
      </c>
      <c r="H5869" s="2">
        <v>39.526139720801787</v>
      </c>
    </row>
    <row r="5870" spans="1:8" x14ac:dyDescent="0.3">
      <c r="A5870">
        <v>1</v>
      </c>
      <c r="B5870" s="1">
        <v>42766.416666666664</v>
      </c>
      <c r="C5870" t="s">
        <v>1</v>
      </c>
      <c r="D5870">
        <v>5868</v>
      </c>
      <c r="E5870" s="2">
        <v>43.244847428904919</v>
      </c>
      <c r="F5870" s="2">
        <v>33.668499071428577</v>
      </c>
      <c r="G5870" s="2">
        <v>28.991202000000001</v>
      </c>
      <c r="H5870" s="2">
        <v>37.237184366631972</v>
      </c>
    </row>
    <row r="5871" spans="1:8" x14ac:dyDescent="0.3">
      <c r="A5871">
        <v>1</v>
      </c>
      <c r="B5871" s="1">
        <v>42766.458333333336</v>
      </c>
      <c r="C5871" t="s">
        <v>1</v>
      </c>
      <c r="D5871">
        <v>5869</v>
      </c>
      <c r="E5871" s="2">
        <v>43.244847428904919</v>
      </c>
      <c r="F5871" s="2">
        <v>33.668499071428577</v>
      </c>
      <c r="G5871" s="2">
        <v>28.283655</v>
      </c>
      <c r="H5871" s="2">
        <v>36.328389412664293</v>
      </c>
    </row>
    <row r="5872" spans="1:8" x14ac:dyDescent="0.3">
      <c r="A5872">
        <v>1</v>
      </c>
      <c r="B5872" s="1">
        <v>42766.5</v>
      </c>
      <c r="C5872" t="s">
        <v>1</v>
      </c>
      <c r="D5872">
        <v>5870</v>
      </c>
      <c r="E5872" s="2">
        <v>43.244847428904919</v>
      </c>
      <c r="F5872" s="2">
        <v>33.668499071428577</v>
      </c>
      <c r="G5872" s="2">
        <v>26.896903999999999</v>
      </c>
      <c r="H5872" s="2">
        <v>34.547204118670237</v>
      </c>
    </row>
    <row r="5873" spans="1:8" x14ac:dyDescent="0.3">
      <c r="A5873">
        <v>1</v>
      </c>
      <c r="B5873" s="1">
        <v>42766.541666666664</v>
      </c>
      <c r="C5873" t="s">
        <v>1</v>
      </c>
      <c r="D5873">
        <v>5871</v>
      </c>
      <c r="E5873" s="2">
        <v>43.244847428904919</v>
      </c>
      <c r="F5873" s="2">
        <v>33.668499071428577</v>
      </c>
      <c r="G5873" s="2">
        <v>26.304697999999998</v>
      </c>
      <c r="H5873" s="2">
        <v>33.786556664141592</v>
      </c>
    </row>
    <row r="5874" spans="1:8" x14ac:dyDescent="0.3">
      <c r="A5874">
        <v>1</v>
      </c>
      <c r="B5874" s="1">
        <v>42766.583333333336</v>
      </c>
      <c r="C5874" t="s">
        <v>1</v>
      </c>
      <c r="D5874">
        <v>5872</v>
      </c>
      <c r="E5874" s="2">
        <v>43.244847428904919</v>
      </c>
      <c r="F5874" s="2">
        <v>33.668499071428577</v>
      </c>
      <c r="G5874" s="2">
        <v>25.932385</v>
      </c>
      <c r="H5874" s="2">
        <v>33.308346487720009</v>
      </c>
    </row>
    <row r="5875" spans="1:8" x14ac:dyDescent="0.3">
      <c r="A5875">
        <v>1</v>
      </c>
      <c r="B5875" s="1">
        <v>42766.625</v>
      </c>
      <c r="C5875" t="s">
        <v>1</v>
      </c>
      <c r="D5875">
        <v>5873</v>
      </c>
      <c r="E5875" s="2">
        <v>43.244847428904919</v>
      </c>
      <c r="F5875" s="2">
        <v>33.668499071428577</v>
      </c>
      <c r="G5875" s="2">
        <v>25.604559999999999</v>
      </c>
      <c r="H5875" s="2">
        <v>32.887278055821568</v>
      </c>
    </row>
    <row r="5876" spans="1:8" x14ac:dyDescent="0.3">
      <c r="A5876">
        <v>1</v>
      </c>
      <c r="B5876" s="1">
        <v>42766.666666666664</v>
      </c>
      <c r="C5876" t="s">
        <v>1</v>
      </c>
      <c r="D5876">
        <v>5874</v>
      </c>
      <c r="E5876" s="2">
        <v>43.244847428904919</v>
      </c>
      <c r="F5876" s="2">
        <v>33.668499071428577</v>
      </c>
      <c r="G5876" s="2">
        <v>26.432084</v>
      </c>
      <c r="H5876" s="2">
        <v>33.950175129072015</v>
      </c>
    </row>
    <row r="5877" spans="1:8" x14ac:dyDescent="0.3">
      <c r="A5877">
        <v>1</v>
      </c>
      <c r="B5877" s="1">
        <v>42766.708333333336</v>
      </c>
      <c r="C5877" t="s">
        <v>1</v>
      </c>
      <c r="D5877">
        <v>5875</v>
      </c>
      <c r="E5877" s="2">
        <v>43.244847428904919</v>
      </c>
      <c r="F5877" s="2">
        <v>33.668499071428577</v>
      </c>
      <c r="G5877" s="2">
        <v>30.708002</v>
      </c>
      <c r="H5877" s="2">
        <v>39.44229466597843</v>
      </c>
    </row>
    <row r="5878" spans="1:8" x14ac:dyDescent="0.3">
      <c r="A5878">
        <v>1</v>
      </c>
      <c r="B5878" s="1">
        <v>42766.75</v>
      </c>
      <c r="C5878" t="s">
        <v>1</v>
      </c>
      <c r="D5878">
        <v>5876</v>
      </c>
      <c r="E5878" s="2">
        <v>43.244847428904919</v>
      </c>
      <c r="F5878" s="2">
        <v>33.668499071428577</v>
      </c>
      <c r="G5878" s="2">
        <v>30.961190999999999</v>
      </c>
      <c r="H5878" s="2">
        <v>39.767498342342144</v>
      </c>
    </row>
    <row r="5879" spans="1:8" x14ac:dyDescent="0.3">
      <c r="A5879">
        <v>1</v>
      </c>
      <c r="B5879" s="1">
        <v>42766.791666666664</v>
      </c>
      <c r="C5879" t="s">
        <v>1</v>
      </c>
      <c r="D5879">
        <v>5877</v>
      </c>
      <c r="E5879" s="2">
        <v>43.244847428904919</v>
      </c>
      <c r="F5879" s="2">
        <v>33.668499071428577</v>
      </c>
      <c r="G5879" s="2">
        <v>28.778666999999999</v>
      </c>
      <c r="H5879" s="2">
        <v>36.964197928216542</v>
      </c>
    </row>
    <row r="5880" spans="1:8" x14ac:dyDescent="0.3">
      <c r="A5880">
        <v>1</v>
      </c>
      <c r="B5880" s="1">
        <v>42766.833333333336</v>
      </c>
      <c r="C5880" t="s">
        <v>1</v>
      </c>
      <c r="D5880">
        <v>5878</v>
      </c>
      <c r="E5880" s="2">
        <v>43.244847428904919</v>
      </c>
      <c r="F5880" s="2">
        <v>33.668499071428577</v>
      </c>
      <c r="G5880" s="2">
        <v>27.914634</v>
      </c>
      <c r="H5880" s="2">
        <v>35.854407581481205</v>
      </c>
    </row>
    <row r="5881" spans="1:8" x14ac:dyDescent="0.3">
      <c r="A5881">
        <v>1</v>
      </c>
      <c r="B5881" s="1">
        <v>42766.875</v>
      </c>
      <c r="C5881" t="s">
        <v>1</v>
      </c>
      <c r="D5881">
        <v>5879</v>
      </c>
      <c r="E5881" s="2">
        <v>43.244847428904919</v>
      </c>
      <c r="F5881" s="2">
        <v>33.668499071428577</v>
      </c>
      <c r="G5881" s="2">
        <v>25.787599</v>
      </c>
      <c r="H5881" s="2">
        <v>33.122378931917837</v>
      </c>
    </row>
    <row r="5882" spans="1:8" x14ac:dyDescent="0.3">
      <c r="A5882">
        <v>1</v>
      </c>
      <c r="B5882" s="1">
        <v>42766.916666666664</v>
      </c>
      <c r="C5882" t="s">
        <v>1</v>
      </c>
      <c r="D5882">
        <v>5880</v>
      </c>
      <c r="E5882" s="2">
        <v>43.244847428904919</v>
      </c>
      <c r="F5882" s="2">
        <v>33.668499071428577</v>
      </c>
      <c r="G5882" s="2">
        <v>24.374365000000001</v>
      </c>
      <c r="H5882" s="2">
        <v>31.307178064730856</v>
      </c>
    </row>
    <row r="5883" spans="1:8" x14ac:dyDescent="0.3">
      <c r="A5883">
        <v>1</v>
      </c>
      <c r="B5883" s="1">
        <v>42766.958333333336</v>
      </c>
      <c r="C5883" t="s">
        <v>0</v>
      </c>
      <c r="D5883">
        <v>5881</v>
      </c>
      <c r="E5883" s="2">
        <v>35.633763005364287</v>
      </c>
      <c r="F5883" s="2">
        <v>28.584915340686283</v>
      </c>
      <c r="G5883" s="2">
        <v>23.492083000000001</v>
      </c>
      <c r="H5883" s="2">
        <v>29.28507249881012</v>
      </c>
    </row>
    <row r="5884" spans="1:8" x14ac:dyDescent="0.3">
      <c r="A5884">
        <v>2</v>
      </c>
      <c r="B5884" s="1">
        <v>42767</v>
      </c>
      <c r="C5884" t="s">
        <v>0</v>
      </c>
      <c r="D5884">
        <v>5882</v>
      </c>
      <c r="E5884" s="2">
        <v>29.726889259351925</v>
      </c>
      <c r="F5884" s="2">
        <v>23.784460474431839</v>
      </c>
      <c r="G5884" s="2">
        <v>21.504273000000001</v>
      </c>
      <c r="H5884" s="2">
        <v>26.877008320666651</v>
      </c>
    </row>
    <row r="5885" spans="1:8" x14ac:dyDescent="0.3">
      <c r="A5885">
        <v>2</v>
      </c>
      <c r="B5885" s="1">
        <v>42767.041666666664</v>
      </c>
      <c r="C5885" t="s">
        <v>0</v>
      </c>
      <c r="D5885">
        <v>5883</v>
      </c>
      <c r="E5885" s="2">
        <v>29.726889259351925</v>
      </c>
      <c r="F5885" s="2">
        <v>23.784460474431839</v>
      </c>
      <c r="G5885" s="2">
        <v>20.889521999999999</v>
      </c>
      <c r="H5885" s="2">
        <v>26.108664850411316</v>
      </c>
    </row>
    <row r="5886" spans="1:8" x14ac:dyDescent="0.3">
      <c r="A5886">
        <v>2</v>
      </c>
      <c r="B5886" s="1">
        <v>42767.083333333336</v>
      </c>
      <c r="C5886" t="s">
        <v>0</v>
      </c>
      <c r="D5886">
        <v>5884</v>
      </c>
      <c r="E5886" s="2">
        <v>29.726889259351925</v>
      </c>
      <c r="F5886" s="2">
        <v>23.784460474431839</v>
      </c>
      <c r="G5886" s="2">
        <v>20.745774000000001</v>
      </c>
      <c r="H5886" s="2">
        <v>25.929002129793918</v>
      </c>
    </row>
    <row r="5887" spans="1:8" x14ac:dyDescent="0.3">
      <c r="A5887">
        <v>2</v>
      </c>
      <c r="B5887" s="1">
        <v>42767.125</v>
      </c>
      <c r="C5887" t="s">
        <v>0</v>
      </c>
      <c r="D5887">
        <v>5885</v>
      </c>
      <c r="E5887" s="2">
        <v>29.726889259351925</v>
      </c>
      <c r="F5887" s="2">
        <v>23.784460474431839</v>
      </c>
      <c r="G5887" s="2">
        <v>20.828906</v>
      </c>
      <c r="H5887" s="2">
        <v>26.032904245234587</v>
      </c>
    </row>
    <row r="5888" spans="1:8" x14ac:dyDescent="0.3">
      <c r="A5888">
        <v>2</v>
      </c>
      <c r="B5888" s="1">
        <v>42767.166666666664</v>
      </c>
      <c r="C5888" t="s">
        <v>0</v>
      </c>
      <c r="D5888">
        <v>5886</v>
      </c>
      <c r="E5888" s="2">
        <v>29.726889259351925</v>
      </c>
      <c r="F5888" s="2">
        <v>23.784460474431839</v>
      </c>
      <c r="G5888" s="2">
        <v>21.349845999999999</v>
      </c>
      <c r="H5888" s="2">
        <v>26.683998505178554</v>
      </c>
    </row>
    <row r="5889" spans="1:8" x14ac:dyDescent="0.3">
      <c r="A5889">
        <v>2</v>
      </c>
      <c r="B5889" s="1">
        <v>42767.208333333336</v>
      </c>
      <c r="C5889" t="s">
        <v>0</v>
      </c>
      <c r="D5889">
        <v>5887</v>
      </c>
      <c r="E5889" s="2">
        <v>29.726889259351925</v>
      </c>
      <c r="F5889" s="2">
        <v>23.784460474431839</v>
      </c>
      <c r="G5889" s="2">
        <v>22.159949000000001</v>
      </c>
      <c r="H5889" s="2">
        <v>27.696501697990374</v>
      </c>
    </row>
    <row r="5890" spans="1:8" x14ac:dyDescent="0.3">
      <c r="A5890">
        <v>2</v>
      </c>
      <c r="B5890" s="1">
        <v>42767.25</v>
      </c>
      <c r="C5890" t="s">
        <v>0</v>
      </c>
      <c r="D5890">
        <v>5888</v>
      </c>
      <c r="E5890" s="2">
        <v>29.726889259351925</v>
      </c>
      <c r="F5890" s="2">
        <v>23.784460474431839</v>
      </c>
      <c r="G5890" s="2">
        <v>29.037068999999999</v>
      </c>
      <c r="H5890" s="2">
        <v>36.291835818898484</v>
      </c>
    </row>
    <row r="5891" spans="1:8" x14ac:dyDescent="0.3">
      <c r="A5891">
        <v>2</v>
      </c>
      <c r="B5891" s="1">
        <v>42767.291666666664</v>
      </c>
      <c r="C5891" t="s">
        <v>1</v>
      </c>
      <c r="D5891">
        <v>5889</v>
      </c>
      <c r="E5891" s="2">
        <v>37.216474916892665</v>
      </c>
      <c r="F5891" s="2">
        <v>28.825175037499996</v>
      </c>
      <c r="G5891" s="2">
        <v>28.574211999999999</v>
      </c>
      <c r="H5891" s="2">
        <v>36.892454001910011</v>
      </c>
    </row>
    <row r="5892" spans="1:8" x14ac:dyDescent="0.3">
      <c r="A5892">
        <v>2</v>
      </c>
      <c r="B5892" s="1">
        <v>42767.333333333336</v>
      </c>
      <c r="C5892" t="s">
        <v>1</v>
      </c>
      <c r="D5892">
        <v>5890</v>
      </c>
      <c r="E5892" s="2">
        <v>37.216474916892665</v>
      </c>
      <c r="F5892" s="2">
        <v>28.825175037499996</v>
      </c>
      <c r="G5892" s="2">
        <v>26.219228999999999</v>
      </c>
      <c r="H5892" s="2">
        <v>33.851911641449469</v>
      </c>
    </row>
    <row r="5893" spans="1:8" x14ac:dyDescent="0.3">
      <c r="A5893">
        <v>2</v>
      </c>
      <c r="B5893" s="1">
        <v>42767.375</v>
      </c>
      <c r="C5893" t="s">
        <v>1</v>
      </c>
      <c r="D5893">
        <v>5891</v>
      </c>
      <c r="E5893" s="2">
        <v>37.216474916892665</v>
      </c>
      <c r="F5893" s="2">
        <v>28.825175037499996</v>
      </c>
      <c r="G5893" s="2">
        <v>25.898579999999999</v>
      </c>
      <c r="H5893" s="2">
        <v>33.437918475749626</v>
      </c>
    </row>
    <row r="5894" spans="1:8" x14ac:dyDescent="0.3">
      <c r="A5894">
        <v>2</v>
      </c>
      <c r="B5894" s="1">
        <v>42767.416666666664</v>
      </c>
      <c r="C5894" t="s">
        <v>1</v>
      </c>
      <c r="D5894">
        <v>5892</v>
      </c>
      <c r="E5894" s="2">
        <v>37.216474916892665</v>
      </c>
      <c r="F5894" s="2">
        <v>28.825175037499996</v>
      </c>
      <c r="G5894" s="2">
        <v>26.123207000000001</v>
      </c>
      <c r="H5894" s="2">
        <v>33.727936666455534</v>
      </c>
    </row>
    <row r="5895" spans="1:8" x14ac:dyDescent="0.3">
      <c r="A5895">
        <v>2</v>
      </c>
      <c r="B5895" s="1">
        <v>42767.458333333336</v>
      </c>
      <c r="C5895" t="s">
        <v>1</v>
      </c>
      <c r="D5895">
        <v>5893</v>
      </c>
      <c r="E5895" s="2">
        <v>37.216474916892665</v>
      </c>
      <c r="F5895" s="2">
        <v>28.825175037499996</v>
      </c>
      <c r="G5895" s="2">
        <v>25.407330000000002</v>
      </c>
      <c r="H5895" s="2">
        <v>32.803660634153218</v>
      </c>
    </row>
    <row r="5896" spans="1:8" x14ac:dyDescent="0.3">
      <c r="A5896">
        <v>2</v>
      </c>
      <c r="B5896" s="1">
        <v>42767.5</v>
      </c>
      <c r="C5896" t="s">
        <v>1</v>
      </c>
      <c r="D5896">
        <v>5894</v>
      </c>
      <c r="E5896" s="2">
        <v>37.216474916892665</v>
      </c>
      <c r="F5896" s="2">
        <v>28.825175037499996</v>
      </c>
      <c r="G5896" s="2">
        <v>25.074217000000001</v>
      </c>
      <c r="H5896" s="2">
        <v>32.373575072040836</v>
      </c>
    </row>
    <row r="5897" spans="1:8" x14ac:dyDescent="0.3">
      <c r="A5897">
        <v>2</v>
      </c>
      <c r="B5897" s="1">
        <v>42767.541666666664</v>
      </c>
      <c r="C5897" t="s">
        <v>1</v>
      </c>
      <c r="D5897">
        <v>5895</v>
      </c>
      <c r="E5897" s="2">
        <v>37.216474916892665</v>
      </c>
      <c r="F5897" s="2">
        <v>28.825175037499996</v>
      </c>
      <c r="G5897" s="2">
        <v>24.91929</v>
      </c>
      <c r="H5897" s="2">
        <v>32.173547256010288</v>
      </c>
    </row>
    <row r="5898" spans="1:8" x14ac:dyDescent="0.3">
      <c r="A5898">
        <v>2</v>
      </c>
      <c r="B5898" s="1">
        <v>42767.583333333336</v>
      </c>
      <c r="C5898" t="s">
        <v>1</v>
      </c>
      <c r="D5898">
        <v>5896</v>
      </c>
      <c r="E5898" s="2">
        <v>37.216474916892665</v>
      </c>
      <c r="F5898" s="2">
        <v>28.825175037499996</v>
      </c>
      <c r="G5898" s="2">
        <v>24.521097999999999</v>
      </c>
      <c r="H5898" s="2">
        <v>31.659437539041413</v>
      </c>
    </row>
    <row r="5899" spans="1:8" x14ac:dyDescent="0.3">
      <c r="A5899">
        <v>2</v>
      </c>
      <c r="B5899" s="1">
        <v>42767.625</v>
      </c>
      <c r="C5899" t="s">
        <v>1</v>
      </c>
      <c r="D5899">
        <v>5897</v>
      </c>
      <c r="E5899" s="2">
        <v>37.216474916892665</v>
      </c>
      <c r="F5899" s="2">
        <v>28.825175037499996</v>
      </c>
      <c r="G5899" s="2">
        <v>24.347082</v>
      </c>
      <c r="H5899" s="2">
        <v>31.434763722118788</v>
      </c>
    </row>
    <row r="5900" spans="1:8" x14ac:dyDescent="0.3">
      <c r="A5900">
        <v>2</v>
      </c>
      <c r="B5900" s="1">
        <v>42767.666666666664</v>
      </c>
      <c r="C5900" t="s">
        <v>1</v>
      </c>
      <c r="D5900">
        <v>5898</v>
      </c>
      <c r="E5900" s="2">
        <v>37.216474916892665</v>
      </c>
      <c r="F5900" s="2">
        <v>28.825175037499996</v>
      </c>
      <c r="G5900" s="2">
        <v>25.077112</v>
      </c>
      <c r="H5900" s="2">
        <v>32.377312835809633</v>
      </c>
    </row>
    <row r="5901" spans="1:8" x14ac:dyDescent="0.3">
      <c r="A5901">
        <v>2</v>
      </c>
      <c r="B5901" s="1">
        <v>42767.708333333336</v>
      </c>
      <c r="C5901" t="s">
        <v>1</v>
      </c>
      <c r="D5901">
        <v>5899</v>
      </c>
      <c r="E5901" s="2">
        <v>37.216474916892665</v>
      </c>
      <c r="F5901" s="2">
        <v>28.825175037499996</v>
      </c>
      <c r="G5901" s="2">
        <v>29.555271999999999</v>
      </c>
      <c r="H5901" s="2">
        <v>38.159110486544265</v>
      </c>
    </row>
    <row r="5902" spans="1:8" x14ac:dyDescent="0.3">
      <c r="A5902">
        <v>2</v>
      </c>
      <c r="B5902" s="1">
        <v>42767.75</v>
      </c>
      <c r="C5902" t="s">
        <v>1</v>
      </c>
      <c r="D5902">
        <v>5900</v>
      </c>
      <c r="E5902" s="2">
        <v>37.216474916892665</v>
      </c>
      <c r="F5902" s="2">
        <v>28.825175037499996</v>
      </c>
      <c r="G5902" s="2">
        <v>32.968223000000002</v>
      </c>
      <c r="H5902" s="2">
        <v>42.565606027988167</v>
      </c>
    </row>
    <row r="5903" spans="1:8" x14ac:dyDescent="0.3">
      <c r="A5903">
        <v>2</v>
      </c>
      <c r="B5903" s="1">
        <v>42767.791666666664</v>
      </c>
      <c r="C5903" t="s">
        <v>1</v>
      </c>
      <c r="D5903">
        <v>5901</v>
      </c>
      <c r="E5903" s="2">
        <v>37.216474916892665</v>
      </c>
      <c r="F5903" s="2">
        <v>28.825175037499996</v>
      </c>
      <c r="G5903" s="2">
        <v>30.000577</v>
      </c>
      <c r="H5903" s="2">
        <v>38.734048274131219</v>
      </c>
    </row>
    <row r="5904" spans="1:8" x14ac:dyDescent="0.3">
      <c r="A5904">
        <v>2</v>
      </c>
      <c r="B5904" s="1">
        <v>42767.833333333336</v>
      </c>
      <c r="C5904" t="s">
        <v>1</v>
      </c>
      <c r="D5904">
        <v>5902</v>
      </c>
      <c r="E5904" s="2">
        <v>37.216474916892665</v>
      </c>
      <c r="F5904" s="2">
        <v>28.825175037499996</v>
      </c>
      <c r="G5904" s="2">
        <v>29.039331000000001</v>
      </c>
      <c r="H5904" s="2">
        <v>37.492973845218884</v>
      </c>
    </row>
    <row r="5905" spans="1:8" x14ac:dyDescent="0.3">
      <c r="A5905">
        <v>2</v>
      </c>
      <c r="B5905" s="1">
        <v>42767.875</v>
      </c>
      <c r="C5905" t="s">
        <v>1</v>
      </c>
      <c r="D5905">
        <v>5903</v>
      </c>
      <c r="E5905" s="2">
        <v>37.216474916892665</v>
      </c>
      <c r="F5905" s="2">
        <v>28.825175037499996</v>
      </c>
      <c r="G5905" s="2">
        <v>25.744433999999998</v>
      </c>
      <c r="H5905" s="2">
        <v>33.238899016715074</v>
      </c>
    </row>
    <row r="5906" spans="1:8" x14ac:dyDescent="0.3">
      <c r="A5906">
        <v>2</v>
      </c>
      <c r="B5906" s="1">
        <v>42767.916666666664</v>
      </c>
      <c r="C5906" t="s">
        <v>1</v>
      </c>
      <c r="D5906">
        <v>5904</v>
      </c>
      <c r="E5906" s="2">
        <v>37.216474916892665</v>
      </c>
      <c r="F5906" s="2">
        <v>28.825175037499996</v>
      </c>
      <c r="G5906" s="2">
        <v>23.882867000000001</v>
      </c>
      <c r="H5906" s="2">
        <v>30.83541104234947</v>
      </c>
    </row>
    <row r="5907" spans="1:8" x14ac:dyDescent="0.3">
      <c r="A5907">
        <v>2</v>
      </c>
      <c r="B5907" s="1">
        <v>42767.958333333336</v>
      </c>
      <c r="C5907" t="s">
        <v>0</v>
      </c>
      <c r="D5907">
        <v>5905</v>
      </c>
      <c r="E5907" s="2">
        <v>29.726889259351925</v>
      </c>
      <c r="F5907" s="2">
        <v>23.784460474431839</v>
      </c>
      <c r="G5907" s="2">
        <v>21.917204999999999</v>
      </c>
      <c r="H5907" s="2">
        <v>27.393109320680441</v>
      </c>
    </row>
    <row r="5908" spans="1:8" x14ac:dyDescent="0.3">
      <c r="A5908">
        <v>2</v>
      </c>
      <c r="B5908" s="1">
        <v>42768</v>
      </c>
      <c r="C5908" t="s">
        <v>0</v>
      </c>
      <c r="D5908">
        <v>5906</v>
      </c>
      <c r="E5908" s="2">
        <v>29.726889259351925</v>
      </c>
      <c r="F5908" s="2">
        <v>23.784460474431839</v>
      </c>
      <c r="G5908" s="2">
        <v>22.089504000000002</v>
      </c>
      <c r="H5908" s="2">
        <v>27.608456366202162</v>
      </c>
    </row>
    <row r="5909" spans="1:8" x14ac:dyDescent="0.3">
      <c r="A5909">
        <v>2</v>
      </c>
      <c r="B5909" s="1">
        <v>42768.041666666664</v>
      </c>
      <c r="C5909" t="s">
        <v>0</v>
      </c>
      <c r="D5909">
        <v>5907</v>
      </c>
      <c r="E5909" s="2">
        <v>29.726889259351925</v>
      </c>
      <c r="F5909" s="2">
        <v>23.784460474431839</v>
      </c>
      <c r="G5909" s="2">
        <v>21.743929000000001</v>
      </c>
      <c r="H5909" s="2">
        <v>27.176541176583132</v>
      </c>
    </row>
    <row r="5910" spans="1:8" x14ac:dyDescent="0.3">
      <c r="A5910">
        <v>2</v>
      </c>
      <c r="B5910" s="1">
        <v>42768.083333333336</v>
      </c>
      <c r="C5910" t="s">
        <v>0</v>
      </c>
      <c r="D5910">
        <v>5908</v>
      </c>
      <c r="E5910" s="2">
        <v>29.726889259351925</v>
      </c>
      <c r="F5910" s="2">
        <v>23.784460474431839</v>
      </c>
      <c r="G5910" s="2">
        <v>21.587209000000001</v>
      </c>
      <c r="H5910" s="2">
        <v>26.980665466485195</v>
      </c>
    </row>
    <row r="5911" spans="1:8" x14ac:dyDescent="0.3">
      <c r="A5911">
        <v>2</v>
      </c>
      <c r="B5911" s="1">
        <v>42768.125</v>
      </c>
      <c r="C5911" t="s">
        <v>0</v>
      </c>
      <c r="D5911">
        <v>5909</v>
      </c>
      <c r="E5911" s="2">
        <v>29.726889259351925</v>
      </c>
      <c r="F5911" s="2">
        <v>23.784460474431839</v>
      </c>
      <c r="G5911" s="2">
        <v>21.735147999999999</v>
      </c>
      <c r="H5911" s="2">
        <v>27.165566287542994</v>
      </c>
    </row>
    <row r="5912" spans="1:8" x14ac:dyDescent="0.3">
      <c r="A5912">
        <v>2</v>
      </c>
      <c r="B5912" s="1">
        <v>42768.166666666664</v>
      </c>
      <c r="C5912" t="s">
        <v>0</v>
      </c>
      <c r="D5912">
        <v>5910</v>
      </c>
      <c r="E5912" s="2">
        <v>29.726889259351925</v>
      </c>
      <c r="F5912" s="2">
        <v>23.784460474431839</v>
      </c>
      <c r="G5912" s="2">
        <v>22.107046</v>
      </c>
      <c r="H5912" s="2">
        <v>27.630381147382217</v>
      </c>
    </row>
    <row r="5913" spans="1:8" x14ac:dyDescent="0.3">
      <c r="A5913">
        <v>2</v>
      </c>
      <c r="B5913" s="1">
        <v>42768.208333333336</v>
      </c>
      <c r="C5913" t="s">
        <v>0</v>
      </c>
      <c r="D5913">
        <v>5911</v>
      </c>
      <c r="E5913" s="2">
        <v>29.726889259351925</v>
      </c>
      <c r="F5913" s="2">
        <v>23.784460474431839</v>
      </c>
      <c r="G5913" s="2">
        <v>24.323979000000001</v>
      </c>
      <c r="H5913" s="2">
        <v>30.401203796785918</v>
      </c>
    </row>
    <row r="5914" spans="1:8" x14ac:dyDescent="0.3">
      <c r="A5914">
        <v>2</v>
      </c>
      <c r="B5914" s="1">
        <v>42768.25</v>
      </c>
      <c r="C5914" t="s">
        <v>0</v>
      </c>
      <c r="D5914">
        <v>5912</v>
      </c>
      <c r="E5914" s="2">
        <v>29.726889259351925</v>
      </c>
      <c r="F5914" s="2">
        <v>23.784460474431839</v>
      </c>
      <c r="G5914" s="2">
        <v>29.602457999999999</v>
      </c>
      <c r="H5914" s="2">
        <v>36.998484439729026</v>
      </c>
    </row>
    <row r="5915" spans="1:8" x14ac:dyDescent="0.3">
      <c r="A5915">
        <v>2</v>
      </c>
      <c r="B5915" s="1">
        <v>42768.291666666664</v>
      </c>
      <c r="C5915" t="s">
        <v>1</v>
      </c>
      <c r="D5915">
        <v>5913</v>
      </c>
      <c r="E5915" s="2">
        <v>37.216474916892665</v>
      </c>
      <c r="F5915" s="2">
        <v>28.825175037499996</v>
      </c>
      <c r="G5915" s="2">
        <v>33.629202999999997</v>
      </c>
      <c r="H5915" s="2">
        <v>43.419003988575227</v>
      </c>
    </row>
    <row r="5916" spans="1:8" x14ac:dyDescent="0.3">
      <c r="A5916">
        <v>2</v>
      </c>
      <c r="B5916" s="1">
        <v>42768.333333333336</v>
      </c>
      <c r="C5916" t="s">
        <v>1</v>
      </c>
      <c r="D5916">
        <v>5914</v>
      </c>
      <c r="E5916" s="2">
        <v>37.216474916892665</v>
      </c>
      <c r="F5916" s="2">
        <v>28.825175037499996</v>
      </c>
      <c r="G5916" s="2">
        <v>29.657406999999999</v>
      </c>
      <c r="H5916" s="2">
        <v>38.290978017641365</v>
      </c>
    </row>
    <row r="5917" spans="1:8" x14ac:dyDescent="0.3">
      <c r="A5917">
        <v>2</v>
      </c>
      <c r="B5917" s="1">
        <v>42768.375</v>
      </c>
      <c r="C5917" t="s">
        <v>1</v>
      </c>
      <c r="D5917">
        <v>5915</v>
      </c>
      <c r="E5917" s="2">
        <v>37.216474916892665</v>
      </c>
      <c r="F5917" s="2">
        <v>28.825175037499996</v>
      </c>
      <c r="G5917" s="2">
        <v>28.980173000000001</v>
      </c>
      <c r="H5917" s="2">
        <v>37.416594353324406</v>
      </c>
    </row>
    <row r="5918" spans="1:8" x14ac:dyDescent="0.3">
      <c r="A5918">
        <v>2</v>
      </c>
      <c r="B5918" s="1">
        <v>42768.416666666664</v>
      </c>
      <c r="C5918" t="s">
        <v>1</v>
      </c>
      <c r="D5918">
        <v>5916</v>
      </c>
      <c r="E5918" s="2">
        <v>37.216474916892665</v>
      </c>
      <c r="F5918" s="2">
        <v>28.825175037499996</v>
      </c>
      <c r="G5918" s="2">
        <v>28.401848000000001</v>
      </c>
      <c r="H5918" s="2">
        <v>36.669913098889303</v>
      </c>
    </row>
    <row r="5919" spans="1:8" x14ac:dyDescent="0.3">
      <c r="A5919">
        <v>2</v>
      </c>
      <c r="B5919" s="1">
        <v>42768.458333333336</v>
      </c>
      <c r="C5919" t="s">
        <v>1</v>
      </c>
      <c r="D5919">
        <v>5917</v>
      </c>
      <c r="E5919" s="2">
        <v>37.216474916892665</v>
      </c>
      <c r="F5919" s="2">
        <v>28.825175037499996</v>
      </c>
      <c r="G5919" s="2">
        <v>27.520330000000001</v>
      </c>
      <c r="H5919" s="2">
        <v>35.531776296836611</v>
      </c>
    </row>
    <row r="5920" spans="1:8" x14ac:dyDescent="0.3">
      <c r="A5920">
        <v>2</v>
      </c>
      <c r="B5920" s="1">
        <v>42768.5</v>
      </c>
      <c r="C5920" t="s">
        <v>1</v>
      </c>
      <c r="D5920">
        <v>5918</v>
      </c>
      <c r="E5920" s="2">
        <v>37.216474916892665</v>
      </c>
      <c r="F5920" s="2">
        <v>28.825175037499996</v>
      </c>
      <c r="G5920" s="2">
        <v>26.343665999999999</v>
      </c>
      <c r="H5920" s="2">
        <v>34.01257351022246</v>
      </c>
    </row>
    <row r="5921" spans="1:8" x14ac:dyDescent="0.3">
      <c r="A5921">
        <v>2</v>
      </c>
      <c r="B5921" s="1">
        <v>42768.541666666664</v>
      </c>
      <c r="C5921" t="s">
        <v>1</v>
      </c>
      <c r="D5921">
        <v>5919</v>
      </c>
      <c r="E5921" s="2">
        <v>37.216474916892665</v>
      </c>
      <c r="F5921" s="2">
        <v>28.825175037499996</v>
      </c>
      <c r="G5921" s="2">
        <v>26.119980000000002</v>
      </c>
      <c r="H5921" s="2">
        <v>33.72377025413018</v>
      </c>
    </row>
    <row r="5922" spans="1:8" x14ac:dyDescent="0.3">
      <c r="A5922">
        <v>2</v>
      </c>
      <c r="B5922" s="1">
        <v>42768.583333333336</v>
      </c>
      <c r="C5922" t="s">
        <v>1</v>
      </c>
      <c r="D5922">
        <v>5920</v>
      </c>
      <c r="E5922" s="2">
        <v>37.216474916892665</v>
      </c>
      <c r="F5922" s="2">
        <v>28.825175037499996</v>
      </c>
      <c r="G5922" s="2">
        <v>25.727716999999998</v>
      </c>
      <c r="H5922" s="2">
        <v>33.217315529004203</v>
      </c>
    </row>
    <row r="5923" spans="1:8" x14ac:dyDescent="0.3">
      <c r="A5923">
        <v>2</v>
      </c>
      <c r="B5923" s="1">
        <v>42768.625</v>
      </c>
      <c r="C5923" t="s">
        <v>1</v>
      </c>
      <c r="D5923">
        <v>5921</v>
      </c>
      <c r="E5923" s="2">
        <v>37.216474916892665</v>
      </c>
      <c r="F5923" s="2">
        <v>28.825175037499996</v>
      </c>
      <c r="G5923" s="2">
        <v>25.444758</v>
      </c>
      <c r="H5923" s="2">
        <v>32.851984303354783</v>
      </c>
    </row>
    <row r="5924" spans="1:8" x14ac:dyDescent="0.3">
      <c r="A5924">
        <v>2</v>
      </c>
      <c r="B5924" s="1">
        <v>42768.666666666664</v>
      </c>
      <c r="C5924" t="s">
        <v>1</v>
      </c>
      <c r="D5924">
        <v>5922</v>
      </c>
      <c r="E5924" s="2">
        <v>37.216474916892665</v>
      </c>
      <c r="F5924" s="2">
        <v>28.825175037499996</v>
      </c>
      <c r="G5924" s="2">
        <v>26.126985000000001</v>
      </c>
      <c r="H5924" s="2">
        <v>33.732814480451566</v>
      </c>
    </row>
    <row r="5925" spans="1:8" x14ac:dyDescent="0.3">
      <c r="A5925">
        <v>2</v>
      </c>
      <c r="B5925" s="1">
        <v>42768.708333333336</v>
      </c>
      <c r="C5925" t="s">
        <v>1</v>
      </c>
      <c r="D5925">
        <v>5923</v>
      </c>
      <c r="E5925" s="2">
        <v>37.216474916892665</v>
      </c>
      <c r="F5925" s="2">
        <v>28.825175037499996</v>
      </c>
      <c r="G5925" s="2">
        <v>34.168764000000003</v>
      </c>
      <c r="H5925" s="2">
        <v>44.115636650701653</v>
      </c>
    </row>
    <row r="5926" spans="1:8" x14ac:dyDescent="0.3">
      <c r="A5926">
        <v>2</v>
      </c>
      <c r="B5926" s="1">
        <v>42768.75</v>
      </c>
      <c r="C5926" t="s">
        <v>1</v>
      </c>
      <c r="D5926">
        <v>5924</v>
      </c>
      <c r="E5926" s="2">
        <v>37.216474916892665</v>
      </c>
      <c r="F5926" s="2">
        <v>28.825175037499996</v>
      </c>
      <c r="G5926" s="2">
        <v>39.369646000000003</v>
      </c>
      <c r="H5926" s="2">
        <v>50.830547982442383</v>
      </c>
    </row>
    <row r="5927" spans="1:8" x14ac:dyDescent="0.3">
      <c r="A5927">
        <v>2</v>
      </c>
      <c r="B5927" s="1">
        <v>42768.791666666664</v>
      </c>
      <c r="C5927" t="s">
        <v>1</v>
      </c>
      <c r="D5927">
        <v>5925</v>
      </c>
      <c r="E5927" s="2">
        <v>37.216474916892665</v>
      </c>
      <c r="F5927" s="2">
        <v>28.825175037499996</v>
      </c>
      <c r="G5927" s="2">
        <v>36.775326999999997</v>
      </c>
      <c r="H5927" s="2">
        <v>47.480996492666165</v>
      </c>
    </row>
    <row r="5928" spans="1:8" x14ac:dyDescent="0.3">
      <c r="A5928">
        <v>2</v>
      </c>
      <c r="B5928" s="1">
        <v>42768.833333333336</v>
      </c>
      <c r="C5928" t="s">
        <v>1</v>
      </c>
      <c r="D5928">
        <v>5926</v>
      </c>
      <c r="E5928" s="2">
        <v>37.216474916892665</v>
      </c>
      <c r="F5928" s="2">
        <v>28.825175037499996</v>
      </c>
      <c r="G5928" s="2">
        <v>35.824393999999998</v>
      </c>
      <c r="H5928" s="2">
        <v>46.253237282319496</v>
      </c>
    </row>
    <row r="5929" spans="1:8" x14ac:dyDescent="0.3">
      <c r="A5929">
        <v>2</v>
      </c>
      <c r="B5929" s="1">
        <v>42768.875</v>
      </c>
      <c r="C5929" t="s">
        <v>1</v>
      </c>
      <c r="D5929">
        <v>5927</v>
      </c>
      <c r="E5929" s="2">
        <v>37.216474916892665</v>
      </c>
      <c r="F5929" s="2">
        <v>28.825175037499996</v>
      </c>
      <c r="G5929" s="2">
        <v>32.009008999999999</v>
      </c>
      <c r="H5929" s="2">
        <v>41.327155134819591</v>
      </c>
    </row>
    <row r="5930" spans="1:8" x14ac:dyDescent="0.3">
      <c r="A5930">
        <v>2</v>
      </c>
      <c r="B5930" s="1">
        <v>42768.916666666664</v>
      </c>
      <c r="C5930" t="s">
        <v>1</v>
      </c>
      <c r="D5930">
        <v>5928</v>
      </c>
      <c r="E5930" s="2">
        <v>37.216474916892665</v>
      </c>
      <c r="F5930" s="2">
        <v>28.825175037499996</v>
      </c>
      <c r="G5930" s="2">
        <v>26.466525000000001</v>
      </c>
      <c r="H5930" s="2">
        <v>34.171198007241685</v>
      </c>
    </row>
    <row r="5931" spans="1:8" x14ac:dyDescent="0.3">
      <c r="A5931">
        <v>2</v>
      </c>
      <c r="B5931" s="1">
        <v>42768.958333333336</v>
      </c>
      <c r="C5931" t="s">
        <v>0</v>
      </c>
      <c r="D5931">
        <v>5929</v>
      </c>
      <c r="E5931" s="2">
        <v>29.726889259351925</v>
      </c>
      <c r="F5931" s="2">
        <v>23.784460474431839</v>
      </c>
      <c r="G5931" s="2">
        <v>25.724530000000001</v>
      </c>
      <c r="H5931" s="2">
        <v>32.151675476554772</v>
      </c>
    </row>
    <row r="5932" spans="1:8" x14ac:dyDescent="0.3">
      <c r="A5932">
        <v>2</v>
      </c>
      <c r="B5932" s="1">
        <v>42769</v>
      </c>
      <c r="C5932" t="s">
        <v>0</v>
      </c>
      <c r="D5932">
        <v>5930</v>
      </c>
      <c r="E5932" s="2">
        <v>29.726889259351925</v>
      </c>
      <c r="F5932" s="2">
        <v>23.784460474431839</v>
      </c>
      <c r="G5932" s="2">
        <v>24.665835999999999</v>
      </c>
      <c r="H5932" s="2">
        <v>30.828472062654662</v>
      </c>
    </row>
    <row r="5933" spans="1:8" x14ac:dyDescent="0.3">
      <c r="A5933">
        <v>2</v>
      </c>
      <c r="B5933" s="1">
        <v>42769.041666666664</v>
      </c>
      <c r="C5933" t="s">
        <v>0</v>
      </c>
      <c r="D5933">
        <v>5931</v>
      </c>
      <c r="E5933" s="2">
        <v>29.726889259351925</v>
      </c>
      <c r="F5933" s="2">
        <v>23.784460474431839</v>
      </c>
      <c r="G5933" s="2">
        <v>24.331111</v>
      </c>
      <c r="H5933" s="2">
        <v>30.410117691403183</v>
      </c>
    </row>
    <row r="5934" spans="1:8" x14ac:dyDescent="0.3">
      <c r="A5934">
        <v>2</v>
      </c>
      <c r="B5934" s="1">
        <v>42769.083333333336</v>
      </c>
      <c r="C5934" t="s">
        <v>0</v>
      </c>
      <c r="D5934">
        <v>5932</v>
      </c>
      <c r="E5934" s="2">
        <v>29.726889259351925</v>
      </c>
      <c r="F5934" s="2">
        <v>23.784460474431839</v>
      </c>
      <c r="G5934" s="2">
        <v>24.241810000000001</v>
      </c>
      <c r="H5934" s="2">
        <v>30.29850528209068</v>
      </c>
    </row>
    <row r="5935" spans="1:8" x14ac:dyDescent="0.3">
      <c r="A5935">
        <v>2</v>
      </c>
      <c r="B5935" s="1">
        <v>42769.125</v>
      </c>
      <c r="C5935" t="s">
        <v>0</v>
      </c>
      <c r="D5935">
        <v>5933</v>
      </c>
      <c r="E5935" s="2">
        <v>29.726889259351925</v>
      </c>
      <c r="F5935" s="2">
        <v>23.784460474431839</v>
      </c>
      <c r="G5935" s="2">
        <v>24.399851000000002</v>
      </c>
      <c r="H5935" s="2">
        <v>30.496032037447932</v>
      </c>
    </row>
    <row r="5936" spans="1:8" x14ac:dyDescent="0.3">
      <c r="A5936">
        <v>2</v>
      </c>
      <c r="B5936" s="1">
        <v>42769.166666666664</v>
      </c>
      <c r="C5936" t="s">
        <v>0</v>
      </c>
      <c r="D5936">
        <v>5934</v>
      </c>
      <c r="E5936" s="2">
        <v>29.726889259351925</v>
      </c>
      <c r="F5936" s="2">
        <v>23.784460474431839</v>
      </c>
      <c r="G5936" s="2">
        <v>24.369669999999999</v>
      </c>
      <c r="H5936" s="2">
        <v>30.458310465175941</v>
      </c>
    </row>
    <row r="5937" spans="1:8" x14ac:dyDescent="0.3">
      <c r="A5937">
        <v>2</v>
      </c>
      <c r="B5937" s="1">
        <v>42769.208333333336</v>
      </c>
      <c r="C5937" t="s">
        <v>0</v>
      </c>
      <c r="D5937">
        <v>5935</v>
      </c>
      <c r="E5937" s="2">
        <v>29.726889259351925</v>
      </c>
      <c r="F5937" s="2">
        <v>23.784460474431839</v>
      </c>
      <c r="G5937" s="2">
        <v>26.368044000000001</v>
      </c>
      <c r="H5937" s="2">
        <v>32.955968238856734</v>
      </c>
    </row>
    <row r="5938" spans="1:8" x14ac:dyDescent="0.3">
      <c r="A5938">
        <v>2</v>
      </c>
      <c r="B5938" s="1">
        <v>42769.25</v>
      </c>
      <c r="C5938" t="s">
        <v>0</v>
      </c>
      <c r="D5938">
        <v>5936</v>
      </c>
      <c r="E5938" s="2">
        <v>29.726889259351925</v>
      </c>
      <c r="F5938" s="2">
        <v>23.784460474431839</v>
      </c>
      <c r="G5938" s="2">
        <v>40.142243000000001</v>
      </c>
      <c r="H5938" s="2">
        <v>50.171582137244194</v>
      </c>
    </row>
    <row r="5939" spans="1:8" x14ac:dyDescent="0.3">
      <c r="A5939">
        <v>2</v>
      </c>
      <c r="B5939" s="1">
        <v>42769.291666666664</v>
      </c>
      <c r="C5939" t="s">
        <v>1</v>
      </c>
      <c r="D5939">
        <v>5937</v>
      </c>
      <c r="E5939" s="2">
        <v>37.216474916892665</v>
      </c>
      <c r="F5939" s="2">
        <v>28.825175037499996</v>
      </c>
      <c r="G5939" s="2">
        <v>43.360149</v>
      </c>
      <c r="H5939" s="2">
        <v>55.982726750206254</v>
      </c>
    </row>
    <row r="5940" spans="1:8" x14ac:dyDescent="0.3">
      <c r="A5940">
        <v>2</v>
      </c>
      <c r="B5940" s="1">
        <v>42769.333333333336</v>
      </c>
      <c r="C5940" t="s">
        <v>1</v>
      </c>
      <c r="D5940">
        <v>5938</v>
      </c>
      <c r="E5940" s="2">
        <v>37.216474916892665</v>
      </c>
      <c r="F5940" s="2">
        <v>28.825175037499996</v>
      </c>
      <c r="G5940" s="2">
        <v>34.244824999999999</v>
      </c>
      <c r="H5940" s="2">
        <v>44.213839776787474</v>
      </c>
    </row>
    <row r="5941" spans="1:8" x14ac:dyDescent="0.3">
      <c r="A5941">
        <v>2</v>
      </c>
      <c r="B5941" s="1">
        <v>42769.375</v>
      </c>
      <c r="C5941" t="s">
        <v>1</v>
      </c>
      <c r="D5941">
        <v>5939</v>
      </c>
      <c r="E5941" s="2">
        <v>37.216474916892665</v>
      </c>
      <c r="F5941" s="2">
        <v>28.825175037499996</v>
      </c>
      <c r="G5941" s="2">
        <v>33.126342999999999</v>
      </c>
      <c r="H5941" s="2">
        <v>42.769756358600326</v>
      </c>
    </row>
    <row r="5942" spans="1:8" x14ac:dyDescent="0.3">
      <c r="A5942">
        <v>2</v>
      </c>
      <c r="B5942" s="1">
        <v>42769.416666666664</v>
      </c>
      <c r="C5942" t="s">
        <v>1</v>
      </c>
      <c r="D5942">
        <v>5940</v>
      </c>
      <c r="E5942" s="2">
        <v>37.216474916892665</v>
      </c>
      <c r="F5942" s="2">
        <v>28.825175037499996</v>
      </c>
      <c r="G5942" s="2">
        <v>31.858996000000001</v>
      </c>
      <c r="H5942" s="2">
        <v>41.133471833870182</v>
      </c>
    </row>
    <row r="5943" spans="1:8" x14ac:dyDescent="0.3">
      <c r="A5943">
        <v>2</v>
      </c>
      <c r="B5943" s="1">
        <v>42769.458333333336</v>
      </c>
      <c r="C5943" t="s">
        <v>1</v>
      </c>
      <c r="D5943">
        <v>5941</v>
      </c>
      <c r="E5943" s="2">
        <v>37.216474916892665</v>
      </c>
      <c r="F5943" s="2">
        <v>28.825175037499996</v>
      </c>
      <c r="G5943" s="2">
        <v>30.603349999999999</v>
      </c>
      <c r="H5943" s="2">
        <v>39.512294588538538</v>
      </c>
    </row>
    <row r="5944" spans="1:8" x14ac:dyDescent="0.3">
      <c r="A5944">
        <v>2</v>
      </c>
      <c r="B5944" s="1">
        <v>42769.5</v>
      </c>
      <c r="C5944" t="s">
        <v>1</v>
      </c>
      <c r="D5944">
        <v>5942</v>
      </c>
      <c r="E5944" s="2">
        <v>37.216474916892665</v>
      </c>
      <c r="F5944" s="2">
        <v>28.825175037499996</v>
      </c>
      <c r="G5944" s="2">
        <v>28.405576</v>
      </c>
      <c r="H5944" s="2">
        <v>36.674726357379832</v>
      </c>
    </row>
    <row r="5945" spans="1:8" x14ac:dyDescent="0.3">
      <c r="A5945">
        <v>2</v>
      </c>
      <c r="B5945" s="1">
        <v>42769.541666666664</v>
      </c>
      <c r="C5945" t="s">
        <v>1</v>
      </c>
      <c r="D5945">
        <v>5943</v>
      </c>
      <c r="E5945" s="2">
        <v>37.216474916892665</v>
      </c>
      <c r="F5945" s="2">
        <v>28.825175037499996</v>
      </c>
      <c r="G5945" s="2">
        <v>27.329805</v>
      </c>
      <c r="H5945" s="2">
        <v>35.285787543106011</v>
      </c>
    </row>
    <row r="5946" spans="1:8" x14ac:dyDescent="0.3">
      <c r="A5946">
        <v>2</v>
      </c>
      <c r="B5946" s="1">
        <v>42769.583333333336</v>
      </c>
      <c r="C5946" t="s">
        <v>1</v>
      </c>
      <c r="D5946">
        <v>5944</v>
      </c>
      <c r="E5946" s="2">
        <v>37.216474916892665</v>
      </c>
      <c r="F5946" s="2">
        <v>28.825175037499996</v>
      </c>
      <c r="G5946" s="2">
        <v>26.466049000000002</v>
      </c>
      <c r="H5946" s="2">
        <v>34.170583438829269</v>
      </c>
    </row>
    <row r="5947" spans="1:8" x14ac:dyDescent="0.3">
      <c r="A5947">
        <v>2</v>
      </c>
      <c r="B5947" s="1">
        <v>42769.625</v>
      </c>
      <c r="C5947" t="s">
        <v>1</v>
      </c>
      <c r="D5947">
        <v>5945</v>
      </c>
      <c r="E5947" s="2">
        <v>37.216474916892665</v>
      </c>
      <c r="F5947" s="2">
        <v>28.825175037499996</v>
      </c>
      <c r="G5947" s="2">
        <v>26.027093000000001</v>
      </c>
      <c r="H5947" s="2">
        <v>33.603842909331469</v>
      </c>
    </row>
    <row r="5948" spans="1:8" x14ac:dyDescent="0.3">
      <c r="A5948">
        <v>2</v>
      </c>
      <c r="B5948" s="1">
        <v>42769.666666666664</v>
      </c>
      <c r="C5948" t="s">
        <v>1</v>
      </c>
      <c r="D5948">
        <v>5946</v>
      </c>
      <c r="E5948" s="2">
        <v>37.216474916892665</v>
      </c>
      <c r="F5948" s="2">
        <v>28.825175037499996</v>
      </c>
      <c r="G5948" s="2">
        <v>27.184621</v>
      </c>
      <c r="H5948" s="2">
        <v>35.098339012878363</v>
      </c>
    </row>
    <row r="5949" spans="1:8" x14ac:dyDescent="0.3">
      <c r="A5949">
        <v>2</v>
      </c>
      <c r="B5949" s="1">
        <v>42769.708333333336</v>
      </c>
      <c r="C5949" t="s">
        <v>1</v>
      </c>
      <c r="D5949">
        <v>5947</v>
      </c>
      <c r="E5949" s="2">
        <v>37.216474916892665</v>
      </c>
      <c r="F5949" s="2">
        <v>28.825175037499996</v>
      </c>
      <c r="G5949" s="2">
        <v>32.598357999999998</v>
      </c>
      <c r="H5949" s="2">
        <v>42.088069587108656</v>
      </c>
    </row>
    <row r="5950" spans="1:8" x14ac:dyDescent="0.3">
      <c r="A5950">
        <v>2</v>
      </c>
      <c r="B5950" s="1">
        <v>42769.75</v>
      </c>
      <c r="C5950" t="s">
        <v>1</v>
      </c>
      <c r="D5950">
        <v>5948</v>
      </c>
      <c r="E5950" s="2">
        <v>37.216474916892665</v>
      </c>
      <c r="F5950" s="2">
        <v>28.825175037499996</v>
      </c>
      <c r="G5950" s="2">
        <v>33.720308000000003</v>
      </c>
      <c r="H5950" s="2">
        <v>43.536630575157709</v>
      </c>
    </row>
    <row r="5951" spans="1:8" x14ac:dyDescent="0.3">
      <c r="A5951">
        <v>2</v>
      </c>
      <c r="B5951" s="1">
        <v>42769.791666666664</v>
      </c>
      <c r="C5951" t="s">
        <v>1</v>
      </c>
      <c r="D5951">
        <v>5949</v>
      </c>
      <c r="E5951" s="2">
        <v>37.216474916892665</v>
      </c>
      <c r="F5951" s="2">
        <v>28.825175037499996</v>
      </c>
      <c r="G5951" s="2">
        <v>32.335464999999999</v>
      </c>
      <c r="H5951" s="2">
        <v>41.748645776928903</v>
      </c>
    </row>
    <row r="5952" spans="1:8" x14ac:dyDescent="0.3">
      <c r="A5952">
        <v>2</v>
      </c>
      <c r="B5952" s="1">
        <v>42769.833333333336</v>
      </c>
      <c r="C5952" t="s">
        <v>1</v>
      </c>
      <c r="D5952">
        <v>5950</v>
      </c>
      <c r="E5952" s="2">
        <v>37.216474916892665</v>
      </c>
      <c r="F5952" s="2">
        <v>28.825175037499996</v>
      </c>
      <c r="G5952" s="2">
        <v>31.591443999999999</v>
      </c>
      <c r="H5952" s="2">
        <v>40.788032741687367</v>
      </c>
    </row>
    <row r="5953" spans="1:8" x14ac:dyDescent="0.3">
      <c r="A5953">
        <v>2</v>
      </c>
      <c r="B5953" s="1">
        <v>42769.875</v>
      </c>
      <c r="C5953" t="s">
        <v>1</v>
      </c>
      <c r="D5953">
        <v>5951</v>
      </c>
      <c r="E5953" s="2">
        <v>37.216474916892665</v>
      </c>
      <c r="F5953" s="2">
        <v>28.825175037499996</v>
      </c>
      <c r="G5953" s="2">
        <v>29.780913999999999</v>
      </c>
      <c r="H5953" s="2">
        <v>38.450439154011946</v>
      </c>
    </row>
    <row r="5954" spans="1:8" x14ac:dyDescent="0.3">
      <c r="A5954">
        <v>2</v>
      </c>
      <c r="B5954" s="1">
        <v>42769.916666666664</v>
      </c>
      <c r="C5954" t="s">
        <v>1</v>
      </c>
      <c r="D5954">
        <v>5952</v>
      </c>
      <c r="E5954" s="2">
        <v>37.216474916892665</v>
      </c>
      <c r="F5954" s="2">
        <v>28.825175037499996</v>
      </c>
      <c r="G5954" s="2">
        <v>27.150075000000001</v>
      </c>
      <c r="H5954" s="2">
        <v>35.053736323014164</v>
      </c>
    </row>
    <row r="5955" spans="1:8" x14ac:dyDescent="0.3">
      <c r="A5955">
        <v>2</v>
      </c>
      <c r="B5955" s="1">
        <v>42769.958333333336</v>
      </c>
      <c r="C5955" t="s">
        <v>0</v>
      </c>
      <c r="D5955">
        <v>5953</v>
      </c>
      <c r="E5955" s="2">
        <v>29.726889259351925</v>
      </c>
      <c r="F5955" s="2">
        <v>23.784460474431839</v>
      </c>
      <c r="G5955" s="2">
        <v>25.897432999999999</v>
      </c>
      <c r="H5955" s="2">
        <v>32.367777428463036</v>
      </c>
    </row>
    <row r="5956" spans="1:8" x14ac:dyDescent="0.3">
      <c r="A5956">
        <v>2</v>
      </c>
      <c r="B5956" s="1">
        <v>42770</v>
      </c>
      <c r="C5956" t="s">
        <v>0</v>
      </c>
      <c r="D5956">
        <v>5954</v>
      </c>
      <c r="E5956" s="2">
        <v>29.726889259351925</v>
      </c>
      <c r="F5956" s="2">
        <v>23.784460474431839</v>
      </c>
      <c r="G5956" s="2">
        <v>26.326336999999999</v>
      </c>
      <c r="H5956" s="2">
        <v>32.903840952989867</v>
      </c>
    </row>
    <row r="5957" spans="1:8" x14ac:dyDescent="0.3">
      <c r="A5957">
        <v>2</v>
      </c>
      <c r="B5957" s="1">
        <v>42770.041666666664</v>
      </c>
      <c r="C5957" t="s">
        <v>0</v>
      </c>
      <c r="D5957">
        <v>5955</v>
      </c>
      <c r="E5957" s="2">
        <v>29.726889259351925</v>
      </c>
      <c r="F5957" s="2">
        <v>23.784460474431839</v>
      </c>
      <c r="G5957" s="2">
        <v>25.766531000000001</v>
      </c>
      <c r="H5957" s="2">
        <v>32.20417021685482</v>
      </c>
    </row>
    <row r="5958" spans="1:8" x14ac:dyDescent="0.3">
      <c r="A5958">
        <v>2</v>
      </c>
      <c r="B5958" s="1">
        <v>42770.083333333336</v>
      </c>
      <c r="C5958" t="s">
        <v>0</v>
      </c>
      <c r="D5958">
        <v>5956</v>
      </c>
      <c r="E5958" s="2">
        <v>29.726889259351925</v>
      </c>
      <c r="F5958" s="2">
        <v>23.784460474431839</v>
      </c>
      <c r="G5958" s="2">
        <v>25.139037999999999</v>
      </c>
      <c r="H5958" s="2">
        <v>31.419901221471431</v>
      </c>
    </row>
    <row r="5959" spans="1:8" x14ac:dyDescent="0.3">
      <c r="A5959">
        <v>2</v>
      </c>
      <c r="B5959" s="1">
        <v>42770.125</v>
      </c>
      <c r="C5959" t="s">
        <v>0</v>
      </c>
      <c r="D5959">
        <v>5957</v>
      </c>
      <c r="E5959" s="2">
        <v>29.726889259351925</v>
      </c>
      <c r="F5959" s="2">
        <v>23.784460474431839</v>
      </c>
      <c r="G5959" s="2">
        <v>25.135192</v>
      </c>
      <c r="H5959" s="2">
        <v>31.41509431755976</v>
      </c>
    </row>
    <row r="5960" spans="1:8" x14ac:dyDescent="0.3">
      <c r="A5960">
        <v>2</v>
      </c>
      <c r="B5960" s="1">
        <v>42770.166666666664</v>
      </c>
      <c r="C5960" t="s">
        <v>0</v>
      </c>
      <c r="D5960">
        <v>5958</v>
      </c>
      <c r="E5960" s="2">
        <v>29.726889259351925</v>
      </c>
      <c r="F5960" s="2">
        <v>23.784460474431839</v>
      </c>
      <c r="G5960" s="2">
        <v>25.497682000000001</v>
      </c>
      <c r="H5960" s="2">
        <v>31.868150635537056</v>
      </c>
    </row>
    <row r="5961" spans="1:8" x14ac:dyDescent="0.3">
      <c r="A5961">
        <v>2</v>
      </c>
      <c r="B5961" s="1">
        <v>42770.208333333336</v>
      </c>
      <c r="C5961" t="s">
        <v>0</v>
      </c>
      <c r="D5961">
        <v>5959</v>
      </c>
      <c r="E5961" s="2">
        <v>29.726889259351925</v>
      </c>
      <c r="F5961" s="2">
        <v>23.784460474431839</v>
      </c>
      <c r="G5961" s="2">
        <v>26.663231</v>
      </c>
      <c r="H5961" s="2">
        <v>33.324906238069843</v>
      </c>
    </row>
    <row r="5962" spans="1:8" x14ac:dyDescent="0.3">
      <c r="A5962">
        <v>2</v>
      </c>
      <c r="B5962" s="1">
        <v>42770.25</v>
      </c>
      <c r="C5962" t="s">
        <v>0</v>
      </c>
      <c r="D5962">
        <v>5960</v>
      </c>
      <c r="E5962" s="2">
        <v>29.726889259351925</v>
      </c>
      <c r="F5962" s="2">
        <v>23.784460474431839</v>
      </c>
      <c r="G5962" s="2">
        <v>31.224941000000001</v>
      </c>
      <c r="H5962" s="2">
        <v>39.026336722442338</v>
      </c>
    </row>
    <row r="5963" spans="1:8" x14ac:dyDescent="0.3">
      <c r="A5963">
        <v>2</v>
      </c>
      <c r="B5963" s="1">
        <v>42770.291666666664</v>
      </c>
      <c r="C5963" t="s">
        <v>0</v>
      </c>
      <c r="D5963">
        <v>5961</v>
      </c>
      <c r="E5963" s="2">
        <v>29.726889259351925</v>
      </c>
      <c r="F5963" s="2">
        <v>23.784460474431839</v>
      </c>
      <c r="G5963" s="2">
        <v>32.900027999999999</v>
      </c>
      <c r="H5963" s="2">
        <v>41.11993585210557</v>
      </c>
    </row>
    <row r="5964" spans="1:8" x14ac:dyDescent="0.3">
      <c r="A5964">
        <v>2</v>
      </c>
      <c r="B5964" s="1">
        <v>42770.333333333336</v>
      </c>
      <c r="C5964" t="s">
        <v>0</v>
      </c>
      <c r="D5964">
        <v>5962</v>
      </c>
      <c r="E5964" s="2">
        <v>29.726889259351925</v>
      </c>
      <c r="F5964" s="2">
        <v>23.784460474431839</v>
      </c>
      <c r="G5964" s="2">
        <v>33.270786999999999</v>
      </c>
      <c r="H5964" s="2">
        <v>41.583327138477443</v>
      </c>
    </row>
    <row r="5965" spans="1:8" x14ac:dyDescent="0.3">
      <c r="A5965">
        <v>2</v>
      </c>
      <c r="B5965" s="1">
        <v>42770.375</v>
      </c>
      <c r="C5965" t="s">
        <v>0</v>
      </c>
      <c r="D5965">
        <v>5963</v>
      </c>
      <c r="E5965" s="2">
        <v>29.726889259351925</v>
      </c>
      <c r="F5965" s="2">
        <v>23.784460474431839</v>
      </c>
      <c r="G5965" s="2">
        <v>33.474046000000001</v>
      </c>
      <c r="H5965" s="2">
        <v>41.837369385534593</v>
      </c>
    </row>
    <row r="5966" spans="1:8" x14ac:dyDescent="0.3">
      <c r="A5966">
        <v>2</v>
      </c>
      <c r="B5966" s="1">
        <v>42770.416666666664</v>
      </c>
      <c r="C5966" t="s">
        <v>0</v>
      </c>
      <c r="D5966">
        <v>5964</v>
      </c>
      <c r="E5966" s="2">
        <v>29.726889259351925</v>
      </c>
      <c r="F5966" s="2">
        <v>23.784460474431839</v>
      </c>
      <c r="G5966" s="2">
        <v>29.89114</v>
      </c>
      <c r="H5966" s="2">
        <v>37.359292197146665</v>
      </c>
    </row>
    <row r="5967" spans="1:8" x14ac:dyDescent="0.3">
      <c r="A5967">
        <v>2</v>
      </c>
      <c r="B5967" s="1">
        <v>42770.458333333336</v>
      </c>
      <c r="C5967" t="s">
        <v>0</v>
      </c>
      <c r="D5967">
        <v>5965</v>
      </c>
      <c r="E5967" s="2">
        <v>29.726889259351925</v>
      </c>
      <c r="F5967" s="2">
        <v>23.784460474431839</v>
      </c>
      <c r="G5967" s="2">
        <v>27.587440999999998</v>
      </c>
      <c r="H5967" s="2">
        <v>34.480025495532921</v>
      </c>
    </row>
    <row r="5968" spans="1:8" x14ac:dyDescent="0.3">
      <c r="A5968">
        <v>2</v>
      </c>
      <c r="B5968" s="1">
        <v>42770.5</v>
      </c>
      <c r="C5968" t="s">
        <v>0</v>
      </c>
      <c r="D5968">
        <v>5966</v>
      </c>
      <c r="E5968" s="2">
        <v>29.726889259351925</v>
      </c>
      <c r="F5968" s="2">
        <v>23.784460474431839</v>
      </c>
      <c r="G5968" s="2">
        <v>26.026130999999999</v>
      </c>
      <c r="H5968" s="2">
        <v>32.528629981667372</v>
      </c>
    </row>
    <row r="5969" spans="1:8" x14ac:dyDescent="0.3">
      <c r="A5969">
        <v>2</v>
      </c>
      <c r="B5969" s="1">
        <v>42770.541666666664</v>
      </c>
      <c r="C5969" t="s">
        <v>0</v>
      </c>
      <c r="D5969">
        <v>5967</v>
      </c>
      <c r="E5969" s="2">
        <v>29.726889259351925</v>
      </c>
      <c r="F5969" s="2">
        <v>23.784460474431839</v>
      </c>
      <c r="G5969" s="2">
        <v>25.355098000000002</v>
      </c>
      <c r="H5969" s="2">
        <v>31.689942734512272</v>
      </c>
    </row>
    <row r="5970" spans="1:8" x14ac:dyDescent="0.3">
      <c r="A5970">
        <v>2</v>
      </c>
      <c r="B5970" s="1">
        <v>42770.583333333336</v>
      </c>
      <c r="C5970" t="s">
        <v>0</v>
      </c>
      <c r="D5970">
        <v>5968</v>
      </c>
      <c r="E5970" s="2">
        <v>29.726889259351925</v>
      </c>
      <c r="F5970" s="2">
        <v>23.784460474431839</v>
      </c>
      <c r="G5970" s="2">
        <v>24.798379000000001</v>
      </c>
      <c r="H5970" s="2">
        <v>30.994130269925666</v>
      </c>
    </row>
    <row r="5971" spans="1:8" x14ac:dyDescent="0.3">
      <c r="A5971">
        <v>2</v>
      </c>
      <c r="B5971" s="1">
        <v>42770.625</v>
      </c>
      <c r="C5971" t="s">
        <v>0</v>
      </c>
      <c r="D5971">
        <v>5969</v>
      </c>
      <c r="E5971" s="2">
        <v>29.726889259351925</v>
      </c>
      <c r="F5971" s="2">
        <v>23.784460474431839</v>
      </c>
      <c r="G5971" s="2">
        <v>24.556920999999999</v>
      </c>
      <c r="H5971" s="2">
        <v>30.692345193299655</v>
      </c>
    </row>
    <row r="5972" spans="1:8" x14ac:dyDescent="0.3">
      <c r="A5972">
        <v>2</v>
      </c>
      <c r="B5972" s="1">
        <v>42770.666666666664</v>
      </c>
      <c r="C5972" t="s">
        <v>0</v>
      </c>
      <c r="D5972">
        <v>5970</v>
      </c>
      <c r="E5972" s="2">
        <v>29.726889259351925</v>
      </c>
      <c r="F5972" s="2">
        <v>23.784460474431839</v>
      </c>
      <c r="G5972" s="2">
        <v>25.280467000000002</v>
      </c>
      <c r="H5972" s="2">
        <v>31.5966655515087</v>
      </c>
    </row>
    <row r="5973" spans="1:8" x14ac:dyDescent="0.3">
      <c r="A5973">
        <v>2</v>
      </c>
      <c r="B5973" s="1">
        <v>42770.708333333336</v>
      </c>
      <c r="C5973" t="s">
        <v>0</v>
      </c>
      <c r="D5973">
        <v>5971</v>
      </c>
      <c r="E5973" s="2">
        <v>29.726889259351925</v>
      </c>
      <c r="F5973" s="2">
        <v>23.784460474431839</v>
      </c>
      <c r="G5973" s="2">
        <v>29.430119999999999</v>
      </c>
      <c r="H5973" s="2">
        <v>36.783088650251884</v>
      </c>
    </row>
    <row r="5974" spans="1:8" x14ac:dyDescent="0.3">
      <c r="A5974">
        <v>2</v>
      </c>
      <c r="B5974" s="1">
        <v>42770.75</v>
      </c>
      <c r="C5974" t="s">
        <v>0</v>
      </c>
      <c r="D5974">
        <v>5972</v>
      </c>
      <c r="E5974" s="2">
        <v>29.726889259351925</v>
      </c>
      <c r="F5974" s="2">
        <v>23.784460474431839</v>
      </c>
      <c r="G5974" s="2">
        <v>33.086736999999999</v>
      </c>
      <c r="H5974" s="2">
        <v>41.353293164233413</v>
      </c>
    </row>
    <row r="5975" spans="1:8" x14ac:dyDescent="0.3">
      <c r="A5975">
        <v>2</v>
      </c>
      <c r="B5975" s="1">
        <v>42770.791666666664</v>
      </c>
      <c r="C5975" t="s">
        <v>0</v>
      </c>
      <c r="D5975">
        <v>5973</v>
      </c>
      <c r="E5975" s="2">
        <v>29.726889259351925</v>
      </c>
      <c r="F5975" s="2">
        <v>23.784460474431839</v>
      </c>
      <c r="G5975" s="2">
        <v>30.869274999999998</v>
      </c>
      <c r="H5975" s="2">
        <v>38.581809346818979</v>
      </c>
    </row>
    <row r="5976" spans="1:8" x14ac:dyDescent="0.3">
      <c r="A5976">
        <v>2</v>
      </c>
      <c r="B5976" s="1">
        <v>42770.833333333336</v>
      </c>
      <c r="C5976" t="s">
        <v>0</v>
      </c>
      <c r="D5976">
        <v>5974</v>
      </c>
      <c r="E5976" s="2">
        <v>29.726889259351925</v>
      </c>
      <c r="F5976" s="2">
        <v>23.784460474431839</v>
      </c>
      <c r="G5976" s="2">
        <v>28.762115999999999</v>
      </c>
      <c r="H5976" s="2">
        <v>35.948187183634587</v>
      </c>
    </row>
    <row r="5977" spans="1:8" x14ac:dyDescent="0.3">
      <c r="A5977">
        <v>2</v>
      </c>
      <c r="B5977" s="1">
        <v>42770.875</v>
      </c>
      <c r="C5977" t="s">
        <v>0</v>
      </c>
      <c r="D5977">
        <v>5975</v>
      </c>
      <c r="E5977" s="2">
        <v>29.726889259351925</v>
      </c>
      <c r="F5977" s="2">
        <v>23.784460474431839</v>
      </c>
      <c r="G5977" s="2">
        <v>26.758018</v>
      </c>
      <c r="H5977" s="2">
        <v>33.443375297111793</v>
      </c>
    </row>
    <row r="5978" spans="1:8" x14ac:dyDescent="0.3">
      <c r="A5978">
        <v>2</v>
      </c>
      <c r="B5978" s="1">
        <v>42770.916666666664</v>
      </c>
      <c r="C5978" t="s">
        <v>0</v>
      </c>
      <c r="D5978">
        <v>5976</v>
      </c>
      <c r="E5978" s="2">
        <v>29.726889259351925</v>
      </c>
      <c r="F5978" s="2">
        <v>23.784460474431839</v>
      </c>
      <c r="G5978" s="2">
        <v>25.400943000000002</v>
      </c>
      <c r="H5978" s="2">
        <v>31.747241879033965</v>
      </c>
    </row>
    <row r="5979" spans="1:8" x14ac:dyDescent="0.3">
      <c r="A5979">
        <v>2</v>
      </c>
      <c r="B5979" s="1">
        <v>42770.958333333336</v>
      </c>
      <c r="C5979" t="s">
        <v>0</v>
      </c>
      <c r="D5979">
        <v>5977</v>
      </c>
      <c r="E5979" s="2">
        <v>29.726889259351925</v>
      </c>
      <c r="F5979" s="2">
        <v>23.784460474431839</v>
      </c>
      <c r="G5979" s="2">
        <v>24.333528999999999</v>
      </c>
      <c r="H5979" s="2">
        <v>30.413139816639383</v>
      </c>
    </row>
    <row r="5980" spans="1:8" x14ac:dyDescent="0.3">
      <c r="A5980">
        <v>2</v>
      </c>
      <c r="B5980" s="1">
        <v>42771</v>
      </c>
      <c r="C5980" t="s">
        <v>0</v>
      </c>
      <c r="D5980">
        <v>5978</v>
      </c>
      <c r="E5980" s="2">
        <v>29.726889259351925</v>
      </c>
      <c r="F5980" s="2">
        <v>23.784460474431839</v>
      </c>
      <c r="G5980" s="2">
        <v>23.601393000000002</v>
      </c>
      <c r="H5980" s="2">
        <v>29.498083289787274</v>
      </c>
    </row>
    <row r="5981" spans="1:8" x14ac:dyDescent="0.3">
      <c r="A5981">
        <v>2</v>
      </c>
      <c r="B5981" s="1">
        <v>42771.041666666664</v>
      </c>
      <c r="C5981" t="s">
        <v>0</v>
      </c>
      <c r="D5981">
        <v>5979</v>
      </c>
      <c r="E5981" s="2">
        <v>29.726889259351925</v>
      </c>
      <c r="F5981" s="2">
        <v>23.784460474431839</v>
      </c>
      <c r="G5981" s="2">
        <v>23.140217</v>
      </c>
      <c r="H5981" s="2">
        <v>28.921684767070801</v>
      </c>
    </row>
    <row r="5982" spans="1:8" x14ac:dyDescent="0.3">
      <c r="A5982">
        <v>2</v>
      </c>
      <c r="B5982" s="1">
        <v>42771.083333333336</v>
      </c>
      <c r="C5982" t="s">
        <v>0</v>
      </c>
      <c r="D5982">
        <v>5980</v>
      </c>
      <c r="E5982" s="2">
        <v>29.726889259351925</v>
      </c>
      <c r="F5982" s="2">
        <v>23.784460474431839</v>
      </c>
      <c r="G5982" s="2">
        <v>22.382783</v>
      </c>
      <c r="H5982" s="2">
        <v>27.975009661134603</v>
      </c>
    </row>
    <row r="5983" spans="1:8" x14ac:dyDescent="0.3">
      <c r="A5983">
        <v>2</v>
      </c>
      <c r="B5983" s="1">
        <v>42771.125</v>
      </c>
      <c r="C5983" t="s">
        <v>0</v>
      </c>
      <c r="D5983">
        <v>5981</v>
      </c>
      <c r="E5983" s="2">
        <v>29.726889259351925</v>
      </c>
      <c r="F5983" s="2">
        <v>23.784460474431839</v>
      </c>
      <c r="G5983" s="2">
        <v>22.217680999999999</v>
      </c>
      <c r="H5983" s="2">
        <v>27.768657750155857</v>
      </c>
    </row>
    <row r="5984" spans="1:8" x14ac:dyDescent="0.3">
      <c r="A5984">
        <v>2</v>
      </c>
      <c r="B5984" s="1">
        <v>42771.166666666664</v>
      </c>
      <c r="C5984" t="s">
        <v>0</v>
      </c>
      <c r="D5984">
        <v>5982</v>
      </c>
      <c r="E5984" s="2">
        <v>29.726889259351925</v>
      </c>
      <c r="F5984" s="2">
        <v>23.784460474431839</v>
      </c>
      <c r="G5984" s="2">
        <v>22.179867999999999</v>
      </c>
      <c r="H5984" s="2">
        <v>27.721397360761181</v>
      </c>
    </row>
    <row r="5985" spans="1:8" x14ac:dyDescent="0.3">
      <c r="A5985">
        <v>2</v>
      </c>
      <c r="B5985" s="1">
        <v>42771.208333333336</v>
      </c>
      <c r="C5985" t="s">
        <v>0</v>
      </c>
      <c r="D5985">
        <v>5983</v>
      </c>
      <c r="E5985" s="2">
        <v>29.726889259351925</v>
      </c>
      <c r="F5985" s="2">
        <v>23.784460474431839</v>
      </c>
      <c r="G5985" s="2">
        <v>22.688905999999999</v>
      </c>
      <c r="H5985" s="2">
        <v>28.357615965386206</v>
      </c>
    </row>
    <row r="5986" spans="1:8" x14ac:dyDescent="0.3">
      <c r="A5986">
        <v>2</v>
      </c>
      <c r="B5986" s="1">
        <v>42771.25</v>
      </c>
      <c r="C5986" t="s">
        <v>0</v>
      </c>
      <c r="D5986">
        <v>5984</v>
      </c>
      <c r="E5986" s="2">
        <v>29.726889259351925</v>
      </c>
      <c r="F5986" s="2">
        <v>23.784460474431839</v>
      </c>
      <c r="G5986" s="2">
        <v>23.950772000000001</v>
      </c>
      <c r="H5986" s="2">
        <v>29.934752889827518</v>
      </c>
    </row>
    <row r="5987" spans="1:8" x14ac:dyDescent="0.3">
      <c r="A5987">
        <v>2</v>
      </c>
      <c r="B5987" s="1">
        <v>42771.291666666664</v>
      </c>
      <c r="C5987" t="s">
        <v>0</v>
      </c>
      <c r="D5987">
        <v>5985</v>
      </c>
      <c r="E5987" s="2">
        <v>29.726889259351925</v>
      </c>
      <c r="F5987" s="2">
        <v>23.784460474431839</v>
      </c>
      <c r="G5987" s="2">
        <v>24.403542999999999</v>
      </c>
      <c r="H5987" s="2">
        <v>30.500646465227927</v>
      </c>
    </row>
    <row r="5988" spans="1:8" x14ac:dyDescent="0.3">
      <c r="A5988">
        <v>2</v>
      </c>
      <c r="B5988" s="1">
        <v>42771.333333333336</v>
      </c>
      <c r="C5988" t="s">
        <v>0</v>
      </c>
      <c r="D5988">
        <v>5986</v>
      </c>
      <c r="E5988" s="2">
        <v>29.726889259351925</v>
      </c>
      <c r="F5988" s="2">
        <v>23.784460474431839</v>
      </c>
      <c r="G5988" s="2">
        <v>24.889894000000002</v>
      </c>
      <c r="H5988" s="2">
        <v>31.108509836092157</v>
      </c>
    </row>
    <row r="5989" spans="1:8" x14ac:dyDescent="0.3">
      <c r="A5989">
        <v>2</v>
      </c>
      <c r="B5989" s="1">
        <v>42771.375</v>
      </c>
      <c r="C5989" t="s">
        <v>0</v>
      </c>
      <c r="D5989">
        <v>5987</v>
      </c>
      <c r="E5989" s="2">
        <v>29.726889259351925</v>
      </c>
      <c r="F5989" s="2">
        <v>23.784460474431839</v>
      </c>
      <c r="G5989" s="2">
        <v>25.048732999999999</v>
      </c>
      <c r="H5989" s="2">
        <v>31.307033967768046</v>
      </c>
    </row>
    <row r="5990" spans="1:8" x14ac:dyDescent="0.3">
      <c r="A5990">
        <v>2</v>
      </c>
      <c r="B5990" s="1">
        <v>42771.416666666664</v>
      </c>
      <c r="C5990" t="s">
        <v>0</v>
      </c>
      <c r="D5990">
        <v>5988</v>
      </c>
      <c r="E5990" s="2">
        <v>29.726889259351925</v>
      </c>
      <c r="F5990" s="2">
        <v>23.784460474431839</v>
      </c>
      <c r="G5990" s="2">
        <v>24.249533</v>
      </c>
      <c r="H5990" s="2">
        <v>30.308157835109355</v>
      </c>
    </row>
    <row r="5991" spans="1:8" x14ac:dyDescent="0.3">
      <c r="A5991">
        <v>2</v>
      </c>
      <c r="B5991" s="1">
        <v>42771.458333333336</v>
      </c>
      <c r="C5991" t="s">
        <v>0</v>
      </c>
      <c r="D5991">
        <v>5989</v>
      </c>
      <c r="E5991" s="2">
        <v>29.726889259351925</v>
      </c>
      <c r="F5991" s="2">
        <v>23.784460474431839</v>
      </c>
      <c r="G5991" s="2">
        <v>23.755754</v>
      </c>
      <c r="H5991" s="2">
        <v>29.691010615504652</v>
      </c>
    </row>
    <row r="5992" spans="1:8" x14ac:dyDescent="0.3">
      <c r="A5992">
        <v>2</v>
      </c>
      <c r="B5992" s="1">
        <v>42771.5</v>
      </c>
      <c r="C5992" t="s">
        <v>0</v>
      </c>
      <c r="D5992">
        <v>5990</v>
      </c>
      <c r="E5992" s="2">
        <v>29.726889259351925</v>
      </c>
      <c r="F5992" s="2">
        <v>23.784460474431839</v>
      </c>
      <c r="G5992" s="2">
        <v>23.668119000000001</v>
      </c>
      <c r="H5992" s="2">
        <v>29.581480447980198</v>
      </c>
    </row>
    <row r="5993" spans="1:8" x14ac:dyDescent="0.3">
      <c r="A5993">
        <v>2</v>
      </c>
      <c r="B5993" s="1">
        <v>42771.541666666664</v>
      </c>
      <c r="C5993" t="s">
        <v>0</v>
      </c>
      <c r="D5993">
        <v>5991</v>
      </c>
      <c r="E5993" s="2">
        <v>29.726889259351925</v>
      </c>
      <c r="F5993" s="2">
        <v>23.784460474431839</v>
      </c>
      <c r="G5993" s="2">
        <v>23.181947999999998</v>
      </c>
      <c r="H5993" s="2">
        <v>28.973842049217918</v>
      </c>
    </row>
    <row r="5994" spans="1:8" x14ac:dyDescent="0.3">
      <c r="A5994">
        <v>2</v>
      </c>
      <c r="B5994" s="1">
        <v>42771.583333333336</v>
      </c>
      <c r="C5994" t="s">
        <v>0</v>
      </c>
      <c r="D5994">
        <v>5992</v>
      </c>
      <c r="E5994" s="2">
        <v>29.726889259351925</v>
      </c>
      <c r="F5994" s="2">
        <v>23.784460474431839</v>
      </c>
      <c r="G5994" s="2">
        <v>22.821908000000001</v>
      </c>
      <c r="H5994" s="2">
        <v>28.523847851517175</v>
      </c>
    </row>
    <row r="5995" spans="1:8" x14ac:dyDescent="0.3">
      <c r="A5995">
        <v>2</v>
      </c>
      <c r="B5995" s="1">
        <v>42771.625</v>
      </c>
      <c r="C5995" t="s">
        <v>0</v>
      </c>
      <c r="D5995">
        <v>5993</v>
      </c>
      <c r="E5995" s="2">
        <v>29.726889259351925</v>
      </c>
      <c r="F5995" s="2">
        <v>23.784460474431839</v>
      </c>
      <c r="G5995" s="2">
        <v>22.817425</v>
      </c>
      <c r="H5995" s="2">
        <v>28.518244796333608</v>
      </c>
    </row>
    <row r="5996" spans="1:8" x14ac:dyDescent="0.3">
      <c r="A5996">
        <v>2</v>
      </c>
      <c r="B5996" s="1">
        <v>42771.666666666664</v>
      </c>
      <c r="C5996" t="s">
        <v>0</v>
      </c>
      <c r="D5996">
        <v>5994</v>
      </c>
      <c r="E5996" s="2">
        <v>29.726889259351925</v>
      </c>
      <c r="F5996" s="2">
        <v>23.784460474431839</v>
      </c>
      <c r="G5996" s="2">
        <v>23.337368999999999</v>
      </c>
      <c r="H5996" s="2">
        <v>29.168094210646782</v>
      </c>
    </row>
    <row r="5997" spans="1:8" x14ac:dyDescent="0.3">
      <c r="A5997">
        <v>2</v>
      </c>
      <c r="B5997" s="1">
        <v>42771.708333333336</v>
      </c>
      <c r="C5997" t="s">
        <v>0</v>
      </c>
      <c r="D5997">
        <v>5995</v>
      </c>
      <c r="E5997" s="2">
        <v>29.726889259351925</v>
      </c>
      <c r="F5997" s="2">
        <v>23.784460474431839</v>
      </c>
      <c r="G5997" s="2">
        <v>27.716087000000002</v>
      </c>
      <c r="H5997" s="2">
        <v>34.640813056796702</v>
      </c>
    </row>
    <row r="5998" spans="1:8" x14ac:dyDescent="0.3">
      <c r="A5998">
        <v>2</v>
      </c>
      <c r="B5998" s="1">
        <v>42771.75</v>
      </c>
      <c r="C5998" t="s">
        <v>0</v>
      </c>
      <c r="D5998">
        <v>5996</v>
      </c>
      <c r="E5998" s="2">
        <v>29.726889259351925</v>
      </c>
      <c r="F5998" s="2">
        <v>23.784460474431839</v>
      </c>
      <c r="G5998" s="2">
        <v>27.467855</v>
      </c>
      <c r="H5998" s="2">
        <v>34.330561530067307</v>
      </c>
    </row>
    <row r="5999" spans="1:8" x14ac:dyDescent="0.3">
      <c r="A5999">
        <v>2</v>
      </c>
      <c r="B5999" s="1">
        <v>42771.791666666664</v>
      </c>
      <c r="C5999" t="s">
        <v>0</v>
      </c>
      <c r="D5999">
        <v>5997</v>
      </c>
      <c r="E5999" s="2">
        <v>29.726889259351925</v>
      </c>
      <c r="F5999" s="2">
        <v>23.784460474431839</v>
      </c>
      <c r="G5999" s="2">
        <v>26.347439000000001</v>
      </c>
      <c r="H5999" s="2">
        <v>32.930215182408496</v>
      </c>
    </row>
    <row r="6000" spans="1:8" x14ac:dyDescent="0.3">
      <c r="A6000">
        <v>2</v>
      </c>
      <c r="B6000" s="1">
        <v>42771.833333333336</v>
      </c>
      <c r="C6000" t="s">
        <v>0</v>
      </c>
      <c r="D6000">
        <v>5998</v>
      </c>
      <c r="E6000" s="2">
        <v>29.726889259351925</v>
      </c>
      <c r="F6000" s="2">
        <v>23.784460474431839</v>
      </c>
      <c r="G6000" s="2">
        <v>25.712496000000002</v>
      </c>
      <c r="H6000" s="2">
        <v>32.136634841694388</v>
      </c>
    </row>
    <row r="6001" spans="1:8" x14ac:dyDescent="0.3">
      <c r="A6001">
        <v>2</v>
      </c>
      <c r="B6001" s="1">
        <v>42771.875</v>
      </c>
      <c r="C6001" t="s">
        <v>0</v>
      </c>
      <c r="D6001">
        <v>5999</v>
      </c>
      <c r="E6001" s="2">
        <v>29.726889259351925</v>
      </c>
      <c r="F6001" s="2">
        <v>23.784460474431839</v>
      </c>
      <c r="G6001" s="2">
        <v>24.893418</v>
      </c>
      <c r="H6001" s="2">
        <v>31.112914289910336</v>
      </c>
    </row>
    <row r="6002" spans="1:8" x14ac:dyDescent="0.3">
      <c r="A6002">
        <v>2</v>
      </c>
      <c r="B6002" s="1">
        <v>42771.916666666664</v>
      </c>
      <c r="C6002" t="s">
        <v>0</v>
      </c>
      <c r="D6002">
        <v>6000</v>
      </c>
      <c r="E6002" s="2">
        <v>29.726889259351925</v>
      </c>
      <c r="F6002" s="2">
        <v>23.784460474431839</v>
      </c>
      <c r="G6002" s="2">
        <v>23.647237000000001</v>
      </c>
      <c r="H6002" s="2">
        <v>29.555381184463958</v>
      </c>
    </row>
    <row r="6003" spans="1:8" x14ac:dyDescent="0.3">
      <c r="A6003">
        <v>2</v>
      </c>
      <c r="B6003" s="1">
        <v>42771.958333333336</v>
      </c>
      <c r="C6003" t="s">
        <v>0</v>
      </c>
      <c r="D6003">
        <v>6001</v>
      </c>
      <c r="E6003" s="2">
        <v>29.726889259351925</v>
      </c>
      <c r="F6003" s="2">
        <v>23.784460474431839</v>
      </c>
      <c r="G6003" s="2">
        <v>22.890450000000001</v>
      </c>
      <c r="H6003" s="2">
        <v>28.609514728249778</v>
      </c>
    </row>
    <row r="6004" spans="1:8" x14ac:dyDescent="0.3">
      <c r="A6004">
        <v>2</v>
      </c>
      <c r="B6004" s="1">
        <v>42772</v>
      </c>
      <c r="C6004" t="s">
        <v>0</v>
      </c>
      <c r="D6004">
        <v>6002</v>
      </c>
      <c r="E6004" s="2">
        <v>29.726889259351925</v>
      </c>
      <c r="F6004" s="2">
        <v>23.784460474431839</v>
      </c>
      <c r="G6004" s="2">
        <v>21.99924</v>
      </c>
      <c r="H6004" s="2">
        <v>27.495640356144225</v>
      </c>
    </row>
    <row r="6005" spans="1:8" x14ac:dyDescent="0.3">
      <c r="A6005">
        <v>2</v>
      </c>
      <c r="B6005" s="1">
        <v>42772.041666666664</v>
      </c>
      <c r="C6005" t="s">
        <v>0</v>
      </c>
      <c r="D6005">
        <v>6003</v>
      </c>
      <c r="E6005" s="2">
        <v>29.726889259351925</v>
      </c>
      <c r="F6005" s="2">
        <v>23.784460474431839</v>
      </c>
      <c r="G6005" s="2">
        <v>21.650027999999999</v>
      </c>
      <c r="H6005" s="2">
        <v>27.059179480220784</v>
      </c>
    </row>
    <row r="6006" spans="1:8" x14ac:dyDescent="0.3">
      <c r="A6006">
        <v>2</v>
      </c>
      <c r="B6006" s="1">
        <v>42772.083333333336</v>
      </c>
      <c r="C6006" t="s">
        <v>0</v>
      </c>
      <c r="D6006">
        <v>6004</v>
      </c>
      <c r="E6006" s="2">
        <v>29.726889259351925</v>
      </c>
      <c r="F6006" s="2">
        <v>23.784460474431839</v>
      </c>
      <c r="G6006" s="2">
        <v>21.556735</v>
      </c>
      <c r="H6006" s="2">
        <v>26.942577689625036</v>
      </c>
    </row>
    <row r="6007" spans="1:8" x14ac:dyDescent="0.3">
      <c r="A6007">
        <v>2</v>
      </c>
      <c r="B6007" s="1">
        <v>42772.125</v>
      </c>
      <c r="C6007" t="s">
        <v>0</v>
      </c>
      <c r="D6007">
        <v>6005</v>
      </c>
      <c r="E6007" s="2">
        <v>29.726889259351925</v>
      </c>
      <c r="F6007" s="2">
        <v>23.784460474431839</v>
      </c>
      <c r="G6007" s="2">
        <v>21.478566000000001</v>
      </c>
      <c r="H6007" s="2">
        <v>26.844878554973135</v>
      </c>
    </row>
    <row r="6008" spans="1:8" x14ac:dyDescent="0.3">
      <c r="A6008">
        <v>2</v>
      </c>
      <c r="B6008" s="1">
        <v>42772.166666666664</v>
      </c>
      <c r="C6008" t="s">
        <v>0</v>
      </c>
      <c r="D6008">
        <v>6006</v>
      </c>
      <c r="E6008" s="2">
        <v>29.726889259351925</v>
      </c>
      <c r="F6008" s="2">
        <v>23.784460474431839</v>
      </c>
      <c r="G6008" s="2">
        <v>22.637359</v>
      </c>
      <c r="H6008" s="2">
        <v>28.293190204612735</v>
      </c>
    </row>
    <row r="6009" spans="1:8" x14ac:dyDescent="0.3">
      <c r="A6009">
        <v>2</v>
      </c>
      <c r="B6009" s="1">
        <v>42772.208333333336</v>
      </c>
      <c r="C6009" t="s">
        <v>0</v>
      </c>
      <c r="D6009">
        <v>6007</v>
      </c>
      <c r="E6009" s="2">
        <v>29.726889259351925</v>
      </c>
      <c r="F6009" s="2">
        <v>23.784460474431839</v>
      </c>
      <c r="G6009" s="2">
        <v>25.120156000000001</v>
      </c>
      <c r="H6009" s="2">
        <v>31.396301647976863</v>
      </c>
    </row>
    <row r="6010" spans="1:8" x14ac:dyDescent="0.3">
      <c r="A6010">
        <v>2</v>
      </c>
      <c r="B6010" s="1">
        <v>42772.25</v>
      </c>
      <c r="C6010" t="s">
        <v>0</v>
      </c>
      <c r="D6010">
        <v>6008</v>
      </c>
      <c r="E6010" s="2">
        <v>29.726889259351925</v>
      </c>
      <c r="F6010" s="2">
        <v>23.784460474431839</v>
      </c>
      <c r="G6010" s="2">
        <v>33.176428999999999</v>
      </c>
      <c r="H6010" s="2">
        <v>41.465394262945154</v>
      </c>
    </row>
    <row r="6011" spans="1:8" x14ac:dyDescent="0.3">
      <c r="A6011">
        <v>2</v>
      </c>
      <c r="B6011" s="1">
        <v>42772.291666666664</v>
      </c>
      <c r="C6011" t="s">
        <v>1</v>
      </c>
      <c r="D6011">
        <v>6009</v>
      </c>
      <c r="E6011" s="2">
        <v>37.216474916892665</v>
      </c>
      <c r="F6011" s="2">
        <v>28.825175037499996</v>
      </c>
      <c r="G6011" s="2">
        <v>36.706971000000003</v>
      </c>
      <c r="H6011" s="2">
        <v>47.392741369978815</v>
      </c>
    </row>
    <row r="6012" spans="1:8" x14ac:dyDescent="0.3">
      <c r="A6012">
        <v>2</v>
      </c>
      <c r="B6012" s="1">
        <v>42772.333333333336</v>
      </c>
      <c r="C6012" t="s">
        <v>1</v>
      </c>
      <c r="D6012">
        <v>6010</v>
      </c>
      <c r="E6012" s="2">
        <v>37.216474916892665</v>
      </c>
      <c r="F6012" s="2">
        <v>28.825175037499996</v>
      </c>
      <c r="G6012" s="2">
        <v>32.751657000000002</v>
      </c>
      <c r="H6012" s="2">
        <v>42.285995475879936</v>
      </c>
    </row>
    <row r="6013" spans="1:8" x14ac:dyDescent="0.3">
      <c r="A6013">
        <v>2</v>
      </c>
      <c r="B6013" s="1">
        <v>42772.375</v>
      </c>
      <c r="C6013" t="s">
        <v>1</v>
      </c>
      <c r="D6013">
        <v>6011</v>
      </c>
      <c r="E6013" s="2">
        <v>37.216474916892665</v>
      </c>
      <c r="F6013" s="2">
        <v>28.825175037499996</v>
      </c>
      <c r="G6013" s="2">
        <v>30.951322999999999</v>
      </c>
      <c r="H6013" s="2">
        <v>39.961566046887292</v>
      </c>
    </row>
    <row r="6014" spans="1:8" x14ac:dyDescent="0.3">
      <c r="A6014">
        <v>2</v>
      </c>
      <c r="B6014" s="1">
        <v>42772.416666666664</v>
      </c>
      <c r="C6014" t="s">
        <v>1</v>
      </c>
      <c r="D6014">
        <v>6012</v>
      </c>
      <c r="E6014" s="2">
        <v>37.216474916892665</v>
      </c>
      <c r="F6014" s="2">
        <v>28.825175037499996</v>
      </c>
      <c r="G6014" s="2">
        <v>29.486553000000001</v>
      </c>
      <c r="H6014" s="2">
        <v>38.070386690886934</v>
      </c>
    </row>
    <row r="6015" spans="1:8" x14ac:dyDescent="0.3">
      <c r="A6015">
        <v>2</v>
      </c>
      <c r="B6015" s="1">
        <v>42772.458333333336</v>
      </c>
      <c r="C6015" t="s">
        <v>1</v>
      </c>
      <c r="D6015">
        <v>6013</v>
      </c>
      <c r="E6015" s="2">
        <v>37.216474916892665</v>
      </c>
      <c r="F6015" s="2">
        <v>28.825175037499996</v>
      </c>
      <c r="G6015" s="2">
        <v>28.188324999999999</v>
      </c>
      <c r="H6015" s="2">
        <v>36.394231394846166</v>
      </c>
    </row>
    <row r="6016" spans="1:8" x14ac:dyDescent="0.3">
      <c r="A6016">
        <v>2</v>
      </c>
      <c r="B6016" s="1">
        <v>42772.5</v>
      </c>
      <c r="C6016" t="s">
        <v>1</v>
      </c>
      <c r="D6016">
        <v>6014</v>
      </c>
      <c r="E6016" s="2">
        <v>37.216474916892665</v>
      </c>
      <c r="F6016" s="2">
        <v>28.825175037499996</v>
      </c>
      <c r="G6016" s="2">
        <v>26.754840999999999</v>
      </c>
      <c r="H6016" s="2">
        <v>34.543445709751019</v>
      </c>
    </row>
    <row r="6017" spans="1:8" x14ac:dyDescent="0.3">
      <c r="A6017">
        <v>2</v>
      </c>
      <c r="B6017" s="1">
        <v>42772.541666666664</v>
      </c>
      <c r="C6017" t="s">
        <v>1</v>
      </c>
      <c r="D6017">
        <v>6015</v>
      </c>
      <c r="E6017" s="2">
        <v>37.216474916892665</v>
      </c>
      <c r="F6017" s="2">
        <v>28.825175037499996</v>
      </c>
      <c r="G6017" s="2">
        <v>25.740321999999999</v>
      </c>
      <c r="H6017" s="2">
        <v>33.233589971942266</v>
      </c>
    </row>
    <row r="6018" spans="1:8" x14ac:dyDescent="0.3">
      <c r="A6018">
        <v>2</v>
      </c>
      <c r="B6018" s="1">
        <v>42772.583333333336</v>
      </c>
      <c r="C6018" t="s">
        <v>1</v>
      </c>
      <c r="D6018">
        <v>6016</v>
      </c>
      <c r="E6018" s="2">
        <v>37.216474916892665</v>
      </c>
      <c r="F6018" s="2">
        <v>28.825175037499996</v>
      </c>
      <c r="G6018" s="2">
        <v>24.976258000000001</v>
      </c>
      <c r="H6018" s="2">
        <v>32.247099216763601</v>
      </c>
    </row>
    <row r="6019" spans="1:8" x14ac:dyDescent="0.3">
      <c r="A6019">
        <v>2</v>
      </c>
      <c r="B6019" s="1">
        <v>42772.625</v>
      </c>
      <c r="C6019" t="s">
        <v>1</v>
      </c>
      <c r="D6019">
        <v>6017</v>
      </c>
      <c r="E6019" s="2">
        <v>37.216474916892665</v>
      </c>
      <c r="F6019" s="2">
        <v>28.825175037499996</v>
      </c>
      <c r="G6019" s="2">
        <v>24.705038999999999</v>
      </c>
      <c r="H6019" s="2">
        <v>31.896925623806982</v>
      </c>
    </row>
    <row r="6020" spans="1:8" x14ac:dyDescent="0.3">
      <c r="A6020">
        <v>2</v>
      </c>
      <c r="B6020" s="1">
        <v>42772.666666666664</v>
      </c>
      <c r="C6020" t="s">
        <v>1</v>
      </c>
      <c r="D6020">
        <v>6018</v>
      </c>
      <c r="E6020" s="2">
        <v>37.216474916892665</v>
      </c>
      <c r="F6020" s="2">
        <v>28.825175037499996</v>
      </c>
      <c r="G6020" s="2">
        <v>25.414054</v>
      </c>
      <c r="H6020" s="2">
        <v>32.812342058533659</v>
      </c>
    </row>
    <row r="6021" spans="1:8" x14ac:dyDescent="0.3">
      <c r="A6021">
        <v>2</v>
      </c>
      <c r="B6021" s="1">
        <v>42772.708333333336</v>
      </c>
      <c r="C6021" t="s">
        <v>1</v>
      </c>
      <c r="D6021">
        <v>6019</v>
      </c>
      <c r="E6021" s="2">
        <v>37.216474916892665</v>
      </c>
      <c r="F6021" s="2">
        <v>28.825175037499996</v>
      </c>
      <c r="G6021" s="2">
        <v>30.587237999999999</v>
      </c>
      <c r="H6021" s="2">
        <v>39.491492222444279</v>
      </c>
    </row>
    <row r="6022" spans="1:8" x14ac:dyDescent="0.3">
      <c r="A6022">
        <v>2</v>
      </c>
      <c r="B6022" s="1">
        <v>42772.75</v>
      </c>
      <c r="C6022" t="s">
        <v>1</v>
      </c>
      <c r="D6022">
        <v>6020</v>
      </c>
      <c r="E6022" s="2">
        <v>37.216474916892665</v>
      </c>
      <c r="F6022" s="2">
        <v>28.825175037499996</v>
      </c>
      <c r="G6022" s="2">
        <v>33.988909999999997</v>
      </c>
      <c r="H6022" s="2">
        <v>43.883425332956136</v>
      </c>
    </row>
    <row r="6023" spans="1:8" x14ac:dyDescent="0.3">
      <c r="A6023">
        <v>2</v>
      </c>
      <c r="B6023" s="1">
        <v>42772.791666666664</v>
      </c>
      <c r="C6023" t="s">
        <v>1</v>
      </c>
      <c r="D6023">
        <v>6021</v>
      </c>
      <c r="E6023" s="2">
        <v>37.216474916892665</v>
      </c>
      <c r="F6023" s="2">
        <v>28.825175037499996</v>
      </c>
      <c r="G6023" s="2">
        <v>30.854057000000001</v>
      </c>
      <c r="H6023" s="2">
        <v>39.835984930916375</v>
      </c>
    </row>
    <row r="6024" spans="1:8" x14ac:dyDescent="0.3">
      <c r="A6024">
        <v>2</v>
      </c>
      <c r="B6024" s="1">
        <v>42772.833333333336</v>
      </c>
      <c r="C6024" t="s">
        <v>1</v>
      </c>
      <c r="D6024">
        <v>6022</v>
      </c>
      <c r="E6024" s="2">
        <v>37.216474916892665</v>
      </c>
      <c r="F6024" s="2">
        <v>28.825175037499996</v>
      </c>
      <c r="G6024" s="2">
        <v>28.502997000000001</v>
      </c>
      <c r="H6024" s="2">
        <v>36.800507595417827</v>
      </c>
    </row>
    <row r="6025" spans="1:8" x14ac:dyDescent="0.3">
      <c r="A6025">
        <v>2</v>
      </c>
      <c r="B6025" s="1">
        <v>42772.875</v>
      </c>
      <c r="C6025" t="s">
        <v>1</v>
      </c>
      <c r="D6025">
        <v>6023</v>
      </c>
      <c r="E6025" s="2">
        <v>37.216474916892665</v>
      </c>
      <c r="F6025" s="2">
        <v>28.825175037499996</v>
      </c>
      <c r="G6025" s="2">
        <v>26.67446</v>
      </c>
      <c r="H6025" s="2">
        <v>34.439664987989474</v>
      </c>
    </row>
    <row r="6026" spans="1:8" x14ac:dyDescent="0.3">
      <c r="A6026">
        <v>2</v>
      </c>
      <c r="B6026" s="1">
        <v>42772.916666666664</v>
      </c>
      <c r="C6026" t="s">
        <v>1</v>
      </c>
      <c r="D6026">
        <v>6024</v>
      </c>
      <c r="E6026" s="2">
        <v>37.216474916892665</v>
      </c>
      <c r="F6026" s="2">
        <v>28.825175037499996</v>
      </c>
      <c r="G6026" s="2">
        <v>23.457446999999998</v>
      </c>
      <c r="H6026" s="2">
        <v>30.286146979302245</v>
      </c>
    </row>
    <row r="6027" spans="1:8" x14ac:dyDescent="0.3">
      <c r="A6027">
        <v>2</v>
      </c>
      <c r="B6027" s="1">
        <v>42772.958333333336</v>
      </c>
      <c r="C6027" t="s">
        <v>0</v>
      </c>
      <c r="D6027">
        <v>6025</v>
      </c>
      <c r="E6027" s="2">
        <v>29.726889259351925</v>
      </c>
      <c r="F6027" s="2">
        <v>23.784460474431839</v>
      </c>
      <c r="G6027" s="2">
        <v>22.122105999999999</v>
      </c>
      <c r="H6027" s="2">
        <v>27.649203813245379</v>
      </c>
    </row>
    <row r="6028" spans="1:8" x14ac:dyDescent="0.3">
      <c r="A6028">
        <v>2</v>
      </c>
      <c r="B6028" s="1">
        <v>42773</v>
      </c>
      <c r="C6028" t="s">
        <v>0</v>
      </c>
      <c r="D6028">
        <v>6026</v>
      </c>
      <c r="E6028" s="2">
        <v>29.726889259351925</v>
      </c>
      <c r="F6028" s="2">
        <v>23.784460474431839</v>
      </c>
      <c r="G6028" s="2">
        <v>21.170645</v>
      </c>
      <c r="H6028" s="2">
        <v>26.46002502939206</v>
      </c>
    </row>
    <row r="6029" spans="1:8" x14ac:dyDescent="0.3">
      <c r="A6029">
        <v>2</v>
      </c>
      <c r="B6029" s="1">
        <v>42773.041666666664</v>
      </c>
      <c r="C6029" t="s">
        <v>0</v>
      </c>
      <c r="D6029">
        <v>6027</v>
      </c>
      <c r="E6029" s="2">
        <v>29.726889259351925</v>
      </c>
      <c r="F6029" s="2">
        <v>23.784460474431839</v>
      </c>
      <c r="G6029" s="2">
        <v>20.884526999999999</v>
      </c>
      <c r="H6029" s="2">
        <v>26.102421874582198</v>
      </c>
    </row>
    <row r="6030" spans="1:8" x14ac:dyDescent="0.3">
      <c r="A6030">
        <v>2</v>
      </c>
      <c r="B6030" s="1">
        <v>42773.083333333336</v>
      </c>
      <c r="C6030" t="s">
        <v>0</v>
      </c>
      <c r="D6030">
        <v>6028</v>
      </c>
      <c r="E6030" s="2">
        <v>29.726889259351925</v>
      </c>
      <c r="F6030" s="2">
        <v>23.784460474431839</v>
      </c>
      <c r="G6030" s="2">
        <v>20.775644</v>
      </c>
      <c r="H6030" s="2">
        <v>25.966335000267538</v>
      </c>
    </row>
    <row r="6031" spans="1:8" x14ac:dyDescent="0.3">
      <c r="A6031">
        <v>2</v>
      </c>
      <c r="B6031" s="1">
        <v>42773.125</v>
      </c>
      <c r="C6031" t="s">
        <v>0</v>
      </c>
      <c r="D6031">
        <v>6029</v>
      </c>
      <c r="E6031" s="2">
        <v>29.726889259351925</v>
      </c>
      <c r="F6031" s="2">
        <v>23.784460474431839</v>
      </c>
      <c r="G6031" s="2">
        <v>20.609527</v>
      </c>
      <c r="H6031" s="2">
        <v>25.758714496602792</v>
      </c>
    </row>
    <row r="6032" spans="1:8" x14ac:dyDescent="0.3">
      <c r="A6032">
        <v>2</v>
      </c>
      <c r="B6032" s="1">
        <v>42773.166666666664</v>
      </c>
      <c r="C6032" t="s">
        <v>0</v>
      </c>
      <c r="D6032">
        <v>6030</v>
      </c>
      <c r="E6032" s="2">
        <v>29.726889259351925</v>
      </c>
      <c r="F6032" s="2">
        <v>23.784460474431839</v>
      </c>
      <c r="G6032" s="2">
        <v>21.040324999999999</v>
      </c>
      <c r="H6032" s="2">
        <v>26.297145227580142</v>
      </c>
    </row>
    <row r="6033" spans="1:8" x14ac:dyDescent="0.3">
      <c r="A6033">
        <v>2</v>
      </c>
      <c r="B6033" s="1">
        <v>42773.208333333336</v>
      </c>
      <c r="C6033" t="s">
        <v>0</v>
      </c>
      <c r="D6033">
        <v>6031</v>
      </c>
      <c r="E6033" s="2">
        <v>29.726889259351925</v>
      </c>
      <c r="F6033" s="2">
        <v>23.784460474431839</v>
      </c>
      <c r="G6033" s="2">
        <v>23.026834000000001</v>
      </c>
      <c r="H6033" s="2">
        <v>28.779973590207383</v>
      </c>
    </row>
    <row r="6034" spans="1:8" x14ac:dyDescent="0.3">
      <c r="A6034">
        <v>2</v>
      </c>
      <c r="B6034" s="1">
        <v>42773.25</v>
      </c>
      <c r="C6034" t="s">
        <v>0</v>
      </c>
      <c r="D6034">
        <v>6032</v>
      </c>
      <c r="E6034" s="2">
        <v>29.726889259351925</v>
      </c>
      <c r="F6034" s="2">
        <v>23.784460474431839</v>
      </c>
      <c r="G6034" s="2">
        <v>28.947693000000001</v>
      </c>
      <c r="H6034" s="2">
        <v>36.180129671210175</v>
      </c>
    </row>
    <row r="6035" spans="1:8" x14ac:dyDescent="0.3">
      <c r="A6035">
        <v>2</v>
      </c>
      <c r="B6035" s="1">
        <v>42773.291666666664</v>
      </c>
      <c r="C6035" t="s">
        <v>1</v>
      </c>
      <c r="D6035">
        <v>6033</v>
      </c>
      <c r="E6035" s="2">
        <v>37.216474916892665</v>
      </c>
      <c r="F6035" s="2">
        <v>28.825175037499996</v>
      </c>
      <c r="G6035" s="2">
        <v>28.851417999999999</v>
      </c>
      <c r="H6035" s="2">
        <v>37.250357471095917</v>
      </c>
    </row>
    <row r="6036" spans="1:8" x14ac:dyDescent="0.3">
      <c r="A6036">
        <v>2</v>
      </c>
      <c r="B6036" s="1">
        <v>42773.333333333336</v>
      </c>
      <c r="C6036" t="s">
        <v>1</v>
      </c>
      <c r="D6036">
        <v>6034</v>
      </c>
      <c r="E6036" s="2">
        <v>37.216474916892665</v>
      </c>
      <c r="F6036" s="2">
        <v>28.825175037499996</v>
      </c>
      <c r="G6036" s="2">
        <v>26.596430000000002</v>
      </c>
      <c r="H6036" s="2">
        <v>34.338919666096814</v>
      </c>
    </row>
    <row r="6037" spans="1:8" x14ac:dyDescent="0.3">
      <c r="A6037">
        <v>2</v>
      </c>
      <c r="B6037" s="1">
        <v>42773.375</v>
      </c>
      <c r="C6037" t="s">
        <v>1</v>
      </c>
      <c r="D6037">
        <v>6035</v>
      </c>
      <c r="E6037" s="2">
        <v>37.216474916892665</v>
      </c>
      <c r="F6037" s="2">
        <v>28.825175037499996</v>
      </c>
      <c r="G6037" s="2">
        <v>26.403305</v>
      </c>
      <c r="H6037" s="2">
        <v>34.089574026079902</v>
      </c>
    </row>
    <row r="6038" spans="1:8" x14ac:dyDescent="0.3">
      <c r="A6038">
        <v>2</v>
      </c>
      <c r="B6038" s="1">
        <v>42773.416666666664</v>
      </c>
      <c r="C6038" t="s">
        <v>1</v>
      </c>
      <c r="D6038">
        <v>6036</v>
      </c>
      <c r="E6038" s="2">
        <v>37.216474916892665</v>
      </c>
      <c r="F6038" s="2">
        <v>28.825175037499996</v>
      </c>
      <c r="G6038" s="2">
        <v>26.143588000000001</v>
      </c>
      <c r="H6038" s="2">
        <v>33.75425078160989</v>
      </c>
    </row>
    <row r="6039" spans="1:8" x14ac:dyDescent="0.3">
      <c r="A6039">
        <v>2</v>
      </c>
      <c r="B6039" s="1">
        <v>42773.458333333336</v>
      </c>
      <c r="C6039" t="s">
        <v>1</v>
      </c>
      <c r="D6039">
        <v>6037</v>
      </c>
      <c r="E6039" s="2">
        <v>37.216474916892665</v>
      </c>
      <c r="F6039" s="2">
        <v>28.825175037499996</v>
      </c>
      <c r="G6039" s="2">
        <v>26.246483999999999</v>
      </c>
      <c r="H6039" s="2">
        <v>33.887100847500783</v>
      </c>
    </row>
    <row r="6040" spans="1:8" x14ac:dyDescent="0.3">
      <c r="A6040">
        <v>2</v>
      </c>
      <c r="B6040" s="1">
        <v>42773.5</v>
      </c>
      <c r="C6040" t="s">
        <v>1</v>
      </c>
      <c r="D6040">
        <v>6038</v>
      </c>
      <c r="E6040" s="2">
        <v>37.216474916892665</v>
      </c>
      <c r="F6040" s="2">
        <v>28.825175037499996</v>
      </c>
      <c r="G6040" s="2">
        <v>25.404005999999999</v>
      </c>
      <c r="H6040" s="2">
        <v>32.799368984147172</v>
      </c>
    </row>
    <row r="6041" spans="1:8" x14ac:dyDescent="0.3">
      <c r="A6041">
        <v>2</v>
      </c>
      <c r="B6041" s="1">
        <v>42773.541666666664</v>
      </c>
      <c r="C6041" t="s">
        <v>1</v>
      </c>
      <c r="D6041">
        <v>6039</v>
      </c>
      <c r="E6041" s="2">
        <v>37.216474916892665</v>
      </c>
      <c r="F6041" s="2">
        <v>28.825175037499996</v>
      </c>
      <c r="G6041" s="2">
        <v>24.6921</v>
      </c>
      <c r="H6041" s="2">
        <v>31.880219950092144</v>
      </c>
    </row>
    <row r="6042" spans="1:8" x14ac:dyDescent="0.3">
      <c r="A6042">
        <v>2</v>
      </c>
      <c r="B6042" s="1">
        <v>42773.583333333336</v>
      </c>
      <c r="C6042" t="s">
        <v>1</v>
      </c>
      <c r="D6042">
        <v>6040</v>
      </c>
      <c r="E6042" s="2">
        <v>37.216474916892665</v>
      </c>
      <c r="F6042" s="2">
        <v>28.825175037499996</v>
      </c>
      <c r="G6042" s="2">
        <v>23.704196</v>
      </c>
      <c r="H6042" s="2">
        <v>30.604727107864228</v>
      </c>
    </row>
    <row r="6043" spans="1:8" x14ac:dyDescent="0.3">
      <c r="A6043">
        <v>2</v>
      </c>
      <c r="B6043" s="1">
        <v>42773.625</v>
      </c>
      <c r="C6043" t="s">
        <v>1</v>
      </c>
      <c r="D6043">
        <v>6041</v>
      </c>
      <c r="E6043" s="2">
        <v>37.216474916892665</v>
      </c>
      <c r="F6043" s="2">
        <v>28.825175037499996</v>
      </c>
      <c r="G6043" s="2">
        <v>23.378945000000002</v>
      </c>
      <c r="H6043" s="2">
        <v>30.184792253437617</v>
      </c>
    </row>
    <row r="6044" spans="1:8" x14ac:dyDescent="0.3">
      <c r="A6044">
        <v>2</v>
      </c>
      <c r="B6044" s="1">
        <v>42773.666666666664</v>
      </c>
      <c r="C6044" t="s">
        <v>1</v>
      </c>
      <c r="D6044">
        <v>6042</v>
      </c>
      <c r="E6044" s="2">
        <v>37.216474916892665</v>
      </c>
      <c r="F6044" s="2">
        <v>28.825175037499996</v>
      </c>
      <c r="G6044" s="2">
        <v>23.252549999999999</v>
      </c>
      <c r="H6044" s="2">
        <v>30.021602391069006</v>
      </c>
    </row>
    <row r="6045" spans="1:8" x14ac:dyDescent="0.3">
      <c r="A6045">
        <v>2</v>
      </c>
      <c r="B6045" s="1">
        <v>42773.708333333336</v>
      </c>
      <c r="C6045" t="s">
        <v>1</v>
      </c>
      <c r="D6045">
        <v>6043</v>
      </c>
      <c r="E6045" s="2">
        <v>37.216474916892665</v>
      </c>
      <c r="F6045" s="2">
        <v>28.825175037499996</v>
      </c>
      <c r="G6045" s="2">
        <v>26.211677000000002</v>
      </c>
      <c r="H6045" s="2">
        <v>33.84216117789785</v>
      </c>
    </row>
    <row r="6046" spans="1:8" x14ac:dyDescent="0.3">
      <c r="A6046">
        <v>2</v>
      </c>
      <c r="B6046" s="1">
        <v>42773.75</v>
      </c>
      <c r="C6046" t="s">
        <v>1</v>
      </c>
      <c r="D6046">
        <v>6044</v>
      </c>
      <c r="E6046" s="2">
        <v>37.216474916892665</v>
      </c>
      <c r="F6046" s="2">
        <v>28.825175037499996</v>
      </c>
      <c r="G6046" s="2">
        <v>27.664498999999999</v>
      </c>
      <c r="H6046" s="2">
        <v>35.717914350302486</v>
      </c>
    </row>
    <row r="6047" spans="1:8" x14ac:dyDescent="0.3">
      <c r="A6047">
        <v>2</v>
      </c>
      <c r="B6047" s="1">
        <v>42773.791666666664</v>
      </c>
      <c r="C6047" t="s">
        <v>1</v>
      </c>
      <c r="D6047">
        <v>6045</v>
      </c>
      <c r="E6047" s="2">
        <v>37.216474916892665</v>
      </c>
      <c r="F6047" s="2">
        <v>28.825175037499996</v>
      </c>
      <c r="G6047" s="2">
        <v>25.839516</v>
      </c>
      <c r="H6047" s="2">
        <v>33.361660348205504</v>
      </c>
    </row>
    <row r="6048" spans="1:8" x14ac:dyDescent="0.3">
      <c r="A6048">
        <v>2</v>
      </c>
      <c r="B6048" s="1">
        <v>42773.833333333336</v>
      </c>
      <c r="C6048" t="s">
        <v>1</v>
      </c>
      <c r="D6048">
        <v>6046</v>
      </c>
      <c r="E6048" s="2">
        <v>37.216474916892665</v>
      </c>
      <c r="F6048" s="2">
        <v>28.825175037499996</v>
      </c>
      <c r="G6048" s="2">
        <v>25.003613000000001</v>
      </c>
      <c r="H6048" s="2">
        <v>32.282417533825928</v>
      </c>
    </row>
    <row r="6049" spans="1:8" x14ac:dyDescent="0.3">
      <c r="A6049">
        <v>2</v>
      </c>
      <c r="B6049" s="1">
        <v>42773.875</v>
      </c>
      <c r="C6049" t="s">
        <v>1</v>
      </c>
      <c r="D6049">
        <v>6047</v>
      </c>
      <c r="E6049" s="2">
        <v>37.216474916892665</v>
      </c>
      <c r="F6049" s="2">
        <v>28.825175037499996</v>
      </c>
      <c r="G6049" s="2">
        <v>23.413181000000002</v>
      </c>
      <c r="H6049" s="2">
        <v>30.228994699167682</v>
      </c>
    </row>
    <row r="6050" spans="1:8" x14ac:dyDescent="0.3">
      <c r="A6050">
        <v>2</v>
      </c>
      <c r="B6050" s="1">
        <v>42773.916666666664</v>
      </c>
      <c r="C6050" t="s">
        <v>1</v>
      </c>
      <c r="D6050">
        <v>6048</v>
      </c>
      <c r="E6050" s="2">
        <v>37.216474916892665</v>
      </c>
      <c r="F6050" s="2">
        <v>28.825175037499996</v>
      </c>
      <c r="G6050" s="2">
        <v>21.456043999999999</v>
      </c>
      <c r="H6050" s="2">
        <v>27.7021153315779</v>
      </c>
    </row>
    <row r="6051" spans="1:8" x14ac:dyDescent="0.3">
      <c r="A6051">
        <v>2</v>
      </c>
      <c r="B6051" s="1">
        <v>42773.958333333336</v>
      </c>
      <c r="C6051" t="s">
        <v>0</v>
      </c>
      <c r="D6051">
        <v>6049</v>
      </c>
      <c r="E6051" s="2">
        <v>29.726889259351925</v>
      </c>
      <c r="F6051" s="2">
        <v>23.784460474431839</v>
      </c>
      <c r="G6051" s="2">
        <v>19.719767999999998</v>
      </c>
      <c r="H6051" s="2">
        <v>24.646653649607963</v>
      </c>
    </row>
    <row r="6052" spans="1:8" x14ac:dyDescent="0.3">
      <c r="A6052">
        <v>2</v>
      </c>
      <c r="B6052" s="1">
        <v>42774</v>
      </c>
      <c r="C6052" t="s">
        <v>0</v>
      </c>
      <c r="D6052">
        <v>6050</v>
      </c>
      <c r="E6052" s="2">
        <v>29.726889259351925</v>
      </c>
      <c r="F6052" s="2">
        <v>23.784460474431839</v>
      </c>
      <c r="G6052" s="2">
        <v>20.384999000000001</v>
      </c>
      <c r="H6052" s="2">
        <v>25.478089296010207</v>
      </c>
    </row>
    <row r="6053" spans="1:8" x14ac:dyDescent="0.3">
      <c r="A6053">
        <v>2</v>
      </c>
      <c r="B6053" s="1">
        <v>42774.041666666664</v>
      </c>
      <c r="C6053" t="s">
        <v>0</v>
      </c>
      <c r="D6053">
        <v>6051</v>
      </c>
      <c r="E6053" s="2">
        <v>29.726889259351925</v>
      </c>
      <c r="F6053" s="2">
        <v>23.784460474431839</v>
      </c>
      <c r="G6053" s="2">
        <v>20.218413000000002</v>
      </c>
      <c r="H6053" s="2">
        <v>25.269882615035385</v>
      </c>
    </row>
    <row r="6054" spans="1:8" x14ac:dyDescent="0.3">
      <c r="A6054">
        <v>2</v>
      </c>
      <c r="B6054" s="1">
        <v>42774.083333333336</v>
      </c>
      <c r="C6054" t="s">
        <v>0</v>
      </c>
      <c r="D6054">
        <v>6052</v>
      </c>
      <c r="E6054" s="2">
        <v>29.726889259351925</v>
      </c>
      <c r="F6054" s="2">
        <v>23.784460474431839</v>
      </c>
      <c r="G6054" s="2">
        <v>20.142405</v>
      </c>
      <c r="H6054" s="2">
        <v>25.174884395451897</v>
      </c>
    </row>
    <row r="6055" spans="1:8" x14ac:dyDescent="0.3">
      <c r="A6055">
        <v>2</v>
      </c>
      <c r="B6055" s="1">
        <v>42774.125</v>
      </c>
      <c r="C6055" t="s">
        <v>0</v>
      </c>
      <c r="D6055">
        <v>6053</v>
      </c>
      <c r="E6055" s="2">
        <v>29.726889259351925</v>
      </c>
      <c r="F6055" s="2">
        <v>23.784460474431839</v>
      </c>
      <c r="G6055" s="2">
        <v>20.034001</v>
      </c>
      <c r="H6055" s="2">
        <v>25.039396196897425</v>
      </c>
    </row>
    <row r="6056" spans="1:8" x14ac:dyDescent="0.3">
      <c r="A6056">
        <v>2</v>
      </c>
      <c r="B6056" s="1">
        <v>42774.166666666664</v>
      </c>
      <c r="C6056" t="s">
        <v>0</v>
      </c>
      <c r="D6056">
        <v>6054</v>
      </c>
      <c r="E6056" s="2">
        <v>29.726889259351925</v>
      </c>
      <c r="F6056" s="2">
        <v>23.784460474431839</v>
      </c>
      <c r="G6056" s="2">
        <v>20.365603</v>
      </c>
      <c r="H6056" s="2">
        <v>25.453847302180069</v>
      </c>
    </row>
    <row r="6057" spans="1:8" x14ac:dyDescent="0.3">
      <c r="A6057">
        <v>2</v>
      </c>
      <c r="B6057" s="1">
        <v>42774.208333333336</v>
      </c>
      <c r="C6057" t="s">
        <v>0</v>
      </c>
      <c r="D6057">
        <v>6055</v>
      </c>
      <c r="E6057" s="2">
        <v>29.726889259351925</v>
      </c>
      <c r="F6057" s="2">
        <v>23.784460474431839</v>
      </c>
      <c r="G6057" s="2">
        <v>21.592579000000001</v>
      </c>
      <c r="H6057" s="2">
        <v>26.987377134193377</v>
      </c>
    </row>
    <row r="6058" spans="1:8" x14ac:dyDescent="0.3">
      <c r="A6058">
        <v>2</v>
      </c>
      <c r="B6058" s="1">
        <v>42774.25</v>
      </c>
      <c r="C6058" t="s">
        <v>0</v>
      </c>
      <c r="D6058">
        <v>6056</v>
      </c>
      <c r="E6058" s="2">
        <v>29.726889259351925</v>
      </c>
      <c r="F6058" s="2">
        <v>23.784460474431839</v>
      </c>
      <c r="G6058" s="2">
        <v>26.563371</v>
      </c>
      <c r="H6058" s="2">
        <v>33.200096715287941</v>
      </c>
    </row>
    <row r="6059" spans="1:8" x14ac:dyDescent="0.3">
      <c r="A6059">
        <v>2</v>
      </c>
      <c r="B6059" s="1">
        <v>42774.291666666664</v>
      </c>
      <c r="C6059" t="s">
        <v>1</v>
      </c>
      <c r="D6059">
        <v>6057</v>
      </c>
      <c r="E6059" s="2">
        <v>37.216474916892665</v>
      </c>
      <c r="F6059" s="2">
        <v>28.825175037499996</v>
      </c>
      <c r="G6059" s="2">
        <v>27.929345999999999</v>
      </c>
      <c r="H6059" s="2">
        <v>36.059860989637414</v>
      </c>
    </row>
    <row r="6060" spans="1:8" x14ac:dyDescent="0.3">
      <c r="A6060">
        <v>2</v>
      </c>
      <c r="B6060" s="1">
        <v>42774.333333333336</v>
      </c>
      <c r="C6060" t="s">
        <v>1</v>
      </c>
      <c r="D6060">
        <v>6058</v>
      </c>
      <c r="E6060" s="2">
        <v>37.216474916892665</v>
      </c>
      <c r="F6060" s="2">
        <v>28.825175037499996</v>
      </c>
      <c r="G6060" s="2">
        <v>26.497160999999998</v>
      </c>
      <c r="H6060" s="2">
        <v>34.210752456575321</v>
      </c>
    </row>
    <row r="6061" spans="1:8" x14ac:dyDescent="0.3">
      <c r="A6061">
        <v>2</v>
      </c>
      <c r="B6061" s="1">
        <v>42774.375</v>
      </c>
      <c r="C6061" t="s">
        <v>1</v>
      </c>
      <c r="D6061">
        <v>6059</v>
      </c>
      <c r="E6061" s="2">
        <v>37.216474916892665</v>
      </c>
      <c r="F6061" s="2">
        <v>28.825175037499996</v>
      </c>
      <c r="G6061" s="2">
        <v>27.420558</v>
      </c>
      <c r="H6061" s="2">
        <v>35.402959658929724</v>
      </c>
    </row>
    <row r="6062" spans="1:8" x14ac:dyDescent="0.3">
      <c r="A6062">
        <v>2</v>
      </c>
      <c r="B6062" s="1">
        <v>42774.416666666664</v>
      </c>
      <c r="C6062" t="s">
        <v>1</v>
      </c>
      <c r="D6062">
        <v>6060</v>
      </c>
      <c r="E6062" s="2">
        <v>37.216474916892665</v>
      </c>
      <c r="F6062" s="2">
        <v>28.825175037499996</v>
      </c>
      <c r="G6062" s="2">
        <v>27.096665999999999</v>
      </c>
      <c r="H6062" s="2">
        <v>34.984779423142761</v>
      </c>
    </row>
    <row r="6063" spans="1:8" x14ac:dyDescent="0.3">
      <c r="A6063">
        <v>2</v>
      </c>
      <c r="B6063" s="1">
        <v>42774.458333333336</v>
      </c>
      <c r="C6063" t="s">
        <v>1</v>
      </c>
      <c r="D6063">
        <v>6061</v>
      </c>
      <c r="E6063" s="2">
        <v>37.216474916892665</v>
      </c>
      <c r="F6063" s="2">
        <v>28.825175037499996</v>
      </c>
      <c r="G6063" s="2">
        <v>27.713494000000001</v>
      </c>
      <c r="H6063" s="2">
        <v>35.781172290147815</v>
      </c>
    </row>
    <row r="6064" spans="1:8" x14ac:dyDescent="0.3">
      <c r="A6064">
        <v>2</v>
      </c>
      <c r="B6064" s="1">
        <v>42774.5</v>
      </c>
      <c r="C6064" t="s">
        <v>1</v>
      </c>
      <c r="D6064">
        <v>6062</v>
      </c>
      <c r="E6064" s="2">
        <v>37.216474916892665</v>
      </c>
      <c r="F6064" s="2">
        <v>28.825175037499996</v>
      </c>
      <c r="G6064" s="2">
        <v>26.381446</v>
      </c>
      <c r="H6064" s="2">
        <v>34.061351650182793</v>
      </c>
    </row>
    <row r="6065" spans="1:8" x14ac:dyDescent="0.3">
      <c r="A6065">
        <v>2</v>
      </c>
      <c r="B6065" s="1">
        <v>42774.541666666664</v>
      </c>
      <c r="C6065" t="s">
        <v>1</v>
      </c>
      <c r="D6065">
        <v>6063</v>
      </c>
      <c r="E6065" s="2">
        <v>37.216474916892665</v>
      </c>
      <c r="F6065" s="2">
        <v>28.825175037499996</v>
      </c>
      <c r="G6065" s="2">
        <v>26.072934</v>
      </c>
      <c r="H6065" s="2">
        <v>33.663028687889479</v>
      </c>
    </row>
    <row r="6066" spans="1:8" x14ac:dyDescent="0.3">
      <c r="A6066">
        <v>2</v>
      </c>
      <c r="B6066" s="1">
        <v>42774.583333333336</v>
      </c>
      <c r="C6066" t="s">
        <v>1</v>
      </c>
      <c r="D6066">
        <v>6064</v>
      </c>
      <c r="E6066" s="2">
        <v>37.216474916892665</v>
      </c>
      <c r="F6066" s="2">
        <v>28.825175037499996</v>
      </c>
      <c r="G6066" s="2">
        <v>25.199034000000001</v>
      </c>
      <c r="H6066" s="2">
        <v>32.534727562655675</v>
      </c>
    </row>
    <row r="6067" spans="1:8" x14ac:dyDescent="0.3">
      <c r="A6067">
        <v>2</v>
      </c>
      <c r="B6067" s="1">
        <v>42774.625</v>
      </c>
      <c r="C6067" t="s">
        <v>1</v>
      </c>
      <c r="D6067">
        <v>6065</v>
      </c>
      <c r="E6067" s="2">
        <v>37.216474916892665</v>
      </c>
      <c r="F6067" s="2">
        <v>28.825175037499996</v>
      </c>
      <c r="G6067" s="2">
        <v>24.979164000000001</v>
      </c>
      <c r="H6067" s="2">
        <v>32.25085118274361</v>
      </c>
    </row>
    <row r="6068" spans="1:8" x14ac:dyDescent="0.3">
      <c r="A6068">
        <v>2</v>
      </c>
      <c r="B6068" s="1">
        <v>42774.666666666664</v>
      </c>
      <c r="C6068" t="s">
        <v>1</v>
      </c>
      <c r="D6068">
        <v>6066</v>
      </c>
      <c r="E6068" s="2">
        <v>37.216474916892665</v>
      </c>
      <c r="F6068" s="2">
        <v>28.825175037499996</v>
      </c>
      <c r="G6068" s="2">
        <v>25.528666999999999</v>
      </c>
      <c r="H6068" s="2">
        <v>32.960320061584831</v>
      </c>
    </row>
    <row r="6069" spans="1:8" x14ac:dyDescent="0.3">
      <c r="A6069">
        <v>2</v>
      </c>
      <c r="B6069" s="1">
        <v>42774.708333333336</v>
      </c>
      <c r="C6069" t="s">
        <v>1</v>
      </c>
      <c r="D6069">
        <v>6067</v>
      </c>
      <c r="E6069" s="2">
        <v>37.216474916892665</v>
      </c>
      <c r="F6069" s="2">
        <v>28.825175037499996</v>
      </c>
      <c r="G6069" s="2">
        <v>30.706092999999999</v>
      </c>
      <c r="H6069" s="2">
        <v>39.644947114582578</v>
      </c>
    </row>
    <row r="6070" spans="1:8" x14ac:dyDescent="0.3">
      <c r="A6070">
        <v>2</v>
      </c>
      <c r="B6070" s="1">
        <v>42774.75</v>
      </c>
      <c r="C6070" t="s">
        <v>1</v>
      </c>
      <c r="D6070">
        <v>6068</v>
      </c>
      <c r="E6070" s="2">
        <v>37.216474916892665</v>
      </c>
      <c r="F6070" s="2">
        <v>28.825175037499996</v>
      </c>
      <c r="G6070" s="2">
        <v>34.017133999999999</v>
      </c>
      <c r="H6070" s="2">
        <v>43.919865624704158</v>
      </c>
    </row>
    <row r="6071" spans="1:8" x14ac:dyDescent="0.3">
      <c r="A6071">
        <v>2</v>
      </c>
      <c r="B6071" s="1">
        <v>42774.791666666664</v>
      </c>
      <c r="C6071" t="s">
        <v>1</v>
      </c>
      <c r="D6071">
        <v>6069</v>
      </c>
      <c r="E6071" s="2">
        <v>37.216474916892665</v>
      </c>
      <c r="F6071" s="2">
        <v>28.825175037499996</v>
      </c>
      <c r="G6071" s="2">
        <v>31.633125</v>
      </c>
      <c r="H6071" s="2">
        <v>40.841847502187278</v>
      </c>
    </row>
    <row r="6072" spans="1:8" x14ac:dyDescent="0.3">
      <c r="A6072">
        <v>2</v>
      </c>
      <c r="B6072" s="1">
        <v>42774.833333333336</v>
      </c>
      <c r="C6072" t="s">
        <v>1</v>
      </c>
      <c r="D6072">
        <v>6070</v>
      </c>
      <c r="E6072" s="2">
        <v>37.216474916892665</v>
      </c>
      <c r="F6072" s="2">
        <v>28.825175037499996</v>
      </c>
      <c r="G6072" s="2">
        <v>29.850968999999999</v>
      </c>
      <c r="H6072" s="2">
        <v>38.540887872776395</v>
      </c>
    </row>
    <row r="6073" spans="1:8" x14ac:dyDescent="0.3">
      <c r="A6073">
        <v>2</v>
      </c>
      <c r="B6073" s="1">
        <v>42774.875</v>
      </c>
      <c r="C6073" t="s">
        <v>1</v>
      </c>
      <c r="D6073">
        <v>6071</v>
      </c>
      <c r="E6073" s="2">
        <v>37.216474916892665</v>
      </c>
      <c r="F6073" s="2">
        <v>28.825175037499996</v>
      </c>
      <c r="G6073" s="2">
        <v>26.804829999999999</v>
      </c>
      <c r="H6073" s="2">
        <v>34.6079870130458</v>
      </c>
    </row>
    <row r="6074" spans="1:8" x14ac:dyDescent="0.3">
      <c r="A6074">
        <v>2</v>
      </c>
      <c r="B6074" s="1">
        <v>42774.916666666664</v>
      </c>
      <c r="C6074" t="s">
        <v>1</v>
      </c>
      <c r="D6074">
        <v>6072</v>
      </c>
      <c r="E6074" s="2">
        <v>37.216474916892665</v>
      </c>
      <c r="F6074" s="2">
        <v>28.825175037499996</v>
      </c>
      <c r="G6074" s="2">
        <v>23.593664</v>
      </c>
      <c r="H6074" s="2">
        <v>30.462018125172456</v>
      </c>
    </row>
    <row r="6075" spans="1:8" x14ac:dyDescent="0.3">
      <c r="A6075">
        <v>2</v>
      </c>
      <c r="B6075" s="1">
        <v>42774.958333333336</v>
      </c>
      <c r="C6075" t="s">
        <v>0</v>
      </c>
      <c r="D6075">
        <v>6073</v>
      </c>
      <c r="E6075" s="2">
        <v>29.726889259351925</v>
      </c>
      <c r="F6075" s="2">
        <v>23.784460474431839</v>
      </c>
      <c r="G6075" s="2">
        <v>21.705615000000002</v>
      </c>
      <c r="H6075" s="2">
        <v>27.128654614838034</v>
      </c>
    </row>
    <row r="6076" spans="1:8" x14ac:dyDescent="0.3">
      <c r="A6076">
        <v>2</v>
      </c>
      <c r="B6076" s="1">
        <v>42775</v>
      </c>
      <c r="C6076" t="s">
        <v>0</v>
      </c>
      <c r="D6076">
        <v>6074</v>
      </c>
      <c r="E6076" s="2">
        <v>29.726889259351925</v>
      </c>
      <c r="F6076" s="2">
        <v>23.784460474431839</v>
      </c>
      <c r="G6076" s="2">
        <v>22.287189999999999</v>
      </c>
      <c r="H6076" s="2">
        <v>27.855533227013932</v>
      </c>
    </row>
    <row r="6077" spans="1:8" x14ac:dyDescent="0.3">
      <c r="A6077">
        <v>2</v>
      </c>
      <c r="B6077" s="1">
        <v>42775.041666666664</v>
      </c>
      <c r="C6077" t="s">
        <v>0</v>
      </c>
      <c r="D6077">
        <v>6075</v>
      </c>
      <c r="E6077" s="2">
        <v>29.726889259351925</v>
      </c>
      <c r="F6077" s="2">
        <v>23.784460474431839</v>
      </c>
      <c r="G6077" s="2">
        <v>22.105687</v>
      </c>
      <c r="H6077" s="2">
        <v>27.62868260801249</v>
      </c>
    </row>
    <row r="6078" spans="1:8" x14ac:dyDescent="0.3">
      <c r="A6078">
        <v>2</v>
      </c>
      <c r="B6078" s="1">
        <v>42775.083333333336</v>
      </c>
      <c r="C6078" t="s">
        <v>0</v>
      </c>
      <c r="D6078">
        <v>6076</v>
      </c>
      <c r="E6078" s="2">
        <v>29.726889259351925</v>
      </c>
      <c r="F6078" s="2">
        <v>23.784460474431839</v>
      </c>
      <c r="G6078" s="2">
        <v>21.951013</v>
      </c>
      <c r="H6078" s="2">
        <v>27.435364080806725</v>
      </c>
    </row>
    <row r="6079" spans="1:8" x14ac:dyDescent="0.3">
      <c r="A6079">
        <v>2</v>
      </c>
      <c r="B6079" s="1">
        <v>42775.125</v>
      </c>
      <c r="C6079" t="s">
        <v>0</v>
      </c>
      <c r="D6079">
        <v>6077</v>
      </c>
      <c r="E6079" s="2">
        <v>29.726889259351925</v>
      </c>
      <c r="F6079" s="2">
        <v>23.784460474431839</v>
      </c>
      <c r="G6079" s="2">
        <v>21.86403</v>
      </c>
      <c r="H6079" s="2">
        <v>27.32664881222933</v>
      </c>
    </row>
    <row r="6080" spans="1:8" x14ac:dyDescent="0.3">
      <c r="A6080">
        <v>2</v>
      </c>
      <c r="B6080" s="1">
        <v>42775.166666666664</v>
      </c>
      <c r="C6080" t="s">
        <v>0</v>
      </c>
      <c r="D6080">
        <v>6078</v>
      </c>
      <c r="E6080" s="2">
        <v>29.726889259351925</v>
      </c>
      <c r="F6080" s="2">
        <v>23.784460474431839</v>
      </c>
      <c r="G6080" s="2">
        <v>22.398606999999998</v>
      </c>
      <c r="H6080" s="2">
        <v>27.994787208586043</v>
      </c>
    </row>
    <row r="6081" spans="1:8" x14ac:dyDescent="0.3">
      <c r="A6081">
        <v>2</v>
      </c>
      <c r="B6081" s="1">
        <v>42775.208333333336</v>
      </c>
      <c r="C6081" t="s">
        <v>0</v>
      </c>
      <c r="D6081">
        <v>6079</v>
      </c>
      <c r="E6081" s="2">
        <v>29.726889259351925</v>
      </c>
      <c r="F6081" s="2">
        <v>23.784460474431839</v>
      </c>
      <c r="G6081" s="2">
        <v>24.213477999999999</v>
      </c>
      <c r="H6081" s="2">
        <v>30.263094673243724</v>
      </c>
    </row>
    <row r="6082" spans="1:8" x14ac:dyDescent="0.3">
      <c r="A6082">
        <v>2</v>
      </c>
      <c r="B6082" s="1">
        <v>42775.25</v>
      </c>
      <c r="C6082" t="s">
        <v>0</v>
      </c>
      <c r="D6082">
        <v>6080</v>
      </c>
      <c r="E6082" s="2">
        <v>29.726889259351925</v>
      </c>
      <c r="F6082" s="2">
        <v>23.784460474431839</v>
      </c>
      <c r="G6082" s="2">
        <v>31.705864999999999</v>
      </c>
      <c r="H6082" s="2">
        <v>39.627417184432765</v>
      </c>
    </row>
    <row r="6083" spans="1:8" x14ac:dyDescent="0.3">
      <c r="A6083">
        <v>2</v>
      </c>
      <c r="B6083" s="1">
        <v>42775.291666666664</v>
      </c>
      <c r="C6083" t="s">
        <v>1</v>
      </c>
      <c r="D6083">
        <v>6081</v>
      </c>
      <c r="E6083" s="2">
        <v>37.216474916892665</v>
      </c>
      <c r="F6083" s="2">
        <v>28.825175037499996</v>
      </c>
      <c r="G6083" s="2">
        <v>35.741658999999999</v>
      </c>
      <c r="H6083" s="2">
        <v>46.146417287358723</v>
      </c>
    </row>
    <row r="6084" spans="1:8" x14ac:dyDescent="0.3">
      <c r="A6084">
        <v>2</v>
      </c>
      <c r="B6084" s="1">
        <v>42775.333333333336</v>
      </c>
      <c r="C6084" t="s">
        <v>1</v>
      </c>
      <c r="D6084">
        <v>6082</v>
      </c>
      <c r="E6084" s="2">
        <v>37.216474916892665</v>
      </c>
      <c r="F6084" s="2">
        <v>28.825175037499996</v>
      </c>
      <c r="G6084" s="2">
        <v>33.989224999999998</v>
      </c>
      <c r="H6084" s="2">
        <v>43.883832032640818</v>
      </c>
    </row>
    <row r="6085" spans="1:8" x14ac:dyDescent="0.3">
      <c r="A6085">
        <v>2</v>
      </c>
      <c r="B6085" s="1">
        <v>42775.375</v>
      </c>
      <c r="C6085" t="s">
        <v>1</v>
      </c>
      <c r="D6085">
        <v>6083</v>
      </c>
      <c r="E6085" s="2">
        <v>37.216474916892665</v>
      </c>
      <c r="F6085" s="2">
        <v>28.825175037499996</v>
      </c>
      <c r="G6085" s="2">
        <v>35.838596000000003</v>
      </c>
      <c r="H6085" s="2">
        <v>46.271573628103425</v>
      </c>
    </row>
    <row r="6086" spans="1:8" x14ac:dyDescent="0.3">
      <c r="A6086">
        <v>2</v>
      </c>
      <c r="B6086" s="1">
        <v>42775.416666666664</v>
      </c>
      <c r="C6086" t="s">
        <v>1</v>
      </c>
      <c r="D6086">
        <v>6084</v>
      </c>
      <c r="E6086" s="2">
        <v>37.216474916892665</v>
      </c>
      <c r="F6086" s="2">
        <v>28.825175037499996</v>
      </c>
      <c r="G6086" s="2">
        <v>35.566308999999997</v>
      </c>
      <c r="H6086" s="2">
        <v>45.920021129549191</v>
      </c>
    </row>
    <row r="6087" spans="1:8" x14ac:dyDescent="0.3">
      <c r="A6087">
        <v>2</v>
      </c>
      <c r="B6087" s="1">
        <v>42775.458333333336</v>
      </c>
      <c r="C6087" t="s">
        <v>1</v>
      </c>
      <c r="D6087">
        <v>6085</v>
      </c>
      <c r="E6087" s="2">
        <v>37.216474916892665</v>
      </c>
      <c r="F6087" s="2">
        <v>28.825175037499996</v>
      </c>
      <c r="G6087" s="2">
        <v>35.676485</v>
      </c>
      <c r="H6087" s="2">
        <v>46.062270477041764</v>
      </c>
    </row>
    <row r="6088" spans="1:8" x14ac:dyDescent="0.3">
      <c r="A6088">
        <v>2</v>
      </c>
      <c r="B6088" s="1">
        <v>42775.5</v>
      </c>
      <c r="C6088" t="s">
        <v>1</v>
      </c>
      <c r="D6088">
        <v>6086</v>
      </c>
      <c r="E6088" s="2">
        <v>37.216474916892665</v>
      </c>
      <c r="F6088" s="2">
        <v>28.825175037499996</v>
      </c>
      <c r="G6088" s="2">
        <v>33.943086000000001</v>
      </c>
      <c r="H6088" s="2">
        <v>43.824261503270009</v>
      </c>
    </row>
    <row r="6089" spans="1:8" x14ac:dyDescent="0.3">
      <c r="A6089">
        <v>2</v>
      </c>
      <c r="B6089" s="1">
        <v>42775.541666666664</v>
      </c>
      <c r="C6089" t="s">
        <v>1</v>
      </c>
      <c r="D6089">
        <v>6087</v>
      </c>
      <c r="E6089" s="2">
        <v>37.216474916892665</v>
      </c>
      <c r="F6089" s="2">
        <v>28.825175037499996</v>
      </c>
      <c r="G6089" s="2">
        <v>33.348042</v>
      </c>
      <c r="H6089" s="2">
        <v>43.055994178903809</v>
      </c>
    </row>
    <row r="6090" spans="1:8" x14ac:dyDescent="0.3">
      <c r="A6090">
        <v>2</v>
      </c>
      <c r="B6090" s="1">
        <v>42775.583333333336</v>
      </c>
      <c r="C6090" t="s">
        <v>1</v>
      </c>
      <c r="D6090">
        <v>6088</v>
      </c>
      <c r="E6090" s="2">
        <v>37.216474916892665</v>
      </c>
      <c r="F6090" s="2">
        <v>28.825175037499996</v>
      </c>
      <c r="G6090" s="2">
        <v>31.427582000000001</v>
      </c>
      <c r="H6090" s="2">
        <v>40.576468856822899</v>
      </c>
    </row>
    <row r="6091" spans="1:8" x14ac:dyDescent="0.3">
      <c r="A6091">
        <v>2</v>
      </c>
      <c r="B6091" s="1">
        <v>42775.625</v>
      </c>
      <c r="C6091" t="s">
        <v>1</v>
      </c>
      <c r="D6091">
        <v>6089</v>
      </c>
      <c r="E6091" s="2">
        <v>37.216474916892665</v>
      </c>
      <c r="F6091" s="2">
        <v>28.825175037499996</v>
      </c>
      <c r="G6091" s="2">
        <v>30.977716000000001</v>
      </c>
      <c r="H6091" s="2">
        <v>39.995642316023691</v>
      </c>
    </row>
    <row r="6092" spans="1:8" x14ac:dyDescent="0.3">
      <c r="A6092">
        <v>2</v>
      </c>
      <c r="B6092" s="1">
        <v>42775.666666666664</v>
      </c>
      <c r="C6092" t="s">
        <v>1</v>
      </c>
      <c r="D6092">
        <v>6090</v>
      </c>
      <c r="E6092" s="2">
        <v>37.216474916892665</v>
      </c>
      <c r="F6092" s="2">
        <v>28.825175037499996</v>
      </c>
      <c r="G6092" s="2">
        <v>31.111606999999999</v>
      </c>
      <c r="H6092" s="2">
        <v>40.168510339777761</v>
      </c>
    </row>
    <row r="6093" spans="1:8" x14ac:dyDescent="0.3">
      <c r="A6093">
        <v>2</v>
      </c>
      <c r="B6093" s="1">
        <v>42775.708333333336</v>
      </c>
      <c r="C6093" t="s">
        <v>1</v>
      </c>
      <c r="D6093">
        <v>6091</v>
      </c>
      <c r="E6093" s="2">
        <v>37.216474916892665</v>
      </c>
      <c r="F6093" s="2">
        <v>28.825175037499996</v>
      </c>
      <c r="G6093" s="2">
        <v>40.505744999999997</v>
      </c>
      <c r="H6093" s="2">
        <v>52.297376887439498</v>
      </c>
    </row>
    <row r="6094" spans="1:8" x14ac:dyDescent="0.3">
      <c r="A6094">
        <v>2</v>
      </c>
      <c r="B6094" s="1">
        <v>42775.75</v>
      </c>
      <c r="C6094" t="s">
        <v>1</v>
      </c>
      <c r="D6094">
        <v>6092</v>
      </c>
      <c r="E6094" s="2">
        <v>37.216474916892665</v>
      </c>
      <c r="F6094" s="2">
        <v>28.825175037499996</v>
      </c>
      <c r="G6094" s="2">
        <v>45.480997000000002</v>
      </c>
      <c r="H6094" s="2">
        <v>58.720975045033875</v>
      </c>
    </row>
    <row r="6095" spans="1:8" x14ac:dyDescent="0.3">
      <c r="A6095">
        <v>2</v>
      </c>
      <c r="B6095" s="1">
        <v>42775.791666666664</v>
      </c>
      <c r="C6095" t="s">
        <v>1</v>
      </c>
      <c r="D6095">
        <v>6093</v>
      </c>
      <c r="E6095" s="2">
        <v>37.216474916892665</v>
      </c>
      <c r="F6095" s="2">
        <v>28.825175037499996</v>
      </c>
      <c r="G6095" s="2">
        <v>42.675697</v>
      </c>
      <c r="H6095" s="2">
        <v>55.099023853114453</v>
      </c>
    </row>
    <row r="6096" spans="1:8" x14ac:dyDescent="0.3">
      <c r="A6096">
        <v>2</v>
      </c>
      <c r="B6096" s="1">
        <v>42775.833333333336</v>
      </c>
      <c r="C6096" t="s">
        <v>1</v>
      </c>
      <c r="D6096">
        <v>6094</v>
      </c>
      <c r="E6096" s="2">
        <v>37.216474916892665</v>
      </c>
      <c r="F6096" s="2">
        <v>28.825175037499996</v>
      </c>
      <c r="G6096" s="2">
        <v>39.671813</v>
      </c>
      <c r="H6096" s="2">
        <v>51.220678851086973</v>
      </c>
    </row>
    <row r="6097" spans="1:8" x14ac:dyDescent="0.3">
      <c r="A6097">
        <v>2</v>
      </c>
      <c r="B6097" s="1">
        <v>42775.875</v>
      </c>
      <c r="C6097" t="s">
        <v>1</v>
      </c>
      <c r="D6097">
        <v>6095</v>
      </c>
      <c r="E6097" s="2">
        <v>37.216474916892665</v>
      </c>
      <c r="F6097" s="2">
        <v>28.825175037499996</v>
      </c>
      <c r="G6097" s="2">
        <v>39.067549999999997</v>
      </c>
      <c r="H6097" s="2">
        <v>50.440508782615574</v>
      </c>
    </row>
    <row r="6098" spans="1:8" x14ac:dyDescent="0.3">
      <c r="A6098">
        <v>2</v>
      </c>
      <c r="B6098" s="1">
        <v>42775.916666666664</v>
      </c>
      <c r="C6098" t="s">
        <v>1</v>
      </c>
      <c r="D6098">
        <v>6096</v>
      </c>
      <c r="E6098" s="2">
        <v>37.216474916892665</v>
      </c>
      <c r="F6098" s="2">
        <v>28.825175037499996</v>
      </c>
      <c r="G6098" s="2">
        <v>33.919235</v>
      </c>
      <c r="H6098" s="2">
        <v>43.793467236033536</v>
      </c>
    </row>
    <row r="6099" spans="1:8" x14ac:dyDescent="0.3">
      <c r="A6099">
        <v>2</v>
      </c>
      <c r="B6099" s="1">
        <v>42775.958333333336</v>
      </c>
      <c r="C6099" t="s">
        <v>0</v>
      </c>
      <c r="D6099">
        <v>6097</v>
      </c>
      <c r="E6099" s="2">
        <v>29.726889259351925</v>
      </c>
      <c r="F6099" s="2">
        <v>23.784460474431839</v>
      </c>
      <c r="G6099" s="2">
        <v>29.631325</v>
      </c>
      <c r="H6099" s="2">
        <v>37.03456371565678</v>
      </c>
    </row>
    <row r="6100" spans="1:8" x14ac:dyDescent="0.3">
      <c r="A6100">
        <v>2</v>
      </c>
      <c r="B6100" s="1">
        <v>42776</v>
      </c>
      <c r="C6100" t="s">
        <v>0</v>
      </c>
      <c r="D6100">
        <v>6098</v>
      </c>
      <c r="E6100" s="2">
        <v>29.726889259351925</v>
      </c>
      <c r="F6100" s="2">
        <v>23.784460474431839</v>
      </c>
      <c r="G6100" s="2">
        <v>28.329892999999998</v>
      </c>
      <c r="H6100" s="2">
        <v>35.407975423516802</v>
      </c>
    </row>
    <row r="6101" spans="1:8" x14ac:dyDescent="0.3">
      <c r="A6101">
        <v>2</v>
      </c>
      <c r="B6101" s="1">
        <v>42776.041666666664</v>
      </c>
      <c r="C6101" t="s">
        <v>0</v>
      </c>
      <c r="D6101">
        <v>6099</v>
      </c>
      <c r="E6101" s="2">
        <v>29.726889259351925</v>
      </c>
      <c r="F6101" s="2">
        <v>23.784460474431839</v>
      </c>
      <c r="G6101" s="2">
        <v>26.772030999999998</v>
      </c>
      <c r="H6101" s="2">
        <v>33.460889375248605</v>
      </c>
    </row>
    <row r="6102" spans="1:8" x14ac:dyDescent="0.3">
      <c r="A6102">
        <v>2</v>
      </c>
      <c r="B6102" s="1">
        <v>42776.083333333336</v>
      </c>
      <c r="C6102" t="s">
        <v>0</v>
      </c>
      <c r="D6102">
        <v>6100</v>
      </c>
      <c r="E6102" s="2">
        <v>29.726889259351925</v>
      </c>
      <c r="F6102" s="2">
        <v>23.784460474431839</v>
      </c>
      <c r="G6102" s="2">
        <v>26.259872000000001</v>
      </c>
      <c r="H6102" s="2">
        <v>32.820770004344773</v>
      </c>
    </row>
    <row r="6103" spans="1:8" x14ac:dyDescent="0.3">
      <c r="A6103">
        <v>2</v>
      </c>
      <c r="B6103" s="1">
        <v>42776.125</v>
      </c>
      <c r="C6103" t="s">
        <v>0</v>
      </c>
      <c r="D6103">
        <v>6101</v>
      </c>
      <c r="E6103" s="2">
        <v>29.726889259351925</v>
      </c>
      <c r="F6103" s="2">
        <v>23.784460474431839</v>
      </c>
      <c r="G6103" s="2">
        <v>26.495194999999999</v>
      </c>
      <c r="H6103" s="2">
        <v>33.114887281829311</v>
      </c>
    </row>
    <row r="6104" spans="1:8" x14ac:dyDescent="0.3">
      <c r="A6104">
        <v>2</v>
      </c>
      <c r="B6104" s="1">
        <v>42776.166666666664</v>
      </c>
      <c r="C6104" t="s">
        <v>0</v>
      </c>
      <c r="D6104">
        <v>6102</v>
      </c>
      <c r="E6104" s="2">
        <v>29.726889259351925</v>
      </c>
      <c r="F6104" s="2">
        <v>23.784460474431839</v>
      </c>
      <c r="G6104" s="2">
        <v>28.755445000000002</v>
      </c>
      <c r="H6104" s="2">
        <v>35.939849467567321</v>
      </c>
    </row>
    <row r="6105" spans="1:8" x14ac:dyDescent="0.3">
      <c r="A6105">
        <v>2</v>
      </c>
      <c r="B6105" s="1">
        <v>42776.208333333336</v>
      </c>
      <c r="C6105" t="s">
        <v>0</v>
      </c>
      <c r="D6105">
        <v>6103</v>
      </c>
      <c r="E6105" s="2">
        <v>29.726889259351925</v>
      </c>
      <c r="F6105" s="2">
        <v>23.784460474431839</v>
      </c>
      <c r="G6105" s="2">
        <v>34.299489000000001</v>
      </c>
      <c r="H6105" s="2">
        <v>42.869045200812614</v>
      </c>
    </row>
    <row r="6106" spans="1:8" x14ac:dyDescent="0.3">
      <c r="A6106">
        <v>2</v>
      </c>
      <c r="B6106" s="1">
        <v>42776.25</v>
      </c>
      <c r="C6106" t="s">
        <v>0</v>
      </c>
      <c r="D6106">
        <v>6104</v>
      </c>
      <c r="E6106" s="2">
        <v>29.726889259351925</v>
      </c>
      <c r="F6106" s="2">
        <v>23.784460474431839</v>
      </c>
      <c r="G6106" s="2">
        <v>51.753067000000001</v>
      </c>
      <c r="H6106" s="2">
        <v>64.68331258531822</v>
      </c>
    </row>
    <row r="6107" spans="1:8" x14ac:dyDescent="0.3">
      <c r="A6107">
        <v>2</v>
      </c>
      <c r="B6107" s="1">
        <v>42776.291666666664</v>
      </c>
      <c r="C6107" t="s">
        <v>1</v>
      </c>
      <c r="D6107">
        <v>6105</v>
      </c>
      <c r="E6107" s="2">
        <v>37.216474916892665</v>
      </c>
      <c r="F6107" s="2">
        <v>28.825175037499996</v>
      </c>
      <c r="G6107" s="2">
        <v>50.503194999999998</v>
      </c>
      <c r="H6107" s="2">
        <v>65.205185657857925</v>
      </c>
    </row>
    <row r="6108" spans="1:8" x14ac:dyDescent="0.3">
      <c r="A6108">
        <v>2</v>
      </c>
      <c r="B6108" s="1">
        <v>42776.333333333336</v>
      </c>
      <c r="C6108" t="s">
        <v>1</v>
      </c>
      <c r="D6108">
        <v>6106</v>
      </c>
      <c r="E6108" s="2">
        <v>37.216474916892665</v>
      </c>
      <c r="F6108" s="2">
        <v>28.825175037499996</v>
      </c>
      <c r="G6108" s="2">
        <v>42.457478999999999</v>
      </c>
      <c r="H6108" s="2">
        <v>54.817280387104304</v>
      </c>
    </row>
    <row r="6109" spans="1:8" x14ac:dyDescent="0.3">
      <c r="A6109">
        <v>2</v>
      </c>
      <c r="B6109" s="1">
        <v>42776.375</v>
      </c>
      <c r="C6109" t="s">
        <v>1</v>
      </c>
      <c r="D6109">
        <v>6107</v>
      </c>
      <c r="E6109" s="2">
        <v>37.216474916892665</v>
      </c>
      <c r="F6109" s="2">
        <v>28.825175037499996</v>
      </c>
      <c r="G6109" s="2">
        <v>39.354018000000003</v>
      </c>
      <c r="H6109" s="2">
        <v>50.810370513641423</v>
      </c>
    </row>
    <row r="6110" spans="1:8" x14ac:dyDescent="0.3">
      <c r="A6110">
        <v>2</v>
      </c>
      <c r="B6110" s="1">
        <v>42776.416666666664</v>
      </c>
      <c r="C6110" t="s">
        <v>1</v>
      </c>
      <c r="D6110">
        <v>6108</v>
      </c>
      <c r="E6110" s="2">
        <v>37.216474916892665</v>
      </c>
      <c r="F6110" s="2">
        <v>28.825175037499996</v>
      </c>
      <c r="G6110" s="2">
        <v>37.483981</v>
      </c>
      <c r="H6110" s="2">
        <v>48.395946836643084</v>
      </c>
    </row>
    <row r="6111" spans="1:8" x14ac:dyDescent="0.3">
      <c r="A6111">
        <v>2</v>
      </c>
      <c r="B6111" s="1">
        <v>42776.458333333336</v>
      </c>
      <c r="C6111" t="s">
        <v>1</v>
      </c>
      <c r="D6111">
        <v>6109</v>
      </c>
      <c r="E6111" s="2">
        <v>37.216474916892665</v>
      </c>
      <c r="F6111" s="2">
        <v>28.825175037499996</v>
      </c>
      <c r="G6111" s="2">
        <v>33.05218</v>
      </c>
      <c r="H6111" s="2">
        <v>42.674003759503506</v>
      </c>
    </row>
    <row r="6112" spans="1:8" x14ac:dyDescent="0.3">
      <c r="A6112">
        <v>2</v>
      </c>
      <c r="B6112" s="1">
        <v>42776.5</v>
      </c>
      <c r="C6112" t="s">
        <v>1</v>
      </c>
      <c r="D6112">
        <v>6110</v>
      </c>
      <c r="E6112" s="2">
        <v>37.216474916892665</v>
      </c>
      <c r="F6112" s="2">
        <v>28.825175037499996</v>
      </c>
      <c r="G6112" s="2">
        <v>29.373208999999999</v>
      </c>
      <c r="H6112" s="2">
        <v>37.924047106565503</v>
      </c>
    </row>
    <row r="6113" spans="1:8" x14ac:dyDescent="0.3">
      <c r="A6113">
        <v>2</v>
      </c>
      <c r="B6113" s="1">
        <v>42776.541666666664</v>
      </c>
      <c r="C6113" t="s">
        <v>1</v>
      </c>
      <c r="D6113">
        <v>6111</v>
      </c>
      <c r="E6113" s="2">
        <v>37.216474916892665</v>
      </c>
      <c r="F6113" s="2">
        <v>28.825175037499996</v>
      </c>
      <c r="G6113" s="2">
        <v>28.26117</v>
      </c>
      <c r="H6113" s="2">
        <v>36.488282310817851</v>
      </c>
    </row>
    <row r="6114" spans="1:8" x14ac:dyDescent="0.3">
      <c r="A6114">
        <v>2</v>
      </c>
      <c r="B6114" s="1">
        <v>42776.583333333336</v>
      </c>
      <c r="C6114" t="s">
        <v>1</v>
      </c>
      <c r="D6114">
        <v>6112</v>
      </c>
      <c r="E6114" s="2">
        <v>37.216474916892665</v>
      </c>
      <c r="F6114" s="2">
        <v>28.825175037499996</v>
      </c>
      <c r="G6114" s="2">
        <v>27.173310000000001</v>
      </c>
      <c r="H6114" s="2">
        <v>35.083735266422799</v>
      </c>
    </row>
    <row r="6115" spans="1:8" x14ac:dyDescent="0.3">
      <c r="A6115">
        <v>2</v>
      </c>
      <c r="B6115" s="1">
        <v>42776.625</v>
      </c>
      <c r="C6115" t="s">
        <v>1</v>
      </c>
      <c r="D6115">
        <v>6113</v>
      </c>
      <c r="E6115" s="2">
        <v>37.216474916892665</v>
      </c>
      <c r="F6115" s="2">
        <v>28.825175037499996</v>
      </c>
      <c r="G6115" s="2">
        <v>26.816139</v>
      </c>
      <c r="H6115" s="2">
        <v>34.622588177281152</v>
      </c>
    </row>
    <row r="6116" spans="1:8" x14ac:dyDescent="0.3">
      <c r="A6116">
        <v>2</v>
      </c>
      <c r="B6116" s="1">
        <v>42776.666666666664</v>
      </c>
      <c r="C6116" t="s">
        <v>1</v>
      </c>
      <c r="D6116">
        <v>6114</v>
      </c>
      <c r="E6116" s="2">
        <v>37.216474916892665</v>
      </c>
      <c r="F6116" s="2">
        <v>28.825175037499996</v>
      </c>
      <c r="G6116" s="2">
        <v>27.745532000000001</v>
      </c>
      <c r="H6116" s="2">
        <v>35.822536875855839</v>
      </c>
    </row>
    <row r="6117" spans="1:8" x14ac:dyDescent="0.3">
      <c r="A6117">
        <v>2</v>
      </c>
      <c r="B6117" s="1">
        <v>42776.708333333336</v>
      </c>
      <c r="C6117" t="s">
        <v>1</v>
      </c>
      <c r="D6117">
        <v>6115</v>
      </c>
      <c r="E6117" s="2">
        <v>37.216474916892665</v>
      </c>
      <c r="F6117" s="2">
        <v>28.825175037499996</v>
      </c>
      <c r="G6117" s="2">
        <v>33.102164000000002</v>
      </c>
      <c r="H6117" s="2">
        <v>42.73853860724774</v>
      </c>
    </row>
    <row r="6118" spans="1:8" x14ac:dyDescent="0.3">
      <c r="A6118">
        <v>2</v>
      </c>
      <c r="B6118" s="1">
        <v>42776.75</v>
      </c>
      <c r="C6118" t="s">
        <v>1</v>
      </c>
      <c r="D6118">
        <v>6116</v>
      </c>
      <c r="E6118" s="2">
        <v>37.216474916892665</v>
      </c>
      <c r="F6118" s="2">
        <v>28.825175037499996</v>
      </c>
      <c r="G6118" s="2">
        <v>37.976315</v>
      </c>
      <c r="H6118" s="2">
        <v>49.03160424159887</v>
      </c>
    </row>
    <row r="6119" spans="1:8" x14ac:dyDescent="0.3">
      <c r="A6119">
        <v>2</v>
      </c>
      <c r="B6119" s="1">
        <v>42776.791666666664</v>
      </c>
      <c r="C6119" t="s">
        <v>1</v>
      </c>
      <c r="D6119">
        <v>6117</v>
      </c>
      <c r="E6119" s="2">
        <v>37.216474916892665</v>
      </c>
      <c r="F6119" s="2">
        <v>28.825175037499996</v>
      </c>
      <c r="G6119" s="2">
        <v>33.423273999999999</v>
      </c>
      <c r="H6119" s="2">
        <v>43.15312697470835</v>
      </c>
    </row>
    <row r="6120" spans="1:8" x14ac:dyDescent="0.3">
      <c r="A6120">
        <v>2</v>
      </c>
      <c r="B6120" s="1">
        <v>42776.833333333336</v>
      </c>
      <c r="C6120" t="s">
        <v>1</v>
      </c>
      <c r="D6120">
        <v>6118</v>
      </c>
      <c r="E6120" s="2">
        <v>37.216474916892665</v>
      </c>
      <c r="F6120" s="2">
        <v>28.825175037499996</v>
      </c>
      <c r="G6120" s="2">
        <v>30.777557000000002</v>
      </c>
      <c r="H6120" s="2">
        <v>39.737215007492203</v>
      </c>
    </row>
    <row r="6121" spans="1:8" x14ac:dyDescent="0.3">
      <c r="A6121">
        <v>2</v>
      </c>
      <c r="B6121" s="1">
        <v>42776.875</v>
      </c>
      <c r="C6121" t="s">
        <v>1</v>
      </c>
      <c r="D6121">
        <v>6119</v>
      </c>
      <c r="E6121" s="2">
        <v>37.216474916892665</v>
      </c>
      <c r="F6121" s="2">
        <v>28.825175037499996</v>
      </c>
      <c r="G6121" s="2">
        <v>28.415824000000001</v>
      </c>
      <c r="H6121" s="2">
        <v>36.687957653788338</v>
      </c>
    </row>
    <row r="6122" spans="1:8" x14ac:dyDescent="0.3">
      <c r="A6122">
        <v>2</v>
      </c>
      <c r="B6122" s="1">
        <v>42776.916666666664</v>
      </c>
      <c r="C6122" t="s">
        <v>1</v>
      </c>
      <c r="D6122">
        <v>6120</v>
      </c>
      <c r="E6122" s="2">
        <v>37.216474916892665</v>
      </c>
      <c r="F6122" s="2">
        <v>28.825175037499996</v>
      </c>
      <c r="G6122" s="2">
        <v>26.341850000000001</v>
      </c>
      <c r="H6122" s="2">
        <v>34.010228854262486</v>
      </c>
    </row>
    <row r="6123" spans="1:8" x14ac:dyDescent="0.3">
      <c r="A6123">
        <v>2</v>
      </c>
      <c r="B6123" s="1">
        <v>42776.958333333336</v>
      </c>
      <c r="C6123" t="s">
        <v>0</v>
      </c>
      <c r="D6123">
        <v>6121</v>
      </c>
      <c r="E6123" s="2">
        <v>29.726889259351925</v>
      </c>
      <c r="F6123" s="2">
        <v>23.784460474431839</v>
      </c>
      <c r="G6123" s="2">
        <v>24.123239999999999</v>
      </c>
      <c r="H6123" s="2">
        <v>30.150311159156068</v>
      </c>
    </row>
    <row r="6124" spans="1:8" x14ac:dyDescent="0.3">
      <c r="A6124">
        <v>2</v>
      </c>
      <c r="B6124" s="1">
        <v>42777</v>
      </c>
      <c r="C6124" t="s">
        <v>0</v>
      </c>
      <c r="D6124">
        <v>6122</v>
      </c>
      <c r="E6124" s="2">
        <v>29.726889259351925</v>
      </c>
      <c r="F6124" s="2">
        <v>23.784460474431839</v>
      </c>
      <c r="G6124" s="2">
        <v>22.547484000000001</v>
      </c>
      <c r="H6124" s="2">
        <v>28.180860384264008</v>
      </c>
    </row>
    <row r="6125" spans="1:8" x14ac:dyDescent="0.3">
      <c r="A6125">
        <v>2</v>
      </c>
      <c r="B6125" s="1">
        <v>42777.041666666664</v>
      </c>
      <c r="C6125" t="s">
        <v>0</v>
      </c>
      <c r="D6125">
        <v>6123</v>
      </c>
      <c r="E6125" s="2">
        <v>29.726889259351925</v>
      </c>
      <c r="F6125" s="2">
        <v>23.784460474431839</v>
      </c>
      <c r="G6125" s="2">
        <v>22.243376999999999</v>
      </c>
      <c r="H6125" s="2">
        <v>27.800773767554251</v>
      </c>
    </row>
    <row r="6126" spans="1:8" x14ac:dyDescent="0.3">
      <c r="A6126">
        <v>2</v>
      </c>
      <c r="B6126" s="1">
        <v>42777.083333333336</v>
      </c>
      <c r="C6126" t="s">
        <v>0</v>
      </c>
      <c r="D6126">
        <v>6124</v>
      </c>
      <c r="E6126" s="2">
        <v>29.726889259351925</v>
      </c>
      <c r="F6126" s="2">
        <v>23.784460474431839</v>
      </c>
      <c r="G6126" s="2">
        <v>22.013165999999998</v>
      </c>
      <c r="H6126" s="2">
        <v>27.513045697765097</v>
      </c>
    </row>
    <row r="6127" spans="1:8" x14ac:dyDescent="0.3">
      <c r="A6127">
        <v>2</v>
      </c>
      <c r="B6127" s="1">
        <v>42777.125</v>
      </c>
      <c r="C6127" t="s">
        <v>0</v>
      </c>
      <c r="D6127">
        <v>6125</v>
      </c>
      <c r="E6127" s="2">
        <v>29.726889259351925</v>
      </c>
      <c r="F6127" s="2">
        <v>23.784460474431839</v>
      </c>
      <c r="G6127" s="2">
        <v>21.99203</v>
      </c>
      <c r="H6127" s="2">
        <v>27.486628973616106</v>
      </c>
    </row>
    <row r="6128" spans="1:8" x14ac:dyDescent="0.3">
      <c r="A6128">
        <v>2</v>
      </c>
      <c r="B6128" s="1">
        <v>42777.166666666664</v>
      </c>
      <c r="C6128" t="s">
        <v>0</v>
      </c>
      <c r="D6128">
        <v>6126</v>
      </c>
      <c r="E6128" s="2">
        <v>29.726889259351925</v>
      </c>
      <c r="F6128" s="2">
        <v>23.784460474431839</v>
      </c>
      <c r="G6128" s="2">
        <v>21.932592</v>
      </c>
      <c r="H6128" s="2">
        <v>27.412340685862144</v>
      </c>
    </row>
    <row r="6129" spans="1:8" x14ac:dyDescent="0.3">
      <c r="A6129">
        <v>2</v>
      </c>
      <c r="B6129" s="1">
        <v>42777.208333333336</v>
      </c>
      <c r="C6129" t="s">
        <v>0</v>
      </c>
      <c r="D6129">
        <v>6127</v>
      </c>
      <c r="E6129" s="2">
        <v>29.726889259351925</v>
      </c>
      <c r="F6129" s="2">
        <v>23.784460474431839</v>
      </c>
      <c r="G6129" s="2">
        <v>21.97963</v>
      </c>
      <c r="H6129" s="2">
        <v>27.471130895481764</v>
      </c>
    </row>
    <row r="6130" spans="1:8" x14ac:dyDescent="0.3">
      <c r="A6130">
        <v>2</v>
      </c>
      <c r="B6130" s="1">
        <v>42777.25</v>
      </c>
      <c r="C6130" t="s">
        <v>0</v>
      </c>
      <c r="D6130">
        <v>6128</v>
      </c>
      <c r="E6130" s="2">
        <v>29.726889259351925</v>
      </c>
      <c r="F6130" s="2">
        <v>23.784460474431839</v>
      </c>
      <c r="G6130" s="2">
        <v>23.178401999999998</v>
      </c>
      <c r="H6130" s="2">
        <v>28.969410098809501</v>
      </c>
    </row>
    <row r="6131" spans="1:8" x14ac:dyDescent="0.3">
      <c r="A6131">
        <v>2</v>
      </c>
      <c r="B6131" s="1">
        <v>42777.291666666664</v>
      </c>
      <c r="C6131" t="s">
        <v>0</v>
      </c>
      <c r="D6131">
        <v>6129</v>
      </c>
      <c r="E6131" s="2">
        <v>29.726889259351925</v>
      </c>
      <c r="F6131" s="2">
        <v>23.784460474431839</v>
      </c>
      <c r="G6131" s="2">
        <v>24.525030000000001</v>
      </c>
      <c r="H6131" s="2">
        <v>30.652486386059145</v>
      </c>
    </row>
    <row r="6132" spans="1:8" x14ac:dyDescent="0.3">
      <c r="A6132">
        <v>2</v>
      </c>
      <c r="B6132" s="1">
        <v>42777.333333333336</v>
      </c>
      <c r="C6132" t="s">
        <v>0</v>
      </c>
      <c r="D6132">
        <v>6130</v>
      </c>
      <c r="E6132" s="2">
        <v>29.726889259351925</v>
      </c>
      <c r="F6132" s="2">
        <v>23.784460474431839</v>
      </c>
      <c r="G6132" s="2">
        <v>25.078690000000002</v>
      </c>
      <c r="H6132" s="2">
        <v>31.344475574757613</v>
      </c>
    </row>
    <row r="6133" spans="1:8" x14ac:dyDescent="0.3">
      <c r="A6133">
        <v>2</v>
      </c>
      <c r="B6133" s="1">
        <v>42777.375</v>
      </c>
      <c r="C6133" t="s">
        <v>0</v>
      </c>
      <c r="D6133">
        <v>6131</v>
      </c>
      <c r="E6133" s="2">
        <v>29.726889259351925</v>
      </c>
      <c r="F6133" s="2">
        <v>23.784460474431839</v>
      </c>
      <c r="G6133" s="2">
        <v>25.643913000000001</v>
      </c>
      <c r="H6133" s="2">
        <v>32.050916721316355</v>
      </c>
    </row>
    <row r="6134" spans="1:8" x14ac:dyDescent="0.3">
      <c r="A6134">
        <v>2</v>
      </c>
      <c r="B6134" s="1">
        <v>42777.416666666664</v>
      </c>
      <c r="C6134" t="s">
        <v>0</v>
      </c>
      <c r="D6134">
        <v>6132</v>
      </c>
      <c r="E6134" s="2">
        <v>29.726889259351925</v>
      </c>
      <c r="F6134" s="2">
        <v>23.784460474431839</v>
      </c>
      <c r="G6134" s="2">
        <v>25.398603000000001</v>
      </c>
      <c r="H6134" s="2">
        <v>31.744317241708615</v>
      </c>
    </row>
    <row r="6135" spans="1:8" x14ac:dyDescent="0.3">
      <c r="A6135">
        <v>2</v>
      </c>
      <c r="B6135" s="1">
        <v>42777.458333333336</v>
      </c>
      <c r="C6135" t="s">
        <v>0</v>
      </c>
      <c r="D6135">
        <v>6133</v>
      </c>
      <c r="E6135" s="2">
        <v>29.726889259351925</v>
      </c>
      <c r="F6135" s="2">
        <v>23.784460474431839</v>
      </c>
      <c r="G6135" s="2">
        <v>24.451433000000002</v>
      </c>
      <c r="H6135" s="2">
        <v>30.560501542796782</v>
      </c>
    </row>
    <row r="6136" spans="1:8" x14ac:dyDescent="0.3">
      <c r="A6136">
        <v>2</v>
      </c>
      <c r="B6136" s="1">
        <v>42777.5</v>
      </c>
      <c r="C6136" t="s">
        <v>0</v>
      </c>
      <c r="D6136">
        <v>6134</v>
      </c>
      <c r="E6136" s="2">
        <v>29.726889259351925</v>
      </c>
      <c r="F6136" s="2">
        <v>23.784460474431839</v>
      </c>
      <c r="G6136" s="2">
        <v>23.231641</v>
      </c>
      <c r="H6136" s="2">
        <v>29.035950597341305</v>
      </c>
    </row>
    <row r="6137" spans="1:8" x14ac:dyDescent="0.3">
      <c r="A6137">
        <v>2</v>
      </c>
      <c r="B6137" s="1">
        <v>42777.541666666664</v>
      </c>
      <c r="C6137" t="s">
        <v>0</v>
      </c>
      <c r="D6137">
        <v>6135</v>
      </c>
      <c r="E6137" s="2">
        <v>29.726889259351925</v>
      </c>
      <c r="F6137" s="2">
        <v>23.784460474431839</v>
      </c>
      <c r="G6137" s="2">
        <v>22.734876</v>
      </c>
      <c r="H6137" s="2">
        <v>28.415071340534251</v>
      </c>
    </row>
    <row r="6138" spans="1:8" x14ac:dyDescent="0.3">
      <c r="A6138">
        <v>2</v>
      </c>
      <c r="B6138" s="1">
        <v>42777.583333333336</v>
      </c>
      <c r="C6138" t="s">
        <v>0</v>
      </c>
      <c r="D6138">
        <v>6136</v>
      </c>
      <c r="E6138" s="2">
        <v>29.726889259351925</v>
      </c>
      <c r="F6138" s="2">
        <v>23.784460474431839</v>
      </c>
      <c r="G6138" s="2">
        <v>22.420425000000002</v>
      </c>
      <c r="H6138" s="2">
        <v>28.022056327032427</v>
      </c>
    </row>
    <row r="6139" spans="1:8" x14ac:dyDescent="0.3">
      <c r="A6139">
        <v>2</v>
      </c>
      <c r="B6139" s="1">
        <v>42777.625</v>
      </c>
      <c r="C6139" t="s">
        <v>0</v>
      </c>
      <c r="D6139">
        <v>6137</v>
      </c>
      <c r="E6139" s="2">
        <v>29.726889259351925</v>
      </c>
      <c r="F6139" s="2">
        <v>23.784460474431839</v>
      </c>
      <c r="G6139" s="2">
        <v>22.261565999999998</v>
      </c>
      <c r="H6139" s="2">
        <v>27.823507198456312</v>
      </c>
    </row>
    <row r="6140" spans="1:8" x14ac:dyDescent="0.3">
      <c r="A6140">
        <v>2</v>
      </c>
      <c r="B6140" s="1">
        <v>42777.666666666664</v>
      </c>
      <c r="C6140" t="s">
        <v>0</v>
      </c>
      <c r="D6140">
        <v>6138</v>
      </c>
      <c r="E6140" s="2">
        <v>29.726889259351925</v>
      </c>
      <c r="F6140" s="2">
        <v>23.784460474431839</v>
      </c>
      <c r="G6140" s="2">
        <v>22.423069000000002</v>
      </c>
      <c r="H6140" s="2">
        <v>28.025360917241077</v>
      </c>
    </row>
    <row r="6141" spans="1:8" x14ac:dyDescent="0.3">
      <c r="A6141">
        <v>2</v>
      </c>
      <c r="B6141" s="1">
        <v>42777.708333333336</v>
      </c>
      <c r="C6141" t="s">
        <v>0</v>
      </c>
      <c r="D6141">
        <v>6139</v>
      </c>
      <c r="E6141" s="2">
        <v>29.726889259351925</v>
      </c>
      <c r="F6141" s="2">
        <v>23.784460474431839</v>
      </c>
      <c r="G6141" s="2">
        <v>24.220424000000001</v>
      </c>
      <c r="H6141" s="2">
        <v>30.271776096688981</v>
      </c>
    </row>
    <row r="6142" spans="1:8" x14ac:dyDescent="0.3">
      <c r="A6142">
        <v>2</v>
      </c>
      <c r="B6142" s="1">
        <v>42777.75</v>
      </c>
      <c r="C6142" t="s">
        <v>0</v>
      </c>
      <c r="D6142">
        <v>6140</v>
      </c>
      <c r="E6142" s="2">
        <v>29.726889259351925</v>
      </c>
      <c r="F6142" s="2">
        <v>23.784460474431839</v>
      </c>
      <c r="G6142" s="2">
        <v>26.065408000000001</v>
      </c>
      <c r="H6142" s="2">
        <v>32.577720144157915</v>
      </c>
    </row>
    <row r="6143" spans="1:8" x14ac:dyDescent="0.3">
      <c r="A6143">
        <v>2</v>
      </c>
      <c r="B6143" s="1">
        <v>42777.791666666664</v>
      </c>
      <c r="C6143" t="s">
        <v>0</v>
      </c>
      <c r="D6143">
        <v>6141</v>
      </c>
      <c r="E6143" s="2">
        <v>29.726889259351925</v>
      </c>
      <c r="F6143" s="2">
        <v>23.784460474431839</v>
      </c>
      <c r="G6143" s="2">
        <v>24.504809999999999</v>
      </c>
      <c r="H6143" s="2">
        <v>30.627214519940075</v>
      </c>
    </row>
    <row r="6144" spans="1:8" x14ac:dyDescent="0.3">
      <c r="A6144">
        <v>2</v>
      </c>
      <c r="B6144" s="1">
        <v>42777.833333333336</v>
      </c>
      <c r="C6144" t="s">
        <v>0</v>
      </c>
      <c r="D6144">
        <v>6142</v>
      </c>
      <c r="E6144" s="2">
        <v>29.726889259351925</v>
      </c>
      <c r="F6144" s="2">
        <v>23.784460474431839</v>
      </c>
      <c r="G6144" s="2">
        <v>24.023275000000002</v>
      </c>
      <c r="H6144" s="2">
        <v>30.025370402648029</v>
      </c>
    </row>
    <row r="6145" spans="1:8" x14ac:dyDescent="0.3">
      <c r="A6145">
        <v>2</v>
      </c>
      <c r="B6145" s="1">
        <v>42777.875</v>
      </c>
      <c r="C6145" t="s">
        <v>0</v>
      </c>
      <c r="D6145">
        <v>6143</v>
      </c>
      <c r="E6145" s="2">
        <v>29.726889259351925</v>
      </c>
      <c r="F6145" s="2">
        <v>23.784460474431839</v>
      </c>
      <c r="G6145" s="2">
        <v>23.205363999999999</v>
      </c>
      <c r="H6145" s="2">
        <v>29.003108419991616</v>
      </c>
    </row>
    <row r="6146" spans="1:8" x14ac:dyDescent="0.3">
      <c r="A6146">
        <v>2</v>
      </c>
      <c r="B6146" s="1">
        <v>42777.916666666664</v>
      </c>
      <c r="C6146" t="s">
        <v>0</v>
      </c>
      <c r="D6146">
        <v>6144</v>
      </c>
      <c r="E6146" s="2">
        <v>29.726889259351925</v>
      </c>
      <c r="F6146" s="2">
        <v>23.784460474431839</v>
      </c>
      <c r="G6146" s="2">
        <v>21.874044000000001</v>
      </c>
      <c r="H6146" s="2">
        <v>27.339164760167822</v>
      </c>
    </row>
    <row r="6147" spans="1:8" x14ac:dyDescent="0.3">
      <c r="A6147">
        <v>2</v>
      </c>
      <c r="B6147" s="1">
        <v>42777.958333333336</v>
      </c>
      <c r="C6147" t="s">
        <v>0</v>
      </c>
      <c r="D6147">
        <v>6145</v>
      </c>
      <c r="E6147" s="2">
        <v>29.726889259351925</v>
      </c>
      <c r="F6147" s="2">
        <v>23.784460474431839</v>
      </c>
      <c r="G6147" s="2">
        <v>21.583444</v>
      </c>
      <c r="H6147" s="2">
        <v>26.975959800019403</v>
      </c>
    </row>
    <row r="6148" spans="1:8" x14ac:dyDescent="0.3">
      <c r="A6148">
        <v>2</v>
      </c>
      <c r="B6148" s="1">
        <v>42778</v>
      </c>
      <c r="C6148" t="s">
        <v>0</v>
      </c>
      <c r="D6148">
        <v>6146</v>
      </c>
      <c r="E6148" s="2">
        <v>29.726889259351925</v>
      </c>
      <c r="F6148" s="2">
        <v>23.784460474431839</v>
      </c>
      <c r="G6148" s="2">
        <v>21.300301000000001</v>
      </c>
      <c r="H6148" s="2">
        <v>26.622074934116775</v>
      </c>
    </row>
    <row r="6149" spans="1:8" x14ac:dyDescent="0.3">
      <c r="A6149">
        <v>2</v>
      </c>
      <c r="B6149" s="1">
        <v>42778.041666666664</v>
      </c>
      <c r="C6149" t="s">
        <v>0</v>
      </c>
      <c r="D6149">
        <v>6147</v>
      </c>
      <c r="E6149" s="2">
        <v>29.726889259351925</v>
      </c>
      <c r="F6149" s="2">
        <v>23.784460474431839</v>
      </c>
      <c r="G6149" s="2">
        <v>20.749199000000001</v>
      </c>
      <c r="H6149" s="2">
        <v>25.933282848956026</v>
      </c>
    </row>
    <row r="6150" spans="1:8" x14ac:dyDescent="0.3">
      <c r="A6150">
        <v>2</v>
      </c>
      <c r="B6150" s="1">
        <v>42778.083333333336</v>
      </c>
      <c r="C6150" t="s">
        <v>0</v>
      </c>
      <c r="D6150">
        <v>6148</v>
      </c>
      <c r="E6150" s="2">
        <v>29.726889259351925</v>
      </c>
      <c r="F6150" s="2">
        <v>23.784460474431839</v>
      </c>
      <c r="G6150" s="2">
        <v>20.635532000000001</v>
      </c>
      <c r="H6150" s="2">
        <v>25.791216716109535</v>
      </c>
    </row>
    <row r="6151" spans="1:8" x14ac:dyDescent="0.3">
      <c r="A6151">
        <v>2</v>
      </c>
      <c r="B6151" s="1">
        <v>42778.125</v>
      </c>
      <c r="C6151" t="s">
        <v>0</v>
      </c>
      <c r="D6151">
        <v>6149</v>
      </c>
      <c r="E6151" s="2">
        <v>29.726889259351925</v>
      </c>
      <c r="F6151" s="2">
        <v>23.784460474431839</v>
      </c>
      <c r="G6151" s="2">
        <v>20.450030000000002</v>
      </c>
      <c r="H6151" s="2">
        <v>25.559367966909768</v>
      </c>
    </row>
    <row r="6152" spans="1:8" x14ac:dyDescent="0.3">
      <c r="A6152">
        <v>2</v>
      </c>
      <c r="B6152" s="1">
        <v>42778.166666666664</v>
      </c>
      <c r="C6152" t="s">
        <v>0</v>
      </c>
      <c r="D6152">
        <v>6150</v>
      </c>
      <c r="E6152" s="2">
        <v>29.726889259351925</v>
      </c>
      <c r="F6152" s="2">
        <v>23.784460474431839</v>
      </c>
      <c r="G6152" s="2">
        <v>20.491712</v>
      </c>
      <c r="H6152" s="2">
        <v>25.61146400665136</v>
      </c>
    </row>
    <row r="6153" spans="1:8" x14ac:dyDescent="0.3">
      <c r="A6153">
        <v>2</v>
      </c>
      <c r="B6153" s="1">
        <v>42778.208333333336</v>
      </c>
      <c r="C6153" t="s">
        <v>0</v>
      </c>
      <c r="D6153">
        <v>6151</v>
      </c>
      <c r="E6153" s="2">
        <v>29.726889259351925</v>
      </c>
      <c r="F6153" s="2">
        <v>23.784460474431839</v>
      </c>
      <c r="G6153" s="2">
        <v>20.593990999999999</v>
      </c>
      <c r="H6153" s="2">
        <v>25.739296904514472</v>
      </c>
    </row>
    <row r="6154" spans="1:8" x14ac:dyDescent="0.3">
      <c r="A6154">
        <v>2</v>
      </c>
      <c r="B6154" s="1">
        <v>42778.25</v>
      </c>
      <c r="C6154" t="s">
        <v>0</v>
      </c>
      <c r="D6154">
        <v>6152</v>
      </c>
      <c r="E6154" s="2">
        <v>29.726889259351925</v>
      </c>
      <c r="F6154" s="2">
        <v>23.784460474431839</v>
      </c>
      <c r="G6154" s="2">
        <v>21.286273000000001</v>
      </c>
      <c r="H6154" s="2">
        <v>26.604542108304795</v>
      </c>
    </row>
    <row r="6155" spans="1:8" x14ac:dyDescent="0.3">
      <c r="A6155">
        <v>2</v>
      </c>
      <c r="B6155" s="1">
        <v>42778.291666666664</v>
      </c>
      <c r="C6155" t="s">
        <v>0</v>
      </c>
      <c r="D6155">
        <v>6153</v>
      </c>
      <c r="E6155" s="2">
        <v>29.726889259351925</v>
      </c>
      <c r="F6155" s="2">
        <v>23.784460474431839</v>
      </c>
      <c r="G6155" s="2">
        <v>21.485135</v>
      </c>
      <c r="H6155" s="2">
        <v>26.853088786849302</v>
      </c>
    </row>
    <row r="6156" spans="1:8" x14ac:dyDescent="0.3">
      <c r="A6156">
        <v>2</v>
      </c>
      <c r="B6156" s="1">
        <v>42778.333333333336</v>
      </c>
      <c r="C6156" t="s">
        <v>0</v>
      </c>
      <c r="D6156">
        <v>6154</v>
      </c>
      <c r="E6156" s="2">
        <v>29.726889259351925</v>
      </c>
      <c r="F6156" s="2">
        <v>23.784460474431839</v>
      </c>
      <c r="G6156" s="2">
        <v>21.889330000000001</v>
      </c>
      <c r="H6156" s="2">
        <v>27.358269891003438</v>
      </c>
    </row>
    <row r="6157" spans="1:8" x14ac:dyDescent="0.3">
      <c r="A6157">
        <v>2</v>
      </c>
      <c r="B6157" s="1">
        <v>42778.375</v>
      </c>
      <c r="C6157" t="s">
        <v>0</v>
      </c>
      <c r="D6157">
        <v>6155</v>
      </c>
      <c r="E6157" s="2">
        <v>29.726889259351925</v>
      </c>
      <c r="F6157" s="2">
        <v>23.784460474431839</v>
      </c>
      <c r="G6157" s="2">
        <v>22.574556000000001</v>
      </c>
      <c r="H6157" s="2">
        <v>28.214696188397312</v>
      </c>
    </row>
    <row r="6158" spans="1:8" x14ac:dyDescent="0.3">
      <c r="A6158">
        <v>2</v>
      </c>
      <c r="B6158" s="1">
        <v>42778.416666666664</v>
      </c>
      <c r="C6158" t="s">
        <v>0</v>
      </c>
      <c r="D6158">
        <v>6156</v>
      </c>
      <c r="E6158" s="2">
        <v>29.726889259351925</v>
      </c>
      <c r="F6158" s="2">
        <v>23.784460474431839</v>
      </c>
      <c r="G6158" s="2">
        <v>22.755392000000001</v>
      </c>
      <c r="H6158" s="2">
        <v>28.440713160776525</v>
      </c>
    </row>
    <row r="6159" spans="1:8" x14ac:dyDescent="0.3">
      <c r="A6159">
        <v>2</v>
      </c>
      <c r="B6159" s="1">
        <v>42778.458333333336</v>
      </c>
      <c r="C6159" t="s">
        <v>0</v>
      </c>
      <c r="D6159">
        <v>6157</v>
      </c>
      <c r="E6159" s="2">
        <v>29.726889259351925</v>
      </c>
      <c r="F6159" s="2">
        <v>23.784460474431839</v>
      </c>
      <c r="G6159" s="2">
        <v>22.729766999999999</v>
      </c>
      <c r="H6159" s="2">
        <v>28.408685882373899</v>
      </c>
    </row>
    <row r="6160" spans="1:8" x14ac:dyDescent="0.3">
      <c r="A6160">
        <v>2</v>
      </c>
      <c r="B6160" s="1">
        <v>42778.5</v>
      </c>
      <c r="C6160" t="s">
        <v>0</v>
      </c>
      <c r="D6160">
        <v>6158</v>
      </c>
      <c r="E6160" s="2">
        <v>29.726889259351925</v>
      </c>
      <c r="F6160" s="2">
        <v>23.784460474431839</v>
      </c>
      <c r="G6160" s="2">
        <v>22.445924000000002</v>
      </c>
      <c r="H6160" s="2">
        <v>28.053926124963692</v>
      </c>
    </row>
    <row r="6161" spans="1:8" x14ac:dyDescent="0.3">
      <c r="A6161">
        <v>2</v>
      </c>
      <c r="B6161" s="1">
        <v>42778.541666666664</v>
      </c>
      <c r="C6161" t="s">
        <v>0</v>
      </c>
      <c r="D6161">
        <v>6159</v>
      </c>
      <c r="E6161" s="2">
        <v>29.726889259351925</v>
      </c>
      <c r="F6161" s="2">
        <v>23.784460474431839</v>
      </c>
      <c r="G6161" s="2">
        <v>22.133713</v>
      </c>
      <c r="H6161" s="2">
        <v>27.663710764286133</v>
      </c>
    </row>
    <row r="6162" spans="1:8" x14ac:dyDescent="0.3">
      <c r="A6162">
        <v>2</v>
      </c>
      <c r="B6162" s="1">
        <v>42778.583333333336</v>
      </c>
      <c r="C6162" t="s">
        <v>0</v>
      </c>
      <c r="D6162">
        <v>6160</v>
      </c>
      <c r="E6162" s="2">
        <v>29.726889259351925</v>
      </c>
      <c r="F6162" s="2">
        <v>23.784460474431839</v>
      </c>
      <c r="G6162" s="2">
        <v>21.764941</v>
      </c>
      <c r="H6162" s="2">
        <v>27.202802919950781</v>
      </c>
    </row>
    <row r="6163" spans="1:8" x14ac:dyDescent="0.3">
      <c r="A6163">
        <v>2</v>
      </c>
      <c r="B6163" s="1">
        <v>42778.625</v>
      </c>
      <c r="C6163" t="s">
        <v>0</v>
      </c>
      <c r="D6163">
        <v>6161</v>
      </c>
      <c r="E6163" s="2">
        <v>29.726889259351925</v>
      </c>
      <c r="F6163" s="2">
        <v>23.784460474431839</v>
      </c>
      <c r="G6163" s="2">
        <v>21.814543</v>
      </c>
      <c r="H6163" s="2">
        <v>27.264797732178177</v>
      </c>
    </row>
    <row r="6164" spans="1:8" x14ac:dyDescent="0.3">
      <c r="A6164">
        <v>2</v>
      </c>
      <c r="B6164" s="1">
        <v>42778.666666666664</v>
      </c>
      <c r="C6164" t="s">
        <v>0</v>
      </c>
      <c r="D6164">
        <v>6162</v>
      </c>
      <c r="E6164" s="2">
        <v>29.726889259351925</v>
      </c>
      <c r="F6164" s="2">
        <v>23.784460474431839</v>
      </c>
      <c r="G6164" s="2">
        <v>22.476217999999999</v>
      </c>
      <c r="H6164" s="2">
        <v>28.091788929721901</v>
      </c>
    </row>
    <row r="6165" spans="1:8" x14ac:dyDescent="0.3">
      <c r="A6165">
        <v>2</v>
      </c>
      <c r="B6165" s="1">
        <v>42778.708333333336</v>
      </c>
      <c r="C6165" t="s">
        <v>0</v>
      </c>
      <c r="D6165">
        <v>6163</v>
      </c>
      <c r="E6165" s="2">
        <v>29.726889259351925</v>
      </c>
      <c r="F6165" s="2">
        <v>23.784460474431839</v>
      </c>
      <c r="G6165" s="2">
        <v>24.900369999999999</v>
      </c>
      <c r="H6165" s="2">
        <v>31.121603212425651</v>
      </c>
    </row>
    <row r="6166" spans="1:8" x14ac:dyDescent="0.3">
      <c r="A6166">
        <v>2</v>
      </c>
      <c r="B6166" s="1">
        <v>42778.75</v>
      </c>
      <c r="C6166" t="s">
        <v>0</v>
      </c>
      <c r="D6166">
        <v>6164</v>
      </c>
      <c r="E6166" s="2">
        <v>29.726889259351925</v>
      </c>
      <c r="F6166" s="2">
        <v>23.784460474431839</v>
      </c>
      <c r="G6166" s="2">
        <v>27.318389</v>
      </c>
      <c r="H6166" s="2">
        <v>34.143752195677962</v>
      </c>
    </row>
    <row r="6167" spans="1:8" x14ac:dyDescent="0.3">
      <c r="A6167">
        <v>2</v>
      </c>
      <c r="B6167" s="1">
        <v>42778.791666666664</v>
      </c>
      <c r="C6167" t="s">
        <v>0</v>
      </c>
      <c r="D6167">
        <v>6165</v>
      </c>
      <c r="E6167" s="2">
        <v>29.726889259351925</v>
      </c>
      <c r="F6167" s="2">
        <v>23.784460474431839</v>
      </c>
      <c r="G6167" s="2">
        <v>25.691241000000002</v>
      </c>
      <c r="H6167" s="2">
        <v>32.110069385989114</v>
      </c>
    </row>
    <row r="6168" spans="1:8" x14ac:dyDescent="0.3">
      <c r="A6168">
        <v>2</v>
      </c>
      <c r="B6168" s="1">
        <v>42778.833333333336</v>
      </c>
      <c r="C6168" t="s">
        <v>0</v>
      </c>
      <c r="D6168">
        <v>6166</v>
      </c>
      <c r="E6168" s="2">
        <v>29.726889259351925</v>
      </c>
      <c r="F6168" s="2">
        <v>23.784460474431839</v>
      </c>
      <c r="G6168" s="2">
        <v>24.956973999999999</v>
      </c>
      <c r="H6168" s="2">
        <v>31.192349439418908</v>
      </c>
    </row>
    <row r="6169" spans="1:8" x14ac:dyDescent="0.3">
      <c r="A6169">
        <v>2</v>
      </c>
      <c r="B6169" s="1">
        <v>42778.875</v>
      </c>
      <c r="C6169" t="s">
        <v>0</v>
      </c>
      <c r="D6169">
        <v>6167</v>
      </c>
      <c r="E6169" s="2">
        <v>29.726889259351925</v>
      </c>
      <c r="F6169" s="2">
        <v>23.784460474431839</v>
      </c>
      <c r="G6169" s="2">
        <v>23.476510000000001</v>
      </c>
      <c r="H6169" s="2">
        <v>29.341998895299266</v>
      </c>
    </row>
    <row r="6170" spans="1:8" x14ac:dyDescent="0.3">
      <c r="A6170">
        <v>2</v>
      </c>
      <c r="B6170" s="1">
        <v>42778.916666666664</v>
      </c>
      <c r="C6170" t="s">
        <v>0</v>
      </c>
      <c r="D6170">
        <v>6168</v>
      </c>
      <c r="E6170" s="2">
        <v>29.726889259351925</v>
      </c>
      <c r="F6170" s="2">
        <v>23.784460474431839</v>
      </c>
      <c r="G6170" s="2">
        <v>22.529799000000001</v>
      </c>
      <c r="H6170" s="2">
        <v>28.158756875247406</v>
      </c>
    </row>
    <row r="6171" spans="1:8" x14ac:dyDescent="0.3">
      <c r="A6171">
        <v>2</v>
      </c>
      <c r="B6171" s="1">
        <v>42778.958333333336</v>
      </c>
      <c r="C6171" t="s">
        <v>0</v>
      </c>
      <c r="D6171">
        <v>6169</v>
      </c>
      <c r="E6171" s="2">
        <v>29.726889259351925</v>
      </c>
      <c r="F6171" s="2">
        <v>23.784460474431839</v>
      </c>
      <c r="G6171" s="2">
        <v>21.005029</v>
      </c>
      <c r="H6171" s="2">
        <v>26.25303069807774</v>
      </c>
    </row>
    <row r="6172" spans="1:8" x14ac:dyDescent="0.3">
      <c r="A6172">
        <v>2</v>
      </c>
      <c r="B6172" s="1">
        <v>42779</v>
      </c>
      <c r="C6172" t="s">
        <v>0</v>
      </c>
      <c r="D6172">
        <v>6170</v>
      </c>
      <c r="E6172" s="2">
        <v>29.726889259351925</v>
      </c>
      <c r="F6172" s="2">
        <v>23.784460474431839</v>
      </c>
      <c r="G6172" s="2">
        <v>20.626591999999999</v>
      </c>
      <c r="H6172" s="2">
        <v>25.780043101712675</v>
      </c>
    </row>
    <row r="6173" spans="1:8" x14ac:dyDescent="0.3">
      <c r="A6173">
        <v>2</v>
      </c>
      <c r="B6173" s="1">
        <v>42779.041666666664</v>
      </c>
      <c r="C6173" t="s">
        <v>0</v>
      </c>
      <c r="D6173">
        <v>6171</v>
      </c>
      <c r="E6173" s="2">
        <v>29.726889259351925</v>
      </c>
      <c r="F6173" s="2">
        <v>23.784460474431839</v>
      </c>
      <c r="G6173" s="2">
        <v>20.545016</v>
      </c>
      <c r="H6173" s="2">
        <v>25.678085745108866</v>
      </c>
    </row>
    <row r="6174" spans="1:8" x14ac:dyDescent="0.3">
      <c r="A6174">
        <v>2</v>
      </c>
      <c r="B6174" s="1">
        <v>42779.083333333336</v>
      </c>
      <c r="C6174" t="s">
        <v>0</v>
      </c>
      <c r="D6174">
        <v>6172</v>
      </c>
      <c r="E6174" s="2">
        <v>29.726889259351925</v>
      </c>
      <c r="F6174" s="2">
        <v>23.784460474431839</v>
      </c>
      <c r="G6174" s="2">
        <v>20.546928000000001</v>
      </c>
      <c r="H6174" s="2">
        <v>25.680475448769581</v>
      </c>
    </row>
    <row r="6175" spans="1:8" x14ac:dyDescent="0.3">
      <c r="A6175">
        <v>2</v>
      </c>
      <c r="B6175" s="1">
        <v>42779.125</v>
      </c>
      <c r="C6175" t="s">
        <v>0</v>
      </c>
      <c r="D6175">
        <v>6173</v>
      </c>
      <c r="E6175" s="2">
        <v>29.726889259351925</v>
      </c>
      <c r="F6175" s="2">
        <v>23.784460474431839</v>
      </c>
      <c r="G6175" s="2">
        <v>20.818725000000001</v>
      </c>
      <c r="H6175" s="2">
        <v>26.020179573179284</v>
      </c>
    </row>
    <row r="6176" spans="1:8" x14ac:dyDescent="0.3">
      <c r="A6176">
        <v>2</v>
      </c>
      <c r="B6176" s="1">
        <v>42779.166666666664</v>
      </c>
      <c r="C6176" t="s">
        <v>0</v>
      </c>
      <c r="D6176">
        <v>6174</v>
      </c>
      <c r="E6176" s="2">
        <v>29.726889259351925</v>
      </c>
      <c r="F6176" s="2">
        <v>23.784460474431839</v>
      </c>
      <c r="G6176" s="2">
        <v>21.987660999999999</v>
      </c>
      <c r="H6176" s="2">
        <v>27.481168400763771</v>
      </c>
    </row>
    <row r="6177" spans="1:8" x14ac:dyDescent="0.3">
      <c r="A6177">
        <v>2</v>
      </c>
      <c r="B6177" s="1">
        <v>42779.208333333336</v>
      </c>
      <c r="C6177" t="s">
        <v>0</v>
      </c>
      <c r="D6177">
        <v>6175</v>
      </c>
      <c r="E6177" s="2">
        <v>29.726889259351925</v>
      </c>
      <c r="F6177" s="2">
        <v>23.784460474431839</v>
      </c>
      <c r="G6177" s="2">
        <v>23.577190000000002</v>
      </c>
      <c r="H6177" s="2">
        <v>29.467833290990054</v>
      </c>
    </row>
    <row r="6178" spans="1:8" x14ac:dyDescent="0.3">
      <c r="A6178">
        <v>2</v>
      </c>
      <c r="B6178" s="1">
        <v>42779.25</v>
      </c>
      <c r="C6178" t="s">
        <v>0</v>
      </c>
      <c r="D6178">
        <v>6176</v>
      </c>
      <c r="E6178" s="2">
        <v>29.726889259351925</v>
      </c>
      <c r="F6178" s="2">
        <v>23.784460474431839</v>
      </c>
      <c r="G6178" s="2">
        <v>30.129681000000001</v>
      </c>
      <c r="H6178" s="2">
        <v>37.657431475876074</v>
      </c>
    </row>
    <row r="6179" spans="1:8" x14ac:dyDescent="0.3">
      <c r="A6179">
        <v>2</v>
      </c>
      <c r="B6179" s="1">
        <v>42779.291666666664</v>
      </c>
      <c r="C6179" t="s">
        <v>1</v>
      </c>
      <c r="D6179">
        <v>6177</v>
      </c>
      <c r="E6179" s="2">
        <v>37.216474916892665</v>
      </c>
      <c r="F6179" s="2">
        <v>28.825175037499996</v>
      </c>
      <c r="G6179" s="2">
        <v>31.819503000000001</v>
      </c>
      <c r="H6179" s="2">
        <v>41.082482022291209</v>
      </c>
    </row>
    <row r="6180" spans="1:8" x14ac:dyDescent="0.3">
      <c r="A6180">
        <v>2</v>
      </c>
      <c r="B6180" s="1">
        <v>42779.333333333336</v>
      </c>
      <c r="C6180" t="s">
        <v>1</v>
      </c>
      <c r="D6180">
        <v>6178</v>
      </c>
      <c r="E6180" s="2">
        <v>37.216474916892665</v>
      </c>
      <c r="F6180" s="2">
        <v>28.825175037499996</v>
      </c>
      <c r="G6180" s="2">
        <v>29.387521</v>
      </c>
      <c r="H6180" s="2">
        <v>37.94252547446154</v>
      </c>
    </row>
    <row r="6181" spans="1:8" x14ac:dyDescent="0.3">
      <c r="A6181">
        <v>2</v>
      </c>
      <c r="B6181" s="1">
        <v>42779.375</v>
      </c>
      <c r="C6181" t="s">
        <v>1</v>
      </c>
      <c r="D6181">
        <v>6179</v>
      </c>
      <c r="E6181" s="2">
        <v>37.216474916892665</v>
      </c>
      <c r="F6181" s="2">
        <v>28.825175037499996</v>
      </c>
      <c r="G6181" s="2">
        <v>29.187926999999998</v>
      </c>
      <c r="H6181" s="2">
        <v>37.684827643142256</v>
      </c>
    </row>
    <row r="6182" spans="1:8" x14ac:dyDescent="0.3">
      <c r="A6182">
        <v>2</v>
      </c>
      <c r="B6182" s="1">
        <v>42779.416666666664</v>
      </c>
      <c r="C6182" t="s">
        <v>1</v>
      </c>
      <c r="D6182">
        <v>6180</v>
      </c>
      <c r="E6182" s="2">
        <v>37.216474916892665</v>
      </c>
      <c r="F6182" s="2">
        <v>28.825175037499996</v>
      </c>
      <c r="G6182" s="2">
        <v>29.30255</v>
      </c>
      <c r="H6182" s="2">
        <v>37.832818557294544</v>
      </c>
    </row>
    <row r="6183" spans="1:8" x14ac:dyDescent="0.3">
      <c r="A6183">
        <v>2</v>
      </c>
      <c r="B6183" s="1">
        <v>42779.458333333336</v>
      </c>
      <c r="C6183" t="s">
        <v>1</v>
      </c>
      <c r="D6183">
        <v>6181</v>
      </c>
      <c r="E6183" s="2">
        <v>37.216474916892665</v>
      </c>
      <c r="F6183" s="2">
        <v>28.825175037499996</v>
      </c>
      <c r="G6183" s="2">
        <v>28.741077000000001</v>
      </c>
      <c r="H6183" s="2">
        <v>37.107895090435171</v>
      </c>
    </row>
    <row r="6184" spans="1:8" x14ac:dyDescent="0.3">
      <c r="A6184">
        <v>2</v>
      </c>
      <c r="B6184" s="1">
        <v>42779.5</v>
      </c>
      <c r="C6184" t="s">
        <v>1</v>
      </c>
      <c r="D6184">
        <v>6182</v>
      </c>
      <c r="E6184" s="2">
        <v>37.216474916892665</v>
      </c>
      <c r="F6184" s="2">
        <v>28.825175037499996</v>
      </c>
      <c r="G6184" s="2">
        <v>27.375596999999999</v>
      </c>
      <c r="H6184" s="2">
        <v>35.344910057268621</v>
      </c>
    </row>
    <row r="6185" spans="1:8" x14ac:dyDescent="0.3">
      <c r="A6185">
        <v>2</v>
      </c>
      <c r="B6185" s="1">
        <v>42779.541666666664</v>
      </c>
      <c r="C6185" t="s">
        <v>1</v>
      </c>
      <c r="D6185">
        <v>6183</v>
      </c>
      <c r="E6185" s="2">
        <v>37.216474916892665</v>
      </c>
      <c r="F6185" s="2">
        <v>28.825175037499996</v>
      </c>
      <c r="G6185" s="2">
        <v>26.516117000000001</v>
      </c>
      <c r="H6185" s="2">
        <v>34.235226739822757</v>
      </c>
    </row>
    <row r="6186" spans="1:8" x14ac:dyDescent="0.3">
      <c r="A6186">
        <v>2</v>
      </c>
      <c r="B6186" s="1">
        <v>42779.583333333336</v>
      </c>
      <c r="C6186" t="s">
        <v>1</v>
      </c>
      <c r="D6186">
        <v>6184</v>
      </c>
      <c r="E6186" s="2">
        <v>37.216474916892665</v>
      </c>
      <c r="F6186" s="2">
        <v>28.825175037499996</v>
      </c>
      <c r="G6186" s="2">
        <v>25.441707000000001</v>
      </c>
      <c r="H6186" s="2">
        <v>32.848045126408806</v>
      </c>
    </row>
    <row r="6187" spans="1:8" x14ac:dyDescent="0.3">
      <c r="A6187">
        <v>2</v>
      </c>
      <c r="B6187" s="1">
        <v>42779.625</v>
      </c>
      <c r="C6187" t="s">
        <v>1</v>
      </c>
      <c r="D6187">
        <v>6185</v>
      </c>
      <c r="E6187" s="2">
        <v>37.216474916892665</v>
      </c>
      <c r="F6187" s="2">
        <v>28.825175037499996</v>
      </c>
      <c r="G6187" s="2">
        <v>25.187971999999998</v>
      </c>
      <c r="H6187" s="2">
        <v>32.520445302617524</v>
      </c>
    </row>
    <row r="6188" spans="1:8" x14ac:dyDescent="0.3">
      <c r="A6188">
        <v>2</v>
      </c>
      <c r="B6188" s="1">
        <v>42779.666666666664</v>
      </c>
      <c r="C6188" t="s">
        <v>1</v>
      </c>
      <c r="D6188">
        <v>6186</v>
      </c>
      <c r="E6188" s="2">
        <v>37.216474916892665</v>
      </c>
      <c r="F6188" s="2">
        <v>28.825175037499996</v>
      </c>
      <c r="G6188" s="2">
        <v>25.893939</v>
      </c>
      <c r="H6188" s="2">
        <v>33.431926433728556</v>
      </c>
    </row>
    <row r="6189" spans="1:8" x14ac:dyDescent="0.3">
      <c r="A6189">
        <v>2</v>
      </c>
      <c r="B6189" s="1">
        <v>42779.708333333336</v>
      </c>
      <c r="C6189" t="s">
        <v>1</v>
      </c>
      <c r="D6189">
        <v>6187</v>
      </c>
      <c r="E6189" s="2">
        <v>37.216474916892665</v>
      </c>
      <c r="F6189" s="2">
        <v>28.825175037499996</v>
      </c>
      <c r="G6189" s="2">
        <v>31.906563999999999</v>
      </c>
      <c r="H6189" s="2">
        <v>41.194887359588357</v>
      </c>
    </row>
    <row r="6190" spans="1:8" x14ac:dyDescent="0.3">
      <c r="A6190">
        <v>2</v>
      </c>
      <c r="B6190" s="1">
        <v>42779.75</v>
      </c>
      <c r="C6190" t="s">
        <v>1</v>
      </c>
      <c r="D6190">
        <v>6188</v>
      </c>
      <c r="E6190" s="2">
        <v>37.216474916892665</v>
      </c>
      <c r="F6190" s="2">
        <v>28.825175037499996</v>
      </c>
      <c r="G6190" s="2">
        <v>36.329782000000002</v>
      </c>
      <c r="H6190" s="2">
        <v>46.905748838652784</v>
      </c>
    </row>
    <row r="6191" spans="1:8" x14ac:dyDescent="0.3">
      <c r="A6191">
        <v>2</v>
      </c>
      <c r="B6191" s="1">
        <v>42779.791666666664</v>
      </c>
      <c r="C6191" t="s">
        <v>1</v>
      </c>
      <c r="D6191">
        <v>6189</v>
      </c>
      <c r="E6191" s="2">
        <v>37.216474916892665</v>
      </c>
      <c r="F6191" s="2">
        <v>28.825175037499996</v>
      </c>
      <c r="G6191" s="2">
        <v>32.768023999999997</v>
      </c>
      <c r="H6191" s="2">
        <v>42.307127075052264</v>
      </c>
    </row>
    <row r="6192" spans="1:8" x14ac:dyDescent="0.3">
      <c r="A6192">
        <v>2</v>
      </c>
      <c r="B6192" s="1">
        <v>42779.833333333336</v>
      </c>
      <c r="C6192" t="s">
        <v>1</v>
      </c>
      <c r="D6192">
        <v>6190</v>
      </c>
      <c r="E6192" s="2">
        <v>37.216474916892665</v>
      </c>
      <c r="F6192" s="2">
        <v>28.825175037499996</v>
      </c>
      <c r="G6192" s="2">
        <v>31.906279000000001</v>
      </c>
      <c r="H6192" s="2">
        <v>41.194519393206974</v>
      </c>
    </row>
    <row r="6193" spans="1:8" x14ac:dyDescent="0.3">
      <c r="A6193">
        <v>2</v>
      </c>
      <c r="B6193" s="1">
        <v>42779.875</v>
      </c>
      <c r="C6193" t="s">
        <v>1</v>
      </c>
      <c r="D6193">
        <v>6191</v>
      </c>
      <c r="E6193" s="2">
        <v>37.216474916892665</v>
      </c>
      <c r="F6193" s="2">
        <v>28.825175037499996</v>
      </c>
      <c r="G6193" s="2">
        <v>29.617566</v>
      </c>
      <c r="H6193" s="2">
        <v>38.239538899744076</v>
      </c>
    </row>
    <row r="6194" spans="1:8" x14ac:dyDescent="0.3">
      <c r="A6194">
        <v>2</v>
      </c>
      <c r="B6194" s="1">
        <v>42779.916666666664</v>
      </c>
      <c r="C6194" t="s">
        <v>1</v>
      </c>
      <c r="D6194">
        <v>6192</v>
      </c>
      <c r="E6194" s="2">
        <v>37.216474916892665</v>
      </c>
      <c r="F6194" s="2">
        <v>28.825175037499996</v>
      </c>
      <c r="G6194" s="2">
        <v>25.435320000000001</v>
      </c>
      <c r="H6194" s="2">
        <v>32.83979880613547</v>
      </c>
    </row>
    <row r="6195" spans="1:8" x14ac:dyDescent="0.3">
      <c r="A6195">
        <v>2</v>
      </c>
      <c r="B6195" s="1">
        <v>42779.958333333336</v>
      </c>
      <c r="C6195" t="s">
        <v>0</v>
      </c>
      <c r="D6195">
        <v>6193</v>
      </c>
      <c r="E6195" s="2">
        <v>29.726889259351925</v>
      </c>
      <c r="F6195" s="2">
        <v>23.784460474431839</v>
      </c>
      <c r="G6195" s="2">
        <v>24.164508000000001</v>
      </c>
      <c r="H6195" s="2">
        <v>30.201889763063178</v>
      </c>
    </row>
    <row r="6196" spans="1:8" x14ac:dyDescent="0.3">
      <c r="A6196">
        <v>2</v>
      </c>
      <c r="B6196" s="1">
        <v>42780</v>
      </c>
      <c r="C6196" t="s">
        <v>0</v>
      </c>
      <c r="D6196">
        <v>6194</v>
      </c>
      <c r="E6196" s="2">
        <v>29.726889259351925</v>
      </c>
      <c r="F6196" s="2">
        <v>23.784460474431839</v>
      </c>
      <c r="G6196" s="2">
        <v>23.548963000000001</v>
      </c>
      <c r="H6196" s="2">
        <v>29.432553915869235</v>
      </c>
    </row>
    <row r="6197" spans="1:8" x14ac:dyDescent="0.3">
      <c r="A6197">
        <v>2</v>
      </c>
      <c r="B6197" s="1">
        <v>42780.041666666664</v>
      </c>
      <c r="C6197" t="s">
        <v>0</v>
      </c>
      <c r="D6197">
        <v>6195</v>
      </c>
      <c r="E6197" s="2">
        <v>29.726889259351925</v>
      </c>
      <c r="F6197" s="2">
        <v>23.784460474431839</v>
      </c>
      <c r="G6197" s="2">
        <v>23.33755</v>
      </c>
      <c r="H6197" s="2">
        <v>29.168320432593742</v>
      </c>
    </row>
    <row r="6198" spans="1:8" x14ac:dyDescent="0.3">
      <c r="A6198">
        <v>2</v>
      </c>
      <c r="B6198" s="1">
        <v>42780.083333333336</v>
      </c>
      <c r="C6198" t="s">
        <v>0</v>
      </c>
      <c r="D6198">
        <v>6196</v>
      </c>
      <c r="E6198" s="2">
        <v>29.726889259351925</v>
      </c>
      <c r="F6198" s="2">
        <v>23.784460474431839</v>
      </c>
      <c r="G6198" s="2">
        <v>23.183342</v>
      </c>
      <c r="H6198" s="2">
        <v>28.975584333163024</v>
      </c>
    </row>
    <row r="6199" spans="1:8" x14ac:dyDescent="0.3">
      <c r="A6199">
        <v>2</v>
      </c>
      <c r="B6199" s="1">
        <v>42780.125</v>
      </c>
      <c r="C6199" t="s">
        <v>0</v>
      </c>
      <c r="D6199">
        <v>6197</v>
      </c>
      <c r="E6199" s="2">
        <v>29.726889259351925</v>
      </c>
      <c r="F6199" s="2">
        <v>23.784460474431839</v>
      </c>
      <c r="G6199" s="2">
        <v>23.283431</v>
      </c>
      <c r="H6199" s="2">
        <v>29.100680070452409</v>
      </c>
    </row>
    <row r="6200" spans="1:8" x14ac:dyDescent="0.3">
      <c r="A6200">
        <v>2</v>
      </c>
      <c r="B6200" s="1">
        <v>42780.166666666664</v>
      </c>
      <c r="C6200" t="s">
        <v>0</v>
      </c>
      <c r="D6200">
        <v>6198</v>
      </c>
      <c r="E6200" s="2">
        <v>29.726889259351925</v>
      </c>
      <c r="F6200" s="2">
        <v>23.784460474431839</v>
      </c>
      <c r="G6200" s="2">
        <v>23.636565999999998</v>
      </c>
      <c r="H6200" s="2">
        <v>29.54204408835334</v>
      </c>
    </row>
    <row r="6201" spans="1:8" x14ac:dyDescent="0.3">
      <c r="A6201">
        <v>2</v>
      </c>
      <c r="B6201" s="1">
        <v>42780.208333333336</v>
      </c>
      <c r="C6201" t="s">
        <v>0</v>
      </c>
      <c r="D6201">
        <v>6199</v>
      </c>
      <c r="E6201" s="2">
        <v>29.726889259351925</v>
      </c>
      <c r="F6201" s="2">
        <v>23.784460474431839</v>
      </c>
      <c r="G6201" s="2">
        <v>26.744895</v>
      </c>
      <c r="H6201" s="2">
        <v>33.426973581034609</v>
      </c>
    </row>
    <row r="6202" spans="1:8" x14ac:dyDescent="0.3">
      <c r="A6202">
        <v>2</v>
      </c>
      <c r="B6202" s="1">
        <v>42780.25</v>
      </c>
      <c r="C6202" t="s">
        <v>0</v>
      </c>
      <c r="D6202">
        <v>6200</v>
      </c>
      <c r="E6202" s="2">
        <v>29.726889259351925</v>
      </c>
      <c r="F6202" s="2">
        <v>23.784460474431839</v>
      </c>
      <c r="G6202" s="2">
        <v>40.678646000000001</v>
      </c>
      <c r="H6202" s="2">
        <v>50.842002750590687</v>
      </c>
    </row>
    <row r="6203" spans="1:8" x14ac:dyDescent="0.3">
      <c r="A6203">
        <v>2</v>
      </c>
      <c r="B6203" s="1">
        <v>42780.291666666664</v>
      </c>
      <c r="C6203" t="s">
        <v>1</v>
      </c>
      <c r="D6203">
        <v>6201</v>
      </c>
      <c r="E6203" s="2">
        <v>37.216474916892665</v>
      </c>
      <c r="F6203" s="2">
        <v>28.825175037499996</v>
      </c>
      <c r="G6203" s="2">
        <v>41.040337999999998</v>
      </c>
      <c r="H6203" s="2">
        <v>52.987595314538844</v>
      </c>
    </row>
    <row r="6204" spans="1:8" x14ac:dyDescent="0.3">
      <c r="A6204">
        <v>2</v>
      </c>
      <c r="B6204" s="1">
        <v>42780.333333333336</v>
      </c>
      <c r="C6204" t="s">
        <v>1</v>
      </c>
      <c r="D6204">
        <v>6202</v>
      </c>
      <c r="E6204" s="2">
        <v>37.216474916892665</v>
      </c>
      <c r="F6204" s="2">
        <v>28.825175037499996</v>
      </c>
      <c r="G6204" s="2">
        <v>35.374948000000003</v>
      </c>
      <c r="H6204" s="2">
        <v>45.672953007766544</v>
      </c>
    </row>
    <row r="6205" spans="1:8" x14ac:dyDescent="0.3">
      <c r="A6205">
        <v>2</v>
      </c>
      <c r="B6205" s="1">
        <v>42780.375</v>
      </c>
      <c r="C6205" t="s">
        <v>1</v>
      </c>
      <c r="D6205">
        <v>6203</v>
      </c>
      <c r="E6205" s="2">
        <v>37.216474916892665</v>
      </c>
      <c r="F6205" s="2">
        <v>28.825175037499996</v>
      </c>
      <c r="G6205" s="2">
        <v>33.169026000000002</v>
      </c>
      <c r="H6205" s="2">
        <v>42.824864811430579</v>
      </c>
    </row>
    <row r="6206" spans="1:8" x14ac:dyDescent="0.3">
      <c r="A6206">
        <v>2</v>
      </c>
      <c r="B6206" s="1">
        <v>42780.416666666664</v>
      </c>
      <c r="C6206" t="s">
        <v>1</v>
      </c>
      <c r="D6206">
        <v>6204</v>
      </c>
      <c r="E6206" s="2">
        <v>37.216474916892665</v>
      </c>
      <c r="F6206" s="2">
        <v>28.825175037499996</v>
      </c>
      <c r="G6206" s="2">
        <v>31.286919999999999</v>
      </c>
      <c r="H6206" s="2">
        <v>40.394858726513206</v>
      </c>
    </row>
    <row r="6207" spans="1:8" x14ac:dyDescent="0.3">
      <c r="A6207">
        <v>2</v>
      </c>
      <c r="B6207" s="1">
        <v>42780.458333333336</v>
      </c>
      <c r="C6207" t="s">
        <v>1</v>
      </c>
      <c r="D6207">
        <v>6205</v>
      </c>
      <c r="E6207" s="2">
        <v>37.216474916892665</v>
      </c>
      <c r="F6207" s="2">
        <v>28.825175037499996</v>
      </c>
      <c r="G6207" s="2">
        <v>29.209973000000002</v>
      </c>
      <c r="H6207" s="2">
        <v>37.713291456629975</v>
      </c>
    </row>
    <row r="6208" spans="1:8" x14ac:dyDescent="0.3">
      <c r="A6208">
        <v>2</v>
      </c>
      <c r="B6208" s="1">
        <v>42780.5</v>
      </c>
      <c r="C6208" t="s">
        <v>1</v>
      </c>
      <c r="D6208">
        <v>6206</v>
      </c>
      <c r="E6208" s="2">
        <v>37.216474916892665</v>
      </c>
      <c r="F6208" s="2">
        <v>28.825175037499996</v>
      </c>
      <c r="G6208" s="2">
        <v>26.991163</v>
      </c>
      <c r="H6208" s="2">
        <v>34.848563433194784</v>
      </c>
    </row>
    <row r="6209" spans="1:8" x14ac:dyDescent="0.3">
      <c r="A6209">
        <v>2</v>
      </c>
      <c r="B6209" s="1">
        <v>42780.541666666664</v>
      </c>
      <c r="C6209" t="s">
        <v>1</v>
      </c>
      <c r="D6209">
        <v>6207</v>
      </c>
      <c r="E6209" s="2">
        <v>37.216474916892665</v>
      </c>
      <c r="F6209" s="2">
        <v>28.825175037499996</v>
      </c>
      <c r="G6209" s="2">
        <v>25.894757999999999</v>
      </c>
      <c r="H6209" s="2">
        <v>33.432983852908748</v>
      </c>
    </row>
    <row r="6210" spans="1:8" x14ac:dyDescent="0.3">
      <c r="A6210">
        <v>2</v>
      </c>
      <c r="B6210" s="1">
        <v>42780.583333333336</v>
      </c>
      <c r="C6210" t="s">
        <v>1</v>
      </c>
      <c r="D6210">
        <v>6208</v>
      </c>
      <c r="E6210" s="2">
        <v>37.216474916892665</v>
      </c>
      <c r="F6210" s="2">
        <v>28.825175037499996</v>
      </c>
      <c r="G6210" s="2">
        <v>24.750398000000001</v>
      </c>
      <c r="H6210" s="2">
        <v>31.955489087291916</v>
      </c>
    </row>
    <row r="6211" spans="1:8" x14ac:dyDescent="0.3">
      <c r="A6211">
        <v>2</v>
      </c>
      <c r="B6211" s="1">
        <v>42780.625</v>
      </c>
      <c r="C6211" t="s">
        <v>1</v>
      </c>
      <c r="D6211">
        <v>6209</v>
      </c>
      <c r="E6211" s="2">
        <v>37.216474916892665</v>
      </c>
      <c r="F6211" s="2">
        <v>28.825175037499996</v>
      </c>
      <c r="G6211" s="2">
        <v>24.349893000000002</v>
      </c>
      <c r="H6211" s="2">
        <v>31.438393032638334</v>
      </c>
    </row>
    <row r="6212" spans="1:8" x14ac:dyDescent="0.3">
      <c r="A6212">
        <v>2</v>
      </c>
      <c r="B6212" s="1">
        <v>42780.666666666664</v>
      </c>
      <c r="C6212" t="s">
        <v>1</v>
      </c>
      <c r="D6212">
        <v>6210</v>
      </c>
      <c r="E6212" s="2">
        <v>37.216474916892665</v>
      </c>
      <c r="F6212" s="2">
        <v>28.825175037499996</v>
      </c>
      <c r="G6212" s="2">
        <v>25.270322</v>
      </c>
      <c r="H6212" s="2">
        <v>32.626768220185902</v>
      </c>
    </row>
    <row r="6213" spans="1:8" x14ac:dyDescent="0.3">
      <c r="A6213">
        <v>2</v>
      </c>
      <c r="B6213" s="1">
        <v>42780.708333333336</v>
      </c>
      <c r="C6213" t="s">
        <v>1</v>
      </c>
      <c r="D6213">
        <v>6211</v>
      </c>
      <c r="E6213" s="2">
        <v>37.216474916892665</v>
      </c>
      <c r="F6213" s="2">
        <v>28.825175037499996</v>
      </c>
      <c r="G6213" s="2">
        <v>28.401330000000002</v>
      </c>
      <c r="H6213" s="2">
        <v>36.669244303852267</v>
      </c>
    </row>
    <row r="6214" spans="1:8" x14ac:dyDescent="0.3">
      <c r="A6214">
        <v>2</v>
      </c>
      <c r="B6214" s="1">
        <v>42780.75</v>
      </c>
      <c r="C6214" t="s">
        <v>1</v>
      </c>
      <c r="D6214">
        <v>6212</v>
      </c>
      <c r="E6214" s="2">
        <v>37.216474916892665</v>
      </c>
      <c r="F6214" s="2">
        <v>28.825175037499996</v>
      </c>
      <c r="G6214" s="2">
        <v>35.531630999999997</v>
      </c>
      <c r="H6214" s="2">
        <v>45.875248013150454</v>
      </c>
    </row>
    <row r="6215" spans="1:8" x14ac:dyDescent="0.3">
      <c r="A6215">
        <v>2</v>
      </c>
      <c r="B6215" s="1">
        <v>42780.791666666664</v>
      </c>
      <c r="C6215" t="s">
        <v>1</v>
      </c>
      <c r="D6215">
        <v>6213</v>
      </c>
      <c r="E6215" s="2">
        <v>37.216474916892665</v>
      </c>
      <c r="F6215" s="2">
        <v>28.825175037499996</v>
      </c>
      <c r="G6215" s="2">
        <v>31.972505999999999</v>
      </c>
      <c r="H6215" s="2">
        <v>41.280025742469888</v>
      </c>
    </row>
    <row r="6216" spans="1:8" x14ac:dyDescent="0.3">
      <c r="A6216">
        <v>2</v>
      </c>
      <c r="B6216" s="1">
        <v>42780.833333333336</v>
      </c>
      <c r="C6216" t="s">
        <v>1</v>
      </c>
      <c r="D6216">
        <v>6214</v>
      </c>
      <c r="E6216" s="2">
        <v>37.216474916892665</v>
      </c>
      <c r="F6216" s="2">
        <v>28.825175037499996</v>
      </c>
      <c r="G6216" s="2">
        <v>31.444571</v>
      </c>
      <c r="H6216" s="2">
        <v>40.598403526483729</v>
      </c>
    </row>
    <row r="6217" spans="1:8" x14ac:dyDescent="0.3">
      <c r="A6217">
        <v>2</v>
      </c>
      <c r="B6217" s="1">
        <v>42780.875</v>
      </c>
      <c r="C6217" t="s">
        <v>1</v>
      </c>
      <c r="D6217">
        <v>6215</v>
      </c>
      <c r="E6217" s="2">
        <v>37.216474916892665</v>
      </c>
      <c r="F6217" s="2">
        <v>28.825175037499996</v>
      </c>
      <c r="G6217" s="2">
        <v>26.910661999999999</v>
      </c>
      <c r="H6217" s="2">
        <v>34.744627778220014</v>
      </c>
    </row>
    <row r="6218" spans="1:8" x14ac:dyDescent="0.3">
      <c r="A6218">
        <v>2</v>
      </c>
      <c r="B6218" s="1">
        <v>42780.916666666664</v>
      </c>
      <c r="C6218" t="s">
        <v>1</v>
      </c>
      <c r="D6218">
        <v>6216</v>
      </c>
      <c r="E6218" s="2">
        <v>37.216474916892665</v>
      </c>
      <c r="F6218" s="2">
        <v>28.825175037499996</v>
      </c>
      <c r="G6218" s="2">
        <v>24.132884000000001</v>
      </c>
      <c r="H6218" s="2">
        <v>31.158210518751321</v>
      </c>
    </row>
    <row r="6219" spans="1:8" x14ac:dyDescent="0.3">
      <c r="A6219">
        <v>2</v>
      </c>
      <c r="B6219" s="1">
        <v>42780.958333333336</v>
      </c>
      <c r="C6219" t="s">
        <v>0</v>
      </c>
      <c r="D6219">
        <v>6217</v>
      </c>
      <c r="E6219" s="2">
        <v>29.726889259351925</v>
      </c>
      <c r="F6219" s="2">
        <v>23.784460474431839</v>
      </c>
      <c r="G6219" s="2">
        <v>23.464912999999999</v>
      </c>
      <c r="H6219" s="2">
        <v>29.327504442708619</v>
      </c>
    </row>
    <row r="6220" spans="1:8" x14ac:dyDescent="0.3">
      <c r="A6220">
        <v>2</v>
      </c>
      <c r="B6220" s="1">
        <v>42781</v>
      </c>
      <c r="C6220" t="s">
        <v>0</v>
      </c>
      <c r="D6220">
        <v>6218</v>
      </c>
      <c r="E6220" s="2">
        <v>29.726889259351925</v>
      </c>
      <c r="F6220" s="2">
        <v>23.784460474431839</v>
      </c>
      <c r="G6220" s="2">
        <v>23.313727</v>
      </c>
      <c r="H6220" s="2">
        <v>29.138545374900641</v>
      </c>
    </row>
    <row r="6221" spans="1:8" x14ac:dyDescent="0.3">
      <c r="A6221">
        <v>2</v>
      </c>
      <c r="B6221" s="1">
        <v>42781.041666666664</v>
      </c>
      <c r="C6221" t="s">
        <v>0</v>
      </c>
      <c r="D6221">
        <v>6219</v>
      </c>
      <c r="E6221" s="2">
        <v>29.726889259351925</v>
      </c>
      <c r="F6221" s="2">
        <v>23.784460474431839</v>
      </c>
      <c r="G6221" s="2">
        <v>22.449134000000001</v>
      </c>
      <c r="H6221" s="2">
        <v>28.057938127448466</v>
      </c>
    </row>
    <row r="6222" spans="1:8" x14ac:dyDescent="0.3">
      <c r="A6222">
        <v>2</v>
      </c>
      <c r="B6222" s="1">
        <v>42781.083333333336</v>
      </c>
      <c r="C6222" t="s">
        <v>0</v>
      </c>
      <c r="D6222">
        <v>6220</v>
      </c>
      <c r="E6222" s="2">
        <v>29.726889259351925</v>
      </c>
      <c r="F6222" s="2">
        <v>23.784460474431839</v>
      </c>
      <c r="G6222" s="2">
        <v>22.312881999999998</v>
      </c>
      <c r="H6222" s="2">
        <v>27.887644245032281</v>
      </c>
    </row>
    <row r="6223" spans="1:8" x14ac:dyDescent="0.3">
      <c r="A6223">
        <v>2</v>
      </c>
      <c r="B6223" s="1">
        <v>42781.125</v>
      </c>
      <c r="C6223" t="s">
        <v>0</v>
      </c>
      <c r="D6223">
        <v>6221</v>
      </c>
      <c r="E6223" s="2">
        <v>29.726889259351925</v>
      </c>
      <c r="F6223" s="2">
        <v>23.784460474431839</v>
      </c>
      <c r="G6223" s="2">
        <v>22.241379999999999</v>
      </c>
      <c r="H6223" s="2">
        <v>27.798277827067615</v>
      </c>
    </row>
    <row r="6224" spans="1:8" x14ac:dyDescent="0.3">
      <c r="A6224">
        <v>2</v>
      </c>
      <c r="B6224" s="1">
        <v>42781.166666666664</v>
      </c>
      <c r="C6224" t="s">
        <v>0</v>
      </c>
      <c r="D6224">
        <v>6222</v>
      </c>
      <c r="E6224" s="2">
        <v>29.726889259351925</v>
      </c>
      <c r="F6224" s="2">
        <v>23.784460474431839</v>
      </c>
      <c r="G6224" s="2">
        <v>22.481466999999999</v>
      </c>
      <c r="H6224" s="2">
        <v>28.098349366183768</v>
      </c>
    </row>
    <row r="6225" spans="1:8" x14ac:dyDescent="0.3">
      <c r="A6225">
        <v>2</v>
      </c>
      <c r="B6225" s="1">
        <v>42781.208333333336</v>
      </c>
      <c r="C6225" t="s">
        <v>0</v>
      </c>
      <c r="D6225">
        <v>6223</v>
      </c>
      <c r="E6225" s="2">
        <v>29.726889259351925</v>
      </c>
      <c r="F6225" s="2">
        <v>23.784460474431839</v>
      </c>
      <c r="G6225" s="2">
        <v>24.124419</v>
      </c>
      <c r="H6225" s="2">
        <v>30.151784726423841</v>
      </c>
    </row>
    <row r="6226" spans="1:8" x14ac:dyDescent="0.3">
      <c r="A6226">
        <v>2</v>
      </c>
      <c r="B6226" s="1">
        <v>42781.25</v>
      </c>
      <c r="C6226" t="s">
        <v>0</v>
      </c>
      <c r="D6226">
        <v>6224</v>
      </c>
      <c r="E6226" s="2">
        <v>29.726889259351925</v>
      </c>
      <c r="F6226" s="2">
        <v>23.784460474431839</v>
      </c>
      <c r="G6226" s="2">
        <v>32.003174000000001</v>
      </c>
      <c r="H6226" s="2">
        <v>39.999007354758874</v>
      </c>
    </row>
    <row r="6227" spans="1:8" x14ac:dyDescent="0.3">
      <c r="A6227">
        <v>2</v>
      </c>
      <c r="B6227" s="1">
        <v>42781.291666666664</v>
      </c>
      <c r="C6227" t="s">
        <v>1</v>
      </c>
      <c r="D6227">
        <v>6225</v>
      </c>
      <c r="E6227" s="2">
        <v>37.216474916892665</v>
      </c>
      <c r="F6227" s="2">
        <v>28.825175037499996</v>
      </c>
      <c r="G6227" s="2">
        <v>33.388176999999999</v>
      </c>
      <c r="H6227" s="2">
        <v>43.107812883173466</v>
      </c>
    </row>
    <row r="6228" spans="1:8" x14ac:dyDescent="0.3">
      <c r="A6228">
        <v>2</v>
      </c>
      <c r="B6228" s="1">
        <v>42781.333333333336</v>
      </c>
      <c r="C6228" t="s">
        <v>1</v>
      </c>
      <c r="D6228">
        <v>6226</v>
      </c>
      <c r="E6228" s="2">
        <v>37.216474916892665</v>
      </c>
      <c r="F6228" s="2">
        <v>28.825175037499996</v>
      </c>
      <c r="G6228" s="2">
        <v>30.097466000000001</v>
      </c>
      <c r="H6228" s="2">
        <v>38.85914264159063</v>
      </c>
    </row>
    <row r="6229" spans="1:8" x14ac:dyDescent="0.3">
      <c r="A6229">
        <v>2</v>
      </c>
      <c r="B6229" s="1">
        <v>42781.375</v>
      </c>
      <c r="C6229" t="s">
        <v>1</v>
      </c>
      <c r="D6229">
        <v>6227</v>
      </c>
      <c r="E6229" s="2">
        <v>37.216474916892665</v>
      </c>
      <c r="F6229" s="2">
        <v>28.825175037499996</v>
      </c>
      <c r="G6229" s="2">
        <v>29.830756000000001</v>
      </c>
      <c r="H6229" s="2">
        <v>38.51479066412054</v>
      </c>
    </row>
    <row r="6230" spans="1:8" x14ac:dyDescent="0.3">
      <c r="A6230">
        <v>2</v>
      </c>
      <c r="B6230" s="1">
        <v>42781.416666666664</v>
      </c>
      <c r="C6230" t="s">
        <v>1</v>
      </c>
      <c r="D6230">
        <v>6228</v>
      </c>
      <c r="E6230" s="2">
        <v>37.216474916892665</v>
      </c>
      <c r="F6230" s="2">
        <v>28.825175037499996</v>
      </c>
      <c r="G6230" s="2">
        <v>29.068096000000001</v>
      </c>
      <c r="H6230" s="2">
        <v>37.530112627536482</v>
      </c>
    </row>
    <row r="6231" spans="1:8" x14ac:dyDescent="0.3">
      <c r="A6231">
        <v>2</v>
      </c>
      <c r="B6231" s="1">
        <v>42781.458333333336</v>
      </c>
      <c r="C6231" t="s">
        <v>1</v>
      </c>
      <c r="D6231">
        <v>6229</v>
      </c>
      <c r="E6231" s="2">
        <v>37.216474916892665</v>
      </c>
      <c r="F6231" s="2">
        <v>28.825175037499996</v>
      </c>
      <c r="G6231" s="2">
        <v>27.418671</v>
      </c>
      <c r="H6231" s="2">
        <v>35.400523334151927</v>
      </c>
    </row>
    <row r="6232" spans="1:8" x14ac:dyDescent="0.3">
      <c r="A6232">
        <v>2</v>
      </c>
      <c r="B6232" s="1">
        <v>42781.5</v>
      </c>
      <c r="C6232" t="s">
        <v>1</v>
      </c>
      <c r="D6232">
        <v>6230</v>
      </c>
      <c r="E6232" s="2">
        <v>37.216474916892665</v>
      </c>
      <c r="F6232" s="2">
        <v>28.825175037499996</v>
      </c>
      <c r="G6232" s="2">
        <v>25.981815999999998</v>
      </c>
      <c r="H6232" s="2">
        <v>33.545385316875567</v>
      </c>
    </row>
    <row r="6233" spans="1:8" x14ac:dyDescent="0.3">
      <c r="A6233">
        <v>2</v>
      </c>
      <c r="B6233" s="1">
        <v>42781.541666666664</v>
      </c>
      <c r="C6233" t="s">
        <v>1</v>
      </c>
      <c r="D6233">
        <v>6231</v>
      </c>
      <c r="E6233" s="2">
        <v>37.216474916892665</v>
      </c>
      <c r="F6233" s="2">
        <v>28.825175037499996</v>
      </c>
      <c r="G6233" s="2">
        <v>25.577797</v>
      </c>
      <c r="H6233" s="2">
        <v>33.023752301295026</v>
      </c>
    </row>
    <row r="6234" spans="1:8" x14ac:dyDescent="0.3">
      <c r="A6234">
        <v>2</v>
      </c>
      <c r="B6234" s="1">
        <v>42781.583333333336</v>
      </c>
      <c r="C6234" t="s">
        <v>1</v>
      </c>
      <c r="D6234">
        <v>6232</v>
      </c>
      <c r="E6234" s="2">
        <v>37.216474916892665</v>
      </c>
      <c r="F6234" s="2">
        <v>28.825175037499996</v>
      </c>
      <c r="G6234" s="2">
        <v>25.066123000000001</v>
      </c>
      <c r="H6234" s="2">
        <v>32.363124826809525</v>
      </c>
    </row>
    <row r="6235" spans="1:8" x14ac:dyDescent="0.3">
      <c r="A6235">
        <v>2</v>
      </c>
      <c r="B6235" s="1">
        <v>42781.625</v>
      </c>
      <c r="C6235" t="s">
        <v>1</v>
      </c>
      <c r="D6235">
        <v>6233</v>
      </c>
      <c r="E6235" s="2">
        <v>37.216474916892665</v>
      </c>
      <c r="F6235" s="2">
        <v>28.825175037499996</v>
      </c>
      <c r="G6235" s="2">
        <v>24.701626000000001</v>
      </c>
      <c r="H6235" s="2">
        <v>31.892519065001146</v>
      </c>
    </row>
    <row r="6236" spans="1:8" x14ac:dyDescent="0.3">
      <c r="A6236">
        <v>2</v>
      </c>
      <c r="B6236" s="1">
        <v>42781.666666666664</v>
      </c>
      <c r="C6236" t="s">
        <v>1</v>
      </c>
      <c r="D6236">
        <v>6234</v>
      </c>
      <c r="E6236" s="2">
        <v>37.216474916892665</v>
      </c>
      <c r="F6236" s="2">
        <v>28.825175037499996</v>
      </c>
      <c r="G6236" s="2">
        <v>25.711475</v>
      </c>
      <c r="H6236" s="2">
        <v>33.19634531859564</v>
      </c>
    </row>
    <row r="6237" spans="1:8" x14ac:dyDescent="0.3">
      <c r="A6237">
        <v>2</v>
      </c>
      <c r="B6237" s="1">
        <v>42781.708333333336</v>
      </c>
      <c r="C6237" t="s">
        <v>1</v>
      </c>
      <c r="D6237">
        <v>6235</v>
      </c>
      <c r="E6237" s="2">
        <v>37.216474916892665</v>
      </c>
      <c r="F6237" s="2">
        <v>28.825175037499996</v>
      </c>
      <c r="G6237" s="2">
        <v>31.739692999999999</v>
      </c>
      <c r="H6237" s="2">
        <v>40.979438524402532</v>
      </c>
    </row>
    <row r="6238" spans="1:8" x14ac:dyDescent="0.3">
      <c r="A6238">
        <v>2</v>
      </c>
      <c r="B6238" s="1">
        <v>42781.75</v>
      </c>
      <c r="C6238" t="s">
        <v>1</v>
      </c>
      <c r="D6238">
        <v>6236</v>
      </c>
      <c r="E6238" s="2">
        <v>37.216474916892665</v>
      </c>
      <c r="F6238" s="2">
        <v>28.825175037499996</v>
      </c>
      <c r="G6238" s="2">
        <v>39.647787999999998</v>
      </c>
      <c r="H6238" s="2">
        <v>51.189659930691349</v>
      </c>
    </row>
    <row r="6239" spans="1:8" x14ac:dyDescent="0.3">
      <c r="A6239">
        <v>2</v>
      </c>
      <c r="B6239" s="1">
        <v>42781.791666666664</v>
      </c>
      <c r="C6239" t="s">
        <v>1</v>
      </c>
      <c r="D6239">
        <v>6237</v>
      </c>
      <c r="E6239" s="2">
        <v>37.216474916892665</v>
      </c>
      <c r="F6239" s="2">
        <v>28.825175037499996</v>
      </c>
      <c r="G6239" s="2">
        <v>36.324637000000003</v>
      </c>
      <c r="H6239" s="2">
        <v>46.899106077136217</v>
      </c>
    </row>
    <row r="6240" spans="1:8" x14ac:dyDescent="0.3">
      <c r="A6240">
        <v>2</v>
      </c>
      <c r="B6240" s="1">
        <v>42781.833333333336</v>
      </c>
      <c r="C6240" t="s">
        <v>1</v>
      </c>
      <c r="D6240">
        <v>6238</v>
      </c>
      <c r="E6240" s="2">
        <v>37.216474916892665</v>
      </c>
      <c r="F6240" s="2">
        <v>28.825175037499996</v>
      </c>
      <c r="G6240" s="2">
        <v>35.990895000000002</v>
      </c>
      <c r="H6240" s="2">
        <v>46.468208406764575</v>
      </c>
    </row>
    <row r="6241" spans="1:8" x14ac:dyDescent="0.3">
      <c r="A6241">
        <v>2</v>
      </c>
      <c r="B6241" s="1">
        <v>42781.875</v>
      </c>
      <c r="C6241" t="s">
        <v>1</v>
      </c>
      <c r="D6241">
        <v>6239</v>
      </c>
      <c r="E6241" s="2">
        <v>37.216474916892665</v>
      </c>
      <c r="F6241" s="2">
        <v>28.825175037499996</v>
      </c>
      <c r="G6241" s="2">
        <v>31.109217000000001</v>
      </c>
      <c r="H6241" s="2">
        <v>40.16542458661457</v>
      </c>
    </row>
    <row r="6242" spans="1:8" x14ac:dyDescent="0.3">
      <c r="A6242">
        <v>2</v>
      </c>
      <c r="B6242" s="1">
        <v>42781.916666666664</v>
      </c>
      <c r="C6242" t="s">
        <v>1</v>
      </c>
      <c r="D6242">
        <v>6240</v>
      </c>
      <c r="E6242" s="2">
        <v>37.216474916892665</v>
      </c>
      <c r="F6242" s="2">
        <v>28.825175037499996</v>
      </c>
      <c r="G6242" s="2">
        <v>25.314450000000001</v>
      </c>
      <c r="H6242" s="2">
        <v>32.683742327125273</v>
      </c>
    </row>
    <row r="6243" spans="1:8" x14ac:dyDescent="0.3">
      <c r="A6243">
        <v>2</v>
      </c>
      <c r="B6243" s="1">
        <v>42781.958333333336</v>
      </c>
      <c r="C6243" t="s">
        <v>0</v>
      </c>
      <c r="D6243">
        <v>6241</v>
      </c>
      <c r="E6243" s="2">
        <v>29.726889259351925</v>
      </c>
      <c r="F6243" s="2">
        <v>23.784460474431839</v>
      </c>
      <c r="G6243" s="2">
        <v>24.782858000000001</v>
      </c>
      <c r="H6243" s="2">
        <v>30.974731425512509</v>
      </c>
    </row>
    <row r="6244" spans="1:8" x14ac:dyDescent="0.3">
      <c r="A6244">
        <v>2</v>
      </c>
      <c r="B6244" s="1">
        <v>42782</v>
      </c>
      <c r="C6244" t="s">
        <v>0</v>
      </c>
      <c r="D6244">
        <v>6242</v>
      </c>
      <c r="E6244" s="2">
        <v>29.726889259351925</v>
      </c>
      <c r="F6244" s="2">
        <v>23.784460474431839</v>
      </c>
      <c r="G6244" s="2">
        <v>25.126128000000001</v>
      </c>
      <c r="H6244" s="2">
        <v>31.403765722381561</v>
      </c>
    </row>
    <row r="6245" spans="1:8" x14ac:dyDescent="0.3">
      <c r="A6245">
        <v>2</v>
      </c>
      <c r="B6245" s="1">
        <v>42782.041666666664</v>
      </c>
      <c r="C6245" t="s">
        <v>0</v>
      </c>
      <c r="D6245">
        <v>6243</v>
      </c>
      <c r="E6245" s="2">
        <v>29.726889259351925</v>
      </c>
      <c r="F6245" s="2">
        <v>23.784460474431839</v>
      </c>
      <c r="G6245" s="2">
        <v>24.736898</v>
      </c>
      <c r="H6245" s="2">
        <v>30.917288548814565</v>
      </c>
    </row>
    <row r="6246" spans="1:8" x14ac:dyDescent="0.3">
      <c r="A6246">
        <v>2</v>
      </c>
      <c r="B6246" s="1">
        <v>42782.083333333336</v>
      </c>
      <c r="C6246" t="s">
        <v>0</v>
      </c>
      <c r="D6246">
        <v>6244</v>
      </c>
      <c r="E6246" s="2">
        <v>29.726889259351925</v>
      </c>
      <c r="F6246" s="2">
        <v>23.784460474431839</v>
      </c>
      <c r="G6246" s="2">
        <v>24.217276999999999</v>
      </c>
      <c r="H6246" s="2">
        <v>30.267842834439886</v>
      </c>
    </row>
    <row r="6247" spans="1:8" x14ac:dyDescent="0.3">
      <c r="A6247">
        <v>2</v>
      </c>
      <c r="B6247" s="1">
        <v>42782.125</v>
      </c>
      <c r="C6247" t="s">
        <v>0</v>
      </c>
      <c r="D6247">
        <v>6245</v>
      </c>
      <c r="E6247" s="2">
        <v>29.726889259351925</v>
      </c>
      <c r="F6247" s="2">
        <v>23.784460474431839</v>
      </c>
      <c r="G6247" s="2">
        <v>24.495588000000001</v>
      </c>
      <c r="H6247" s="2">
        <v>30.615688449250168</v>
      </c>
    </row>
    <row r="6248" spans="1:8" x14ac:dyDescent="0.3">
      <c r="A6248">
        <v>2</v>
      </c>
      <c r="B6248" s="1">
        <v>42782.166666666664</v>
      </c>
      <c r="C6248" t="s">
        <v>0</v>
      </c>
      <c r="D6248">
        <v>6246</v>
      </c>
      <c r="E6248" s="2">
        <v>29.726889259351925</v>
      </c>
      <c r="F6248" s="2">
        <v>23.784460474431839</v>
      </c>
      <c r="G6248" s="2">
        <v>24.920608000000001</v>
      </c>
      <c r="H6248" s="2">
        <v>31.146897575754917</v>
      </c>
    </row>
    <row r="6249" spans="1:8" x14ac:dyDescent="0.3">
      <c r="A6249">
        <v>2</v>
      </c>
      <c r="B6249" s="1">
        <v>42782.208333333336</v>
      </c>
      <c r="C6249" t="s">
        <v>0</v>
      </c>
      <c r="D6249">
        <v>6247</v>
      </c>
      <c r="E6249" s="2">
        <v>29.726889259351925</v>
      </c>
      <c r="F6249" s="2">
        <v>23.784460474431839</v>
      </c>
      <c r="G6249" s="2">
        <v>28.573816999999998</v>
      </c>
      <c r="H6249" s="2">
        <v>35.712842617939522</v>
      </c>
    </row>
    <row r="6250" spans="1:8" x14ac:dyDescent="0.3">
      <c r="A6250">
        <v>2</v>
      </c>
      <c r="B6250" s="1">
        <v>42782.25</v>
      </c>
      <c r="C6250" t="s">
        <v>0</v>
      </c>
      <c r="D6250">
        <v>6248</v>
      </c>
      <c r="E6250" s="2">
        <v>29.726889259351925</v>
      </c>
      <c r="F6250" s="2">
        <v>23.784460474431839</v>
      </c>
      <c r="G6250" s="2">
        <v>40.799574999999997</v>
      </c>
      <c r="H6250" s="2">
        <v>50.993145257905859</v>
      </c>
    </row>
    <row r="6251" spans="1:8" x14ac:dyDescent="0.3">
      <c r="A6251">
        <v>2</v>
      </c>
      <c r="B6251" s="1">
        <v>42782.291666666664</v>
      </c>
      <c r="C6251" t="s">
        <v>1</v>
      </c>
      <c r="D6251">
        <v>6249</v>
      </c>
      <c r="E6251" s="2">
        <v>37.216474916892665</v>
      </c>
      <c r="F6251" s="2">
        <v>28.825175037499996</v>
      </c>
      <c r="G6251" s="2">
        <v>42.158285999999997</v>
      </c>
      <c r="H6251" s="2">
        <v>54.430989279927182</v>
      </c>
    </row>
    <row r="6252" spans="1:8" x14ac:dyDescent="0.3">
      <c r="A6252">
        <v>2</v>
      </c>
      <c r="B6252" s="1">
        <v>42782.333333333336</v>
      </c>
      <c r="C6252" t="s">
        <v>1</v>
      </c>
      <c r="D6252">
        <v>6250</v>
      </c>
      <c r="E6252" s="2">
        <v>37.216474916892665</v>
      </c>
      <c r="F6252" s="2">
        <v>28.825175037499996</v>
      </c>
      <c r="G6252" s="2">
        <v>37.350982000000002</v>
      </c>
      <c r="H6252" s="2">
        <v>48.224230483107249</v>
      </c>
    </row>
    <row r="6253" spans="1:8" x14ac:dyDescent="0.3">
      <c r="A6253">
        <v>2</v>
      </c>
      <c r="B6253" s="1">
        <v>42782.375</v>
      </c>
      <c r="C6253" t="s">
        <v>1</v>
      </c>
      <c r="D6253">
        <v>6251</v>
      </c>
      <c r="E6253" s="2">
        <v>37.216474916892665</v>
      </c>
      <c r="F6253" s="2">
        <v>28.825175037499996</v>
      </c>
      <c r="G6253" s="2">
        <v>35.257112999999997</v>
      </c>
      <c r="H6253" s="2">
        <v>45.520815047940559</v>
      </c>
    </row>
    <row r="6254" spans="1:8" x14ac:dyDescent="0.3">
      <c r="A6254">
        <v>2</v>
      </c>
      <c r="B6254" s="1">
        <v>42782.416666666664</v>
      </c>
      <c r="C6254" t="s">
        <v>1</v>
      </c>
      <c r="D6254">
        <v>6252</v>
      </c>
      <c r="E6254" s="2">
        <v>37.216474916892665</v>
      </c>
      <c r="F6254" s="2">
        <v>28.825175037499996</v>
      </c>
      <c r="G6254" s="2">
        <v>33.700941</v>
      </c>
      <c r="H6254" s="2">
        <v>43.511625645655023</v>
      </c>
    </row>
    <row r="6255" spans="1:8" x14ac:dyDescent="0.3">
      <c r="A6255">
        <v>2</v>
      </c>
      <c r="B6255" s="1">
        <v>42782.458333333336</v>
      </c>
      <c r="C6255" t="s">
        <v>1</v>
      </c>
      <c r="D6255">
        <v>6253</v>
      </c>
      <c r="E6255" s="2">
        <v>37.216474916892665</v>
      </c>
      <c r="F6255" s="2">
        <v>28.825175037499996</v>
      </c>
      <c r="G6255" s="2">
        <v>31.732099999999999</v>
      </c>
      <c r="H6255" s="2">
        <v>40.969635125336396</v>
      </c>
    </row>
    <row r="6256" spans="1:8" x14ac:dyDescent="0.3">
      <c r="A6256">
        <v>2</v>
      </c>
      <c r="B6256" s="1">
        <v>42782.5</v>
      </c>
      <c r="C6256" t="s">
        <v>1</v>
      </c>
      <c r="D6256">
        <v>6254</v>
      </c>
      <c r="E6256" s="2">
        <v>37.216474916892665</v>
      </c>
      <c r="F6256" s="2">
        <v>28.825175037499996</v>
      </c>
      <c r="G6256" s="2">
        <v>29.033455</v>
      </c>
      <c r="H6256" s="2">
        <v>37.485387282211818</v>
      </c>
    </row>
    <row r="6257" spans="1:8" x14ac:dyDescent="0.3">
      <c r="A6257">
        <v>2</v>
      </c>
      <c r="B6257" s="1">
        <v>42782.541666666664</v>
      </c>
      <c r="C6257" t="s">
        <v>1</v>
      </c>
      <c r="D6257">
        <v>6255</v>
      </c>
      <c r="E6257" s="2">
        <v>37.216474916892665</v>
      </c>
      <c r="F6257" s="2">
        <v>28.825175037499996</v>
      </c>
      <c r="G6257" s="2">
        <v>27.991712</v>
      </c>
      <c r="H6257" s="2">
        <v>36.140382362765159</v>
      </c>
    </row>
    <row r="6258" spans="1:8" x14ac:dyDescent="0.3">
      <c r="A6258">
        <v>2</v>
      </c>
      <c r="B6258" s="1">
        <v>42782.583333333336</v>
      </c>
      <c r="C6258" t="s">
        <v>1</v>
      </c>
      <c r="D6258">
        <v>6256</v>
      </c>
      <c r="E6258" s="2">
        <v>37.216474916892665</v>
      </c>
      <c r="F6258" s="2">
        <v>28.825175037499996</v>
      </c>
      <c r="G6258" s="2">
        <v>26.874027999999999</v>
      </c>
      <c r="H6258" s="2">
        <v>34.697329250445883</v>
      </c>
    </row>
    <row r="6259" spans="1:8" x14ac:dyDescent="0.3">
      <c r="A6259">
        <v>2</v>
      </c>
      <c r="B6259" s="1">
        <v>42782.625</v>
      </c>
      <c r="C6259" t="s">
        <v>1</v>
      </c>
      <c r="D6259">
        <v>6257</v>
      </c>
      <c r="E6259" s="2">
        <v>37.216474916892665</v>
      </c>
      <c r="F6259" s="2">
        <v>28.825175037499996</v>
      </c>
      <c r="G6259" s="2">
        <v>26.499838</v>
      </c>
      <c r="H6259" s="2">
        <v>34.214208758340114</v>
      </c>
    </row>
    <row r="6260" spans="1:8" x14ac:dyDescent="0.3">
      <c r="A6260">
        <v>2</v>
      </c>
      <c r="B6260" s="1">
        <v>42782.666666666664</v>
      </c>
      <c r="C6260" t="s">
        <v>1</v>
      </c>
      <c r="D6260">
        <v>6258</v>
      </c>
      <c r="E6260" s="2">
        <v>37.216474916892665</v>
      </c>
      <c r="F6260" s="2">
        <v>28.825175037499996</v>
      </c>
      <c r="G6260" s="2">
        <v>27.779944</v>
      </c>
      <c r="H6260" s="2">
        <v>35.866966556965281</v>
      </c>
    </row>
    <row r="6261" spans="1:8" x14ac:dyDescent="0.3">
      <c r="A6261">
        <v>2</v>
      </c>
      <c r="B6261" s="1">
        <v>42782.708333333336</v>
      </c>
      <c r="C6261" t="s">
        <v>1</v>
      </c>
      <c r="D6261">
        <v>6259</v>
      </c>
      <c r="E6261" s="2">
        <v>37.216474916892665</v>
      </c>
      <c r="F6261" s="2">
        <v>28.825175037499996</v>
      </c>
      <c r="G6261" s="2">
        <v>32.291573</v>
      </c>
      <c r="H6261" s="2">
        <v>41.691976371975521</v>
      </c>
    </row>
    <row r="6262" spans="1:8" x14ac:dyDescent="0.3">
      <c r="A6262">
        <v>2</v>
      </c>
      <c r="B6262" s="1">
        <v>42782.75</v>
      </c>
      <c r="C6262" t="s">
        <v>1</v>
      </c>
      <c r="D6262">
        <v>6260</v>
      </c>
      <c r="E6262" s="2">
        <v>37.216474916892665</v>
      </c>
      <c r="F6262" s="2">
        <v>28.825175037499996</v>
      </c>
      <c r="G6262" s="2">
        <v>42.972794</v>
      </c>
      <c r="H6262" s="2">
        <v>55.482608793500745</v>
      </c>
    </row>
    <row r="6263" spans="1:8" x14ac:dyDescent="0.3">
      <c r="A6263">
        <v>2</v>
      </c>
      <c r="B6263" s="1">
        <v>42782.791666666664</v>
      </c>
      <c r="C6263" t="s">
        <v>1</v>
      </c>
      <c r="D6263">
        <v>6261</v>
      </c>
      <c r="E6263" s="2">
        <v>37.216474916892665</v>
      </c>
      <c r="F6263" s="2">
        <v>28.825175037499996</v>
      </c>
      <c r="G6263" s="2">
        <v>37.953595999999997</v>
      </c>
      <c r="H6263" s="2">
        <v>49.002271511007052</v>
      </c>
    </row>
    <row r="6264" spans="1:8" x14ac:dyDescent="0.3">
      <c r="A6264">
        <v>2</v>
      </c>
      <c r="B6264" s="1">
        <v>42782.833333333336</v>
      </c>
      <c r="C6264" t="s">
        <v>1</v>
      </c>
      <c r="D6264">
        <v>6262</v>
      </c>
      <c r="E6264" s="2">
        <v>37.216474916892665</v>
      </c>
      <c r="F6264" s="2">
        <v>28.825175037499996</v>
      </c>
      <c r="G6264" s="2">
        <v>36.331682000000001</v>
      </c>
      <c r="H6264" s="2">
        <v>46.908201947862018</v>
      </c>
    </row>
    <row r="6265" spans="1:8" x14ac:dyDescent="0.3">
      <c r="A6265">
        <v>2</v>
      </c>
      <c r="B6265" s="1">
        <v>42782.875</v>
      </c>
      <c r="C6265" t="s">
        <v>1</v>
      </c>
      <c r="D6265">
        <v>6263</v>
      </c>
      <c r="E6265" s="2">
        <v>37.216474916892665</v>
      </c>
      <c r="F6265" s="2">
        <v>28.825175037499996</v>
      </c>
      <c r="G6265" s="2">
        <v>33.883332000000003</v>
      </c>
      <c r="H6265" s="2">
        <v>43.747112509749897</v>
      </c>
    </row>
    <row r="6266" spans="1:8" x14ac:dyDescent="0.3">
      <c r="A6266">
        <v>2</v>
      </c>
      <c r="B6266" s="1">
        <v>42782.916666666664</v>
      </c>
      <c r="C6266" t="s">
        <v>1</v>
      </c>
      <c r="D6266">
        <v>6264</v>
      </c>
      <c r="E6266" s="2">
        <v>37.216474916892665</v>
      </c>
      <c r="F6266" s="2">
        <v>28.825175037499996</v>
      </c>
      <c r="G6266" s="2">
        <v>27.468454000000001</v>
      </c>
      <c r="H6266" s="2">
        <v>35.464798668764033</v>
      </c>
    </row>
    <row r="6267" spans="1:8" x14ac:dyDescent="0.3">
      <c r="A6267">
        <v>2</v>
      </c>
      <c r="B6267" s="1">
        <v>42782.958333333336</v>
      </c>
      <c r="C6267" t="s">
        <v>0</v>
      </c>
      <c r="D6267">
        <v>6265</v>
      </c>
      <c r="E6267" s="2">
        <v>29.726889259351925</v>
      </c>
      <c r="F6267" s="2">
        <v>23.784460474431839</v>
      </c>
      <c r="G6267" s="2">
        <v>26.225335999999999</v>
      </c>
      <c r="H6267" s="2">
        <v>32.777605357050604</v>
      </c>
    </row>
    <row r="6268" spans="1:8" x14ac:dyDescent="0.3">
      <c r="A6268">
        <v>2</v>
      </c>
      <c r="B6268" s="1">
        <v>42783</v>
      </c>
      <c r="C6268" t="s">
        <v>0</v>
      </c>
      <c r="D6268">
        <v>6266</v>
      </c>
      <c r="E6268" s="2">
        <v>29.726889259351925</v>
      </c>
      <c r="F6268" s="2">
        <v>23.784460474431839</v>
      </c>
      <c r="G6268" s="2">
        <v>24.113831999999999</v>
      </c>
      <c r="H6268" s="2">
        <v>30.138552617294142</v>
      </c>
    </row>
    <row r="6269" spans="1:8" x14ac:dyDescent="0.3">
      <c r="A6269">
        <v>2</v>
      </c>
      <c r="B6269" s="1">
        <v>42783.041666666664</v>
      </c>
      <c r="C6269" t="s">
        <v>0</v>
      </c>
      <c r="D6269">
        <v>6267</v>
      </c>
      <c r="E6269" s="2">
        <v>29.726889259351925</v>
      </c>
      <c r="F6269" s="2">
        <v>23.784460474431839</v>
      </c>
      <c r="G6269" s="2">
        <v>23.473386000000001</v>
      </c>
      <c r="H6269" s="2">
        <v>29.338094379485423</v>
      </c>
    </row>
    <row r="6270" spans="1:8" x14ac:dyDescent="0.3">
      <c r="A6270">
        <v>2</v>
      </c>
      <c r="B6270" s="1">
        <v>42783.083333333336</v>
      </c>
      <c r="C6270" t="s">
        <v>0</v>
      </c>
      <c r="D6270">
        <v>6268</v>
      </c>
      <c r="E6270" s="2">
        <v>29.726889259351925</v>
      </c>
      <c r="F6270" s="2">
        <v>23.784460474431839</v>
      </c>
      <c r="G6270" s="2">
        <v>23.181142000000001</v>
      </c>
      <c r="H6270" s="2">
        <v>28.972834674139193</v>
      </c>
    </row>
    <row r="6271" spans="1:8" x14ac:dyDescent="0.3">
      <c r="A6271">
        <v>2</v>
      </c>
      <c r="B6271" s="1">
        <v>42783.125</v>
      </c>
      <c r="C6271" t="s">
        <v>0</v>
      </c>
      <c r="D6271">
        <v>6269</v>
      </c>
      <c r="E6271" s="2">
        <v>29.726889259351925</v>
      </c>
      <c r="F6271" s="2">
        <v>23.784460474431839</v>
      </c>
      <c r="G6271" s="2">
        <v>23.256698</v>
      </c>
      <c r="H6271" s="2">
        <v>29.067267963777777</v>
      </c>
    </row>
    <row r="6272" spans="1:8" x14ac:dyDescent="0.3">
      <c r="A6272">
        <v>2</v>
      </c>
      <c r="B6272" s="1">
        <v>42783.166666666664</v>
      </c>
      <c r="C6272" t="s">
        <v>0</v>
      </c>
      <c r="D6272">
        <v>6270</v>
      </c>
      <c r="E6272" s="2">
        <v>29.726889259351925</v>
      </c>
      <c r="F6272" s="2">
        <v>23.784460474431839</v>
      </c>
      <c r="G6272" s="2">
        <v>23.691355999999999</v>
      </c>
      <c r="H6272" s="2">
        <v>29.610523096496948</v>
      </c>
    </row>
    <row r="6273" spans="1:8" x14ac:dyDescent="0.3">
      <c r="A6273">
        <v>2</v>
      </c>
      <c r="B6273" s="1">
        <v>42783.208333333336</v>
      </c>
      <c r="C6273" t="s">
        <v>0</v>
      </c>
      <c r="D6273">
        <v>6271</v>
      </c>
      <c r="E6273" s="2">
        <v>29.726889259351925</v>
      </c>
      <c r="F6273" s="2">
        <v>23.784460474431839</v>
      </c>
      <c r="G6273" s="2">
        <v>27.048663999999999</v>
      </c>
      <c r="H6273" s="2">
        <v>33.806637750130704</v>
      </c>
    </row>
    <row r="6274" spans="1:8" x14ac:dyDescent="0.3">
      <c r="A6274">
        <v>2</v>
      </c>
      <c r="B6274" s="1">
        <v>42783.25</v>
      </c>
      <c r="C6274" t="s">
        <v>0</v>
      </c>
      <c r="D6274">
        <v>6272</v>
      </c>
      <c r="E6274" s="2">
        <v>29.726889259351925</v>
      </c>
      <c r="F6274" s="2">
        <v>23.784460474431839</v>
      </c>
      <c r="G6274" s="2">
        <v>42.302408</v>
      </c>
      <c r="H6274" s="2">
        <v>52.871453585072857</v>
      </c>
    </row>
    <row r="6275" spans="1:8" x14ac:dyDescent="0.3">
      <c r="A6275">
        <v>2</v>
      </c>
      <c r="B6275" s="1">
        <v>42783.291666666664</v>
      </c>
      <c r="C6275" t="s">
        <v>1</v>
      </c>
      <c r="D6275">
        <v>6273</v>
      </c>
      <c r="E6275" s="2">
        <v>37.216474916892665</v>
      </c>
      <c r="F6275" s="2">
        <v>28.825175037499996</v>
      </c>
      <c r="G6275" s="2">
        <v>41.186346999999998</v>
      </c>
      <c r="H6275" s="2">
        <v>53.176109010607341</v>
      </c>
    </row>
    <row r="6276" spans="1:8" x14ac:dyDescent="0.3">
      <c r="A6276">
        <v>2</v>
      </c>
      <c r="B6276" s="1">
        <v>42783.333333333336</v>
      </c>
      <c r="C6276" t="s">
        <v>1</v>
      </c>
      <c r="D6276">
        <v>6274</v>
      </c>
      <c r="E6276" s="2">
        <v>37.216474916892665</v>
      </c>
      <c r="F6276" s="2">
        <v>28.825175037499996</v>
      </c>
      <c r="G6276" s="2">
        <v>32.192646000000003</v>
      </c>
      <c r="H6276" s="2">
        <v>41.564250722111694</v>
      </c>
    </row>
    <row r="6277" spans="1:8" x14ac:dyDescent="0.3">
      <c r="A6277">
        <v>2</v>
      </c>
      <c r="B6277" s="1">
        <v>42783.375</v>
      </c>
      <c r="C6277" t="s">
        <v>1</v>
      </c>
      <c r="D6277">
        <v>6275</v>
      </c>
      <c r="E6277" s="2">
        <v>37.216474916892665</v>
      </c>
      <c r="F6277" s="2">
        <v>28.825175037499996</v>
      </c>
      <c r="G6277" s="2">
        <v>30.055803000000001</v>
      </c>
      <c r="H6277" s="2">
        <v>38.805351121072704</v>
      </c>
    </row>
    <row r="6278" spans="1:8" x14ac:dyDescent="0.3">
      <c r="A6278">
        <v>2</v>
      </c>
      <c r="B6278" s="1">
        <v>42783.416666666664</v>
      </c>
      <c r="C6278" t="s">
        <v>1</v>
      </c>
      <c r="D6278">
        <v>6276</v>
      </c>
      <c r="E6278" s="2">
        <v>37.216474916892665</v>
      </c>
      <c r="F6278" s="2">
        <v>28.825175037499996</v>
      </c>
      <c r="G6278" s="2">
        <v>28.627493000000001</v>
      </c>
      <c r="H6278" s="2">
        <v>36.961245639687313</v>
      </c>
    </row>
    <row r="6279" spans="1:8" x14ac:dyDescent="0.3">
      <c r="A6279">
        <v>2</v>
      </c>
      <c r="B6279" s="1">
        <v>42783.458333333336</v>
      </c>
      <c r="C6279" t="s">
        <v>1</v>
      </c>
      <c r="D6279">
        <v>6277</v>
      </c>
      <c r="E6279" s="2">
        <v>37.216474916892665</v>
      </c>
      <c r="F6279" s="2">
        <v>28.825175037499996</v>
      </c>
      <c r="G6279" s="2">
        <v>27.218235</v>
      </c>
      <c r="H6279" s="2">
        <v>35.141738388119933</v>
      </c>
    </row>
    <row r="6280" spans="1:8" x14ac:dyDescent="0.3">
      <c r="A6280">
        <v>2</v>
      </c>
      <c r="B6280" s="1">
        <v>42783.5</v>
      </c>
      <c r="C6280" t="s">
        <v>1</v>
      </c>
      <c r="D6280">
        <v>6278</v>
      </c>
      <c r="E6280" s="2">
        <v>37.216474916892665</v>
      </c>
      <c r="F6280" s="2">
        <v>28.825175037499996</v>
      </c>
      <c r="G6280" s="2">
        <v>25.719923000000001</v>
      </c>
      <c r="H6280" s="2">
        <v>33.207252616805931</v>
      </c>
    </row>
    <row r="6281" spans="1:8" x14ac:dyDescent="0.3">
      <c r="A6281">
        <v>2</v>
      </c>
      <c r="B6281" s="1">
        <v>42783.541666666664</v>
      </c>
      <c r="C6281" t="s">
        <v>1</v>
      </c>
      <c r="D6281">
        <v>6279</v>
      </c>
      <c r="E6281" s="2">
        <v>37.216474916892665</v>
      </c>
      <c r="F6281" s="2">
        <v>28.825175037499996</v>
      </c>
      <c r="G6281" s="2">
        <v>24.840681</v>
      </c>
      <c r="H6281" s="2">
        <v>32.07205438136387</v>
      </c>
    </row>
    <row r="6282" spans="1:8" x14ac:dyDescent="0.3">
      <c r="A6282">
        <v>2</v>
      </c>
      <c r="B6282" s="1">
        <v>42783.583333333336</v>
      </c>
      <c r="C6282" t="s">
        <v>1</v>
      </c>
      <c r="D6282">
        <v>6280</v>
      </c>
      <c r="E6282" s="2">
        <v>37.216474916892665</v>
      </c>
      <c r="F6282" s="2">
        <v>28.825175037499996</v>
      </c>
      <c r="G6282" s="2">
        <v>23.906832000000001</v>
      </c>
      <c r="H6282" s="2">
        <v>30.866352496138493</v>
      </c>
    </row>
    <row r="6283" spans="1:8" x14ac:dyDescent="0.3">
      <c r="A6283">
        <v>2</v>
      </c>
      <c r="B6283" s="1">
        <v>42783.625</v>
      </c>
      <c r="C6283" t="s">
        <v>1</v>
      </c>
      <c r="D6283">
        <v>6281</v>
      </c>
      <c r="E6283" s="2">
        <v>37.216474916892665</v>
      </c>
      <c r="F6283" s="2">
        <v>28.825175037499996</v>
      </c>
      <c r="G6283" s="2">
        <v>23.409625999999999</v>
      </c>
      <c r="H6283" s="2">
        <v>30.224404802726205</v>
      </c>
    </row>
    <row r="6284" spans="1:8" x14ac:dyDescent="0.3">
      <c r="A6284">
        <v>2</v>
      </c>
      <c r="B6284" s="1">
        <v>42783.666666666664</v>
      </c>
      <c r="C6284" t="s">
        <v>1</v>
      </c>
      <c r="D6284">
        <v>6282</v>
      </c>
      <c r="E6284" s="2">
        <v>37.216474916892665</v>
      </c>
      <c r="F6284" s="2">
        <v>28.825175037499996</v>
      </c>
      <c r="G6284" s="2">
        <v>23.860064000000001</v>
      </c>
      <c r="H6284" s="2">
        <v>30.805969858508401</v>
      </c>
    </row>
    <row r="6285" spans="1:8" x14ac:dyDescent="0.3">
      <c r="A6285">
        <v>2</v>
      </c>
      <c r="B6285" s="1">
        <v>42783.708333333336</v>
      </c>
      <c r="C6285" t="s">
        <v>1</v>
      </c>
      <c r="D6285">
        <v>6283</v>
      </c>
      <c r="E6285" s="2">
        <v>37.216474916892665</v>
      </c>
      <c r="F6285" s="2">
        <v>28.825175037499996</v>
      </c>
      <c r="G6285" s="2">
        <v>25.737107000000002</v>
      </c>
      <c r="H6285" s="2">
        <v>33.229439052938233</v>
      </c>
    </row>
    <row r="6286" spans="1:8" x14ac:dyDescent="0.3">
      <c r="A6286">
        <v>2</v>
      </c>
      <c r="B6286" s="1">
        <v>42783.75</v>
      </c>
      <c r="C6286" t="s">
        <v>1</v>
      </c>
      <c r="D6286">
        <v>6284</v>
      </c>
      <c r="E6286" s="2">
        <v>37.216474916892665</v>
      </c>
      <c r="F6286" s="2">
        <v>28.825175037499996</v>
      </c>
      <c r="G6286" s="2">
        <v>30.371068000000001</v>
      </c>
      <c r="H6286" s="2">
        <v>39.212392949939655</v>
      </c>
    </row>
    <row r="6287" spans="1:8" x14ac:dyDescent="0.3">
      <c r="A6287">
        <v>2</v>
      </c>
      <c r="B6287" s="1">
        <v>42783.791666666664</v>
      </c>
      <c r="C6287" t="s">
        <v>1</v>
      </c>
      <c r="D6287">
        <v>6285</v>
      </c>
      <c r="E6287" s="2">
        <v>37.216474916892665</v>
      </c>
      <c r="F6287" s="2">
        <v>28.825175037499996</v>
      </c>
      <c r="G6287" s="2">
        <v>27.675373</v>
      </c>
      <c r="H6287" s="2">
        <v>35.731953881639932</v>
      </c>
    </row>
    <row r="6288" spans="1:8" x14ac:dyDescent="0.3">
      <c r="A6288">
        <v>2</v>
      </c>
      <c r="B6288" s="1">
        <v>42783.833333333336</v>
      </c>
      <c r="C6288" t="s">
        <v>1</v>
      </c>
      <c r="D6288">
        <v>6286</v>
      </c>
      <c r="E6288" s="2">
        <v>37.216474916892665</v>
      </c>
      <c r="F6288" s="2">
        <v>28.825175037499996</v>
      </c>
      <c r="G6288" s="2">
        <v>26.668690000000002</v>
      </c>
      <c r="H6288" s="2">
        <v>34.432215282654084</v>
      </c>
    </row>
    <row r="6289" spans="1:8" x14ac:dyDescent="0.3">
      <c r="A6289">
        <v>2</v>
      </c>
      <c r="B6289" s="1">
        <v>42783.875</v>
      </c>
      <c r="C6289" t="s">
        <v>1</v>
      </c>
      <c r="D6289">
        <v>6287</v>
      </c>
      <c r="E6289" s="2">
        <v>37.216474916892665</v>
      </c>
      <c r="F6289" s="2">
        <v>28.825175037499996</v>
      </c>
      <c r="G6289" s="2">
        <v>25.559159999999999</v>
      </c>
      <c r="H6289" s="2">
        <v>32.999689882172724</v>
      </c>
    </row>
    <row r="6290" spans="1:8" x14ac:dyDescent="0.3">
      <c r="A6290">
        <v>2</v>
      </c>
      <c r="B6290" s="1">
        <v>42783.916666666664</v>
      </c>
      <c r="C6290" t="s">
        <v>1</v>
      </c>
      <c r="D6290">
        <v>6288</v>
      </c>
      <c r="E6290" s="2">
        <v>37.216474916892665</v>
      </c>
      <c r="F6290" s="2">
        <v>28.825175037499996</v>
      </c>
      <c r="G6290" s="2">
        <v>22.786045999999999</v>
      </c>
      <c r="H6290" s="2">
        <v>29.41929436025762</v>
      </c>
    </row>
    <row r="6291" spans="1:8" x14ac:dyDescent="0.3">
      <c r="A6291">
        <v>2</v>
      </c>
      <c r="B6291" s="1">
        <v>42783.958333333336</v>
      </c>
      <c r="C6291" t="s">
        <v>0</v>
      </c>
      <c r="D6291">
        <v>6289</v>
      </c>
      <c r="E6291" s="2">
        <v>29.726889259351925</v>
      </c>
      <c r="F6291" s="2">
        <v>23.784460474431839</v>
      </c>
      <c r="G6291" s="2">
        <v>21.682554</v>
      </c>
      <c r="H6291" s="2">
        <v>27.099831939043181</v>
      </c>
    </row>
    <row r="6292" spans="1:8" x14ac:dyDescent="0.3">
      <c r="A6292">
        <v>2</v>
      </c>
      <c r="B6292" s="1">
        <v>42784</v>
      </c>
      <c r="C6292" t="s">
        <v>0</v>
      </c>
      <c r="D6292">
        <v>6290</v>
      </c>
      <c r="E6292" s="2">
        <v>29.726889259351925</v>
      </c>
      <c r="F6292" s="2">
        <v>23.784460474431839</v>
      </c>
      <c r="G6292" s="2">
        <v>21.736148</v>
      </c>
      <c r="H6292" s="2">
        <v>27.166816132553834</v>
      </c>
    </row>
    <row r="6293" spans="1:8" x14ac:dyDescent="0.3">
      <c r="A6293">
        <v>2</v>
      </c>
      <c r="B6293" s="1">
        <v>42784.041666666664</v>
      </c>
      <c r="C6293" t="s">
        <v>0</v>
      </c>
      <c r="D6293">
        <v>6291</v>
      </c>
      <c r="E6293" s="2">
        <v>29.726889259351925</v>
      </c>
      <c r="F6293" s="2">
        <v>23.784460474431839</v>
      </c>
      <c r="G6293" s="2">
        <v>21.334074000000001</v>
      </c>
      <c r="H6293" s="2">
        <v>26.664285949667683</v>
      </c>
    </row>
    <row r="6294" spans="1:8" x14ac:dyDescent="0.3">
      <c r="A6294">
        <v>2</v>
      </c>
      <c r="B6294" s="1">
        <v>42784.083333333336</v>
      </c>
      <c r="C6294" t="s">
        <v>0</v>
      </c>
      <c r="D6294">
        <v>6292</v>
      </c>
      <c r="E6294" s="2">
        <v>29.726889259351925</v>
      </c>
      <c r="F6294" s="2">
        <v>23.784460474431839</v>
      </c>
      <c r="G6294" s="2">
        <v>21.375012999999999</v>
      </c>
      <c r="H6294" s="2">
        <v>26.715453354566222</v>
      </c>
    </row>
    <row r="6295" spans="1:8" x14ac:dyDescent="0.3">
      <c r="A6295">
        <v>2</v>
      </c>
      <c r="B6295" s="1">
        <v>42784.125</v>
      </c>
      <c r="C6295" t="s">
        <v>0</v>
      </c>
      <c r="D6295">
        <v>6293</v>
      </c>
      <c r="E6295" s="2">
        <v>29.726889259351925</v>
      </c>
      <c r="F6295" s="2">
        <v>23.784460474431839</v>
      </c>
      <c r="G6295" s="2">
        <v>21.346630000000001</v>
      </c>
      <c r="H6295" s="2">
        <v>26.679979003623714</v>
      </c>
    </row>
    <row r="6296" spans="1:8" x14ac:dyDescent="0.3">
      <c r="A6296">
        <v>2</v>
      </c>
      <c r="B6296" s="1">
        <v>42784.166666666664</v>
      </c>
      <c r="C6296" t="s">
        <v>0</v>
      </c>
      <c r="D6296">
        <v>6294</v>
      </c>
      <c r="E6296" s="2">
        <v>29.726889259351925</v>
      </c>
      <c r="F6296" s="2">
        <v>23.784460474431839</v>
      </c>
      <c r="G6296" s="2">
        <v>21.24896</v>
      </c>
      <c r="H6296" s="2">
        <v>26.557906641415538</v>
      </c>
    </row>
    <row r="6297" spans="1:8" x14ac:dyDescent="0.3">
      <c r="A6297">
        <v>2</v>
      </c>
      <c r="B6297" s="1">
        <v>42784.208333333336</v>
      </c>
      <c r="C6297" t="s">
        <v>0</v>
      </c>
      <c r="D6297">
        <v>6295</v>
      </c>
      <c r="E6297" s="2">
        <v>29.726889259351925</v>
      </c>
      <c r="F6297" s="2">
        <v>23.784460474431839</v>
      </c>
      <c r="G6297" s="2">
        <v>21.913451999999999</v>
      </c>
      <c r="H6297" s="2">
        <v>27.388418652354776</v>
      </c>
    </row>
    <row r="6298" spans="1:8" x14ac:dyDescent="0.3">
      <c r="A6298">
        <v>2</v>
      </c>
      <c r="B6298" s="1">
        <v>42784.25</v>
      </c>
      <c r="C6298" t="s">
        <v>0</v>
      </c>
      <c r="D6298">
        <v>6296</v>
      </c>
      <c r="E6298" s="2">
        <v>29.726889259351925</v>
      </c>
      <c r="F6298" s="2">
        <v>23.784460474431839</v>
      </c>
      <c r="G6298" s="2">
        <v>24.245013</v>
      </c>
      <c r="H6298" s="2">
        <v>30.30250853566038</v>
      </c>
    </row>
    <row r="6299" spans="1:8" x14ac:dyDescent="0.3">
      <c r="A6299">
        <v>2</v>
      </c>
      <c r="B6299" s="1">
        <v>42784.291666666664</v>
      </c>
      <c r="C6299" t="s">
        <v>0</v>
      </c>
      <c r="D6299">
        <v>6297</v>
      </c>
      <c r="E6299" s="2">
        <v>29.726889259351925</v>
      </c>
      <c r="F6299" s="2">
        <v>23.784460474431839</v>
      </c>
      <c r="G6299" s="2">
        <v>27.131032000000001</v>
      </c>
      <c r="H6299" s="2">
        <v>33.909584983983102</v>
      </c>
    </row>
    <row r="6300" spans="1:8" x14ac:dyDescent="0.3">
      <c r="A6300">
        <v>2</v>
      </c>
      <c r="B6300" s="1">
        <v>42784.333333333336</v>
      </c>
      <c r="C6300" t="s">
        <v>0</v>
      </c>
      <c r="D6300">
        <v>6298</v>
      </c>
      <c r="E6300" s="2">
        <v>29.726889259351925</v>
      </c>
      <c r="F6300" s="2">
        <v>23.784460474431839</v>
      </c>
      <c r="G6300" s="2">
        <v>28.210978000000001</v>
      </c>
      <c r="H6300" s="2">
        <v>35.259350104053453</v>
      </c>
    </row>
    <row r="6301" spans="1:8" x14ac:dyDescent="0.3">
      <c r="A6301">
        <v>2</v>
      </c>
      <c r="B6301" s="1">
        <v>42784.375</v>
      </c>
      <c r="C6301" t="s">
        <v>0</v>
      </c>
      <c r="D6301">
        <v>6299</v>
      </c>
      <c r="E6301" s="2">
        <v>29.726889259351925</v>
      </c>
      <c r="F6301" s="2">
        <v>23.784460474431839</v>
      </c>
      <c r="G6301" s="2">
        <v>28.713118999999999</v>
      </c>
      <c r="H6301" s="2">
        <v>35.886948527638751</v>
      </c>
    </row>
    <row r="6302" spans="1:8" x14ac:dyDescent="0.3">
      <c r="A6302">
        <v>2</v>
      </c>
      <c r="B6302" s="1">
        <v>42784.416666666664</v>
      </c>
      <c r="C6302" t="s">
        <v>0</v>
      </c>
      <c r="D6302">
        <v>6300</v>
      </c>
      <c r="E6302" s="2">
        <v>29.726889259351925</v>
      </c>
      <c r="F6302" s="2">
        <v>23.784460474431839</v>
      </c>
      <c r="G6302" s="2">
        <v>27.011215</v>
      </c>
      <c r="H6302" s="2">
        <v>33.759832304319971</v>
      </c>
    </row>
    <row r="6303" spans="1:8" x14ac:dyDescent="0.3">
      <c r="A6303">
        <v>2</v>
      </c>
      <c r="B6303" s="1">
        <v>42784.458333333336</v>
      </c>
      <c r="C6303" t="s">
        <v>0</v>
      </c>
      <c r="D6303">
        <v>6301</v>
      </c>
      <c r="E6303" s="2">
        <v>29.726889259351925</v>
      </c>
      <c r="F6303" s="2">
        <v>23.784460474431839</v>
      </c>
      <c r="G6303" s="2">
        <v>25.499033000000001</v>
      </c>
      <c r="H6303" s="2">
        <v>31.869839176146691</v>
      </c>
    </row>
    <row r="6304" spans="1:8" x14ac:dyDescent="0.3">
      <c r="A6304">
        <v>2</v>
      </c>
      <c r="B6304" s="1">
        <v>42784.5</v>
      </c>
      <c r="C6304" t="s">
        <v>0</v>
      </c>
      <c r="D6304">
        <v>6302</v>
      </c>
      <c r="E6304" s="2">
        <v>29.726889259351925</v>
      </c>
      <c r="F6304" s="2">
        <v>23.784460474431839</v>
      </c>
      <c r="G6304" s="2">
        <v>24.192366</v>
      </c>
      <c r="H6304" s="2">
        <v>30.236707945374995</v>
      </c>
    </row>
    <row r="6305" spans="1:8" x14ac:dyDescent="0.3">
      <c r="A6305">
        <v>2</v>
      </c>
      <c r="B6305" s="1">
        <v>42784.541666666664</v>
      </c>
      <c r="C6305" t="s">
        <v>0</v>
      </c>
      <c r="D6305">
        <v>6303</v>
      </c>
      <c r="E6305" s="2">
        <v>29.726889259351925</v>
      </c>
      <c r="F6305" s="2">
        <v>23.784460474431839</v>
      </c>
      <c r="G6305" s="2">
        <v>23.002386999999999</v>
      </c>
      <c r="H6305" s="2">
        <v>28.749418629227517</v>
      </c>
    </row>
    <row r="6306" spans="1:8" x14ac:dyDescent="0.3">
      <c r="A6306">
        <v>2</v>
      </c>
      <c r="B6306" s="1">
        <v>42784.583333333336</v>
      </c>
      <c r="C6306" t="s">
        <v>0</v>
      </c>
      <c r="D6306">
        <v>6304</v>
      </c>
      <c r="E6306" s="2">
        <v>29.726889259351925</v>
      </c>
      <c r="F6306" s="2">
        <v>23.784460474431839</v>
      </c>
      <c r="G6306" s="2">
        <v>22.388660000000002</v>
      </c>
      <c r="H6306" s="2">
        <v>27.982355000263283</v>
      </c>
    </row>
    <row r="6307" spans="1:8" x14ac:dyDescent="0.3">
      <c r="A6307">
        <v>2</v>
      </c>
      <c r="B6307" s="1">
        <v>42784.625</v>
      </c>
      <c r="C6307" t="s">
        <v>0</v>
      </c>
      <c r="D6307">
        <v>6305</v>
      </c>
      <c r="E6307" s="2">
        <v>29.726889259351925</v>
      </c>
      <c r="F6307" s="2">
        <v>23.784460474431839</v>
      </c>
      <c r="G6307" s="2">
        <v>22.236702999999999</v>
      </c>
      <c r="H6307" s="2">
        <v>27.792432301951941</v>
      </c>
    </row>
    <row r="6308" spans="1:8" x14ac:dyDescent="0.3">
      <c r="A6308">
        <v>2</v>
      </c>
      <c r="B6308" s="1">
        <v>42784.666666666664</v>
      </c>
      <c r="C6308" t="s">
        <v>0</v>
      </c>
      <c r="D6308">
        <v>6306</v>
      </c>
      <c r="E6308" s="2">
        <v>29.726889259351925</v>
      </c>
      <c r="F6308" s="2">
        <v>23.784460474431839</v>
      </c>
      <c r="G6308" s="2">
        <v>22.650451</v>
      </c>
      <c r="H6308" s="2">
        <v>28.309553175494575</v>
      </c>
    </row>
    <row r="6309" spans="1:8" x14ac:dyDescent="0.3">
      <c r="A6309">
        <v>2</v>
      </c>
      <c r="B6309" s="1">
        <v>42784.708333333336</v>
      </c>
      <c r="C6309" t="s">
        <v>0</v>
      </c>
      <c r="D6309">
        <v>6307</v>
      </c>
      <c r="E6309" s="2">
        <v>29.726889259351925</v>
      </c>
      <c r="F6309" s="2">
        <v>23.784460474431839</v>
      </c>
      <c r="G6309" s="2">
        <v>24.338480000000001</v>
      </c>
      <c r="H6309" s="2">
        <v>30.419327799288023</v>
      </c>
    </row>
    <row r="6310" spans="1:8" x14ac:dyDescent="0.3">
      <c r="A6310">
        <v>2</v>
      </c>
      <c r="B6310" s="1">
        <v>42784.75</v>
      </c>
      <c r="C6310" t="s">
        <v>0</v>
      </c>
      <c r="D6310">
        <v>6308</v>
      </c>
      <c r="E6310" s="2">
        <v>29.726889259351925</v>
      </c>
      <c r="F6310" s="2">
        <v>23.784460474431839</v>
      </c>
      <c r="G6310" s="2">
        <v>28.549244999999999</v>
      </c>
      <c r="H6310" s="2">
        <v>35.682131426333299</v>
      </c>
    </row>
    <row r="6311" spans="1:8" x14ac:dyDescent="0.3">
      <c r="A6311">
        <v>2</v>
      </c>
      <c r="B6311" s="1">
        <v>42784.791666666664</v>
      </c>
      <c r="C6311" t="s">
        <v>0</v>
      </c>
      <c r="D6311">
        <v>6309</v>
      </c>
      <c r="E6311" s="2">
        <v>29.726889259351925</v>
      </c>
      <c r="F6311" s="2">
        <v>23.784460474431839</v>
      </c>
      <c r="G6311" s="2">
        <v>26.625710000000002</v>
      </c>
      <c r="H6311" s="2">
        <v>33.27801080341834</v>
      </c>
    </row>
    <row r="6312" spans="1:8" x14ac:dyDescent="0.3">
      <c r="A6312">
        <v>2</v>
      </c>
      <c r="B6312" s="1">
        <v>42784.833333333336</v>
      </c>
      <c r="C6312" t="s">
        <v>0</v>
      </c>
      <c r="D6312">
        <v>6310</v>
      </c>
      <c r="E6312" s="2">
        <v>29.726889259351925</v>
      </c>
      <c r="F6312" s="2">
        <v>23.784460474431839</v>
      </c>
      <c r="G6312" s="2">
        <v>25.745023</v>
      </c>
      <c r="H6312" s="2">
        <v>32.177288550361794</v>
      </c>
    </row>
    <row r="6313" spans="1:8" x14ac:dyDescent="0.3">
      <c r="A6313">
        <v>2</v>
      </c>
      <c r="B6313" s="1">
        <v>42784.875</v>
      </c>
      <c r="C6313" t="s">
        <v>0</v>
      </c>
      <c r="D6313">
        <v>6311</v>
      </c>
      <c r="E6313" s="2">
        <v>29.726889259351925</v>
      </c>
      <c r="F6313" s="2">
        <v>23.784460474431839</v>
      </c>
      <c r="G6313" s="2">
        <v>24.294820999999999</v>
      </c>
      <c r="H6313" s="2">
        <v>30.364760815960011</v>
      </c>
    </row>
    <row r="6314" spans="1:8" x14ac:dyDescent="0.3">
      <c r="A6314">
        <v>2</v>
      </c>
      <c r="B6314" s="1">
        <v>42784.916666666664</v>
      </c>
      <c r="C6314" t="s">
        <v>0</v>
      </c>
      <c r="D6314">
        <v>6312</v>
      </c>
      <c r="E6314" s="2">
        <v>29.726889259351925</v>
      </c>
      <c r="F6314" s="2">
        <v>23.784460474431839</v>
      </c>
      <c r="G6314" s="2">
        <v>22.194583000000002</v>
      </c>
      <c r="H6314" s="2">
        <v>27.739788830095609</v>
      </c>
    </row>
    <row r="6315" spans="1:8" x14ac:dyDescent="0.3">
      <c r="A6315">
        <v>2</v>
      </c>
      <c r="B6315" s="1">
        <v>42784.958333333336</v>
      </c>
      <c r="C6315" t="s">
        <v>0</v>
      </c>
      <c r="D6315">
        <v>6313</v>
      </c>
      <c r="E6315" s="2">
        <v>29.726889259351925</v>
      </c>
      <c r="F6315" s="2">
        <v>23.784460474431839</v>
      </c>
      <c r="G6315" s="2">
        <v>20.965499999999999</v>
      </c>
      <c r="H6315" s="2">
        <v>26.203625574644477</v>
      </c>
    </row>
    <row r="6316" spans="1:8" x14ac:dyDescent="0.3">
      <c r="A6316">
        <v>2</v>
      </c>
      <c r="B6316" s="1">
        <v>42785</v>
      </c>
      <c r="C6316" t="s">
        <v>0</v>
      </c>
      <c r="D6316">
        <v>6314</v>
      </c>
      <c r="E6316" s="2">
        <v>29.726889259351925</v>
      </c>
      <c r="F6316" s="2">
        <v>23.784460474431839</v>
      </c>
      <c r="G6316" s="2">
        <v>20.517289999999999</v>
      </c>
      <c r="H6316" s="2">
        <v>25.643432542338477</v>
      </c>
    </row>
    <row r="6317" spans="1:8" x14ac:dyDescent="0.3">
      <c r="A6317">
        <v>2</v>
      </c>
      <c r="B6317" s="1">
        <v>42785.041666666664</v>
      </c>
      <c r="C6317" t="s">
        <v>0</v>
      </c>
      <c r="D6317">
        <v>6315</v>
      </c>
      <c r="E6317" s="2">
        <v>29.726889259351925</v>
      </c>
      <c r="F6317" s="2">
        <v>23.784460474431839</v>
      </c>
      <c r="G6317" s="2">
        <v>20.074831</v>
      </c>
      <c r="H6317" s="2">
        <v>25.090427368689788</v>
      </c>
    </row>
    <row r="6318" spans="1:8" x14ac:dyDescent="0.3">
      <c r="A6318">
        <v>2</v>
      </c>
      <c r="B6318" s="1">
        <v>42785.083333333336</v>
      </c>
      <c r="C6318" t="s">
        <v>0</v>
      </c>
      <c r="D6318">
        <v>6316</v>
      </c>
      <c r="E6318" s="2">
        <v>29.726889259351925</v>
      </c>
      <c r="F6318" s="2">
        <v>23.784460474431839</v>
      </c>
      <c r="G6318" s="2">
        <v>19.768854999999999</v>
      </c>
      <c r="H6318" s="2">
        <v>24.708004791654776</v>
      </c>
    </row>
    <row r="6319" spans="1:8" x14ac:dyDescent="0.3">
      <c r="A6319">
        <v>2</v>
      </c>
      <c r="B6319" s="1">
        <v>42785.125</v>
      </c>
      <c r="C6319" t="s">
        <v>0</v>
      </c>
      <c r="D6319">
        <v>6317</v>
      </c>
      <c r="E6319" s="2">
        <v>29.726889259351925</v>
      </c>
      <c r="F6319" s="2">
        <v>23.784460474431839</v>
      </c>
      <c r="G6319" s="2">
        <v>19.702864000000002</v>
      </c>
      <c r="H6319" s="2">
        <v>24.625526269544821</v>
      </c>
    </row>
    <row r="6320" spans="1:8" x14ac:dyDescent="0.3">
      <c r="A6320">
        <v>2</v>
      </c>
      <c r="B6320" s="1">
        <v>42785.166666666664</v>
      </c>
      <c r="C6320" t="s">
        <v>0</v>
      </c>
      <c r="D6320">
        <v>6318</v>
      </c>
      <c r="E6320" s="2">
        <v>29.726889259351925</v>
      </c>
      <c r="F6320" s="2">
        <v>23.784460474431839</v>
      </c>
      <c r="G6320" s="2">
        <v>19.732596999999998</v>
      </c>
      <c r="H6320" s="2">
        <v>24.662687911251954</v>
      </c>
    </row>
    <row r="6321" spans="1:8" x14ac:dyDescent="0.3">
      <c r="A6321">
        <v>2</v>
      </c>
      <c r="B6321" s="1">
        <v>42785.208333333336</v>
      </c>
      <c r="C6321" t="s">
        <v>0</v>
      </c>
      <c r="D6321">
        <v>6319</v>
      </c>
      <c r="E6321" s="2">
        <v>29.726889259351925</v>
      </c>
      <c r="F6321" s="2">
        <v>23.784460474431839</v>
      </c>
      <c r="G6321" s="2">
        <v>19.826727000000002</v>
      </c>
      <c r="H6321" s="2">
        <v>24.780335822121778</v>
      </c>
    </row>
    <row r="6322" spans="1:8" x14ac:dyDescent="0.3">
      <c r="A6322">
        <v>2</v>
      </c>
      <c r="B6322" s="1">
        <v>42785.25</v>
      </c>
      <c r="C6322" t="s">
        <v>0</v>
      </c>
      <c r="D6322">
        <v>6320</v>
      </c>
      <c r="E6322" s="2">
        <v>29.726889259351925</v>
      </c>
      <c r="F6322" s="2">
        <v>23.784460474431839</v>
      </c>
      <c r="G6322" s="2">
        <v>20.411621</v>
      </c>
      <c r="H6322" s="2">
        <v>25.511362669888634</v>
      </c>
    </row>
    <row r="6323" spans="1:8" x14ac:dyDescent="0.3">
      <c r="A6323">
        <v>2</v>
      </c>
      <c r="B6323" s="1">
        <v>42785.291666666664</v>
      </c>
      <c r="C6323" t="s">
        <v>0</v>
      </c>
      <c r="D6323">
        <v>6321</v>
      </c>
      <c r="E6323" s="2">
        <v>29.726889259351925</v>
      </c>
      <c r="F6323" s="2">
        <v>23.784460474431839</v>
      </c>
      <c r="G6323" s="2">
        <v>21.465073</v>
      </c>
      <c r="H6323" s="2">
        <v>26.828014396241947</v>
      </c>
    </row>
    <row r="6324" spans="1:8" x14ac:dyDescent="0.3">
      <c r="A6324">
        <v>2</v>
      </c>
      <c r="B6324" s="1">
        <v>42785.333333333336</v>
      </c>
      <c r="C6324" t="s">
        <v>0</v>
      </c>
      <c r="D6324">
        <v>6322</v>
      </c>
      <c r="E6324" s="2">
        <v>29.726889259351925</v>
      </c>
      <c r="F6324" s="2">
        <v>23.784460474431839</v>
      </c>
      <c r="G6324" s="2">
        <v>22.849979000000001</v>
      </c>
      <c r="H6324" s="2">
        <v>28.558932250816301</v>
      </c>
    </row>
    <row r="6325" spans="1:8" x14ac:dyDescent="0.3">
      <c r="A6325">
        <v>2</v>
      </c>
      <c r="B6325" s="1">
        <v>42785.375</v>
      </c>
      <c r="C6325" t="s">
        <v>0</v>
      </c>
      <c r="D6325">
        <v>6323</v>
      </c>
      <c r="E6325" s="2">
        <v>29.726889259351925</v>
      </c>
      <c r="F6325" s="2">
        <v>23.784460474431839</v>
      </c>
      <c r="G6325" s="2">
        <v>23.203099000000002</v>
      </c>
      <c r="H6325" s="2">
        <v>29.000277521042079</v>
      </c>
    </row>
    <row r="6326" spans="1:8" x14ac:dyDescent="0.3">
      <c r="A6326">
        <v>2</v>
      </c>
      <c r="B6326" s="1">
        <v>42785.416666666664</v>
      </c>
      <c r="C6326" t="s">
        <v>0</v>
      </c>
      <c r="D6326">
        <v>6324</v>
      </c>
      <c r="E6326" s="2">
        <v>29.726889259351925</v>
      </c>
      <c r="F6326" s="2">
        <v>23.784460474431839</v>
      </c>
      <c r="G6326" s="2">
        <v>23.186391</v>
      </c>
      <c r="H6326" s="2">
        <v>28.979395110601057</v>
      </c>
    </row>
    <row r="6327" spans="1:8" x14ac:dyDescent="0.3">
      <c r="A6327">
        <v>2</v>
      </c>
      <c r="B6327" s="1">
        <v>42785.458333333336</v>
      </c>
      <c r="C6327" t="s">
        <v>0</v>
      </c>
      <c r="D6327">
        <v>6325</v>
      </c>
      <c r="E6327" s="2">
        <v>29.726889259351925</v>
      </c>
      <c r="F6327" s="2">
        <v>23.784460474431839</v>
      </c>
      <c r="G6327" s="2">
        <v>23.095842999999999</v>
      </c>
      <c r="H6327" s="2">
        <v>28.866224144560043</v>
      </c>
    </row>
    <row r="6328" spans="1:8" x14ac:dyDescent="0.3">
      <c r="A6328">
        <v>2</v>
      </c>
      <c r="B6328" s="1">
        <v>42785.5</v>
      </c>
      <c r="C6328" t="s">
        <v>0</v>
      </c>
      <c r="D6328">
        <v>6326</v>
      </c>
      <c r="E6328" s="2">
        <v>29.726889259351925</v>
      </c>
      <c r="F6328" s="2">
        <v>23.784460474431839</v>
      </c>
      <c r="G6328" s="2">
        <v>22.846374000000001</v>
      </c>
      <c r="H6328" s="2">
        <v>28.554426559552244</v>
      </c>
    </row>
    <row r="6329" spans="1:8" x14ac:dyDescent="0.3">
      <c r="A6329">
        <v>2</v>
      </c>
      <c r="B6329" s="1">
        <v>42785.541666666664</v>
      </c>
      <c r="C6329" t="s">
        <v>0</v>
      </c>
      <c r="D6329">
        <v>6327</v>
      </c>
      <c r="E6329" s="2">
        <v>29.726889259351925</v>
      </c>
      <c r="F6329" s="2">
        <v>23.784460474431839</v>
      </c>
      <c r="G6329" s="2">
        <v>22.409749000000001</v>
      </c>
      <c r="H6329" s="2">
        <v>28.00871298169676</v>
      </c>
    </row>
    <row r="6330" spans="1:8" x14ac:dyDescent="0.3">
      <c r="A6330">
        <v>2</v>
      </c>
      <c r="B6330" s="1">
        <v>42785.583333333336</v>
      </c>
      <c r="C6330" t="s">
        <v>0</v>
      </c>
      <c r="D6330">
        <v>6328</v>
      </c>
      <c r="E6330" s="2">
        <v>29.726889259351925</v>
      </c>
      <c r="F6330" s="2">
        <v>23.784460474431839</v>
      </c>
      <c r="G6330" s="2">
        <v>21.931063000000002</v>
      </c>
      <c r="H6330" s="2">
        <v>27.410429672840582</v>
      </c>
    </row>
    <row r="6331" spans="1:8" x14ac:dyDescent="0.3">
      <c r="A6331">
        <v>2</v>
      </c>
      <c r="B6331" s="1">
        <v>42785.625</v>
      </c>
      <c r="C6331" t="s">
        <v>0</v>
      </c>
      <c r="D6331">
        <v>6329</v>
      </c>
      <c r="E6331" s="2">
        <v>29.726889259351925</v>
      </c>
      <c r="F6331" s="2">
        <v>23.784460474431839</v>
      </c>
      <c r="G6331" s="2">
        <v>21.769517</v>
      </c>
      <c r="H6331" s="2">
        <v>27.208522210720357</v>
      </c>
    </row>
    <row r="6332" spans="1:8" x14ac:dyDescent="0.3">
      <c r="A6332">
        <v>2</v>
      </c>
      <c r="B6332" s="1">
        <v>42785.666666666664</v>
      </c>
      <c r="C6332" t="s">
        <v>0</v>
      </c>
      <c r="D6332">
        <v>6330</v>
      </c>
      <c r="E6332" s="2">
        <v>29.726889259351925</v>
      </c>
      <c r="F6332" s="2">
        <v>23.784460474431839</v>
      </c>
      <c r="G6332" s="2">
        <v>22.137812</v>
      </c>
      <c r="H6332" s="2">
        <v>27.668833878985541</v>
      </c>
    </row>
    <row r="6333" spans="1:8" x14ac:dyDescent="0.3">
      <c r="A6333">
        <v>2</v>
      </c>
      <c r="B6333" s="1">
        <v>42785.708333333336</v>
      </c>
      <c r="C6333" t="s">
        <v>0</v>
      </c>
      <c r="D6333">
        <v>6331</v>
      </c>
      <c r="E6333" s="2">
        <v>29.726889259351925</v>
      </c>
      <c r="F6333" s="2">
        <v>23.784460474431839</v>
      </c>
      <c r="G6333" s="2">
        <v>27.006924000000001</v>
      </c>
      <c r="H6333" s="2">
        <v>33.754469219378485</v>
      </c>
    </row>
    <row r="6334" spans="1:8" x14ac:dyDescent="0.3">
      <c r="A6334">
        <v>2</v>
      </c>
      <c r="B6334" s="1">
        <v>42785.75</v>
      </c>
      <c r="C6334" t="s">
        <v>0</v>
      </c>
      <c r="D6334">
        <v>6332</v>
      </c>
      <c r="E6334" s="2">
        <v>29.726889259351925</v>
      </c>
      <c r="F6334" s="2">
        <v>23.784460474431839</v>
      </c>
      <c r="G6334" s="2">
        <v>33.279659000000002</v>
      </c>
      <c r="H6334" s="2">
        <v>41.594415763413565</v>
      </c>
    </row>
    <row r="6335" spans="1:8" x14ac:dyDescent="0.3">
      <c r="A6335">
        <v>2</v>
      </c>
      <c r="B6335" s="1">
        <v>42785.791666666664</v>
      </c>
      <c r="C6335" t="s">
        <v>0</v>
      </c>
      <c r="D6335">
        <v>6333</v>
      </c>
      <c r="E6335" s="2">
        <v>29.726889259351925</v>
      </c>
      <c r="F6335" s="2">
        <v>23.784460474431839</v>
      </c>
      <c r="G6335" s="2">
        <v>30.894590999999998</v>
      </c>
      <c r="H6335" s="2">
        <v>38.613450423113257</v>
      </c>
    </row>
    <row r="6336" spans="1:8" x14ac:dyDescent="0.3">
      <c r="A6336">
        <v>2</v>
      </c>
      <c r="B6336" s="1">
        <v>42785.833333333336</v>
      </c>
      <c r="C6336" t="s">
        <v>0</v>
      </c>
      <c r="D6336">
        <v>6334</v>
      </c>
      <c r="E6336" s="2">
        <v>29.726889259351925</v>
      </c>
      <c r="F6336" s="2">
        <v>23.784460474431839</v>
      </c>
      <c r="G6336" s="2">
        <v>27.307929000000001</v>
      </c>
      <c r="H6336" s="2">
        <v>34.130678816864638</v>
      </c>
    </row>
    <row r="6337" spans="1:8" x14ac:dyDescent="0.3">
      <c r="A6337">
        <v>2</v>
      </c>
      <c r="B6337" s="1">
        <v>42785.875</v>
      </c>
      <c r="C6337" t="s">
        <v>0</v>
      </c>
      <c r="D6337">
        <v>6335</v>
      </c>
      <c r="E6337" s="2">
        <v>29.726889259351925</v>
      </c>
      <c r="F6337" s="2">
        <v>23.784460474431839</v>
      </c>
      <c r="G6337" s="2">
        <v>24.291398999999998</v>
      </c>
      <c r="H6337" s="2">
        <v>30.360483846332937</v>
      </c>
    </row>
    <row r="6338" spans="1:8" x14ac:dyDescent="0.3">
      <c r="A6338">
        <v>2</v>
      </c>
      <c r="B6338" s="1">
        <v>42785.916666666664</v>
      </c>
      <c r="C6338" t="s">
        <v>0</v>
      </c>
      <c r="D6338">
        <v>6336</v>
      </c>
      <c r="E6338" s="2">
        <v>29.726889259351925</v>
      </c>
      <c r="F6338" s="2">
        <v>23.784460474431839</v>
      </c>
      <c r="G6338" s="2">
        <v>21.690867999999998</v>
      </c>
      <c r="H6338" s="2">
        <v>27.110223150463256</v>
      </c>
    </row>
    <row r="6339" spans="1:8" x14ac:dyDescent="0.3">
      <c r="A6339">
        <v>2</v>
      </c>
      <c r="B6339" s="1">
        <v>42785.958333333336</v>
      </c>
      <c r="C6339" t="s">
        <v>0</v>
      </c>
      <c r="D6339">
        <v>6337</v>
      </c>
      <c r="E6339" s="2">
        <v>29.726889259351925</v>
      </c>
      <c r="F6339" s="2">
        <v>23.784460474431839</v>
      </c>
      <c r="G6339" s="2">
        <v>20.831479000000002</v>
      </c>
      <c r="H6339" s="2">
        <v>26.036120096447465</v>
      </c>
    </row>
    <row r="6340" spans="1:8" x14ac:dyDescent="0.3">
      <c r="A6340">
        <v>2</v>
      </c>
      <c r="B6340" s="1">
        <v>42786</v>
      </c>
      <c r="C6340" t="s">
        <v>0</v>
      </c>
      <c r="D6340">
        <v>6338</v>
      </c>
      <c r="E6340" s="2">
        <v>29.726889259351925</v>
      </c>
      <c r="F6340" s="2">
        <v>23.784460474431839</v>
      </c>
      <c r="G6340" s="2">
        <v>20.511500999999999</v>
      </c>
      <c r="H6340" s="2">
        <v>25.636197189570755</v>
      </c>
    </row>
    <row r="6341" spans="1:8" x14ac:dyDescent="0.3">
      <c r="A6341">
        <v>2</v>
      </c>
      <c r="B6341" s="1">
        <v>42786.041666666664</v>
      </c>
      <c r="C6341" t="s">
        <v>0</v>
      </c>
      <c r="D6341">
        <v>6339</v>
      </c>
      <c r="E6341" s="2">
        <v>29.726889259351925</v>
      </c>
      <c r="F6341" s="2">
        <v>23.784460474431839</v>
      </c>
      <c r="G6341" s="2">
        <v>20.061962999999999</v>
      </c>
      <c r="H6341" s="2">
        <v>25.074344363090368</v>
      </c>
    </row>
    <row r="6342" spans="1:8" x14ac:dyDescent="0.3">
      <c r="A6342">
        <v>2</v>
      </c>
      <c r="B6342" s="1">
        <v>42786.083333333336</v>
      </c>
      <c r="C6342" t="s">
        <v>0</v>
      </c>
      <c r="D6342">
        <v>6340</v>
      </c>
      <c r="E6342" s="2">
        <v>29.726889259351925</v>
      </c>
      <c r="F6342" s="2">
        <v>23.784460474431839</v>
      </c>
      <c r="G6342" s="2">
        <v>19.891544</v>
      </c>
      <c r="H6342" s="2">
        <v>24.861347026189019</v>
      </c>
    </row>
    <row r="6343" spans="1:8" x14ac:dyDescent="0.3">
      <c r="A6343">
        <v>2</v>
      </c>
      <c r="B6343" s="1">
        <v>42786.125</v>
      </c>
      <c r="C6343" t="s">
        <v>0</v>
      </c>
      <c r="D6343">
        <v>6341</v>
      </c>
      <c r="E6343" s="2">
        <v>29.726889259351925</v>
      </c>
      <c r="F6343" s="2">
        <v>23.784460474431839</v>
      </c>
      <c r="G6343" s="2">
        <v>19.883561</v>
      </c>
      <c r="H6343" s="2">
        <v>24.851369513467528</v>
      </c>
    </row>
    <row r="6344" spans="1:8" x14ac:dyDescent="0.3">
      <c r="A6344">
        <v>2</v>
      </c>
      <c r="B6344" s="1">
        <v>42786.166666666664</v>
      </c>
      <c r="C6344" t="s">
        <v>0</v>
      </c>
      <c r="D6344">
        <v>6342</v>
      </c>
      <c r="E6344" s="2">
        <v>29.726889259351925</v>
      </c>
      <c r="F6344" s="2">
        <v>23.784460474431839</v>
      </c>
      <c r="G6344" s="2">
        <v>20.312542000000001</v>
      </c>
      <c r="H6344" s="2">
        <v>25.387529276060192</v>
      </c>
    </row>
    <row r="6345" spans="1:8" x14ac:dyDescent="0.3">
      <c r="A6345">
        <v>2</v>
      </c>
      <c r="B6345" s="1">
        <v>42786.208333333336</v>
      </c>
      <c r="C6345" t="s">
        <v>0</v>
      </c>
      <c r="D6345">
        <v>6343</v>
      </c>
      <c r="E6345" s="2">
        <v>29.726889259351925</v>
      </c>
      <c r="F6345" s="2">
        <v>23.784460474431839</v>
      </c>
      <c r="G6345" s="2">
        <v>22.239611</v>
      </c>
      <c r="H6345" s="2">
        <v>27.796066851243452</v>
      </c>
    </row>
    <row r="6346" spans="1:8" x14ac:dyDescent="0.3">
      <c r="A6346">
        <v>2</v>
      </c>
      <c r="B6346" s="1">
        <v>42786.25</v>
      </c>
      <c r="C6346" t="s">
        <v>0</v>
      </c>
      <c r="D6346">
        <v>6344</v>
      </c>
      <c r="E6346" s="2">
        <v>29.726889259351925</v>
      </c>
      <c r="F6346" s="2">
        <v>23.784460474431839</v>
      </c>
      <c r="G6346" s="2">
        <v>27.483664000000001</v>
      </c>
      <c r="H6346" s="2">
        <v>34.350320329843584</v>
      </c>
    </row>
    <row r="6347" spans="1:8" x14ac:dyDescent="0.3">
      <c r="A6347">
        <v>2</v>
      </c>
      <c r="B6347" s="1">
        <v>42786.291666666664</v>
      </c>
      <c r="C6347" t="s">
        <v>1</v>
      </c>
      <c r="D6347">
        <v>6345</v>
      </c>
      <c r="E6347" s="2">
        <v>37.216474916892665</v>
      </c>
      <c r="F6347" s="2">
        <v>28.825175037499996</v>
      </c>
      <c r="G6347" s="2">
        <v>31.187042000000002</v>
      </c>
      <c r="H6347" s="2">
        <v>40.265905230934656</v>
      </c>
    </row>
    <row r="6348" spans="1:8" x14ac:dyDescent="0.3">
      <c r="A6348">
        <v>2</v>
      </c>
      <c r="B6348" s="1">
        <v>42786.333333333336</v>
      </c>
      <c r="C6348" t="s">
        <v>1</v>
      </c>
      <c r="D6348">
        <v>6346</v>
      </c>
      <c r="E6348" s="2">
        <v>37.216474916892665</v>
      </c>
      <c r="F6348" s="2">
        <v>28.825175037499996</v>
      </c>
      <c r="G6348" s="2">
        <v>30.382911</v>
      </c>
      <c r="H6348" s="2">
        <v>39.227683566973809</v>
      </c>
    </row>
    <row r="6349" spans="1:8" x14ac:dyDescent="0.3">
      <c r="A6349">
        <v>2</v>
      </c>
      <c r="B6349" s="1">
        <v>42786.375</v>
      </c>
      <c r="C6349" t="s">
        <v>1</v>
      </c>
      <c r="D6349">
        <v>6347</v>
      </c>
      <c r="E6349" s="2">
        <v>37.216474916892665</v>
      </c>
      <c r="F6349" s="2">
        <v>28.825175037499996</v>
      </c>
      <c r="G6349" s="2">
        <v>30.836997</v>
      </c>
      <c r="H6349" s="2">
        <v>39.813958592437729</v>
      </c>
    </row>
    <row r="6350" spans="1:8" x14ac:dyDescent="0.3">
      <c r="A6350">
        <v>2</v>
      </c>
      <c r="B6350" s="1">
        <v>42786.416666666664</v>
      </c>
      <c r="C6350" t="s">
        <v>1</v>
      </c>
      <c r="D6350">
        <v>6348</v>
      </c>
      <c r="E6350" s="2">
        <v>37.216474916892665</v>
      </c>
      <c r="F6350" s="2">
        <v>28.825175037499996</v>
      </c>
      <c r="G6350" s="2">
        <v>30.751752</v>
      </c>
      <c r="H6350" s="2">
        <v>39.703897911100547</v>
      </c>
    </row>
    <row r="6351" spans="1:8" x14ac:dyDescent="0.3">
      <c r="A6351">
        <v>2</v>
      </c>
      <c r="B6351" s="1">
        <v>42786.458333333336</v>
      </c>
      <c r="C6351" t="s">
        <v>1</v>
      </c>
      <c r="D6351">
        <v>6349</v>
      </c>
      <c r="E6351" s="2">
        <v>37.216474916892665</v>
      </c>
      <c r="F6351" s="2">
        <v>28.825175037499996</v>
      </c>
      <c r="G6351" s="2">
        <v>29.111322999999999</v>
      </c>
      <c r="H6351" s="2">
        <v>37.585923444266633</v>
      </c>
    </row>
    <row r="6352" spans="1:8" x14ac:dyDescent="0.3">
      <c r="A6352">
        <v>2</v>
      </c>
      <c r="B6352" s="1">
        <v>42786.5</v>
      </c>
      <c r="C6352" t="s">
        <v>1</v>
      </c>
      <c r="D6352">
        <v>6350</v>
      </c>
      <c r="E6352" s="2">
        <v>37.216474916892665</v>
      </c>
      <c r="F6352" s="2">
        <v>28.825175037499996</v>
      </c>
      <c r="G6352" s="2">
        <v>26.914185</v>
      </c>
      <c r="H6352" s="2">
        <v>34.749176359137969</v>
      </c>
    </row>
    <row r="6353" spans="1:8" x14ac:dyDescent="0.3">
      <c r="A6353">
        <v>2</v>
      </c>
      <c r="B6353" s="1">
        <v>42786.541666666664</v>
      </c>
      <c r="C6353" t="s">
        <v>1</v>
      </c>
      <c r="D6353">
        <v>6351</v>
      </c>
      <c r="E6353" s="2">
        <v>37.216474916892665</v>
      </c>
      <c r="F6353" s="2">
        <v>28.825175037499996</v>
      </c>
      <c r="G6353" s="2">
        <v>24.862379000000001</v>
      </c>
      <c r="H6353" s="2">
        <v>32.100068888533251</v>
      </c>
    </row>
    <row r="6354" spans="1:8" x14ac:dyDescent="0.3">
      <c r="A6354">
        <v>2</v>
      </c>
      <c r="B6354" s="1">
        <v>42786.583333333336</v>
      </c>
      <c r="C6354" t="s">
        <v>1</v>
      </c>
      <c r="D6354">
        <v>6352</v>
      </c>
      <c r="E6354" s="2">
        <v>37.216474916892665</v>
      </c>
      <c r="F6354" s="2">
        <v>28.825175037499996</v>
      </c>
      <c r="G6354" s="2">
        <v>24.048954999999999</v>
      </c>
      <c r="H6354" s="2">
        <v>31.049848938319062</v>
      </c>
    </row>
    <row r="6355" spans="1:8" x14ac:dyDescent="0.3">
      <c r="A6355">
        <v>2</v>
      </c>
      <c r="B6355" s="1">
        <v>42786.625</v>
      </c>
      <c r="C6355" t="s">
        <v>1</v>
      </c>
      <c r="D6355">
        <v>6353</v>
      </c>
      <c r="E6355" s="2">
        <v>37.216474916892665</v>
      </c>
      <c r="F6355" s="2">
        <v>28.825175037499996</v>
      </c>
      <c r="G6355" s="2">
        <v>23.784787999999999</v>
      </c>
      <c r="H6355" s="2">
        <v>30.708780253859015</v>
      </c>
    </row>
    <row r="6356" spans="1:8" x14ac:dyDescent="0.3">
      <c r="A6356">
        <v>2</v>
      </c>
      <c r="B6356" s="1">
        <v>42786.666666666664</v>
      </c>
      <c r="C6356" t="s">
        <v>1</v>
      </c>
      <c r="D6356">
        <v>6354</v>
      </c>
      <c r="E6356" s="2">
        <v>37.216474916892665</v>
      </c>
      <c r="F6356" s="2">
        <v>28.825175037499996</v>
      </c>
      <c r="G6356" s="2">
        <v>24.801413</v>
      </c>
      <c r="H6356" s="2">
        <v>32.021355069559682</v>
      </c>
    </row>
    <row r="6357" spans="1:8" x14ac:dyDescent="0.3">
      <c r="A6357">
        <v>2</v>
      </c>
      <c r="B6357" s="1">
        <v>42786.708333333336</v>
      </c>
      <c r="C6357" t="s">
        <v>1</v>
      </c>
      <c r="D6357">
        <v>6355</v>
      </c>
      <c r="E6357" s="2">
        <v>37.216474916892665</v>
      </c>
      <c r="F6357" s="2">
        <v>28.825175037499996</v>
      </c>
      <c r="G6357" s="2">
        <v>30.308413999999999</v>
      </c>
      <c r="H6357" s="2">
        <v>39.131499737100199</v>
      </c>
    </row>
    <row r="6358" spans="1:8" x14ac:dyDescent="0.3">
      <c r="A6358">
        <v>2</v>
      </c>
      <c r="B6358" s="1">
        <v>42786.75</v>
      </c>
      <c r="C6358" t="s">
        <v>1</v>
      </c>
      <c r="D6358">
        <v>6356</v>
      </c>
      <c r="E6358" s="2">
        <v>37.216474916892665</v>
      </c>
      <c r="F6358" s="2">
        <v>28.825175037499996</v>
      </c>
      <c r="G6358" s="2">
        <v>36.110950000000003</v>
      </c>
      <c r="H6358" s="2">
        <v>46.623212631035031</v>
      </c>
    </row>
    <row r="6359" spans="1:8" x14ac:dyDescent="0.3">
      <c r="A6359">
        <v>2</v>
      </c>
      <c r="B6359" s="1">
        <v>42786.791666666664</v>
      </c>
      <c r="C6359" t="s">
        <v>1</v>
      </c>
      <c r="D6359">
        <v>6357</v>
      </c>
      <c r="E6359" s="2">
        <v>37.216474916892665</v>
      </c>
      <c r="F6359" s="2">
        <v>28.825175037499996</v>
      </c>
      <c r="G6359" s="2">
        <v>31.854005000000001</v>
      </c>
      <c r="H6359" s="2">
        <v>41.127027903310562</v>
      </c>
    </row>
    <row r="6360" spans="1:8" x14ac:dyDescent="0.3">
      <c r="A6360">
        <v>2</v>
      </c>
      <c r="B6360" s="1">
        <v>42786.833333333336</v>
      </c>
      <c r="C6360" t="s">
        <v>1</v>
      </c>
      <c r="D6360">
        <v>6358</v>
      </c>
      <c r="E6360" s="2">
        <v>37.216474916892665</v>
      </c>
      <c r="F6360" s="2">
        <v>28.825175037499996</v>
      </c>
      <c r="G6360" s="2">
        <v>31.023032000000001</v>
      </c>
      <c r="H6360" s="2">
        <v>40.054150261773884</v>
      </c>
    </row>
    <row r="6361" spans="1:8" x14ac:dyDescent="0.3">
      <c r="A6361">
        <v>2</v>
      </c>
      <c r="B6361" s="1">
        <v>42786.875</v>
      </c>
      <c r="C6361" t="s">
        <v>1</v>
      </c>
      <c r="D6361">
        <v>6359</v>
      </c>
      <c r="E6361" s="2">
        <v>37.216474916892665</v>
      </c>
      <c r="F6361" s="2">
        <v>28.825175037499996</v>
      </c>
      <c r="G6361" s="2">
        <v>27.082439000000001</v>
      </c>
      <c r="H6361" s="2">
        <v>34.966410799606088</v>
      </c>
    </row>
    <row r="6362" spans="1:8" x14ac:dyDescent="0.3">
      <c r="A6362">
        <v>2</v>
      </c>
      <c r="B6362" s="1">
        <v>42786.916666666664</v>
      </c>
      <c r="C6362" t="s">
        <v>1</v>
      </c>
      <c r="D6362">
        <v>6360</v>
      </c>
      <c r="E6362" s="2">
        <v>37.216474916892665</v>
      </c>
      <c r="F6362" s="2">
        <v>28.825175037499996</v>
      </c>
      <c r="G6362" s="2">
        <v>22.973020999999999</v>
      </c>
      <c r="H6362" s="2">
        <v>29.660699673097294</v>
      </c>
    </row>
    <row r="6363" spans="1:8" x14ac:dyDescent="0.3">
      <c r="A6363">
        <v>2</v>
      </c>
      <c r="B6363" s="1">
        <v>42786.958333333336</v>
      </c>
      <c r="C6363" t="s">
        <v>0</v>
      </c>
      <c r="D6363">
        <v>6361</v>
      </c>
      <c r="E6363" s="2">
        <v>29.726889259351925</v>
      </c>
      <c r="F6363" s="2">
        <v>23.784460474431839</v>
      </c>
      <c r="G6363" s="2">
        <v>21.75413</v>
      </c>
      <c r="H6363" s="2">
        <v>27.189290845538654</v>
      </c>
    </row>
    <row r="6364" spans="1:8" x14ac:dyDescent="0.3">
      <c r="A6364">
        <v>2</v>
      </c>
      <c r="B6364" s="1">
        <v>42787</v>
      </c>
      <c r="C6364" t="s">
        <v>0</v>
      </c>
      <c r="D6364">
        <v>6362</v>
      </c>
      <c r="E6364" s="2">
        <v>29.726889259351925</v>
      </c>
      <c r="F6364" s="2">
        <v>23.784460474431839</v>
      </c>
      <c r="G6364" s="2">
        <v>21.803719000000001</v>
      </c>
      <c r="H6364" s="2">
        <v>27.251269409780907</v>
      </c>
    </row>
    <row r="6365" spans="1:8" x14ac:dyDescent="0.3">
      <c r="A6365">
        <v>2</v>
      </c>
      <c r="B6365" s="1">
        <v>42787.041666666664</v>
      </c>
      <c r="C6365" t="s">
        <v>0</v>
      </c>
      <c r="D6365">
        <v>6363</v>
      </c>
      <c r="E6365" s="2">
        <v>29.726889259351925</v>
      </c>
      <c r="F6365" s="2">
        <v>23.784460474431839</v>
      </c>
      <c r="G6365" s="2">
        <v>20.982073</v>
      </c>
      <c r="H6365" s="2">
        <v>26.224339256009031</v>
      </c>
    </row>
    <row r="6366" spans="1:8" x14ac:dyDescent="0.3">
      <c r="A6366">
        <v>2</v>
      </c>
      <c r="B6366" s="1">
        <v>42787.083333333336</v>
      </c>
      <c r="C6366" t="s">
        <v>0</v>
      </c>
      <c r="D6366">
        <v>6364</v>
      </c>
      <c r="E6366" s="2">
        <v>29.726889259351925</v>
      </c>
      <c r="F6366" s="2">
        <v>23.784460474431839</v>
      </c>
      <c r="G6366" s="2">
        <v>20.807925999999998</v>
      </c>
      <c r="H6366" s="2">
        <v>26.006682496907281</v>
      </c>
    </row>
    <row r="6367" spans="1:8" x14ac:dyDescent="0.3">
      <c r="A6367">
        <v>2</v>
      </c>
      <c r="B6367" s="1">
        <v>42787.125</v>
      </c>
      <c r="C6367" t="s">
        <v>0</v>
      </c>
      <c r="D6367">
        <v>6365</v>
      </c>
      <c r="E6367" s="2">
        <v>29.726889259351925</v>
      </c>
      <c r="F6367" s="2">
        <v>23.784460474431839</v>
      </c>
      <c r="G6367" s="2">
        <v>20.774595999999999</v>
      </c>
      <c r="H6367" s="2">
        <v>25.965025162696183</v>
      </c>
    </row>
    <row r="6368" spans="1:8" x14ac:dyDescent="0.3">
      <c r="A6368">
        <v>2</v>
      </c>
      <c r="B6368" s="1">
        <v>42787.166666666664</v>
      </c>
      <c r="C6368" t="s">
        <v>0</v>
      </c>
      <c r="D6368">
        <v>6366</v>
      </c>
      <c r="E6368" s="2">
        <v>29.726889259351925</v>
      </c>
      <c r="F6368" s="2">
        <v>23.784460474431839</v>
      </c>
      <c r="G6368" s="2">
        <v>21.181695000000001</v>
      </c>
      <c r="H6368" s="2">
        <v>26.473835816761778</v>
      </c>
    </row>
    <row r="6369" spans="1:8" x14ac:dyDescent="0.3">
      <c r="A6369">
        <v>2</v>
      </c>
      <c r="B6369" s="1">
        <v>42787.208333333336</v>
      </c>
      <c r="C6369" t="s">
        <v>0</v>
      </c>
      <c r="D6369">
        <v>6367</v>
      </c>
      <c r="E6369" s="2">
        <v>29.726889259351925</v>
      </c>
      <c r="F6369" s="2">
        <v>23.784460474431839</v>
      </c>
      <c r="G6369" s="2">
        <v>23.694096999999999</v>
      </c>
      <c r="H6369" s="2">
        <v>29.613948921671646</v>
      </c>
    </row>
    <row r="6370" spans="1:8" x14ac:dyDescent="0.3">
      <c r="A6370">
        <v>2</v>
      </c>
      <c r="B6370" s="1">
        <v>42787.25</v>
      </c>
      <c r="C6370" t="s">
        <v>0</v>
      </c>
      <c r="D6370">
        <v>6368</v>
      </c>
      <c r="E6370" s="2">
        <v>29.726889259351925</v>
      </c>
      <c r="F6370" s="2">
        <v>23.784460474431839</v>
      </c>
      <c r="G6370" s="2">
        <v>33.335259999999998</v>
      </c>
      <c r="H6370" s="2">
        <v>41.663908395860958</v>
      </c>
    </row>
    <row r="6371" spans="1:8" x14ac:dyDescent="0.3">
      <c r="A6371">
        <v>2</v>
      </c>
      <c r="B6371" s="1">
        <v>42787.291666666664</v>
      </c>
      <c r="C6371" t="s">
        <v>1</v>
      </c>
      <c r="D6371">
        <v>6369</v>
      </c>
      <c r="E6371" s="2">
        <v>37.216474916892665</v>
      </c>
      <c r="F6371" s="2">
        <v>28.825175037499996</v>
      </c>
      <c r="G6371" s="2">
        <v>33.844296</v>
      </c>
      <c r="H6371" s="2">
        <v>43.696712735491261</v>
      </c>
    </row>
    <row r="6372" spans="1:8" x14ac:dyDescent="0.3">
      <c r="A6372">
        <v>2</v>
      </c>
      <c r="B6372" s="1">
        <v>42787.333333333336</v>
      </c>
      <c r="C6372" t="s">
        <v>1</v>
      </c>
      <c r="D6372">
        <v>6370</v>
      </c>
      <c r="E6372" s="2">
        <v>37.216474916892665</v>
      </c>
      <c r="F6372" s="2">
        <v>28.825175037499996</v>
      </c>
      <c r="G6372" s="2">
        <v>30.769794000000001</v>
      </c>
      <c r="H6372" s="2">
        <v>39.727192119707333</v>
      </c>
    </row>
    <row r="6373" spans="1:8" x14ac:dyDescent="0.3">
      <c r="A6373">
        <v>2</v>
      </c>
      <c r="B6373" s="1">
        <v>42787.375</v>
      </c>
      <c r="C6373" t="s">
        <v>1</v>
      </c>
      <c r="D6373">
        <v>6371</v>
      </c>
      <c r="E6373" s="2">
        <v>37.216474916892665</v>
      </c>
      <c r="F6373" s="2">
        <v>28.825175037499996</v>
      </c>
      <c r="G6373" s="2">
        <v>29.868554</v>
      </c>
      <c r="H6373" s="2">
        <v>38.563592044062858</v>
      </c>
    </row>
    <row r="6374" spans="1:8" x14ac:dyDescent="0.3">
      <c r="A6374">
        <v>2</v>
      </c>
      <c r="B6374" s="1">
        <v>42787.416666666664</v>
      </c>
      <c r="C6374" t="s">
        <v>1</v>
      </c>
      <c r="D6374">
        <v>6372</v>
      </c>
      <c r="E6374" s="2">
        <v>37.216474916892665</v>
      </c>
      <c r="F6374" s="2">
        <v>28.825175037499996</v>
      </c>
      <c r="G6374" s="2">
        <v>29.345061999999999</v>
      </c>
      <c r="H6374" s="2">
        <v>37.887706230295954</v>
      </c>
    </row>
    <row r="6375" spans="1:8" x14ac:dyDescent="0.3">
      <c r="A6375">
        <v>2</v>
      </c>
      <c r="B6375" s="1">
        <v>42787.458333333336</v>
      </c>
      <c r="C6375" t="s">
        <v>1</v>
      </c>
      <c r="D6375">
        <v>6373</v>
      </c>
      <c r="E6375" s="2">
        <v>37.216474916892665</v>
      </c>
      <c r="F6375" s="2">
        <v>28.825175037499996</v>
      </c>
      <c r="G6375" s="2">
        <v>28.094317</v>
      </c>
      <c r="H6375" s="2">
        <v>36.272856715614012</v>
      </c>
    </row>
    <row r="6376" spans="1:8" x14ac:dyDescent="0.3">
      <c r="A6376">
        <v>2</v>
      </c>
      <c r="B6376" s="1">
        <v>42787.5</v>
      </c>
      <c r="C6376" t="s">
        <v>1</v>
      </c>
      <c r="D6376">
        <v>6374</v>
      </c>
      <c r="E6376" s="2">
        <v>37.216474916892665</v>
      </c>
      <c r="F6376" s="2">
        <v>28.825175037499996</v>
      </c>
      <c r="G6376" s="2">
        <v>26.723745999999998</v>
      </c>
      <c r="H6376" s="2">
        <v>34.503298640876835</v>
      </c>
    </row>
    <row r="6377" spans="1:8" x14ac:dyDescent="0.3">
      <c r="A6377">
        <v>2</v>
      </c>
      <c r="B6377" s="1">
        <v>42787.541666666664</v>
      </c>
      <c r="C6377" t="s">
        <v>1</v>
      </c>
      <c r="D6377">
        <v>6375</v>
      </c>
      <c r="E6377" s="2">
        <v>37.216474916892665</v>
      </c>
      <c r="F6377" s="2">
        <v>28.825175037499996</v>
      </c>
      <c r="G6377" s="2">
        <v>25.087906</v>
      </c>
      <c r="H6377" s="2">
        <v>32.391249078338269</v>
      </c>
    </row>
    <row r="6378" spans="1:8" x14ac:dyDescent="0.3">
      <c r="A6378">
        <v>2</v>
      </c>
      <c r="B6378" s="1">
        <v>42787.583333333336</v>
      </c>
      <c r="C6378" t="s">
        <v>1</v>
      </c>
      <c r="D6378">
        <v>6376</v>
      </c>
      <c r="E6378" s="2">
        <v>37.216474916892665</v>
      </c>
      <c r="F6378" s="2">
        <v>28.825175037499996</v>
      </c>
      <c r="G6378" s="2">
        <v>24.341688999999999</v>
      </c>
      <c r="H6378" s="2">
        <v>31.427800765294908</v>
      </c>
    </row>
    <row r="6379" spans="1:8" x14ac:dyDescent="0.3">
      <c r="A6379">
        <v>2</v>
      </c>
      <c r="B6379" s="1">
        <v>42787.625</v>
      </c>
      <c r="C6379" t="s">
        <v>1</v>
      </c>
      <c r="D6379">
        <v>6377</v>
      </c>
      <c r="E6379" s="2">
        <v>37.216474916892665</v>
      </c>
      <c r="F6379" s="2">
        <v>28.825175037499996</v>
      </c>
      <c r="G6379" s="2">
        <v>24.489834999999999</v>
      </c>
      <c r="H6379" s="2">
        <v>31.619073563668731</v>
      </c>
    </row>
    <row r="6380" spans="1:8" x14ac:dyDescent="0.3">
      <c r="A6380">
        <v>2</v>
      </c>
      <c r="B6380" s="1">
        <v>42787.666666666664</v>
      </c>
      <c r="C6380" t="s">
        <v>1</v>
      </c>
      <c r="D6380">
        <v>6378</v>
      </c>
      <c r="E6380" s="2">
        <v>37.216474916892665</v>
      </c>
      <c r="F6380" s="2">
        <v>28.825175037499996</v>
      </c>
      <c r="G6380" s="2">
        <v>25.113519</v>
      </c>
      <c r="H6380" s="2">
        <v>32.424318281588768</v>
      </c>
    </row>
    <row r="6381" spans="1:8" x14ac:dyDescent="0.3">
      <c r="A6381">
        <v>2</v>
      </c>
      <c r="B6381" s="1">
        <v>42787.708333333336</v>
      </c>
      <c r="C6381" t="s">
        <v>1</v>
      </c>
      <c r="D6381">
        <v>6379</v>
      </c>
      <c r="E6381" s="2">
        <v>37.216474916892665</v>
      </c>
      <c r="F6381" s="2">
        <v>28.825175037499996</v>
      </c>
      <c r="G6381" s="2">
        <v>28.699947000000002</v>
      </c>
      <c r="H6381" s="2">
        <v>37.054791731605945</v>
      </c>
    </row>
    <row r="6382" spans="1:8" x14ac:dyDescent="0.3">
      <c r="A6382">
        <v>2</v>
      </c>
      <c r="B6382" s="1">
        <v>42787.75</v>
      </c>
      <c r="C6382" t="s">
        <v>1</v>
      </c>
      <c r="D6382">
        <v>6380</v>
      </c>
      <c r="E6382" s="2">
        <v>37.216474916892665</v>
      </c>
      <c r="F6382" s="2">
        <v>28.825175037499996</v>
      </c>
      <c r="G6382" s="2">
        <v>35.326042000000001</v>
      </c>
      <c r="H6382" s="2">
        <v>45.60980997672101</v>
      </c>
    </row>
    <row r="6383" spans="1:8" x14ac:dyDescent="0.3">
      <c r="A6383">
        <v>2</v>
      </c>
      <c r="B6383" s="1">
        <v>42787.791666666664</v>
      </c>
      <c r="C6383" t="s">
        <v>1</v>
      </c>
      <c r="D6383">
        <v>6381</v>
      </c>
      <c r="E6383" s="2">
        <v>37.216474916892665</v>
      </c>
      <c r="F6383" s="2">
        <v>28.825175037499996</v>
      </c>
      <c r="G6383" s="2">
        <v>33.489142000000001</v>
      </c>
      <c r="H6383" s="2">
        <v>43.238169815441722</v>
      </c>
    </row>
    <row r="6384" spans="1:8" x14ac:dyDescent="0.3">
      <c r="A6384">
        <v>2</v>
      </c>
      <c r="B6384" s="1">
        <v>42787.833333333336</v>
      </c>
      <c r="C6384" t="s">
        <v>1</v>
      </c>
      <c r="D6384">
        <v>6382</v>
      </c>
      <c r="E6384" s="2">
        <v>37.216474916892665</v>
      </c>
      <c r="F6384" s="2">
        <v>28.825175037499996</v>
      </c>
      <c r="G6384" s="2">
        <v>29.873667999999999</v>
      </c>
      <c r="H6384" s="2">
        <v>38.570194781166002</v>
      </c>
    </row>
    <row r="6385" spans="1:8" x14ac:dyDescent="0.3">
      <c r="A6385">
        <v>2</v>
      </c>
      <c r="B6385" s="1">
        <v>42787.875</v>
      </c>
      <c r="C6385" t="s">
        <v>1</v>
      </c>
      <c r="D6385">
        <v>6383</v>
      </c>
      <c r="E6385" s="2">
        <v>37.216474916892665</v>
      </c>
      <c r="F6385" s="2">
        <v>28.825175037499996</v>
      </c>
      <c r="G6385" s="2">
        <v>25.482137999999999</v>
      </c>
      <c r="H6385" s="2">
        <v>32.900245999271064</v>
      </c>
    </row>
    <row r="6386" spans="1:8" x14ac:dyDescent="0.3">
      <c r="A6386">
        <v>2</v>
      </c>
      <c r="B6386" s="1">
        <v>42787.916666666664</v>
      </c>
      <c r="C6386" t="s">
        <v>1</v>
      </c>
      <c r="D6386">
        <v>6384</v>
      </c>
      <c r="E6386" s="2">
        <v>37.216474916892665</v>
      </c>
      <c r="F6386" s="2">
        <v>28.825175037499996</v>
      </c>
      <c r="G6386" s="2">
        <v>22.635947999999999</v>
      </c>
      <c r="H6386" s="2">
        <v>29.22550131494884</v>
      </c>
    </row>
    <row r="6387" spans="1:8" x14ac:dyDescent="0.3">
      <c r="A6387">
        <v>2</v>
      </c>
      <c r="B6387" s="1">
        <v>42787.958333333336</v>
      </c>
      <c r="C6387" t="s">
        <v>0</v>
      </c>
      <c r="D6387">
        <v>6385</v>
      </c>
      <c r="E6387" s="2">
        <v>29.726889259351925</v>
      </c>
      <c r="F6387" s="2">
        <v>23.784460474431839</v>
      </c>
      <c r="G6387" s="2">
        <v>22.091290000000001</v>
      </c>
      <c r="H6387" s="2">
        <v>27.610688589391511</v>
      </c>
    </row>
    <row r="6388" spans="1:8" x14ac:dyDescent="0.3">
      <c r="A6388">
        <v>2</v>
      </c>
      <c r="B6388" s="1">
        <v>42788</v>
      </c>
      <c r="C6388" t="s">
        <v>0</v>
      </c>
      <c r="D6388">
        <v>6386</v>
      </c>
      <c r="E6388" s="2">
        <v>29.726889259351925</v>
      </c>
      <c r="F6388" s="2">
        <v>23.784460474431839</v>
      </c>
      <c r="G6388" s="2">
        <v>21.013777000000001</v>
      </c>
      <c r="H6388" s="2">
        <v>26.263964342232516</v>
      </c>
    </row>
    <row r="6389" spans="1:8" x14ac:dyDescent="0.3">
      <c r="A6389">
        <v>2</v>
      </c>
      <c r="B6389" s="1">
        <v>42788.041666666664</v>
      </c>
      <c r="C6389" t="s">
        <v>0</v>
      </c>
      <c r="D6389">
        <v>6387</v>
      </c>
      <c r="E6389" s="2">
        <v>29.726889259351925</v>
      </c>
      <c r="F6389" s="2">
        <v>23.784460474431839</v>
      </c>
      <c r="G6389" s="2">
        <v>20.146545</v>
      </c>
      <c r="H6389" s="2">
        <v>25.180058753796747</v>
      </c>
    </row>
    <row r="6390" spans="1:8" x14ac:dyDescent="0.3">
      <c r="A6390">
        <v>2</v>
      </c>
      <c r="B6390" s="1">
        <v>42788.083333333336</v>
      </c>
      <c r="C6390" t="s">
        <v>0</v>
      </c>
      <c r="D6390">
        <v>6388</v>
      </c>
      <c r="E6390" s="2">
        <v>29.726889259351925</v>
      </c>
      <c r="F6390" s="2">
        <v>23.784460474431839</v>
      </c>
      <c r="G6390" s="2">
        <v>19.925355</v>
      </c>
      <c r="H6390" s="2">
        <v>24.903605535850332</v>
      </c>
    </row>
    <row r="6391" spans="1:8" x14ac:dyDescent="0.3">
      <c r="A6391">
        <v>2</v>
      </c>
      <c r="B6391" s="1">
        <v>42788.125</v>
      </c>
      <c r="C6391" t="s">
        <v>0</v>
      </c>
      <c r="D6391">
        <v>6389</v>
      </c>
      <c r="E6391" s="2">
        <v>29.726889259351925</v>
      </c>
      <c r="F6391" s="2">
        <v>23.784460474431839</v>
      </c>
      <c r="G6391" s="2">
        <v>19.84271</v>
      </c>
      <c r="H6391" s="2">
        <v>24.800312094929939</v>
      </c>
    </row>
    <row r="6392" spans="1:8" x14ac:dyDescent="0.3">
      <c r="A6392">
        <v>2</v>
      </c>
      <c r="B6392" s="1">
        <v>42788.166666666664</v>
      </c>
      <c r="C6392" t="s">
        <v>0</v>
      </c>
      <c r="D6392">
        <v>6390</v>
      </c>
      <c r="E6392" s="2">
        <v>29.726889259351925</v>
      </c>
      <c r="F6392" s="2">
        <v>23.784460474431839</v>
      </c>
      <c r="G6392" s="2">
        <v>19.993925000000001</v>
      </c>
      <c r="H6392" s="2">
        <v>24.989307408243238</v>
      </c>
    </row>
    <row r="6393" spans="1:8" x14ac:dyDescent="0.3">
      <c r="A6393">
        <v>2</v>
      </c>
      <c r="B6393" s="1">
        <v>42788.208333333336</v>
      </c>
      <c r="C6393" t="s">
        <v>0</v>
      </c>
      <c r="D6393">
        <v>6391</v>
      </c>
      <c r="E6393" s="2">
        <v>29.726889259351925</v>
      </c>
      <c r="F6393" s="2">
        <v>23.784460474431839</v>
      </c>
      <c r="G6393" s="2">
        <v>21.233516000000002</v>
      </c>
      <c r="H6393" s="2">
        <v>26.538604035068218</v>
      </c>
    </row>
    <row r="6394" spans="1:8" x14ac:dyDescent="0.3">
      <c r="A6394">
        <v>2</v>
      </c>
      <c r="B6394" s="1">
        <v>42788.25</v>
      </c>
      <c r="C6394" t="s">
        <v>0</v>
      </c>
      <c r="D6394">
        <v>6392</v>
      </c>
      <c r="E6394" s="2">
        <v>29.726889259351925</v>
      </c>
      <c r="F6394" s="2">
        <v>23.784460474431839</v>
      </c>
      <c r="G6394" s="2">
        <v>28.268813000000002</v>
      </c>
      <c r="H6394" s="2">
        <v>35.331634890255046</v>
      </c>
    </row>
    <row r="6395" spans="1:8" x14ac:dyDescent="0.3">
      <c r="A6395">
        <v>2</v>
      </c>
      <c r="B6395" s="1">
        <v>42788.291666666664</v>
      </c>
      <c r="C6395" t="s">
        <v>1</v>
      </c>
      <c r="D6395">
        <v>6393</v>
      </c>
      <c r="E6395" s="2">
        <v>37.216474916892665</v>
      </c>
      <c r="F6395" s="2">
        <v>28.825175037499996</v>
      </c>
      <c r="G6395" s="2">
        <v>29.152173999999999</v>
      </c>
      <c r="H6395" s="2">
        <v>37.638666583375141</v>
      </c>
    </row>
    <row r="6396" spans="1:8" x14ac:dyDescent="0.3">
      <c r="A6396">
        <v>2</v>
      </c>
      <c r="B6396" s="1">
        <v>42788.333333333336</v>
      </c>
      <c r="C6396" t="s">
        <v>1</v>
      </c>
      <c r="D6396">
        <v>6394</v>
      </c>
      <c r="E6396" s="2">
        <v>37.216474916892665</v>
      </c>
      <c r="F6396" s="2">
        <v>28.825175037499996</v>
      </c>
      <c r="G6396" s="2">
        <v>27.249459999999999</v>
      </c>
      <c r="H6396" s="2">
        <v>35.182053301308422</v>
      </c>
    </row>
    <row r="6397" spans="1:8" x14ac:dyDescent="0.3">
      <c r="A6397">
        <v>2</v>
      </c>
      <c r="B6397" s="1">
        <v>42788.375</v>
      </c>
      <c r="C6397" t="s">
        <v>1</v>
      </c>
      <c r="D6397">
        <v>6395</v>
      </c>
      <c r="E6397" s="2">
        <v>37.216474916892665</v>
      </c>
      <c r="F6397" s="2">
        <v>28.825175037499996</v>
      </c>
      <c r="G6397" s="2">
        <v>26.507411999999999</v>
      </c>
      <c r="H6397" s="2">
        <v>34.223987626314155</v>
      </c>
    </row>
    <row r="6398" spans="1:8" x14ac:dyDescent="0.3">
      <c r="A6398">
        <v>2</v>
      </c>
      <c r="B6398" s="1">
        <v>42788.416666666664</v>
      </c>
      <c r="C6398" t="s">
        <v>1</v>
      </c>
      <c r="D6398">
        <v>6396</v>
      </c>
      <c r="E6398" s="2">
        <v>37.216474916892665</v>
      </c>
      <c r="F6398" s="2">
        <v>28.825175037499996</v>
      </c>
      <c r="G6398" s="2">
        <v>26.77704</v>
      </c>
      <c r="H6398" s="2">
        <v>34.572107063085575</v>
      </c>
    </row>
    <row r="6399" spans="1:8" x14ac:dyDescent="0.3">
      <c r="A6399">
        <v>2</v>
      </c>
      <c r="B6399" s="1">
        <v>42788.458333333336</v>
      </c>
      <c r="C6399" t="s">
        <v>1</v>
      </c>
      <c r="D6399">
        <v>6397</v>
      </c>
      <c r="E6399" s="2">
        <v>37.216474916892665</v>
      </c>
      <c r="F6399" s="2">
        <v>28.825175037499996</v>
      </c>
      <c r="G6399" s="2">
        <v>26.029429</v>
      </c>
      <c r="H6399" s="2">
        <v>33.606858942548705</v>
      </c>
    </row>
    <row r="6400" spans="1:8" x14ac:dyDescent="0.3">
      <c r="A6400">
        <v>2</v>
      </c>
      <c r="B6400" s="1">
        <v>42788.5</v>
      </c>
      <c r="C6400" t="s">
        <v>1</v>
      </c>
      <c r="D6400">
        <v>6398</v>
      </c>
      <c r="E6400" s="2">
        <v>37.216474916892665</v>
      </c>
      <c r="F6400" s="2">
        <v>28.825175037499996</v>
      </c>
      <c r="G6400" s="2">
        <v>24.850750999999999</v>
      </c>
      <c r="H6400" s="2">
        <v>32.08505586017278</v>
      </c>
    </row>
    <row r="6401" spans="1:8" x14ac:dyDescent="0.3">
      <c r="A6401">
        <v>2</v>
      </c>
      <c r="B6401" s="1">
        <v>42788.541666666664</v>
      </c>
      <c r="C6401" t="s">
        <v>1</v>
      </c>
      <c r="D6401">
        <v>6399</v>
      </c>
      <c r="E6401" s="2">
        <v>37.216474916892665</v>
      </c>
      <c r="F6401" s="2">
        <v>28.825175037499996</v>
      </c>
      <c r="G6401" s="2">
        <v>23.917966</v>
      </c>
      <c r="H6401" s="2">
        <v>30.880727716104566</v>
      </c>
    </row>
    <row r="6402" spans="1:8" x14ac:dyDescent="0.3">
      <c r="A6402">
        <v>2</v>
      </c>
      <c r="B6402" s="1">
        <v>42788.583333333336</v>
      </c>
      <c r="C6402" t="s">
        <v>1</v>
      </c>
      <c r="D6402">
        <v>6400</v>
      </c>
      <c r="E6402" s="2">
        <v>37.216474916892665</v>
      </c>
      <c r="F6402" s="2">
        <v>28.825175037499996</v>
      </c>
      <c r="G6402" s="2">
        <v>23.157511</v>
      </c>
      <c r="H6402" s="2">
        <v>29.89889657731332</v>
      </c>
    </row>
    <row r="6403" spans="1:8" x14ac:dyDescent="0.3">
      <c r="A6403">
        <v>2</v>
      </c>
      <c r="B6403" s="1">
        <v>42788.625</v>
      </c>
      <c r="C6403" t="s">
        <v>1</v>
      </c>
      <c r="D6403">
        <v>6401</v>
      </c>
      <c r="E6403" s="2">
        <v>37.216474916892665</v>
      </c>
      <c r="F6403" s="2">
        <v>28.825175037499996</v>
      </c>
      <c r="G6403" s="2">
        <v>22.937926999999998</v>
      </c>
      <c r="H6403" s="2">
        <v>29.615389454892743</v>
      </c>
    </row>
    <row r="6404" spans="1:8" x14ac:dyDescent="0.3">
      <c r="A6404">
        <v>2</v>
      </c>
      <c r="B6404" s="1">
        <v>42788.666666666664</v>
      </c>
      <c r="C6404" t="s">
        <v>1</v>
      </c>
      <c r="D6404">
        <v>6402</v>
      </c>
      <c r="E6404" s="2">
        <v>37.216474916892665</v>
      </c>
      <c r="F6404" s="2">
        <v>28.825175037499996</v>
      </c>
      <c r="G6404" s="2">
        <v>23.309327</v>
      </c>
      <c r="H6404" s="2">
        <v>30.094907749791286</v>
      </c>
    </row>
    <row r="6405" spans="1:8" x14ac:dyDescent="0.3">
      <c r="A6405">
        <v>2</v>
      </c>
      <c r="B6405" s="1">
        <v>42788.708333333336</v>
      </c>
      <c r="C6405" t="s">
        <v>1</v>
      </c>
      <c r="D6405">
        <v>6403</v>
      </c>
      <c r="E6405" s="2">
        <v>37.216474916892665</v>
      </c>
      <c r="F6405" s="2">
        <v>28.825175037499996</v>
      </c>
      <c r="G6405" s="2">
        <v>25.520264999999998</v>
      </c>
      <c r="H6405" s="2">
        <v>32.949472154439604</v>
      </c>
    </row>
    <row r="6406" spans="1:8" x14ac:dyDescent="0.3">
      <c r="A6406">
        <v>2</v>
      </c>
      <c r="B6406" s="1">
        <v>42788.75</v>
      </c>
      <c r="C6406" t="s">
        <v>1</v>
      </c>
      <c r="D6406">
        <v>6404</v>
      </c>
      <c r="E6406" s="2">
        <v>37.216474916892665</v>
      </c>
      <c r="F6406" s="2">
        <v>28.825175037499996</v>
      </c>
      <c r="G6406" s="2">
        <v>31.080176999999999</v>
      </c>
      <c r="H6406" s="2">
        <v>40.127930749016684</v>
      </c>
    </row>
    <row r="6407" spans="1:8" x14ac:dyDescent="0.3">
      <c r="A6407">
        <v>2</v>
      </c>
      <c r="B6407" s="1">
        <v>42788.791666666664</v>
      </c>
      <c r="C6407" t="s">
        <v>1</v>
      </c>
      <c r="D6407">
        <v>6405</v>
      </c>
      <c r="E6407" s="2">
        <v>37.216474916892665</v>
      </c>
      <c r="F6407" s="2">
        <v>28.825175037499996</v>
      </c>
      <c r="G6407" s="2">
        <v>27.461803</v>
      </c>
      <c r="H6407" s="2">
        <v>35.456211495421627</v>
      </c>
    </row>
    <row r="6408" spans="1:8" x14ac:dyDescent="0.3">
      <c r="A6408">
        <v>2</v>
      </c>
      <c r="B6408" s="1">
        <v>42788.833333333336</v>
      </c>
      <c r="C6408" t="s">
        <v>1</v>
      </c>
      <c r="D6408">
        <v>6406</v>
      </c>
      <c r="E6408" s="2">
        <v>37.216474916892665</v>
      </c>
      <c r="F6408" s="2">
        <v>28.825175037499996</v>
      </c>
      <c r="G6408" s="2">
        <v>25.834692</v>
      </c>
      <c r="H6408" s="2">
        <v>33.355432033034283</v>
      </c>
    </row>
    <row r="6409" spans="1:8" x14ac:dyDescent="0.3">
      <c r="A6409">
        <v>2</v>
      </c>
      <c r="B6409" s="1">
        <v>42788.875</v>
      </c>
      <c r="C6409" t="s">
        <v>1</v>
      </c>
      <c r="D6409">
        <v>6407</v>
      </c>
      <c r="E6409" s="2">
        <v>37.216474916892665</v>
      </c>
      <c r="F6409" s="2">
        <v>28.825175037499996</v>
      </c>
      <c r="G6409" s="2">
        <v>23.216414</v>
      </c>
      <c r="H6409" s="2">
        <v>29.974946836129714</v>
      </c>
    </row>
    <row r="6410" spans="1:8" x14ac:dyDescent="0.3">
      <c r="A6410">
        <v>2</v>
      </c>
      <c r="B6410" s="1">
        <v>42788.916666666664</v>
      </c>
      <c r="C6410" t="s">
        <v>1</v>
      </c>
      <c r="D6410">
        <v>6408</v>
      </c>
      <c r="E6410" s="2">
        <v>37.216474916892665</v>
      </c>
      <c r="F6410" s="2">
        <v>28.825175037499996</v>
      </c>
      <c r="G6410" s="2">
        <v>21.469868999999999</v>
      </c>
      <c r="H6410" s="2">
        <v>27.71996492885031</v>
      </c>
    </row>
    <row r="6411" spans="1:8" x14ac:dyDescent="0.3">
      <c r="A6411">
        <v>2</v>
      </c>
      <c r="B6411" s="1">
        <v>42788.958333333336</v>
      </c>
      <c r="C6411" t="s">
        <v>0</v>
      </c>
      <c r="D6411">
        <v>6409</v>
      </c>
      <c r="E6411" s="2">
        <v>29.726889259351925</v>
      </c>
      <c r="F6411" s="2">
        <v>23.784460474431839</v>
      </c>
      <c r="G6411" s="2">
        <v>20.214877000000001</v>
      </c>
      <c r="H6411" s="2">
        <v>25.265463163077076</v>
      </c>
    </row>
    <row r="6412" spans="1:8" x14ac:dyDescent="0.3">
      <c r="A6412">
        <v>2</v>
      </c>
      <c r="B6412" s="1">
        <v>42789</v>
      </c>
      <c r="C6412" t="s">
        <v>0</v>
      </c>
      <c r="D6412">
        <v>6410</v>
      </c>
      <c r="E6412" s="2">
        <v>29.726889259351925</v>
      </c>
      <c r="F6412" s="2">
        <v>23.784460474431839</v>
      </c>
      <c r="G6412" s="2">
        <v>20.306643000000001</v>
      </c>
      <c r="H6412" s="2">
        <v>25.380156440341288</v>
      </c>
    </row>
    <row r="6413" spans="1:8" x14ac:dyDescent="0.3">
      <c r="A6413">
        <v>2</v>
      </c>
      <c r="B6413" s="1">
        <v>42789.041666666664</v>
      </c>
      <c r="C6413" t="s">
        <v>0</v>
      </c>
      <c r="D6413">
        <v>6411</v>
      </c>
      <c r="E6413" s="2">
        <v>29.726889259351925</v>
      </c>
      <c r="F6413" s="2">
        <v>23.784460474431839</v>
      </c>
      <c r="G6413" s="2">
        <v>20.041063999999999</v>
      </c>
      <c r="H6413" s="2">
        <v>25.048223852208945</v>
      </c>
    </row>
    <row r="6414" spans="1:8" x14ac:dyDescent="0.3">
      <c r="A6414">
        <v>2</v>
      </c>
      <c r="B6414" s="1">
        <v>42789.083333333336</v>
      </c>
      <c r="C6414" t="s">
        <v>0</v>
      </c>
      <c r="D6414">
        <v>6412</v>
      </c>
      <c r="E6414" s="2">
        <v>29.726889259351925</v>
      </c>
      <c r="F6414" s="2">
        <v>23.784460474431839</v>
      </c>
      <c r="G6414" s="2">
        <v>19.810331999999999</v>
      </c>
      <c r="H6414" s="2">
        <v>24.75984461316915</v>
      </c>
    </row>
    <row r="6415" spans="1:8" x14ac:dyDescent="0.3">
      <c r="A6415">
        <v>2</v>
      </c>
      <c r="B6415" s="1">
        <v>42789.125</v>
      </c>
      <c r="C6415" t="s">
        <v>0</v>
      </c>
      <c r="D6415">
        <v>6413</v>
      </c>
      <c r="E6415" s="2">
        <v>29.726889259351925</v>
      </c>
      <c r="F6415" s="2">
        <v>23.784460474431839</v>
      </c>
      <c r="G6415" s="2">
        <v>19.835425000000001</v>
      </c>
      <c r="H6415" s="2">
        <v>24.791206974026014</v>
      </c>
    </row>
    <row r="6416" spans="1:8" x14ac:dyDescent="0.3">
      <c r="A6416">
        <v>2</v>
      </c>
      <c r="B6416" s="1">
        <v>42789.166666666664</v>
      </c>
      <c r="C6416" t="s">
        <v>0</v>
      </c>
      <c r="D6416">
        <v>6414</v>
      </c>
      <c r="E6416" s="2">
        <v>29.726889259351925</v>
      </c>
      <c r="F6416" s="2">
        <v>23.784460474431839</v>
      </c>
      <c r="G6416" s="2">
        <v>19.931854000000001</v>
      </c>
      <c r="H6416" s="2">
        <v>24.911728278575744</v>
      </c>
    </row>
    <row r="6417" spans="1:8" x14ac:dyDescent="0.3">
      <c r="A6417">
        <v>2</v>
      </c>
      <c r="B6417" s="1">
        <v>42789.208333333336</v>
      </c>
      <c r="C6417" t="s">
        <v>0</v>
      </c>
      <c r="D6417">
        <v>6415</v>
      </c>
      <c r="E6417" s="2">
        <v>29.726889259351925</v>
      </c>
      <c r="F6417" s="2">
        <v>23.784460474431839</v>
      </c>
      <c r="G6417" s="2">
        <v>21.037101</v>
      </c>
      <c r="H6417" s="2">
        <v>26.293115727265214</v>
      </c>
    </row>
    <row r="6418" spans="1:8" x14ac:dyDescent="0.3">
      <c r="A6418">
        <v>2</v>
      </c>
      <c r="B6418" s="1">
        <v>42789.25</v>
      </c>
      <c r="C6418" t="s">
        <v>0</v>
      </c>
      <c r="D6418">
        <v>6416</v>
      </c>
      <c r="E6418" s="2">
        <v>29.726889259351925</v>
      </c>
      <c r="F6418" s="2">
        <v>23.784460474431839</v>
      </c>
      <c r="G6418" s="2">
        <v>28.051888999999999</v>
      </c>
      <c r="H6418" s="2">
        <v>35.060513511124853</v>
      </c>
    </row>
    <row r="6419" spans="1:8" x14ac:dyDescent="0.3">
      <c r="A6419">
        <v>2</v>
      </c>
      <c r="B6419" s="1">
        <v>42789.291666666664</v>
      </c>
      <c r="C6419" t="s">
        <v>1</v>
      </c>
      <c r="D6419">
        <v>6417</v>
      </c>
      <c r="E6419" s="2">
        <v>37.216474916892665</v>
      </c>
      <c r="F6419" s="2">
        <v>28.825175037499996</v>
      </c>
      <c r="G6419" s="2">
        <v>29.071738</v>
      </c>
      <c r="H6419" s="2">
        <v>37.534814850557538</v>
      </c>
    </row>
    <row r="6420" spans="1:8" x14ac:dyDescent="0.3">
      <c r="A6420">
        <v>2</v>
      </c>
      <c r="B6420" s="1">
        <v>42789.333333333336</v>
      </c>
      <c r="C6420" t="s">
        <v>1</v>
      </c>
      <c r="D6420">
        <v>6418</v>
      </c>
      <c r="E6420" s="2">
        <v>37.216474916892665</v>
      </c>
      <c r="F6420" s="2">
        <v>28.825175037499996</v>
      </c>
      <c r="G6420" s="2">
        <v>28.045442000000001</v>
      </c>
      <c r="H6420" s="2">
        <v>36.209753708981907</v>
      </c>
    </row>
    <row r="6421" spans="1:8" x14ac:dyDescent="0.3">
      <c r="A6421">
        <v>2</v>
      </c>
      <c r="B6421" s="1">
        <v>42789.375</v>
      </c>
      <c r="C6421" t="s">
        <v>1</v>
      </c>
      <c r="D6421">
        <v>6419</v>
      </c>
      <c r="E6421" s="2">
        <v>37.216474916892665</v>
      </c>
      <c r="F6421" s="2">
        <v>28.825175037499996</v>
      </c>
      <c r="G6421" s="2">
        <v>27.99484</v>
      </c>
      <c r="H6421" s="2">
        <v>36.144420955189609</v>
      </c>
    </row>
    <row r="6422" spans="1:8" x14ac:dyDescent="0.3">
      <c r="A6422">
        <v>2</v>
      </c>
      <c r="B6422" s="1">
        <v>42789.416666666664</v>
      </c>
      <c r="C6422" t="s">
        <v>1</v>
      </c>
      <c r="D6422">
        <v>6420</v>
      </c>
      <c r="E6422" s="2">
        <v>37.216474916892665</v>
      </c>
      <c r="F6422" s="2">
        <v>28.825175037499996</v>
      </c>
      <c r="G6422" s="2">
        <v>29.244772999999999</v>
      </c>
      <c r="H6422" s="2">
        <v>37.758222088462134</v>
      </c>
    </row>
    <row r="6423" spans="1:8" x14ac:dyDescent="0.3">
      <c r="A6423">
        <v>2</v>
      </c>
      <c r="B6423" s="1">
        <v>42789.458333333336</v>
      </c>
      <c r="C6423" t="s">
        <v>1</v>
      </c>
      <c r="D6423">
        <v>6421</v>
      </c>
      <c r="E6423" s="2">
        <v>37.216474916892665</v>
      </c>
      <c r="F6423" s="2">
        <v>28.825175037499996</v>
      </c>
      <c r="G6423" s="2">
        <v>27.552226999999998</v>
      </c>
      <c r="H6423" s="2">
        <v>35.572958836019104</v>
      </c>
    </row>
    <row r="6424" spans="1:8" x14ac:dyDescent="0.3">
      <c r="A6424">
        <v>2</v>
      </c>
      <c r="B6424" s="1">
        <v>42789.5</v>
      </c>
      <c r="C6424" t="s">
        <v>1</v>
      </c>
      <c r="D6424">
        <v>6422</v>
      </c>
      <c r="E6424" s="2">
        <v>37.216474916892665</v>
      </c>
      <c r="F6424" s="2">
        <v>28.825175037499996</v>
      </c>
      <c r="G6424" s="2">
        <v>27.135348</v>
      </c>
      <c r="H6424" s="2">
        <v>35.034722144422425</v>
      </c>
    </row>
    <row r="6425" spans="1:8" x14ac:dyDescent="0.3">
      <c r="A6425">
        <v>2</v>
      </c>
      <c r="B6425" s="1">
        <v>42789.541666666664</v>
      </c>
      <c r="C6425" t="s">
        <v>1</v>
      </c>
      <c r="D6425">
        <v>6423</v>
      </c>
      <c r="E6425" s="2">
        <v>37.216474916892665</v>
      </c>
      <c r="F6425" s="2">
        <v>28.825175037499996</v>
      </c>
      <c r="G6425" s="2">
        <v>26.012895</v>
      </c>
      <c r="H6425" s="2">
        <v>33.585511727987985</v>
      </c>
    </row>
    <row r="6426" spans="1:8" x14ac:dyDescent="0.3">
      <c r="A6426">
        <v>2</v>
      </c>
      <c r="B6426" s="1">
        <v>42789.583333333336</v>
      </c>
      <c r="C6426" t="s">
        <v>1</v>
      </c>
      <c r="D6426">
        <v>6424</v>
      </c>
      <c r="E6426" s="2">
        <v>37.216474916892665</v>
      </c>
      <c r="F6426" s="2">
        <v>28.825175037499996</v>
      </c>
      <c r="G6426" s="2">
        <v>24.955220000000001</v>
      </c>
      <c r="H6426" s="2">
        <v>32.219936842266897</v>
      </c>
    </row>
    <row r="6427" spans="1:8" x14ac:dyDescent="0.3">
      <c r="A6427">
        <v>2</v>
      </c>
      <c r="B6427" s="1">
        <v>42789.625</v>
      </c>
      <c r="C6427" t="s">
        <v>1</v>
      </c>
      <c r="D6427">
        <v>6425</v>
      </c>
      <c r="E6427" s="2">
        <v>37.216474916892665</v>
      </c>
      <c r="F6427" s="2">
        <v>28.825175037499996</v>
      </c>
      <c r="G6427" s="2">
        <v>24.944396999999999</v>
      </c>
      <c r="H6427" s="2">
        <v>32.205963157545064</v>
      </c>
    </row>
    <row r="6428" spans="1:8" x14ac:dyDescent="0.3">
      <c r="A6428">
        <v>2</v>
      </c>
      <c r="B6428" s="1">
        <v>42789.666666666664</v>
      </c>
      <c r="C6428" t="s">
        <v>1</v>
      </c>
      <c r="D6428">
        <v>6426</v>
      </c>
      <c r="E6428" s="2">
        <v>37.216474916892665</v>
      </c>
      <c r="F6428" s="2">
        <v>28.825175037499996</v>
      </c>
      <c r="G6428" s="2">
        <v>24.944182000000001</v>
      </c>
      <c r="H6428" s="2">
        <v>32.205685568871395</v>
      </c>
    </row>
    <row r="6429" spans="1:8" x14ac:dyDescent="0.3">
      <c r="A6429">
        <v>2</v>
      </c>
      <c r="B6429" s="1">
        <v>42789.708333333336</v>
      </c>
      <c r="C6429" t="s">
        <v>1</v>
      </c>
      <c r="D6429">
        <v>6427</v>
      </c>
      <c r="E6429" s="2">
        <v>37.216474916892665</v>
      </c>
      <c r="F6429" s="2">
        <v>28.825175037499996</v>
      </c>
      <c r="G6429" s="2">
        <v>27.366486999999999</v>
      </c>
      <c r="H6429" s="2">
        <v>35.333148044165426</v>
      </c>
    </row>
    <row r="6430" spans="1:8" x14ac:dyDescent="0.3">
      <c r="A6430">
        <v>2</v>
      </c>
      <c r="B6430" s="1">
        <v>42789.75</v>
      </c>
      <c r="C6430" t="s">
        <v>1</v>
      </c>
      <c r="D6430">
        <v>6428</v>
      </c>
      <c r="E6430" s="2">
        <v>37.216474916892665</v>
      </c>
      <c r="F6430" s="2">
        <v>28.825175037499996</v>
      </c>
      <c r="G6430" s="2">
        <v>34.164526000000002</v>
      </c>
      <c r="H6430" s="2">
        <v>44.110164926054964</v>
      </c>
    </row>
    <row r="6431" spans="1:8" x14ac:dyDescent="0.3">
      <c r="A6431">
        <v>2</v>
      </c>
      <c r="B6431" s="1">
        <v>42789.791666666664</v>
      </c>
      <c r="C6431" t="s">
        <v>1</v>
      </c>
      <c r="D6431">
        <v>6429</v>
      </c>
      <c r="E6431" s="2">
        <v>37.216474916892665</v>
      </c>
      <c r="F6431" s="2">
        <v>28.825175037499996</v>
      </c>
      <c r="G6431" s="2">
        <v>32.134033000000002</v>
      </c>
      <c r="H6431" s="2">
        <v>41.48857488522723</v>
      </c>
    </row>
    <row r="6432" spans="1:8" x14ac:dyDescent="0.3">
      <c r="A6432">
        <v>2</v>
      </c>
      <c r="B6432" s="1">
        <v>42789.833333333336</v>
      </c>
      <c r="C6432" t="s">
        <v>1</v>
      </c>
      <c r="D6432">
        <v>6430</v>
      </c>
      <c r="E6432" s="2">
        <v>37.216474916892665</v>
      </c>
      <c r="F6432" s="2">
        <v>28.825175037499996</v>
      </c>
      <c r="G6432" s="2">
        <v>28.707464000000002</v>
      </c>
      <c r="H6432" s="2">
        <v>37.064497006303711</v>
      </c>
    </row>
    <row r="6433" spans="1:8" x14ac:dyDescent="0.3">
      <c r="A6433">
        <v>2</v>
      </c>
      <c r="B6433" s="1">
        <v>42789.875</v>
      </c>
      <c r="C6433" t="s">
        <v>1</v>
      </c>
      <c r="D6433">
        <v>6431</v>
      </c>
      <c r="E6433" s="2">
        <v>37.216474916892665</v>
      </c>
      <c r="F6433" s="2">
        <v>28.825175037499996</v>
      </c>
      <c r="G6433" s="2">
        <v>24.580528000000001</v>
      </c>
      <c r="H6433" s="2">
        <v>31.736168212885843</v>
      </c>
    </row>
    <row r="6434" spans="1:8" x14ac:dyDescent="0.3">
      <c r="A6434">
        <v>2</v>
      </c>
      <c r="B6434" s="1">
        <v>42789.916666666664</v>
      </c>
      <c r="C6434" t="s">
        <v>1</v>
      </c>
      <c r="D6434">
        <v>6432</v>
      </c>
      <c r="E6434" s="2">
        <v>37.216474916892665</v>
      </c>
      <c r="F6434" s="2">
        <v>28.825175037499996</v>
      </c>
      <c r="G6434" s="2">
        <v>21.351195000000001</v>
      </c>
      <c r="H6434" s="2">
        <v>27.566743727641942</v>
      </c>
    </row>
    <row r="6435" spans="1:8" x14ac:dyDescent="0.3">
      <c r="A6435">
        <v>2</v>
      </c>
      <c r="B6435" s="1">
        <v>42789.958333333336</v>
      </c>
      <c r="C6435" t="s">
        <v>0</v>
      </c>
      <c r="D6435">
        <v>6433</v>
      </c>
      <c r="E6435" s="2">
        <v>29.726889259351925</v>
      </c>
      <c r="F6435" s="2">
        <v>23.784460474431839</v>
      </c>
      <c r="G6435" s="2">
        <v>20.043586000000001</v>
      </c>
      <c r="H6435" s="2">
        <v>25.051375961326272</v>
      </c>
    </row>
    <row r="6436" spans="1:8" x14ac:dyDescent="0.3">
      <c r="A6436">
        <v>2</v>
      </c>
      <c r="B6436" s="1">
        <v>42790</v>
      </c>
      <c r="C6436" t="s">
        <v>0</v>
      </c>
      <c r="D6436">
        <v>6434</v>
      </c>
      <c r="E6436" s="2">
        <v>29.726889259351925</v>
      </c>
      <c r="F6436" s="2">
        <v>23.784460474431839</v>
      </c>
      <c r="G6436" s="2">
        <v>18.193099</v>
      </c>
      <c r="H6436" s="2">
        <v>22.73855401676272</v>
      </c>
    </row>
    <row r="6437" spans="1:8" x14ac:dyDescent="0.3">
      <c r="A6437">
        <v>2</v>
      </c>
      <c r="B6437" s="1">
        <v>42790.041666666664</v>
      </c>
      <c r="C6437" t="s">
        <v>0</v>
      </c>
      <c r="D6437">
        <v>6435</v>
      </c>
      <c r="E6437" s="2">
        <v>29.726889259351925</v>
      </c>
      <c r="F6437" s="2">
        <v>23.784460474431839</v>
      </c>
      <c r="G6437" s="2">
        <v>17.326084000000002</v>
      </c>
      <c r="H6437" s="2">
        <v>21.654919644694306</v>
      </c>
    </row>
    <row r="6438" spans="1:8" x14ac:dyDescent="0.3">
      <c r="A6438">
        <v>2</v>
      </c>
      <c r="B6438" s="1">
        <v>42790.083333333336</v>
      </c>
      <c r="C6438" t="s">
        <v>0</v>
      </c>
      <c r="D6438">
        <v>6436</v>
      </c>
      <c r="E6438" s="2">
        <v>29.726889259351925</v>
      </c>
      <c r="F6438" s="2">
        <v>23.784460474431839</v>
      </c>
      <c r="G6438" s="2">
        <v>17.006854000000001</v>
      </c>
      <c r="H6438" s="2">
        <v>21.255931621885704</v>
      </c>
    </row>
    <row r="6439" spans="1:8" x14ac:dyDescent="0.3">
      <c r="A6439">
        <v>2</v>
      </c>
      <c r="B6439" s="1">
        <v>42790.125</v>
      </c>
      <c r="C6439" t="s">
        <v>0</v>
      </c>
      <c r="D6439">
        <v>6437</v>
      </c>
      <c r="E6439" s="2">
        <v>29.726889259351925</v>
      </c>
      <c r="F6439" s="2">
        <v>23.784460474431839</v>
      </c>
      <c r="G6439" s="2">
        <v>16.944600000000001</v>
      </c>
      <c r="H6439" s="2">
        <v>21.17812377058123</v>
      </c>
    </row>
    <row r="6440" spans="1:8" x14ac:dyDescent="0.3">
      <c r="A6440">
        <v>2</v>
      </c>
      <c r="B6440" s="1">
        <v>42790.166666666664</v>
      </c>
      <c r="C6440" t="s">
        <v>0</v>
      </c>
      <c r="D6440">
        <v>6438</v>
      </c>
      <c r="E6440" s="2">
        <v>29.726889259351925</v>
      </c>
      <c r="F6440" s="2">
        <v>23.784460474431839</v>
      </c>
      <c r="G6440" s="2">
        <v>17.227951999999998</v>
      </c>
      <c r="H6440" s="2">
        <v>21.532269854091119</v>
      </c>
    </row>
    <row r="6441" spans="1:8" x14ac:dyDescent="0.3">
      <c r="A6441">
        <v>2</v>
      </c>
      <c r="B6441" s="1">
        <v>42790.208333333336</v>
      </c>
      <c r="C6441" t="s">
        <v>0</v>
      </c>
      <c r="D6441">
        <v>6439</v>
      </c>
      <c r="E6441" s="2">
        <v>29.726889259351925</v>
      </c>
      <c r="F6441" s="2">
        <v>23.784460474431839</v>
      </c>
      <c r="G6441" s="2">
        <v>18.905049999999999</v>
      </c>
      <c r="H6441" s="2">
        <v>23.628382422071141</v>
      </c>
    </row>
    <row r="6442" spans="1:8" x14ac:dyDescent="0.3">
      <c r="A6442">
        <v>2</v>
      </c>
      <c r="B6442" s="1">
        <v>42790.25</v>
      </c>
      <c r="C6442" t="s">
        <v>0</v>
      </c>
      <c r="D6442">
        <v>6440</v>
      </c>
      <c r="E6442" s="2">
        <v>29.726889259351925</v>
      </c>
      <c r="F6442" s="2">
        <v>23.784460474431839</v>
      </c>
      <c r="G6442" s="2">
        <v>24.990062000000002</v>
      </c>
      <c r="H6442" s="2">
        <v>31.233704311137398</v>
      </c>
    </row>
    <row r="6443" spans="1:8" x14ac:dyDescent="0.3">
      <c r="A6443">
        <v>2</v>
      </c>
      <c r="B6443" s="1">
        <v>42790.291666666664</v>
      </c>
      <c r="C6443" t="s">
        <v>1</v>
      </c>
      <c r="D6443">
        <v>6441</v>
      </c>
      <c r="E6443" s="2">
        <v>37.216474916892665</v>
      </c>
      <c r="F6443" s="2">
        <v>28.825175037499996</v>
      </c>
      <c r="G6443" s="2">
        <v>26.490672</v>
      </c>
      <c r="H6443" s="2">
        <v>34.202374443070752</v>
      </c>
    </row>
    <row r="6444" spans="1:8" x14ac:dyDescent="0.3">
      <c r="A6444">
        <v>2</v>
      </c>
      <c r="B6444" s="1">
        <v>42790.333333333336</v>
      </c>
      <c r="C6444" t="s">
        <v>1</v>
      </c>
      <c r="D6444">
        <v>6442</v>
      </c>
      <c r="E6444" s="2">
        <v>37.216474916892665</v>
      </c>
      <c r="F6444" s="2">
        <v>28.825175037499996</v>
      </c>
      <c r="G6444" s="2">
        <v>25.892610000000001</v>
      </c>
      <c r="H6444" s="2">
        <v>33.430210548392211</v>
      </c>
    </row>
    <row r="6445" spans="1:8" x14ac:dyDescent="0.3">
      <c r="A6445">
        <v>2</v>
      </c>
      <c r="B6445" s="1">
        <v>42790.375</v>
      </c>
      <c r="C6445" t="s">
        <v>1</v>
      </c>
      <c r="D6445">
        <v>6443</v>
      </c>
      <c r="E6445" s="2">
        <v>37.216474916892665</v>
      </c>
      <c r="F6445" s="2">
        <v>28.825175037499996</v>
      </c>
      <c r="G6445" s="2">
        <v>25.875599000000001</v>
      </c>
      <c r="H6445" s="2">
        <v>33.408247474308965</v>
      </c>
    </row>
    <row r="6446" spans="1:8" x14ac:dyDescent="0.3">
      <c r="A6446">
        <v>2</v>
      </c>
      <c r="B6446" s="1">
        <v>42790.416666666664</v>
      </c>
      <c r="C6446" t="s">
        <v>1</v>
      </c>
      <c r="D6446">
        <v>6444</v>
      </c>
      <c r="E6446" s="2">
        <v>37.216474916892665</v>
      </c>
      <c r="F6446" s="2">
        <v>28.825175037499996</v>
      </c>
      <c r="G6446" s="2">
        <v>26.033947000000001</v>
      </c>
      <c r="H6446" s="2">
        <v>33.612692178026229</v>
      </c>
    </row>
    <row r="6447" spans="1:8" x14ac:dyDescent="0.3">
      <c r="A6447">
        <v>2</v>
      </c>
      <c r="B6447" s="1">
        <v>42790.458333333336</v>
      </c>
      <c r="C6447" t="s">
        <v>1</v>
      </c>
      <c r="D6447">
        <v>6445</v>
      </c>
      <c r="E6447" s="2">
        <v>37.216474916892665</v>
      </c>
      <c r="F6447" s="2">
        <v>28.825175037499996</v>
      </c>
      <c r="G6447" s="2">
        <v>25.075669000000001</v>
      </c>
      <c r="H6447" s="2">
        <v>32.375449763920734</v>
      </c>
    </row>
    <row r="6448" spans="1:8" x14ac:dyDescent="0.3">
      <c r="A6448">
        <v>2</v>
      </c>
      <c r="B6448" s="1">
        <v>42790.5</v>
      </c>
      <c r="C6448" t="s">
        <v>1</v>
      </c>
      <c r="D6448">
        <v>6446</v>
      </c>
      <c r="E6448" s="2">
        <v>37.216474916892665</v>
      </c>
      <c r="F6448" s="2">
        <v>28.825175037499996</v>
      </c>
      <c r="G6448" s="2">
        <v>24.694379000000001</v>
      </c>
      <c r="H6448" s="2">
        <v>31.883162390033107</v>
      </c>
    </row>
    <row r="6449" spans="1:8" x14ac:dyDescent="0.3">
      <c r="A6449">
        <v>2</v>
      </c>
      <c r="B6449" s="1">
        <v>42790.541666666664</v>
      </c>
      <c r="C6449" t="s">
        <v>1</v>
      </c>
      <c r="D6449">
        <v>6447</v>
      </c>
      <c r="E6449" s="2">
        <v>37.216474916892665</v>
      </c>
      <c r="F6449" s="2">
        <v>28.825175037499996</v>
      </c>
      <c r="G6449" s="2">
        <v>24.541399999999999</v>
      </c>
      <c r="H6449" s="2">
        <v>31.685649656497066</v>
      </c>
    </row>
    <row r="6450" spans="1:8" x14ac:dyDescent="0.3">
      <c r="A6450">
        <v>2</v>
      </c>
      <c r="B6450" s="1">
        <v>42790.583333333336</v>
      </c>
      <c r="C6450" t="s">
        <v>1</v>
      </c>
      <c r="D6450">
        <v>6448</v>
      </c>
      <c r="E6450" s="2">
        <v>37.216474916892665</v>
      </c>
      <c r="F6450" s="2">
        <v>28.825175037499996</v>
      </c>
      <c r="G6450" s="2">
        <v>23.64086</v>
      </c>
      <c r="H6450" s="2">
        <v>30.522953357929676</v>
      </c>
    </row>
    <row r="6451" spans="1:8" x14ac:dyDescent="0.3">
      <c r="A6451">
        <v>2</v>
      </c>
      <c r="B6451" s="1">
        <v>42790.625</v>
      </c>
      <c r="C6451" t="s">
        <v>1</v>
      </c>
      <c r="D6451">
        <v>6449</v>
      </c>
      <c r="E6451" s="2">
        <v>37.216474916892665</v>
      </c>
      <c r="F6451" s="2">
        <v>28.825175037499996</v>
      </c>
      <c r="G6451" s="2">
        <v>23.430683999999999</v>
      </c>
      <c r="H6451" s="2">
        <v>30.25159299942511</v>
      </c>
    </row>
    <row r="6452" spans="1:8" x14ac:dyDescent="0.3">
      <c r="A6452">
        <v>2</v>
      </c>
      <c r="B6452" s="1">
        <v>42790.666666666664</v>
      </c>
      <c r="C6452" t="s">
        <v>1</v>
      </c>
      <c r="D6452">
        <v>6450</v>
      </c>
      <c r="E6452" s="2">
        <v>37.216474916892665</v>
      </c>
      <c r="F6452" s="2">
        <v>28.825175037499996</v>
      </c>
      <c r="G6452" s="2">
        <v>23.724876999999999</v>
      </c>
      <c r="H6452" s="2">
        <v>30.631428556051617</v>
      </c>
    </row>
    <row r="6453" spans="1:8" x14ac:dyDescent="0.3">
      <c r="A6453">
        <v>2</v>
      </c>
      <c r="B6453" s="1">
        <v>42790.708333333336</v>
      </c>
      <c r="C6453" t="s">
        <v>1</v>
      </c>
      <c r="D6453">
        <v>6451</v>
      </c>
      <c r="E6453" s="2">
        <v>37.216474916892665</v>
      </c>
      <c r="F6453" s="2">
        <v>28.825175037499996</v>
      </c>
      <c r="G6453" s="2">
        <v>24.510928</v>
      </c>
      <c r="H6453" s="2">
        <v>31.646306949221497</v>
      </c>
    </row>
    <row r="6454" spans="1:8" x14ac:dyDescent="0.3">
      <c r="A6454">
        <v>2</v>
      </c>
      <c r="B6454" s="1">
        <v>42790.75</v>
      </c>
      <c r="C6454" t="s">
        <v>1</v>
      </c>
      <c r="D6454">
        <v>6452</v>
      </c>
      <c r="E6454" s="2">
        <v>37.216474916892665</v>
      </c>
      <c r="F6454" s="2">
        <v>28.825175037499996</v>
      </c>
      <c r="G6454" s="2">
        <v>27.872862999999999</v>
      </c>
      <c r="H6454" s="2">
        <v>35.986935217287517</v>
      </c>
    </row>
    <row r="6455" spans="1:8" x14ac:dyDescent="0.3">
      <c r="A6455">
        <v>2</v>
      </c>
      <c r="B6455" s="1">
        <v>42790.791666666664</v>
      </c>
      <c r="C6455" t="s">
        <v>1</v>
      </c>
      <c r="D6455">
        <v>6453</v>
      </c>
      <c r="E6455" s="2">
        <v>37.216474916892665</v>
      </c>
      <c r="F6455" s="2">
        <v>28.825175037499996</v>
      </c>
      <c r="G6455" s="2">
        <v>26.658695999999999</v>
      </c>
      <c r="H6455" s="2">
        <v>34.419311928213538</v>
      </c>
    </row>
    <row r="6456" spans="1:8" x14ac:dyDescent="0.3">
      <c r="A6456">
        <v>2</v>
      </c>
      <c r="B6456" s="1">
        <v>42790.833333333336</v>
      </c>
      <c r="C6456" t="s">
        <v>1</v>
      </c>
      <c r="D6456">
        <v>6454</v>
      </c>
      <c r="E6456" s="2">
        <v>37.216474916892665</v>
      </c>
      <c r="F6456" s="2">
        <v>28.825175037499996</v>
      </c>
      <c r="G6456" s="2">
        <v>24.614699999999999</v>
      </c>
      <c r="H6456" s="2">
        <v>31.780288027568858</v>
      </c>
    </row>
    <row r="6457" spans="1:8" x14ac:dyDescent="0.3">
      <c r="A6457">
        <v>2</v>
      </c>
      <c r="B6457" s="1">
        <v>42790.875</v>
      </c>
      <c r="C6457" t="s">
        <v>1</v>
      </c>
      <c r="D6457">
        <v>6455</v>
      </c>
      <c r="E6457" s="2">
        <v>37.216474916892665</v>
      </c>
      <c r="F6457" s="2">
        <v>28.825175037499996</v>
      </c>
      <c r="G6457" s="2">
        <v>22.415942999999999</v>
      </c>
      <c r="H6457" s="2">
        <v>28.941450635171908</v>
      </c>
    </row>
    <row r="6458" spans="1:8" x14ac:dyDescent="0.3">
      <c r="A6458">
        <v>2</v>
      </c>
      <c r="B6458" s="1">
        <v>42790.916666666664</v>
      </c>
      <c r="C6458" t="s">
        <v>1</v>
      </c>
      <c r="D6458">
        <v>6456</v>
      </c>
      <c r="E6458" s="2">
        <v>37.216474916892665</v>
      </c>
      <c r="F6458" s="2">
        <v>28.825175037499996</v>
      </c>
      <c r="G6458" s="2">
        <v>20.238693000000001</v>
      </c>
      <c r="H6458" s="2">
        <v>26.130381147913312</v>
      </c>
    </row>
    <row r="6459" spans="1:8" x14ac:dyDescent="0.3">
      <c r="A6459">
        <v>2</v>
      </c>
      <c r="B6459" s="1">
        <v>42790.958333333336</v>
      </c>
      <c r="C6459" t="s">
        <v>0</v>
      </c>
      <c r="D6459">
        <v>6457</v>
      </c>
      <c r="E6459" s="2">
        <v>29.726889259351925</v>
      </c>
      <c r="F6459" s="2">
        <v>23.784460474431839</v>
      </c>
      <c r="G6459" s="2">
        <v>19.018336999999999</v>
      </c>
      <c r="H6459" s="2">
        <v>23.769973613813516</v>
      </c>
    </row>
    <row r="6460" spans="1:8" x14ac:dyDescent="0.3">
      <c r="A6460">
        <v>2</v>
      </c>
      <c r="B6460" s="1">
        <v>42791</v>
      </c>
      <c r="C6460" t="s">
        <v>0</v>
      </c>
      <c r="D6460">
        <v>6458</v>
      </c>
      <c r="E6460" s="2">
        <v>29.726889259351925</v>
      </c>
      <c r="F6460" s="2">
        <v>23.784460474431839</v>
      </c>
      <c r="G6460" s="2">
        <v>18.820488000000001</v>
      </c>
      <c r="H6460" s="2">
        <v>23.522693028264978</v>
      </c>
    </row>
    <row r="6461" spans="1:8" x14ac:dyDescent="0.3">
      <c r="A6461">
        <v>2</v>
      </c>
      <c r="B6461" s="1">
        <v>42791.041666666664</v>
      </c>
      <c r="C6461" t="s">
        <v>0</v>
      </c>
      <c r="D6461">
        <v>6459</v>
      </c>
      <c r="E6461" s="2">
        <v>29.726889259351925</v>
      </c>
      <c r="F6461" s="2">
        <v>23.784460474431839</v>
      </c>
      <c r="G6461" s="2">
        <v>18.766259000000002</v>
      </c>
      <c r="H6461" s="2">
        <v>23.454915183172456</v>
      </c>
    </row>
    <row r="6462" spans="1:8" x14ac:dyDescent="0.3">
      <c r="A6462">
        <v>2</v>
      </c>
      <c r="B6462" s="1">
        <v>42791.083333333336</v>
      </c>
      <c r="C6462" t="s">
        <v>0</v>
      </c>
      <c r="D6462">
        <v>6460</v>
      </c>
      <c r="E6462" s="2">
        <v>29.726889259351925</v>
      </c>
      <c r="F6462" s="2">
        <v>23.784460474431839</v>
      </c>
      <c r="G6462" s="2">
        <v>18.507643000000002</v>
      </c>
      <c r="H6462" s="2">
        <v>23.131685265850557</v>
      </c>
    </row>
    <row r="6463" spans="1:8" x14ac:dyDescent="0.3">
      <c r="A6463">
        <v>2</v>
      </c>
      <c r="B6463" s="1">
        <v>42791.125</v>
      </c>
      <c r="C6463" t="s">
        <v>0</v>
      </c>
      <c r="D6463">
        <v>6461</v>
      </c>
      <c r="E6463" s="2">
        <v>29.726889259351925</v>
      </c>
      <c r="F6463" s="2">
        <v>23.784460474431839</v>
      </c>
      <c r="G6463" s="2">
        <v>18.443397000000001</v>
      </c>
      <c r="H6463" s="2">
        <v>23.051387723284499</v>
      </c>
    </row>
    <row r="6464" spans="1:8" x14ac:dyDescent="0.3">
      <c r="A6464">
        <v>2</v>
      </c>
      <c r="B6464" s="1">
        <v>42791.166666666664</v>
      </c>
      <c r="C6464" t="s">
        <v>0</v>
      </c>
      <c r="D6464">
        <v>6462</v>
      </c>
      <c r="E6464" s="2">
        <v>29.726889259351925</v>
      </c>
      <c r="F6464" s="2">
        <v>23.784460474431839</v>
      </c>
      <c r="G6464" s="2">
        <v>18.487534</v>
      </c>
      <c r="H6464" s="2">
        <v>23.106552132527689</v>
      </c>
    </row>
    <row r="6465" spans="1:8" x14ac:dyDescent="0.3">
      <c r="A6465">
        <v>2</v>
      </c>
      <c r="B6465" s="1">
        <v>42791.208333333336</v>
      </c>
      <c r="C6465" t="s">
        <v>0</v>
      </c>
      <c r="D6465">
        <v>6463</v>
      </c>
      <c r="E6465" s="2">
        <v>29.726889259351925</v>
      </c>
      <c r="F6465" s="2">
        <v>23.784460474431839</v>
      </c>
      <c r="G6465" s="2">
        <v>18.907755999999999</v>
      </c>
      <c r="H6465" s="2">
        <v>23.63176450267046</v>
      </c>
    </row>
    <row r="6466" spans="1:8" x14ac:dyDescent="0.3">
      <c r="A6466">
        <v>2</v>
      </c>
      <c r="B6466" s="1">
        <v>42791.25</v>
      </c>
      <c r="C6466" t="s">
        <v>0</v>
      </c>
      <c r="D6466">
        <v>6464</v>
      </c>
      <c r="E6466" s="2">
        <v>29.726889259351925</v>
      </c>
      <c r="F6466" s="2">
        <v>23.784460474431839</v>
      </c>
      <c r="G6466" s="2">
        <v>19.713946</v>
      </c>
      <c r="H6466" s="2">
        <v>24.639377051954884</v>
      </c>
    </row>
    <row r="6467" spans="1:8" x14ac:dyDescent="0.3">
      <c r="A6467">
        <v>2</v>
      </c>
      <c r="B6467" s="1">
        <v>42791.291666666664</v>
      </c>
      <c r="C6467" t="s">
        <v>0</v>
      </c>
      <c r="D6467">
        <v>6465</v>
      </c>
      <c r="E6467" s="2">
        <v>29.726889259351925</v>
      </c>
      <c r="F6467" s="2">
        <v>23.784460474431839</v>
      </c>
      <c r="G6467" s="2">
        <v>20.973002999999999</v>
      </c>
      <c r="H6467" s="2">
        <v>26.21300316176076</v>
      </c>
    </row>
    <row r="6468" spans="1:8" x14ac:dyDescent="0.3">
      <c r="A6468">
        <v>2</v>
      </c>
      <c r="B6468" s="1">
        <v>42791.333333333336</v>
      </c>
      <c r="C6468" t="s">
        <v>0</v>
      </c>
      <c r="D6468">
        <v>6466</v>
      </c>
      <c r="E6468" s="2">
        <v>29.726889259351925</v>
      </c>
      <c r="F6468" s="2">
        <v>23.784460474431839</v>
      </c>
      <c r="G6468" s="2">
        <v>22.789218999999999</v>
      </c>
      <c r="H6468" s="2">
        <v>28.482991667958014</v>
      </c>
    </row>
    <row r="6469" spans="1:8" x14ac:dyDescent="0.3">
      <c r="A6469">
        <v>2</v>
      </c>
      <c r="B6469" s="1">
        <v>42791.375</v>
      </c>
      <c r="C6469" t="s">
        <v>0</v>
      </c>
      <c r="D6469">
        <v>6467</v>
      </c>
      <c r="E6469" s="2">
        <v>29.726889259351925</v>
      </c>
      <c r="F6469" s="2">
        <v>23.784460474431839</v>
      </c>
      <c r="G6469" s="2">
        <v>23.659479000000001</v>
      </c>
      <c r="H6469" s="2">
        <v>29.570681787086588</v>
      </c>
    </row>
    <row r="6470" spans="1:8" x14ac:dyDescent="0.3">
      <c r="A6470">
        <v>2</v>
      </c>
      <c r="B6470" s="1">
        <v>42791.416666666664</v>
      </c>
      <c r="C6470" t="s">
        <v>0</v>
      </c>
      <c r="D6470">
        <v>6468</v>
      </c>
      <c r="E6470" s="2">
        <v>29.726889259351925</v>
      </c>
      <c r="F6470" s="2">
        <v>23.784460474431839</v>
      </c>
      <c r="G6470" s="2">
        <v>24.750326000000001</v>
      </c>
      <c r="H6470" s="2">
        <v>30.934071467620047</v>
      </c>
    </row>
    <row r="6471" spans="1:8" x14ac:dyDescent="0.3">
      <c r="A6471">
        <v>2</v>
      </c>
      <c r="B6471" s="1">
        <v>42791.458333333336</v>
      </c>
      <c r="C6471" t="s">
        <v>0</v>
      </c>
      <c r="D6471">
        <v>6469</v>
      </c>
      <c r="E6471" s="2">
        <v>29.726889259351925</v>
      </c>
      <c r="F6471" s="2">
        <v>23.784460474431839</v>
      </c>
      <c r="G6471" s="2">
        <v>24.226455999999999</v>
      </c>
      <c r="H6471" s="2">
        <v>30.279315161794329</v>
      </c>
    </row>
    <row r="6472" spans="1:8" x14ac:dyDescent="0.3">
      <c r="A6472">
        <v>2</v>
      </c>
      <c r="B6472" s="1">
        <v>42791.5</v>
      </c>
      <c r="C6472" t="s">
        <v>0</v>
      </c>
      <c r="D6472">
        <v>6470</v>
      </c>
      <c r="E6472" s="2">
        <v>29.726889259351925</v>
      </c>
      <c r="F6472" s="2">
        <v>23.784460474431839</v>
      </c>
      <c r="G6472" s="2">
        <v>23.557442000000002</v>
      </c>
      <c r="H6472" s="2">
        <v>29.4431513517161</v>
      </c>
    </row>
    <row r="6473" spans="1:8" x14ac:dyDescent="0.3">
      <c r="A6473">
        <v>2</v>
      </c>
      <c r="B6473" s="1">
        <v>42791.541666666664</v>
      </c>
      <c r="C6473" t="s">
        <v>0</v>
      </c>
      <c r="D6473">
        <v>6471</v>
      </c>
      <c r="E6473" s="2">
        <v>29.726889259351925</v>
      </c>
      <c r="F6473" s="2">
        <v>23.784460474431839</v>
      </c>
      <c r="G6473" s="2">
        <v>23.016116</v>
      </c>
      <c r="H6473" s="2">
        <v>28.766577751381263</v>
      </c>
    </row>
    <row r="6474" spans="1:8" x14ac:dyDescent="0.3">
      <c r="A6474">
        <v>2</v>
      </c>
      <c r="B6474" s="1">
        <v>42791.583333333336</v>
      </c>
      <c r="C6474" t="s">
        <v>0</v>
      </c>
      <c r="D6474">
        <v>6472</v>
      </c>
      <c r="E6474" s="2">
        <v>29.726889259351925</v>
      </c>
      <c r="F6474" s="2">
        <v>23.784460474431839</v>
      </c>
      <c r="G6474" s="2">
        <v>22.529627999999999</v>
      </c>
      <c r="H6474" s="2">
        <v>28.158543151750553</v>
      </c>
    </row>
    <row r="6475" spans="1:8" x14ac:dyDescent="0.3">
      <c r="A6475">
        <v>2</v>
      </c>
      <c r="B6475" s="1">
        <v>42791.625</v>
      </c>
      <c r="C6475" t="s">
        <v>0</v>
      </c>
      <c r="D6475">
        <v>6473</v>
      </c>
      <c r="E6475" s="2">
        <v>29.726889259351925</v>
      </c>
      <c r="F6475" s="2">
        <v>23.784460474431839</v>
      </c>
      <c r="G6475" s="2">
        <v>22.336860999999999</v>
      </c>
      <c r="H6475" s="2">
        <v>27.917614278547074</v>
      </c>
    </row>
    <row r="6476" spans="1:8" x14ac:dyDescent="0.3">
      <c r="A6476">
        <v>2</v>
      </c>
      <c r="B6476" s="1">
        <v>42791.666666666664</v>
      </c>
      <c r="C6476" t="s">
        <v>0</v>
      </c>
      <c r="D6476">
        <v>6474</v>
      </c>
      <c r="E6476" s="2">
        <v>29.726889259351925</v>
      </c>
      <c r="F6476" s="2">
        <v>23.784460474431839</v>
      </c>
      <c r="G6476" s="2">
        <v>22.840551999999999</v>
      </c>
      <c r="H6476" s="2">
        <v>28.547149961899166</v>
      </c>
    </row>
    <row r="6477" spans="1:8" x14ac:dyDescent="0.3">
      <c r="A6477">
        <v>2</v>
      </c>
      <c r="B6477" s="1">
        <v>42791.708333333336</v>
      </c>
      <c r="C6477" t="s">
        <v>0</v>
      </c>
      <c r="D6477">
        <v>6475</v>
      </c>
      <c r="E6477" s="2">
        <v>29.726889259351925</v>
      </c>
      <c r="F6477" s="2">
        <v>23.784460474431839</v>
      </c>
      <c r="G6477" s="2">
        <v>25.416961000000001</v>
      </c>
      <c r="H6477" s="2">
        <v>31.767261896417509</v>
      </c>
    </row>
    <row r="6478" spans="1:8" x14ac:dyDescent="0.3">
      <c r="A6478">
        <v>2</v>
      </c>
      <c r="B6478" s="1">
        <v>42791.75</v>
      </c>
      <c r="C6478" t="s">
        <v>0</v>
      </c>
      <c r="D6478">
        <v>6476</v>
      </c>
      <c r="E6478" s="2">
        <v>29.726889259351925</v>
      </c>
      <c r="F6478" s="2">
        <v>23.784460474431839</v>
      </c>
      <c r="G6478" s="2">
        <v>33.039040999999997</v>
      </c>
      <c r="H6478" s="2">
        <v>41.293680556596662</v>
      </c>
    </row>
    <row r="6479" spans="1:8" x14ac:dyDescent="0.3">
      <c r="A6479">
        <v>2</v>
      </c>
      <c r="B6479" s="1">
        <v>42791.791666666664</v>
      </c>
      <c r="C6479" t="s">
        <v>0</v>
      </c>
      <c r="D6479">
        <v>6477</v>
      </c>
      <c r="E6479" s="2">
        <v>29.726889259351925</v>
      </c>
      <c r="F6479" s="2">
        <v>23.784460474431839</v>
      </c>
      <c r="G6479" s="2">
        <v>33.577817000000003</v>
      </c>
      <c r="H6479" s="2">
        <v>41.967067052153872</v>
      </c>
    </row>
    <row r="6480" spans="1:8" x14ac:dyDescent="0.3">
      <c r="A6480">
        <v>2</v>
      </c>
      <c r="B6480" s="1">
        <v>42791.833333333336</v>
      </c>
      <c r="C6480" t="s">
        <v>0</v>
      </c>
      <c r="D6480">
        <v>6478</v>
      </c>
      <c r="E6480" s="2">
        <v>29.726889259351925</v>
      </c>
      <c r="F6480" s="2">
        <v>23.784460474431839</v>
      </c>
      <c r="G6480" s="2">
        <v>29.144615999999999</v>
      </c>
      <c r="H6480" s="2">
        <v>36.426252900278676</v>
      </c>
    </row>
    <row r="6481" spans="1:8" x14ac:dyDescent="0.3">
      <c r="A6481">
        <v>2</v>
      </c>
      <c r="B6481" s="1">
        <v>42791.875</v>
      </c>
      <c r="C6481" t="s">
        <v>0</v>
      </c>
      <c r="D6481">
        <v>6479</v>
      </c>
      <c r="E6481" s="2">
        <v>29.726889259351925</v>
      </c>
      <c r="F6481" s="2">
        <v>23.784460474431839</v>
      </c>
      <c r="G6481" s="2">
        <v>26.217749999999999</v>
      </c>
      <c r="H6481" s="2">
        <v>32.768124032798411</v>
      </c>
    </row>
    <row r="6482" spans="1:8" x14ac:dyDescent="0.3">
      <c r="A6482">
        <v>2</v>
      </c>
      <c r="B6482" s="1">
        <v>42791.916666666664</v>
      </c>
      <c r="C6482" t="s">
        <v>0</v>
      </c>
      <c r="D6482">
        <v>6480</v>
      </c>
      <c r="E6482" s="2">
        <v>29.726889259351925</v>
      </c>
      <c r="F6482" s="2">
        <v>23.784460474431839</v>
      </c>
      <c r="G6482" s="2">
        <v>23.050203</v>
      </c>
      <c r="H6482" s="2">
        <v>28.809181218265568</v>
      </c>
    </row>
    <row r="6483" spans="1:8" x14ac:dyDescent="0.3">
      <c r="A6483">
        <v>2</v>
      </c>
      <c r="B6483" s="1">
        <v>42791.958333333336</v>
      </c>
      <c r="C6483" t="s">
        <v>0</v>
      </c>
      <c r="D6483">
        <v>6481</v>
      </c>
      <c r="E6483" s="2">
        <v>29.726889259351925</v>
      </c>
      <c r="F6483" s="2">
        <v>23.784460474431839</v>
      </c>
      <c r="G6483" s="2">
        <v>21.349008000000001</v>
      </c>
      <c r="H6483" s="2">
        <v>26.682951135059483</v>
      </c>
    </row>
    <row r="6484" spans="1:8" x14ac:dyDescent="0.3">
      <c r="A6484">
        <v>2</v>
      </c>
      <c r="B6484" s="1">
        <v>42792</v>
      </c>
      <c r="C6484" t="s">
        <v>0</v>
      </c>
      <c r="D6484">
        <v>6482</v>
      </c>
      <c r="E6484" s="2">
        <v>29.726889259351925</v>
      </c>
      <c r="F6484" s="2">
        <v>23.784460474431839</v>
      </c>
      <c r="G6484" s="2">
        <v>20.809284999999999</v>
      </c>
      <c r="H6484" s="2">
        <v>26.008381036277004</v>
      </c>
    </row>
    <row r="6485" spans="1:8" x14ac:dyDescent="0.3">
      <c r="A6485">
        <v>2</v>
      </c>
      <c r="B6485" s="1">
        <v>42792.041666666664</v>
      </c>
      <c r="C6485" t="s">
        <v>0</v>
      </c>
      <c r="D6485">
        <v>6483</v>
      </c>
      <c r="E6485" s="2">
        <v>29.726889259351925</v>
      </c>
      <c r="F6485" s="2">
        <v>23.784460474431839</v>
      </c>
      <c r="G6485" s="2">
        <v>20.721005999999999</v>
      </c>
      <c r="H6485" s="2">
        <v>25.898045968565576</v>
      </c>
    </row>
    <row r="6486" spans="1:8" x14ac:dyDescent="0.3">
      <c r="A6486">
        <v>2</v>
      </c>
      <c r="B6486" s="1">
        <v>42792.083333333336</v>
      </c>
      <c r="C6486" t="s">
        <v>0</v>
      </c>
      <c r="D6486">
        <v>6484</v>
      </c>
      <c r="E6486" s="2">
        <v>29.726889259351925</v>
      </c>
      <c r="F6486" s="2">
        <v>23.784460474431839</v>
      </c>
      <c r="G6486" s="2">
        <v>20.636590000000002</v>
      </c>
      <c r="H6486" s="2">
        <v>25.792539052131001</v>
      </c>
    </row>
    <row r="6487" spans="1:8" x14ac:dyDescent="0.3">
      <c r="A6487">
        <v>2</v>
      </c>
      <c r="B6487" s="1">
        <v>42792.125</v>
      </c>
      <c r="C6487" t="s">
        <v>0</v>
      </c>
      <c r="D6487">
        <v>6485</v>
      </c>
      <c r="E6487" s="2">
        <v>29.726889259351925</v>
      </c>
      <c r="F6487" s="2">
        <v>23.784460474431839</v>
      </c>
      <c r="G6487" s="2">
        <v>20.684355</v>
      </c>
      <c r="H6487" s="2">
        <v>25.852237899073494</v>
      </c>
    </row>
    <row r="6488" spans="1:8" x14ac:dyDescent="0.3">
      <c r="A6488">
        <v>2</v>
      </c>
      <c r="B6488" s="1">
        <v>42792.166666666664</v>
      </c>
      <c r="C6488" t="s">
        <v>0</v>
      </c>
      <c r="D6488">
        <v>6486</v>
      </c>
      <c r="E6488" s="2">
        <v>29.726889259351925</v>
      </c>
      <c r="F6488" s="2">
        <v>23.784460474431839</v>
      </c>
      <c r="G6488" s="2">
        <v>20.710380000000001</v>
      </c>
      <c r="H6488" s="2">
        <v>25.884765115480452</v>
      </c>
    </row>
    <row r="6489" spans="1:8" x14ac:dyDescent="0.3">
      <c r="A6489">
        <v>2</v>
      </c>
      <c r="B6489" s="1">
        <v>42792.208333333336</v>
      </c>
      <c r="C6489" t="s">
        <v>0</v>
      </c>
      <c r="D6489">
        <v>6487</v>
      </c>
      <c r="E6489" s="2">
        <v>29.726889259351925</v>
      </c>
      <c r="F6489" s="2">
        <v>23.784460474431839</v>
      </c>
      <c r="G6489" s="2">
        <v>22.137498999999998</v>
      </c>
      <c r="H6489" s="2">
        <v>27.668442677497147</v>
      </c>
    </row>
    <row r="6490" spans="1:8" x14ac:dyDescent="0.3">
      <c r="A6490">
        <v>2</v>
      </c>
      <c r="B6490" s="1">
        <v>42792.25</v>
      </c>
      <c r="C6490" t="s">
        <v>0</v>
      </c>
      <c r="D6490">
        <v>6488</v>
      </c>
      <c r="E6490" s="2">
        <v>29.726889259351925</v>
      </c>
      <c r="F6490" s="2">
        <v>23.784460474431839</v>
      </c>
      <c r="G6490" s="2">
        <v>23.377222</v>
      </c>
      <c r="H6490" s="2">
        <v>29.217904283863561</v>
      </c>
    </row>
    <row r="6491" spans="1:8" x14ac:dyDescent="0.3">
      <c r="A6491">
        <v>2</v>
      </c>
      <c r="B6491" s="1">
        <v>42792.291666666664</v>
      </c>
      <c r="C6491" t="s">
        <v>0</v>
      </c>
      <c r="D6491">
        <v>6489</v>
      </c>
      <c r="E6491" s="2">
        <v>29.726889259351925</v>
      </c>
      <c r="F6491" s="2">
        <v>23.784460474431839</v>
      </c>
      <c r="G6491" s="2">
        <v>24.212468999999999</v>
      </c>
      <c r="H6491" s="2">
        <v>30.26183357962779</v>
      </c>
    </row>
    <row r="6492" spans="1:8" x14ac:dyDescent="0.3">
      <c r="A6492">
        <v>2</v>
      </c>
      <c r="B6492" s="1">
        <v>42792.333333333336</v>
      </c>
      <c r="C6492" t="s">
        <v>0</v>
      </c>
      <c r="D6492">
        <v>6490</v>
      </c>
      <c r="E6492" s="2">
        <v>29.726889259351925</v>
      </c>
      <c r="F6492" s="2">
        <v>23.784460474431839</v>
      </c>
      <c r="G6492" s="2">
        <v>24.919819</v>
      </c>
      <c r="H6492" s="2">
        <v>31.145911448041367</v>
      </c>
    </row>
    <row r="6493" spans="1:8" x14ac:dyDescent="0.3">
      <c r="A6493">
        <v>2</v>
      </c>
      <c r="B6493" s="1">
        <v>42792.375</v>
      </c>
      <c r="C6493" t="s">
        <v>0</v>
      </c>
      <c r="D6493">
        <v>6491</v>
      </c>
      <c r="E6493" s="2">
        <v>29.726889259351925</v>
      </c>
      <c r="F6493" s="2">
        <v>23.784460474431839</v>
      </c>
      <c r="G6493" s="2">
        <v>25.086594999999999</v>
      </c>
      <c r="H6493" s="2">
        <v>31.354355599568251</v>
      </c>
    </row>
    <row r="6494" spans="1:8" x14ac:dyDescent="0.3">
      <c r="A6494">
        <v>2</v>
      </c>
      <c r="B6494" s="1">
        <v>42792.416666666664</v>
      </c>
      <c r="C6494" t="s">
        <v>0</v>
      </c>
      <c r="D6494">
        <v>6492</v>
      </c>
      <c r="E6494" s="2">
        <v>29.726889259351925</v>
      </c>
      <c r="F6494" s="2">
        <v>23.784460474431839</v>
      </c>
      <c r="G6494" s="2">
        <v>24.311803000000001</v>
      </c>
      <c r="H6494" s="2">
        <v>30.385985683934003</v>
      </c>
    </row>
    <row r="6495" spans="1:8" x14ac:dyDescent="0.3">
      <c r="A6495">
        <v>2</v>
      </c>
      <c r="B6495" s="1">
        <v>42792.458333333336</v>
      </c>
      <c r="C6495" t="s">
        <v>0</v>
      </c>
      <c r="D6495">
        <v>6493</v>
      </c>
      <c r="E6495" s="2">
        <v>29.726889259351925</v>
      </c>
      <c r="F6495" s="2">
        <v>23.784460474431839</v>
      </c>
      <c r="G6495" s="2">
        <v>23.336081</v>
      </c>
      <c r="H6495" s="2">
        <v>29.16648441027283</v>
      </c>
    </row>
    <row r="6496" spans="1:8" x14ac:dyDescent="0.3">
      <c r="A6496">
        <v>2</v>
      </c>
      <c r="B6496" s="1">
        <v>42792.5</v>
      </c>
      <c r="C6496" t="s">
        <v>0</v>
      </c>
      <c r="D6496">
        <v>6494</v>
      </c>
      <c r="E6496" s="2">
        <v>29.726889259351925</v>
      </c>
      <c r="F6496" s="2">
        <v>23.784460474431839</v>
      </c>
      <c r="G6496" s="2">
        <v>22.813309</v>
      </c>
      <c r="H6496" s="2">
        <v>28.513100434269013</v>
      </c>
    </row>
    <row r="6497" spans="1:8" x14ac:dyDescent="0.3">
      <c r="A6497">
        <v>2</v>
      </c>
      <c r="B6497" s="1">
        <v>42792.541666666664</v>
      </c>
      <c r="C6497" t="s">
        <v>0</v>
      </c>
      <c r="D6497">
        <v>6495</v>
      </c>
      <c r="E6497" s="2">
        <v>29.726889259351925</v>
      </c>
      <c r="F6497" s="2">
        <v>23.784460474431839</v>
      </c>
      <c r="G6497" s="2">
        <v>21.968114</v>
      </c>
      <c r="H6497" s="2">
        <v>27.456737680337</v>
      </c>
    </row>
    <row r="6498" spans="1:8" x14ac:dyDescent="0.3">
      <c r="A6498">
        <v>2</v>
      </c>
      <c r="B6498" s="1">
        <v>42792.583333333336</v>
      </c>
      <c r="C6498" t="s">
        <v>0</v>
      </c>
      <c r="D6498">
        <v>6496</v>
      </c>
      <c r="E6498" s="2">
        <v>29.726889259351925</v>
      </c>
      <c r="F6498" s="2">
        <v>23.784460474431839</v>
      </c>
      <c r="G6498" s="2">
        <v>21.259732</v>
      </c>
      <c r="H6498" s="2">
        <v>26.571369971872244</v>
      </c>
    </row>
    <row r="6499" spans="1:8" x14ac:dyDescent="0.3">
      <c r="A6499">
        <v>2</v>
      </c>
      <c r="B6499" s="1">
        <v>42792.625</v>
      </c>
      <c r="C6499" t="s">
        <v>0</v>
      </c>
      <c r="D6499">
        <v>6497</v>
      </c>
      <c r="E6499" s="2">
        <v>29.726889259351925</v>
      </c>
      <c r="F6499" s="2">
        <v>23.784460474431839</v>
      </c>
      <c r="G6499" s="2">
        <v>21.231366000000001</v>
      </c>
      <c r="H6499" s="2">
        <v>26.535916868294919</v>
      </c>
    </row>
    <row r="6500" spans="1:8" x14ac:dyDescent="0.3">
      <c r="A6500">
        <v>2</v>
      </c>
      <c r="B6500" s="1">
        <v>42792.666666666664</v>
      </c>
      <c r="C6500" t="s">
        <v>0</v>
      </c>
      <c r="D6500">
        <v>6498</v>
      </c>
      <c r="E6500" s="2">
        <v>29.726889259351925</v>
      </c>
      <c r="F6500" s="2">
        <v>23.784460474431839</v>
      </c>
      <c r="G6500" s="2">
        <v>22.041283</v>
      </c>
      <c r="H6500" s="2">
        <v>27.548187589934724</v>
      </c>
    </row>
    <row r="6501" spans="1:8" x14ac:dyDescent="0.3">
      <c r="A6501">
        <v>2</v>
      </c>
      <c r="B6501" s="1">
        <v>42792.708333333336</v>
      </c>
      <c r="C6501" t="s">
        <v>0</v>
      </c>
      <c r="D6501">
        <v>6499</v>
      </c>
      <c r="E6501" s="2">
        <v>29.726889259351925</v>
      </c>
      <c r="F6501" s="2">
        <v>23.784460474431839</v>
      </c>
      <c r="G6501" s="2">
        <v>26.063458000000001</v>
      </c>
      <c r="H6501" s="2">
        <v>32.575282946386785</v>
      </c>
    </row>
    <row r="6502" spans="1:8" x14ac:dyDescent="0.3">
      <c r="A6502">
        <v>2</v>
      </c>
      <c r="B6502" s="1">
        <v>42792.75</v>
      </c>
      <c r="C6502" t="s">
        <v>0</v>
      </c>
      <c r="D6502">
        <v>6500</v>
      </c>
      <c r="E6502" s="2">
        <v>29.726889259351925</v>
      </c>
      <c r="F6502" s="2">
        <v>23.784460474431839</v>
      </c>
      <c r="G6502" s="2">
        <v>34.188263999999997</v>
      </c>
      <c r="H6502" s="2">
        <v>42.730031189482574</v>
      </c>
    </row>
    <row r="6503" spans="1:8" x14ac:dyDescent="0.3">
      <c r="A6503">
        <v>2</v>
      </c>
      <c r="B6503" s="1">
        <v>42792.791666666664</v>
      </c>
      <c r="C6503" t="s">
        <v>0</v>
      </c>
      <c r="D6503">
        <v>6501</v>
      </c>
      <c r="E6503" s="2">
        <v>29.726889259351925</v>
      </c>
      <c r="F6503" s="2">
        <v>23.784460474431839</v>
      </c>
      <c r="G6503" s="2">
        <v>34.400528999999999</v>
      </c>
      <c r="H6503" s="2">
        <v>42.995329540707296</v>
      </c>
    </row>
    <row r="6504" spans="1:8" x14ac:dyDescent="0.3">
      <c r="A6504">
        <v>2</v>
      </c>
      <c r="B6504" s="1">
        <v>42792.833333333336</v>
      </c>
      <c r="C6504" t="s">
        <v>0</v>
      </c>
      <c r="D6504">
        <v>6502</v>
      </c>
      <c r="E6504" s="2">
        <v>29.726889259351925</v>
      </c>
      <c r="F6504" s="2">
        <v>23.784460474431839</v>
      </c>
      <c r="G6504" s="2">
        <v>30.75319</v>
      </c>
      <c r="H6504" s="2">
        <v>38.436721088736292</v>
      </c>
    </row>
    <row r="6505" spans="1:8" x14ac:dyDescent="0.3">
      <c r="A6505">
        <v>2</v>
      </c>
      <c r="B6505" s="1">
        <v>42792.875</v>
      </c>
      <c r="C6505" t="s">
        <v>0</v>
      </c>
      <c r="D6505">
        <v>6503</v>
      </c>
      <c r="E6505" s="2">
        <v>29.726889259351925</v>
      </c>
      <c r="F6505" s="2">
        <v>23.784460474431839</v>
      </c>
      <c r="G6505" s="2">
        <v>26.75299</v>
      </c>
      <c r="H6505" s="2">
        <v>33.437091076397316</v>
      </c>
    </row>
    <row r="6506" spans="1:8" x14ac:dyDescent="0.3">
      <c r="A6506">
        <v>2</v>
      </c>
      <c r="B6506" s="1">
        <v>42792.916666666664</v>
      </c>
      <c r="C6506" t="s">
        <v>0</v>
      </c>
      <c r="D6506">
        <v>6504</v>
      </c>
      <c r="E6506" s="2">
        <v>29.726889259351925</v>
      </c>
      <c r="F6506" s="2">
        <v>23.784460474431839</v>
      </c>
      <c r="G6506" s="2">
        <v>22.85154</v>
      </c>
      <c r="H6506" s="2">
        <v>28.560883258878214</v>
      </c>
    </row>
    <row r="6507" spans="1:8" x14ac:dyDescent="0.3">
      <c r="A6507">
        <v>2</v>
      </c>
      <c r="B6507" s="1">
        <v>42792.958333333336</v>
      </c>
      <c r="C6507" t="s">
        <v>0</v>
      </c>
      <c r="D6507">
        <v>6505</v>
      </c>
      <c r="E6507" s="2">
        <v>29.726889259351925</v>
      </c>
      <c r="F6507" s="2">
        <v>23.784460474431839</v>
      </c>
      <c r="G6507" s="2">
        <v>21.429759000000001</v>
      </c>
      <c r="H6507" s="2">
        <v>26.78387736952935</v>
      </c>
    </row>
    <row r="6508" spans="1:8" x14ac:dyDescent="0.3">
      <c r="A6508">
        <v>2</v>
      </c>
      <c r="B6508" s="1">
        <v>42793</v>
      </c>
      <c r="C6508" t="s">
        <v>0</v>
      </c>
      <c r="D6508">
        <v>6506</v>
      </c>
      <c r="E6508" s="2">
        <v>29.726889259351925</v>
      </c>
      <c r="F6508" s="2">
        <v>23.784460474431839</v>
      </c>
      <c r="G6508" s="2">
        <v>21.033080000000002</v>
      </c>
      <c r="H6508" s="2">
        <v>26.288090100476651</v>
      </c>
    </row>
    <row r="6509" spans="1:8" x14ac:dyDescent="0.3">
      <c r="A6509">
        <v>2</v>
      </c>
      <c r="B6509" s="1">
        <v>42793.041666666664</v>
      </c>
      <c r="C6509" t="s">
        <v>0</v>
      </c>
      <c r="D6509">
        <v>6507</v>
      </c>
      <c r="E6509" s="2">
        <v>29.726889259351925</v>
      </c>
      <c r="F6509" s="2">
        <v>23.784460474431839</v>
      </c>
      <c r="G6509" s="2">
        <v>20.826339000000001</v>
      </c>
      <c r="H6509" s="2">
        <v>26.029695893091777</v>
      </c>
    </row>
    <row r="6510" spans="1:8" x14ac:dyDescent="0.3">
      <c r="A6510">
        <v>2</v>
      </c>
      <c r="B6510" s="1">
        <v>42793.083333333336</v>
      </c>
      <c r="C6510" t="s">
        <v>0</v>
      </c>
      <c r="D6510">
        <v>6508</v>
      </c>
      <c r="E6510" s="2">
        <v>29.726889259351925</v>
      </c>
      <c r="F6510" s="2">
        <v>23.784460474431839</v>
      </c>
      <c r="G6510" s="2">
        <v>20.883884999999999</v>
      </c>
      <c r="H6510" s="2">
        <v>26.10161947408524</v>
      </c>
    </row>
    <row r="6511" spans="1:8" x14ac:dyDescent="0.3">
      <c r="A6511">
        <v>2</v>
      </c>
      <c r="B6511" s="1">
        <v>42793.125</v>
      </c>
      <c r="C6511" t="s">
        <v>0</v>
      </c>
      <c r="D6511">
        <v>6509</v>
      </c>
      <c r="E6511" s="2">
        <v>29.726889259351925</v>
      </c>
      <c r="F6511" s="2">
        <v>23.784460474431839</v>
      </c>
      <c r="G6511" s="2">
        <v>20.834357000000001</v>
      </c>
      <c r="H6511" s="2">
        <v>26.039717150388647</v>
      </c>
    </row>
    <row r="6512" spans="1:8" x14ac:dyDescent="0.3">
      <c r="A6512">
        <v>2</v>
      </c>
      <c r="B6512" s="1">
        <v>42793.166666666664</v>
      </c>
      <c r="C6512" t="s">
        <v>0</v>
      </c>
      <c r="D6512">
        <v>6510</v>
      </c>
      <c r="E6512" s="2">
        <v>29.726889259351925</v>
      </c>
      <c r="F6512" s="2">
        <v>23.784460474431839</v>
      </c>
      <c r="G6512" s="2">
        <v>21.961286000000001</v>
      </c>
      <c r="H6512" s="2">
        <v>27.448203738603024</v>
      </c>
    </row>
    <row r="6513" spans="1:8" x14ac:dyDescent="0.3">
      <c r="A6513">
        <v>2</v>
      </c>
      <c r="B6513" s="1">
        <v>42793.208333333336</v>
      </c>
      <c r="C6513" t="s">
        <v>0</v>
      </c>
      <c r="D6513">
        <v>6511</v>
      </c>
      <c r="E6513" s="2">
        <v>29.726889259351925</v>
      </c>
      <c r="F6513" s="2">
        <v>23.784460474431839</v>
      </c>
      <c r="G6513" s="2">
        <v>26.598607000000001</v>
      </c>
      <c r="H6513" s="2">
        <v>33.244136254089696</v>
      </c>
    </row>
    <row r="6514" spans="1:8" x14ac:dyDescent="0.3">
      <c r="A6514">
        <v>2</v>
      </c>
      <c r="B6514" s="1">
        <v>42793.25</v>
      </c>
      <c r="C6514" t="s">
        <v>0</v>
      </c>
      <c r="D6514">
        <v>6512</v>
      </c>
      <c r="E6514" s="2">
        <v>29.726889259351925</v>
      </c>
      <c r="F6514" s="2">
        <v>23.784460474431839</v>
      </c>
      <c r="G6514" s="2">
        <v>37.367344000000003</v>
      </c>
      <c r="H6514" s="2">
        <v>46.703388466525375</v>
      </c>
    </row>
    <row r="6515" spans="1:8" x14ac:dyDescent="0.3">
      <c r="A6515">
        <v>2</v>
      </c>
      <c r="B6515" s="1">
        <v>42793.291666666664</v>
      </c>
      <c r="C6515" t="s">
        <v>1</v>
      </c>
      <c r="D6515">
        <v>6513</v>
      </c>
      <c r="E6515" s="2">
        <v>37.216474916892665</v>
      </c>
      <c r="F6515" s="2">
        <v>28.825175037499996</v>
      </c>
      <c r="G6515" s="2">
        <v>36.081029999999998</v>
      </c>
      <c r="H6515" s="2">
        <v>46.584582616540231</v>
      </c>
    </row>
    <row r="6516" spans="1:8" x14ac:dyDescent="0.3">
      <c r="A6516">
        <v>2</v>
      </c>
      <c r="B6516" s="1">
        <v>42793.333333333336</v>
      </c>
      <c r="C6516" t="s">
        <v>1</v>
      </c>
      <c r="D6516">
        <v>6514</v>
      </c>
      <c r="E6516" s="2">
        <v>37.216474916892665</v>
      </c>
      <c r="F6516" s="2">
        <v>28.825175037499996</v>
      </c>
      <c r="G6516" s="2">
        <v>33.379311000000001</v>
      </c>
      <c r="H6516" s="2">
        <v>43.096365900937144</v>
      </c>
    </row>
    <row r="6517" spans="1:8" x14ac:dyDescent="0.3">
      <c r="A6517">
        <v>2</v>
      </c>
      <c r="B6517" s="1">
        <v>42793.375</v>
      </c>
      <c r="C6517" t="s">
        <v>1</v>
      </c>
      <c r="D6517">
        <v>6515</v>
      </c>
      <c r="E6517" s="2">
        <v>37.216474916892665</v>
      </c>
      <c r="F6517" s="2">
        <v>28.825175037499996</v>
      </c>
      <c r="G6517" s="2">
        <v>32.734616000000003</v>
      </c>
      <c r="H6517" s="2">
        <v>42.263993668493384</v>
      </c>
    </row>
    <row r="6518" spans="1:8" x14ac:dyDescent="0.3">
      <c r="A6518">
        <v>2</v>
      </c>
      <c r="B6518" s="1">
        <v>42793.416666666664</v>
      </c>
      <c r="C6518" t="s">
        <v>1</v>
      </c>
      <c r="D6518">
        <v>6516</v>
      </c>
      <c r="E6518" s="2">
        <v>37.216474916892665</v>
      </c>
      <c r="F6518" s="2">
        <v>28.825175037499996</v>
      </c>
      <c r="G6518" s="2">
        <v>32.190826999999999</v>
      </c>
      <c r="H6518" s="2">
        <v>41.561902192821371</v>
      </c>
    </row>
    <row r="6519" spans="1:8" x14ac:dyDescent="0.3">
      <c r="A6519">
        <v>2</v>
      </c>
      <c r="B6519" s="1">
        <v>42793.458333333336</v>
      </c>
      <c r="C6519" t="s">
        <v>1</v>
      </c>
      <c r="D6519">
        <v>6517</v>
      </c>
      <c r="E6519" s="2">
        <v>37.216474916892665</v>
      </c>
      <c r="F6519" s="2">
        <v>28.825175037499996</v>
      </c>
      <c r="G6519" s="2">
        <v>29.801729999999999</v>
      </c>
      <c r="H6519" s="2">
        <v>38.477314902064201</v>
      </c>
    </row>
    <row r="6520" spans="1:8" x14ac:dyDescent="0.3">
      <c r="A6520">
        <v>2</v>
      </c>
      <c r="B6520" s="1">
        <v>42793.5</v>
      </c>
      <c r="C6520" t="s">
        <v>1</v>
      </c>
      <c r="D6520">
        <v>6518</v>
      </c>
      <c r="E6520" s="2">
        <v>37.216474916892665</v>
      </c>
      <c r="F6520" s="2">
        <v>28.825175037499996</v>
      </c>
      <c r="G6520" s="2">
        <v>27.097348</v>
      </c>
      <c r="H6520" s="2">
        <v>34.985659960237868</v>
      </c>
    </row>
    <row r="6521" spans="1:8" x14ac:dyDescent="0.3">
      <c r="A6521">
        <v>2</v>
      </c>
      <c r="B6521" s="1">
        <v>42793.541666666664</v>
      </c>
      <c r="C6521" t="s">
        <v>1</v>
      </c>
      <c r="D6521">
        <v>6519</v>
      </c>
      <c r="E6521" s="2">
        <v>37.216474916892665</v>
      </c>
      <c r="F6521" s="2">
        <v>28.825175037499996</v>
      </c>
      <c r="G6521" s="2">
        <v>25.242951000000001</v>
      </c>
      <c r="H6521" s="2">
        <v>32.591429245361816</v>
      </c>
    </row>
    <row r="6522" spans="1:8" x14ac:dyDescent="0.3">
      <c r="A6522">
        <v>2</v>
      </c>
      <c r="B6522" s="1">
        <v>42793.583333333336</v>
      </c>
      <c r="C6522" t="s">
        <v>1</v>
      </c>
      <c r="D6522">
        <v>6520</v>
      </c>
      <c r="E6522" s="2">
        <v>37.216474916892665</v>
      </c>
      <c r="F6522" s="2">
        <v>28.825175037499996</v>
      </c>
      <c r="G6522" s="2">
        <v>24.268325999999998</v>
      </c>
      <c r="H6522" s="2">
        <v>31.333081054286179</v>
      </c>
    </row>
    <row r="6523" spans="1:8" x14ac:dyDescent="0.3">
      <c r="A6523">
        <v>2</v>
      </c>
      <c r="B6523" s="1">
        <v>42793.625</v>
      </c>
      <c r="C6523" t="s">
        <v>1</v>
      </c>
      <c r="D6523">
        <v>6521</v>
      </c>
      <c r="E6523" s="2">
        <v>37.216474916892665</v>
      </c>
      <c r="F6523" s="2">
        <v>28.825175037499996</v>
      </c>
      <c r="G6523" s="2">
        <v>23.871867000000002</v>
      </c>
      <c r="H6523" s="2">
        <v>30.821208831138151</v>
      </c>
    </row>
    <row r="6524" spans="1:8" x14ac:dyDescent="0.3">
      <c r="A6524">
        <v>2</v>
      </c>
      <c r="B6524" s="1">
        <v>42793.666666666664</v>
      </c>
      <c r="C6524" t="s">
        <v>1</v>
      </c>
      <c r="D6524">
        <v>6522</v>
      </c>
      <c r="E6524" s="2">
        <v>37.216474916892665</v>
      </c>
      <c r="F6524" s="2">
        <v>28.825175037499996</v>
      </c>
      <c r="G6524" s="2">
        <v>24.379276999999998</v>
      </c>
      <c r="H6524" s="2">
        <v>31.476331012114095</v>
      </c>
    </row>
    <row r="6525" spans="1:8" x14ac:dyDescent="0.3">
      <c r="A6525">
        <v>2</v>
      </c>
      <c r="B6525" s="1">
        <v>42793.708333333336</v>
      </c>
      <c r="C6525" t="s">
        <v>1</v>
      </c>
      <c r="D6525">
        <v>6523</v>
      </c>
      <c r="E6525" s="2">
        <v>37.216474916892665</v>
      </c>
      <c r="F6525" s="2">
        <v>28.825175037499996</v>
      </c>
      <c r="G6525" s="2">
        <v>28.270795</v>
      </c>
      <c r="H6525" s="2">
        <v>36.500709245627753</v>
      </c>
    </row>
    <row r="6526" spans="1:8" x14ac:dyDescent="0.3">
      <c r="A6526">
        <v>2</v>
      </c>
      <c r="B6526" s="1">
        <v>42793.75</v>
      </c>
      <c r="C6526" t="s">
        <v>1</v>
      </c>
      <c r="D6526">
        <v>6524</v>
      </c>
      <c r="E6526" s="2">
        <v>37.216474916892665</v>
      </c>
      <c r="F6526" s="2">
        <v>28.825175037499996</v>
      </c>
      <c r="G6526" s="2">
        <v>34.342950999999999</v>
      </c>
      <c r="H6526" s="2">
        <v>44.3405312474531</v>
      </c>
    </row>
    <row r="6527" spans="1:8" x14ac:dyDescent="0.3">
      <c r="A6527">
        <v>2</v>
      </c>
      <c r="B6527" s="1">
        <v>42793.791666666664</v>
      </c>
      <c r="C6527" t="s">
        <v>1</v>
      </c>
      <c r="D6527">
        <v>6525</v>
      </c>
      <c r="E6527" s="2">
        <v>37.216474916892665</v>
      </c>
      <c r="F6527" s="2">
        <v>28.825175037499996</v>
      </c>
      <c r="G6527" s="2">
        <v>34.307963000000001</v>
      </c>
      <c r="H6527" s="2">
        <v>44.295357886920236</v>
      </c>
    </row>
    <row r="6528" spans="1:8" x14ac:dyDescent="0.3">
      <c r="A6528">
        <v>2</v>
      </c>
      <c r="B6528" s="1">
        <v>42793.833333333336</v>
      </c>
      <c r="C6528" t="s">
        <v>1</v>
      </c>
      <c r="D6528">
        <v>6526</v>
      </c>
      <c r="E6528" s="2">
        <v>37.216474916892665</v>
      </c>
      <c r="F6528" s="2">
        <v>28.825175037499996</v>
      </c>
      <c r="G6528" s="2">
        <v>29.614968000000001</v>
      </c>
      <c r="H6528" s="2">
        <v>38.236184595677983</v>
      </c>
    </row>
    <row r="6529" spans="1:8" x14ac:dyDescent="0.3">
      <c r="A6529">
        <v>2</v>
      </c>
      <c r="B6529" s="1">
        <v>42793.875</v>
      </c>
      <c r="C6529" t="s">
        <v>1</v>
      </c>
      <c r="D6529">
        <v>6527</v>
      </c>
      <c r="E6529" s="2">
        <v>37.216474916892665</v>
      </c>
      <c r="F6529" s="2">
        <v>28.825175037499996</v>
      </c>
      <c r="G6529" s="2">
        <v>25.841128999999999</v>
      </c>
      <c r="H6529" s="2">
        <v>33.363742908813123</v>
      </c>
    </row>
    <row r="6530" spans="1:8" x14ac:dyDescent="0.3">
      <c r="A6530">
        <v>2</v>
      </c>
      <c r="B6530" s="1">
        <v>42793.916666666664</v>
      </c>
      <c r="C6530" t="s">
        <v>1</v>
      </c>
      <c r="D6530">
        <v>6528</v>
      </c>
      <c r="E6530" s="2">
        <v>37.216474916892665</v>
      </c>
      <c r="F6530" s="2">
        <v>28.825175037499996</v>
      </c>
      <c r="G6530" s="2">
        <v>21.764437000000001</v>
      </c>
      <c r="H6530" s="2">
        <v>28.100284651768121</v>
      </c>
    </row>
    <row r="6531" spans="1:8" x14ac:dyDescent="0.3">
      <c r="A6531">
        <v>2</v>
      </c>
      <c r="B6531" s="1">
        <v>42793.958333333336</v>
      </c>
      <c r="C6531" t="s">
        <v>0</v>
      </c>
      <c r="D6531">
        <v>6529</v>
      </c>
      <c r="E6531" s="2">
        <v>29.726889259351925</v>
      </c>
      <c r="F6531" s="2">
        <v>23.784460474431839</v>
      </c>
      <c r="G6531" s="2">
        <v>20.966508000000001</v>
      </c>
      <c r="H6531" s="2">
        <v>26.204885418415397</v>
      </c>
    </row>
    <row r="6532" spans="1:8" x14ac:dyDescent="0.3">
      <c r="A6532">
        <v>2</v>
      </c>
      <c r="B6532" s="1">
        <v>42794</v>
      </c>
      <c r="C6532" t="s">
        <v>0</v>
      </c>
      <c r="D6532">
        <v>6530</v>
      </c>
      <c r="E6532" s="2">
        <v>29.726889259351925</v>
      </c>
      <c r="F6532" s="2">
        <v>23.784460474431839</v>
      </c>
      <c r="G6532" s="2">
        <v>19.275233</v>
      </c>
      <c r="H6532" s="2">
        <v>24.091053797716778</v>
      </c>
    </row>
    <row r="6533" spans="1:8" x14ac:dyDescent="0.3">
      <c r="A6533">
        <v>2</v>
      </c>
      <c r="B6533" s="1">
        <v>42794.041666666664</v>
      </c>
      <c r="C6533" t="s">
        <v>0</v>
      </c>
      <c r="D6533">
        <v>6531</v>
      </c>
      <c r="E6533" s="2">
        <v>29.726889259351925</v>
      </c>
      <c r="F6533" s="2">
        <v>23.784460474431839</v>
      </c>
      <c r="G6533" s="2">
        <v>18.802629</v>
      </c>
      <c r="H6533" s="2">
        <v>23.500372046216491</v>
      </c>
    </row>
    <row r="6534" spans="1:8" x14ac:dyDescent="0.3">
      <c r="A6534">
        <v>2</v>
      </c>
      <c r="B6534" s="1">
        <v>42794.083333333336</v>
      </c>
      <c r="C6534" t="s">
        <v>0</v>
      </c>
      <c r="D6534">
        <v>6532</v>
      </c>
      <c r="E6534" s="2">
        <v>29.726889259351925</v>
      </c>
      <c r="F6534" s="2">
        <v>23.784460474431839</v>
      </c>
      <c r="G6534" s="2">
        <v>18.509789000000001</v>
      </c>
      <c r="H6534" s="2">
        <v>23.134367433243803</v>
      </c>
    </row>
    <row r="6535" spans="1:8" x14ac:dyDescent="0.3">
      <c r="A6535">
        <v>2</v>
      </c>
      <c r="B6535" s="1">
        <v>42794.125</v>
      </c>
      <c r="C6535" t="s">
        <v>0</v>
      </c>
      <c r="D6535">
        <v>6533</v>
      </c>
      <c r="E6535" s="2">
        <v>29.726889259351925</v>
      </c>
      <c r="F6535" s="2">
        <v>23.784460474431839</v>
      </c>
      <c r="G6535" s="2">
        <v>18.462389000000002</v>
      </c>
      <c r="H6535" s="2">
        <v>23.075124779730267</v>
      </c>
    </row>
    <row r="6536" spans="1:8" x14ac:dyDescent="0.3">
      <c r="A6536">
        <v>2</v>
      </c>
      <c r="B6536" s="1">
        <v>42794.166666666664</v>
      </c>
      <c r="C6536" t="s">
        <v>0</v>
      </c>
      <c r="D6536">
        <v>6534</v>
      </c>
      <c r="E6536" s="2">
        <v>29.726889259351925</v>
      </c>
      <c r="F6536" s="2">
        <v>23.784460474431839</v>
      </c>
      <c r="G6536" s="2">
        <v>18.646851000000002</v>
      </c>
      <c r="H6536" s="2">
        <v>23.305673690118766</v>
      </c>
    </row>
    <row r="6537" spans="1:8" x14ac:dyDescent="0.3">
      <c r="A6537">
        <v>2</v>
      </c>
      <c r="B6537" s="1">
        <v>42794.208333333336</v>
      </c>
      <c r="C6537" t="s">
        <v>0</v>
      </c>
      <c r="D6537">
        <v>6535</v>
      </c>
      <c r="E6537" s="2">
        <v>29.726889259351925</v>
      </c>
      <c r="F6537" s="2">
        <v>23.784460474431839</v>
      </c>
      <c r="G6537" s="2">
        <v>20.677132</v>
      </c>
      <c r="H6537" s="2">
        <v>25.843210268560235</v>
      </c>
    </row>
    <row r="6538" spans="1:8" x14ac:dyDescent="0.3">
      <c r="A6538">
        <v>2</v>
      </c>
      <c r="B6538" s="1">
        <v>42794.25</v>
      </c>
      <c r="C6538" t="s">
        <v>0</v>
      </c>
      <c r="D6538">
        <v>6536</v>
      </c>
      <c r="E6538" s="2">
        <v>29.726889259351925</v>
      </c>
      <c r="F6538" s="2">
        <v>23.784460474431839</v>
      </c>
      <c r="G6538" s="2">
        <v>29.637397</v>
      </c>
      <c r="H6538" s="2">
        <v>37.042152774562567</v>
      </c>
    </row>
    <row r="6539" spans="1:8" x14ac:dyDescent="0.3">
      <c r="A6539">
        <v>2</v>
      </c>
      <c r="B6539" s="1">
        <v>42794.291666666664</v>
      </c>
      <c r="C6539" t="s">
        <v>1</v>
      </c>
      <c r="D6539">
        <v>6537</v>
      </c>
      <c r="E6539" s="2">
        <v>37.216474916892665</v>
      </c>
      <c r="F6539" s="2">
        <v>28.825175037499996</v>
      </c>
      <c r="G6539" s="2">
        <v>28.14676</v>
      </c>
      <c r="H6539" s="2">
        <v>36.340566403119034</v>
      </c>
    </row>
    <row r="6540" spans="1:8" x14ac:dyDescent="0.3">
      <c r="A6540">
        <v>2</v>
      </c>
      <c r="B6540" s="1">
        <v>42794.333333333336</v>
      </c>
      <c r="C6540" t="s">
        <v>1</v>
      </c>
      <c r="D6540">
        <v>6538</v>
      </c>
      <c r="E6540" s="2">
        <v>37.216474916892665</v>
      </c>
      <c r="F6540" s="2">
        <v>28.825175037499996</v>
      </c>
      <c r="G6540" s="2">
        <v>27.093007</v>
      </c>
      <c r="H6540" s="2">
        <v>34.98005525124983</v>
      </c>
    </row>
    <row r="6541" spans="1:8" x14ac:dyDescent="0.3">
      <c r="A6541">
        <v>2</v>
      </c>
      <c r="B6541" s="1">
        <v>42794.375</v>
      </c>
      <c r="C6541" t="s">
        <v>1</v>
      </c>
      <c r="D6541">
        <v>6539</v>
      </c>
      <c r="E6541" s="2">
        <v>37.216474916892665</v>
      </c>
      <c r="F6541" s="2">
        <v>28.825175037499996</v>
      </c>
      <c r="G6541" s="2">
        <v>26.101651</v>
      </c>
      <c r="H6541" s="2">
        <v>33.700105496921786</v>
      </c>
    </row>
    <row r="6542" spans="1:8" x14ac:dyDescent="0.3">
      <c r="A6542">
        <v>2</v>
      </c>
      <c r="B6542" s="1">
        <v>42794.416666666664</v>
      </c>
      <c r="C6542" t="s">
        <v>1</v>
      </c>
      <c r="D6542">
        <v>6540</v>
      </c>
      <c r="E6542" s="2">
        <v>37.216474916892665</v>
      </c>
      <c r="F6542" s="2">
        <v>28.825175037499996</v>
      </c>
      <c r="G6542" s="2">
        <v>26.159648000000001</v>
      </c>
      <c r="H6542" s="2">
        <v>33.77498600997842</v>
      </c>
    </row>
    <row r="6543" spans="1:8" x14ac:dyDescent="0.3">
      <c r="A6543">
        <v>2</v>
      </c>
      <c r="B6543" s="1">
        <v>42794.458333333336</v>
      </c>
      <c r="C6543" t="s">
        <v>1</v>
      </c>
      <c r="D6543">
        <v>6541</v>
      </c>
      <c r="E6543" s="2">
        <v>37.216474916892665</v>
      </c>
      <c r="F6543" s="2">
        <v>28.825175037499996</v>
      </c>
      <c r="G6543" s="2">
        <v>24.926389</v>
      </c>
      <c r="H6543" s="2">
        <v>32.18271284668203</v>
      </c>
    </row>
    <row r="6544" spans="1:8" x14ac:dyDescent="0.3">
      <c r="A6544">
        <v>2</v>
      </c>
      <c r="B6544" s="1">
        <v>42794.5</v>
      </c>
      <c r="C6544" t="s">
        <v>1</v>
      </c>
      <c r="D6544">
        <v>6542</v>
      </c>
      <c r="E6544" s="2">
        <v>37.216474916892665</v>
      </c>
      <c r="F6544" s="2">
        <v>28.825175037499996</v>
      </c>
      <c r="G6544" s="2">
        <v>24.124970000000001</v>
      </c>
      <c r="H6544" s="2">
        <v>31.147992673339832</v>
      </c>
    </row>
    <row r="6545" spans="1:8" x14ac:dyDescent="0.3">
      <c r="A6545">
        <v>2</v>
      </c>
      <c r="B6545" s="1">
        <v>42794.541666666664</v>
      </c>
      <c r="C6545" t="s">
        <v>1</v>
      </c>
      <c r="D6545">
        <v>6543</v>
      </c>
      <c r="E6545" s="2">
        <v>37.216474916892665</v>
      </c>
      <c r="F6545" s="2">
        <v>28.825175037499996</v>
      </c>
      <c r="G6545" s="2">
        <v>23.721862000000002</v>
      </c>
      <c r="H6545" s="2">
        <v>30.62753585906961</v>
      </c>
    </row>
    <row r="6546" spans="1:8" x14ac:dyDescent="0.3">
      <c r="A6546">
        <v>2</v>
      </c>
      <c r="B6546" s="1">
        <v>42794.583333333336</v>
      </c>
      <c r="C6546" t="s">
        <v>1</v>
      </c>
      <c r="D6546">
        <v>6544</v>
      </c>
      <c r="E6546" s="2">
        <v>37.216474916892665</v>
      </c>
      <c r="F6546" s="2">
        <v>28.825175037499996</v>
      </c>
      <c r="G6546" s="2">
        <v>23.223220000000001</v>
      </c>
      <c r="H6546" s="2">
        <v>29.983734131539194</v>
      </c>
    </row>
    <row r="6547" spans="1:8" x14ac:dyDescent="0.3">
      <c r="A6547">
        <v>2</v>
      </c>
      <c r="B6547" s="1">
        <v>42794.625</v>
      </c>
      <c r="C6547" t="s">
        <v>1</v>
      </c>
      <c r="D6547">
        <v>6545</v>
      </c>
      <c r="E6547" s="2">
        <v>37.216474916892665</v>
      </c>
      <c r="F6547" s="2">
        <v>28.825175037499996</v>
      </c>
      <c r="G6547" s="2">
        <v>22.688410999999999</v>
      </c>
      <c r="H6547" s="2">
        <v>29.293236824656063</v>
      </c>
    </row>
    <row r="6548" spans="1:8" x14ac:dyDescent="0.3">
      <c r="A6548">
        <v>2</v>
      </c>
      <c r="B6548" s="1">
        <v>42794.666666666664</v>
      </c>
      <c r="C6548" t="s">
        <v>1</v>
      </c>
      <c r="D6548">
        <v>6546</v>
      </c>
      <c r="E6548" s="2">
        <v>37.216474916892665</v>
      </c>
      <c r="F6548" s="2">
        <v>28.825175037499996</v>
      </c>
      <c r="G6548" s="2">
        <v>22.635221000000001</v>
      </c>
      <c r="H6548" s="2">
        <v>29.224562677898788</v>
      </c>
    </row>
    <row r="6549" spans="1:8" x14ac:dyDescent="0.3">
      <c r="A6549">
        <v>2</v>
      </c>
      <c r="B6549" s="1">
        <v>42794.708333333336</v>
      </c>
      <c r="C6549" t="s">
        <v>1</v>
      </c>
      <c r="D6549">
        <v>6547</v>
      </c>
      <c r="E6549" s="2">
        <v>37.216474916892665</v>
      </c>
      <c r="F6549" s="2">
        <v>28.825175037499996</v>
      </c>
      <c r="G6549" s="2">
        <v>23.932009000000001</v>
      </c>
      <c r="H6549" s="2">
        <v>30.89885877538098</v>
      </c>
    </row>
    <row r="6550" spans="1:8" x14ac:dyDescent="0.3">
      <c r="A6550">
        <v>2</v>
      </c>
      <c r="B6550" s="1">
        <v>42794.75</v>
      </c>
      <c r="C6550" t="s">
        <v>1</v>
      </c>
      <c r="D6550">
        <v>6548</v>
      </c>
      <c r="E6550" s="2">
        <v>37.216474916892665</v>
      </c>
      <c r="F6550" s="2">
        <v>28.825175037499996</v>
      </c>
      <c r="G6550" s="2">
        <v>28.907961</v>
      </c>
      <c r="H6550" s="2">
        <v>37.323360710052427</v>
      </c>
    </row>
    <row r="6551" spans="1:8" x14ac:dyDescent="0.3">
      <c r="A6551">
        <v>2</v>
      </c>
      <c r="B6551" s="1">
        <v>42794.791666666664</v>
      </c>
      <c r="C6551" t="s">
        <v>1</v>
      </c>
      <c r="D6551">
        <v>6549</v>
      </c>
      <c r="E6551" s="2">
        <v>37.216474916892665</v>
      </c>
      <c r="F6551" s="2">
        <v>28.825175037499996</v>
      </c>
      <c r="G6551" s="2">
        <v>28.290694999999999</v>
      </c>
      <c r="H6551" s="2">
        <v>36.526402336819146</v>
      </c>
    </row>
    <row r="6552" spans="1:8" x14ac:dyDescent="0.3">
      <c r="A6552">
        <v>2</v>
      </c>
      <c r="B6552" s="1">
        <v>42794.833333333336</v>
      </c>
      <c r="C6552" t="s">
        <v>1</v>
      </c>
      <c r="D6552">
        <v>6550</v>
      </c>
      <c r="E6552" s="2">
        <v>37.216474916892665</v>
      </c>
      <c r="F6552" s="2">
        <v>28.825175037499996</v>
      </c>
      <c r="G6552" s="2">
        <v>25.574759</v>
      </c>
      <c r="H6552" s="2">
        <v>33.01982990878048</v>
      </c>
    </row>
    <row r="6553" spans="1:8" x14ac:dyDescent="0.3">
      <c r="A6553">
        <v>2</v>
      </c>
      <c r="B6553" s="1">
        <v>42794.875</v>
      </c>
      <c r="C6553" t="s">
        <v>1</v>
      </c>
      <c r="D6553">
        <v>6551</v>
      </c>
      <c r="E6553" s="2">
        <v>37.216474916892665</v>
      </c>
      <c r="F6553" s="2">
        <v>28.825175037499996</v>
      </c>
      <c r="G6553" s="2">
        <v>22.732451000000001</v>
      </c>
      <c r="H6553" s="2">
        <v>29.350097313905746</v>
      </c>
    </row>
    <row r="6554" spans="1:8" x14ac:dyDescent="0.3">
      <c r="A6554">
        <v>2</v>
      </c>
      <c r="B6554" s="1">
        <v>42794.916666666664</v>
      </c>
      <c r="C6554" t="s">
        <v>1</v>
      </c>
      <c r="D6554">
        <v>6552</v>
      </c>
      <c r="E6554" s="2">
        <v>37.216474916892665</v>
      </c>
      <c r="F6554" s="2">
        <v>28.825175037499996</v>
      </c>
      <c r="G6554" s="2">
        <v>20.059861999999999</v>
      </c>
      <c r="H6554" s="2">
        <v>25.899490635810448</v>
      </c>
    </row>
    <row r="6555" spans="1:8" x14ac:dyDescent="0.3">
      <c r="A6555">
        <v>2</v>
      </c>
      <c r="B6555" s="1">
        <v>42794.958333333336</v>
      </c>
      <c r="C6555" t="s">
        <v>0</v>
      </c>
      <c r="D6555">
        <v>6553</v>
      </c>
      <c r="E6555" s="2">
        <v>29.726889259351925</v>
      </c>
      <c r="F6555" s="2">
        <v>23.784460474431839</v>
      </c>
      <c r="G6555" s="2">
        <v>18.537593999999999</v>
      </c>
      <c r="H6555" s="2">
        <v>23.169119373770044</v>
      </c>
    </row>
    <row r="6556" spans="1:8" x14ac:dyDescent="0.3">
      <c r="A6556">
        <v>3</v>
      </c>
      <c r="B6556" s="1">
        <v>42795</v>
      </c>
      <c r="C6556" t="s">
        <v>0</v>
      </c>
      <c r="D6556">
        <v>6554</v>
      </c>
      <c r="E6556" s="2">
        <v>24.821998796406778</v>
      </c>
      <c r="F6556" s="2">
        <v>28.223799853333322</v>
      </c>
      <c r="G6556" s="2">
        <v>17.069925999999999</v>
      </c>
      <c r="H6556" s="2">
        <v>15.01249600792897</v>
      </c>
    </row>
    <row r="6557" spans="1:8" x14ac:dyDescent="0.3">
      <c r="A6557">
        <v>3</v>
      </c>
      <c r="B6557" s="1">
        <v>42795.041666666664</v>
      </c>
      <c r="C6557" t="s">
        <v>0</v>
      </c>
      <c r="D6557">
        <v>6555</v>
      </c>
      <c r="E6557" s="2">
        <v>24.821998796406778</v>
      </c>
      <c r="F6557" s="2">
        <v>28.223799853333322</v>
      </c>
      <c r="G6557" s="2">
        <v>17.148436</v>
      </c>
      <c r="H6557" s="2">
        <v>15.081543235291438</v>
      </c>
    </row>
    <row r="6558" spans="1:8" x14ac:dyDescent="0.3">
      <c r="A6558">
        <v>3</v>
      </c>
      <c r="B6558" s="1">
        <v>42795.083333333336</v>
      </c>
      <c r="C6558" t="s">
        <v>0</v>
      </c>
      <c r="D6558">
        <v>6556</v>
      </c>
      <c r="E6558" s="2">
        <v>24.821998796406778</v>
      </c>
      <c r="F6558" s="2">
        <v>28.223799853333322</v>
      </c>
      <c r="G6558" s="2">
        <v>16.954874</v>
      </c>
      <c r="H6558" s="2">
        <v>14.911311170296736</v>
      </c>
    </row>
    <row r="6559" spans="1:8" x14ac:dyDescent="0.3">
      <c r="A6559">
        <v>3</v>
      </c>
      <c r="B6559" s="1">
        <v>42795.125</v>
      </c>
      <c r="C6559" t="s">
        <v>0</v>
      </c>
      <c r="D6559">
        <v>6557</v>
      </c>
      <c r="E6559" s="2">
        <v>24.821998796406778</v>
      </c>
      <c r="F6559" s="2">
        <v>28.223799853333322</v>
      </c>
      <c r="G6559" s="2">
        <v>16.728242999999999</v>
      </c>
      <c r="H6559" s="2">
        <v>14.71199589600832</v>
      </c>
    </row>
    <row r="6560" spans="1:8" x14ac:dyDescent="0.3">
      <c r="A6560">
        <v>3</v>
      </c>
      <c r="B6560" s="1">
        <v>42795.166666666664</v>
      </c>
      <c r="C6560" t="s">
        <v>0</v>
      </c>
      <c r="D6560">
        <v>6558</v>
      </c>
      <c r="E6560" s="2">
        <v>24.821998796406778</v>
      </c>
      <c r="F6560" s="2">
        <v>28.223799853333322</v>
      </c>
      <c r="G6560" s="2">
        <v>17.047431</v>
      </c>
      <c r="H6560" s="2">
        <v>14.992712319487771</v>
      </c>
    </row>
    <row r="6561" spans="1:8" x14ac:dyDescent="0.3">
      <c r="A6561">
        <v>3</v>
      </c>
      <c r="B6561" s="1">
        <v>42795.208333333336</v>
      </c>
      <c r="C6561" t="s">
        <v>0</v>
      </c>
      <c r="D6561">
        <v>6559</v>
      </c>
      <c r="E6561" s="2">
        <v>24.821998796406778</v>
      </c>
      <c r="F6561" s="2">
        <v>28.223799853333322</v>
      </c>
      <c r="G6561" s="2">
        <v>18.587478999999998</v>
      </c>
      <c r="H6561" s="2">
        <v>16.347139072832743</v>
      </c>
    </row>
    <row r="6562" spans="1:8" x14ac:dyDescent="0.3">
      <c r="A6562">
        <v>3</v>
      </c>
      <c r="B6562" s="1">
        <v>42795.25</v>
      </c>
      <c r="C6562" t="s">
        <v>0</v>
      </c>
      <c r="D6562">
        <v>6560</v>
      </c>
      <c r="E6562" s="2">
        <v>24.821998796406778</v>
      </c>
      <c r="F6562" s="2">
        <v>28.223799853333322</v>
      </c>
      <c r="G6562" s="2">
        <v>22.218115000000001</v>
      </c>
      <c r="H6562" s="2">
        <v>19.540176257425298</v>
      </c>
    </row>
    <row r="6563" spans="1:8" x14ac:dyDescent="0.3">
      <c r="A6563">
        <v>3</v>
      </c>
      <c r="B6563" s="1">
        <v>42795.291666666664</v>
      </c>
      <c r="C6563" t="s">
        <v>1</v>
      </c>
      <c r="D6563">
        <v>6561</v>
      </c>
      <c r="E6563" s="2">
        <v>30.367789719598026</v>
      </c>
      <c r="F6563" s="2">
        <v>34.632683755434762</v>
      </c>
      <c r="G6563" s="2">
        <v>23.858169</v>
      </c>
      <c r="H6563" s="2">
        <v>20.920118821947678</v>
      </c>
    </row>
    <row r="6564" spans="1:8" x14ac:dyDescent="0.3">
      <c r="A6564">
        <v>3</v>
      </c>
      <c r="B6564" s="1">
        <v>42795.333333333336</v>
      </c>
      <c r="C6564" t="s">
        <v>1</v>
      </c>
      <c r="D6564">
        <v>6562</v>
      </c>
      <c r="E6564" s="2">
        <v>30.367789719598026</v>
      </c>
      <c r="F6564" s="2">
        <v>34.632683755434762</v>
      </c>
      <c r="G6564" s="2">
        <v>23.928605000000001</v>
      </c>
      <c r="H6564" s="2">
        <v>20.981880874573875</v>
      </c>
    </row>
    <row r="6565" spans="1:8" x14ac:dyDescent="0.3">
      <c r="A6565">
        <v>3</v>
      </c>
      <c r="B6565" s="1">
        <v>42795.375</v>
      </c>
      <c r="C6565" t="s">
        <v>1</v>
      </c>
      <c r="D6565">
        <v>6563</v>
      </c>
      <c r="E6565" s="2">
        <v>30.367789719598026</v>
      </c>
      <c r="F6565" s="2">
        <v>34.632683755434762</v>
      </c>
      <c r="G6565" s="2">
        <v>24.236788000000001</v>
      </c>
      <c r="H6565" s="2">
        <v>21.252112214577558</v>
      </c>
    </row>
    <row r="6566" spans="1:8" x14ac:dyDescent="0.3">
      <c r="A6566">
        <v>3</v>
      </c>
      <c r="B6566" s="1">
        <v>42795.416666666664</v>
      </c>
      <c r="C6566" t="s">
        <v>1</v>
      </c>
      <c r="D6566">
        <v>6564</v>
      </c>
      <c r="E6566" s="2">
        <v>30.367789719598026</v>
      </c>
      <c r="F6566" s="2">
        <v>34.632683755434762</v>
      </c>
      <c r="G6566" s="2">
        <v>24.917134000000001</v>
      </c>
      <c r="H6566" s="2">
        <v>21.848675981060929</v>
      </c>
    </row>
    <row r="6567" spans="1:8" x14ac:dyDescent="0.3">
      <c r="A6567">
        <v>3</v>
      </c>
      <c r="B6567" s="1">
        <v>42795.458333333336</v>
      </c>
      <c r="C6567" t="s">
        <v>1</v>
      </c>
      <c r="D6567">
        <v>6565</v>
      </c>
      <c r="E6567" s="2">
        <v>30.367789719598026</v>
      </c>
      <c r="F6567" s="2">
        <v>34.632683755434762</v>
      </c>
      <c r="G6567" s="2">
        <v>24.257158</v>
      </c>
      <c r="H6567" s="2">
        <v>21.269973720228013</v>
      </c>
    </row>
    <row r="6568" spans="1:8" x14ac:dyDescent="0.3">
      <c r="A6568">
        <v>3</v>
      </c>
      <c r="B6568" s="1">
        <v>42795.5</v>
      </c>
      <c r="C6568" t="s">
        <v>1</v>
      </c>
      <c r="D6568">
        <v>6566</v>
      </c>
      <c r="E6568" s="2">
        <v>30.367789719598026</v>
      </c>
      <c r="F6568" s="2">
        <v>34.632683755434762</v>
      </c>
      <c r="G6568" s="2">
        <v>24.180226000000001</v>
      </c>
      <c r="H6568" s="2">
        <v>21.202515627311914</v>
      </c>
    </row>
    <row r="6569" spans="1:8" x14ac:dyDescent="0.3">
      <c r="A6569">
        <v>3</v>
      </c>
      <c r="B6569" s="1">
        <v>42795.541666666664</v>
      </c>
      <c r="C6569" t="s">
        <v>1</v>
      </c>
      <c r="D6569">
        <v>6567</v>
      </c>
      <c r="E6569" s="2">
        <v>30.367789719598026</v>
      </c>
      <c r="F6569" s="2">
        <v>34.632683755434762</v>
      </c>
      <c r="G6569" s="2">
        <v>23.946052000000002</v>
      </c>
      <c r="H6569" s="2">
        <v>20.997179337464576</v>
      </c>
    </row>
    <row r="6570" spans="1:8" x14ac:dyDescent="0.3">
      <c r="A6570">
        <v>3</v>
      </c>
      <c r="B6570" s="1">
        <v>42795.583333333336</v>
      </c>
      <c r="C6570" t="s">
        <v>1</v>
      </c>
      <c r="D6570">
        <v>6568</v>
      </c>
      <c r="E6570" s="2">
        <v>30.367789719598026</v>
      </c>
      <c r="F6570" s="2">
        <v>34.632683755434762</v>
      </c>
      <c r="G6570" s="2">
        <v>23.458969</v>
      </c>
      <c r="H6570" s="2">
        <v>20.570078907580339</v>
      </c>
    </row>
    <row r="6571" spans="1:8" x14ac:dyDescent="0.3">
      <c r="A6571">
        <v>3</v>
      </c>
      <c r="B6571" s="1">
        <v>42795.625</v>
      </c>
      <c r="C6571" t="s">
        <v>1</v>
      </c>
      <c r="D6571">
        <v>6569</v>
      </c>
      <c r="E6571" s="2">
        <v>30.367789719598026</v>
      </c>
      <c r="F6571" s="2">
        <v>34.632683755434762</v>
      </c>
      <c r="G6571" s="2">
        <v>23.07319</v>
      </c>
      <c r="H6571" s="2">
        <v>20.231807243941265</v>
      </c>
    </row>
    <row r="6572" spans="1:8" x14ac:dyDescent="0.3">
      <c r="A6572">
        <v>3</v>
      </c>
      <c r="B6572" s="1">
        <v>42795.666666666664</v>
      </c>
      <c r="C6572" t="s">
        <v>1</v>
      </c>
      <c r="D6572">
        <v>6570</v>
      </c>
      <c r="E6572" s="2">
        <v>30.367789719598026</v>
      </c>
      <c r="F6572" s="2">
        <v>34.632683755434762</v>
      </c>
      <c r="G6572" s="2">
        <v>23.069773999999999</v>
      </c>
      <c r="H6572" s="2">
        <v>20.228811912409505</v>
      </c>
    </row>
    <row r="6573" spans="1:8" x14ac:dyDescent="0.3">
      <c r="A6573">
        <v>3</v>
      </c>
      <c r="B6573" s="1">
        <v>42795.708333333336</v>
      </c>
      <c r="C6573" t="s">
        <v>1</v>
      </c>
      <c r="D6573">
        <v>6571</v>
      </c>
      <c r="E6573" s="2">
        <v>30.367789719598026</v>
      </c>
      <c r="F6573" s="2">
        <v>34.632683755434762</v>
      </c>
      <c r="G6573" s="2">
        <v>23.999682</v>
      </c>
      <c r="H6573" s="2">
        <v>21.044204990289021</v>
      </c>
    </row>
    <row r="6574" spans="1:8" x14ac:dyDescent="0.3">
      <c r="A6574">
        <v>3</v>
      </c>
      <c r="B6574" s="1">
        <v>42795.75</v>
      </c>
      <c r="C6574" t="s">
        <v>1</v>
      </c>
      <c r="D6574">
        <v>6572</v>
      </c>
      <c r="E6574" s="2">
        <v>30.367789719598026</v>
      </c>
      <c r="F6574" s="2">
        <v>34.632683755434762</v>
      </c>
      <c r="G6574" s="2">
        <v>28.935521999999999</v>
      </c>
      <c r="H6574" s="2">
        <v>25.372213534705075</v>
      </c>
    </row>
    <row r="6575" spans="1:8" x14ac:dyDescent="0.3">
      <c r="A6575">
        <v>3</v>
      </c>
      <c r="B6575" s="1">
        <v>42795.791666666664</v>
      </c>
      <c r="C6575" t="s">
        <v>1</v>
      </c>
      <c r="D6575">
        <v>6573</v>
      </c>
      <c r="E6575" s="2">
        <v>30.367789719598026</v>
      </c>
      <c r="F6575" s="2">
        <v>34.632683755434762</v>
      </c>
      <c r="G6575" s="2">
        <v>28.216674000000001</v>
      </c>
      <c r="H6575" s="2">
        <v>24.74188915503791</v>
      </c>
    </row>
    <row r="6576" spans="1:8" x14ac:dyDescent="0.3">
      <c r="A6576">
        <v>3</v>
      </c>
      <c r="B6576" s="1">
        <v>42795.833333333336</v>
      </c>
      <c r="C6576" t="s">
        <v>1</v>
      </c>
      <c r="D6576">
        <v>6574</v>
      </c>
      <c r="E6576" s="2">
        <v>30.367789719598026</v>
      </c>
      <c r="F6576" s="2">
        <v>34.632683755434762</v>
      </c>
      <c r="G6576" s="2">
        <v>26.240953999999999</v>
      </c>
      <c r="H6576" s="2">
        <v>23.009472172037306</v>
      </c>
    </row>
    <row r="6577" spans="1:8" x14ac:dyDescent="0.3">
      <c r="A6577">
        <v>3</v>
      </c>
      <c r="B6577" s="1">
        <v>42795.875</v>
      </c>
      <c r="C6577" t="s">
        <v>1</v>
      </c>
      <c r="D6577">
        <v>6575</v>
      </c>
      <c r="E6577" s="2">
        <v>30.367789719598026</v>
      </c>
      <c r="F6577" s="2">
        <v>34.632683755434762</v>
      </c>
      <c r="G6577" s="2">
        <v>23.303207</v>
      </c>
      <c r="H6577" s="2">
        <v>20.433498453818601</v>
      </c>
    </row>
    <row r="6578" spans="1:8" x14ac:dyDescent="0.3">
      <c r="A6578">
        <v>3</v>
      </c>
      <c r="B6578" s="1">
        <v>42795.916666666664</v>
      </c>
      <c r="C6578" t="s">
        <v>1</v>
      </c>
      <c r="D6578">
        <v>6576</v>
      </c>
      <c r="E6578" s="2">
        <v>30.367789719598026</v>
      </c>
      <c r="F6578" s="2">
        <v>34.632683755434762</v>
      </c>
      <c r="G6578" s="2">
        <v>20.552824999999999</v>
      </c>
      <c r="H6578" s="2">
        <v>18.021816390297879</v>
      </c>
    </row>
    <row r="6579" spans="1:8" x14ac:dyDescent="0.3">
      <c r="A6579">
        <v>3</v>
      </c>
      <c r="B6579" s="1">
        <v>42795.958333333336</v>
      </c>
      <c r="C6579" t="s">
        <v>0</v>
      </c>
      <c r="D6579">
        <v>6577</v>
      </c>
      <c r="E6579" s="2">
        <v>24.821998796406778</v>
      </c>
      <c r="F6579" s="2">
        <v>28.223799853333322</v>
      </c>
      <c r="G6579" s="2">
        <v>18.882643999999999</v>
      </c>
      <c r="H6579" s="2">
        <v>16.606727976977986</v>
      </c>
    </row>
    <row r="6580" spans="1:8" x14ac:dyDescent="0.3">
      <c r="A6580">
        <v>3</v>
      </c>
      <c r="B6580" s="1">
        <v>42796</v>
      </c>
      <c r="C6580" t="s">
        <v>0</v>
      </c>
      <c r="D6580">
        <v>6578</v>
      </c>
      <c r="E6580" s="2">
        <v>24.821998796406778</v>
      </c>
      <c r="F6580" s="2">
        <v>28.223799853333322</v>
      </c>
      <c r="G6580" s="2">
        <v>19.308447000000001</v>
      </c>
      <c r="H6580" s="2">
        <v>16.981209145652308</v>
      </c>
    </row>
    <row r="6581" spans="1:8" x14ac:dyDescent="0.3">
      <c r="A6581">
        <v>3</v>
      </c>
      <c r="B6581" s="1">
        <v>42796.041666666664</v>
      </c>
      <c r="C6581" t="s">
        <v>0</v>
      </c>
      <c r="D6581">
        <v>6579</v>
      </c>
      <c r="E6581" s="2">
        <v>24.821998796406778</v>
      </c>
      <c r="F6581" s="2">
        <v>28.223799853333322</v>
      </c>
      <c r="G6581" s="2">
        <v>19.257763000000001</v>
      </c>
      <c r="H6581" s="2">
        <v>16.936634063858406</v>
      </c>
    </row>
    <row r="6582" spans="1:8" x14ac:dyDescent="0.3">
      <c r="A6582">
        <v>3</v>
      </c>
      <c r="B6582" s="1">
        <v>42796.083333333336</v>
      </c>
      <c r="C6582" t="s">
        <v>0</v>
      </c>
      <c r="D6582">
        <v>6580</v>
      </c>
      <c r="E6582" s="2">
        <v>24.821998796406778</v>
      </c>
      <c r="F6582" s="2">
        <v>28.223799853333322</v>
      </c>
      <c r="G6582" s="2">
        <v>18.904364999999999</v>
      </c>
      <c r="H6582" s="2">
        <v>16.625830955267887</v>
      </c>
    </row>
    <row r="6583" spans="1:8" x14ac:dyDescent="0.3">
      <c r="A6583">
        <v>3</v>
      </c>
      <c r="B6583" s="1">
        <v>42796.125</v>
      </c>
      <c r="C6583" t="s">
        <v>0</v>
      </c>
      <c r="D6583">
        <v>6581</v>
      </c>
      <c r="E6583" s="2">
        <v>24.821998796406778</v>
      </c>
      <c r="F6583" s="2">
        <v>28.223799853333322</v>
      </c>
      <c r="G6583" s="2">
        <v>18.991455999999999</v>
      </c>
      <c r="H6583" s="2">
        <v>16.702424918816792</v>
      </c>
    </row>
    <row r="6584" spans="1:8" x14ac:dyDescent="0.3">
      <c r="A6584">
        <v>3</v>
      </c>
      <c r="B6584" s="1">
        <v>42796.166666666664</v>
      </c>
      <c r="C6584" t="s">
        <v>0</v>
      </c>
      <c r="D6584">
        <v>6582</v>
      </c>
      <c r="E6584" s="2">
        <v>24.821998796406778</v>
      </c>
      <c r="F6584" s="2">
        <v>28.223799853333322</v>
      </c>
      <c r="G6584" s="2">
        <v>19.202112</v>
      </c>
      <c r="H6584" s="2">
        <v>16.887690652191754</v>
      </c>
    </row>
    <row r="6585" spans="1:8" x14ac:dyDescent="0.3">
      <c r="A6585">
        <v>3</v>
      </c>
      <c r="B6585" s="1">
        <v>42796.208333333336</v>
      </c>
      <c r="C6585" t="s">
        <v>0</v>
      </c>
      <c r="D6585">
        <v>6583</v>
      </c>
      <c r="E6585" s="2">
        <v>24.821998796406778</v>
      </c>
      <c r="F6585" s="2">
        <v>28.223799853333322</v>
      </c>
      <c r="G6585" s="2">
        <v>20.984687000000001</v>
      </c>
      <c r="H6585" s="2">
        <v>18.455412742570708</v>
      </c>
    </row>
    <row r="6586" spans="1:8" x14ac:dyDescent="0.3">
      <c r="A6586">
        <v>3</v>
      </c>
      <c r="B6586" s="1">
        <v>42796.25</v>
      </c>
      <c r="C6586" t="s">
        <v>0</v>
      </c>
      <c r="D6586">
        <v>6584</v>
      </c>
      <c r="E6586" s="2">
        <v>24.821998796406778</v>
      </c>
      <c r="F6586" s="2">
        <v>28.223799853333322</v>
      </c>
      <c r="G6586" s="2">
        <v>27.615234000000001</v>
      </c>
      <c r="H6586" s="2">
        <v>24.286783093437215</v>
      </c>
    </row>
    <row r="6587" spans="1:8" x14ac:dyDescent="0.3">
      <c r="A6587">
        <v>3</v>
      </c>
      <c r="B6587" s="1">
        <v>42796.291666666664</v>
      </c>
      <c r="C6587" t="s">
        <v>1</v>
      </c>
      <c r="D6587">
        <v>6585</v>
      </c>
      <c r="E6587" s="2">
        <v>30.367789719598026</v>
      </c>
      <c r="F6587" s="2">
        <v>34.632683755434762</v>
      </c>
      <c r="G6587" s="2">
        <v>31.947033000000001</v>
      </c>
      <c r="H6587" s="2">
        <v>28.012867473974371</v>
      </c>
    </row>
    <row r="6588" spans="1:8" x14ac:dyDescent="0.3">
      <c r="A6588">
        <v>3</v>
      </c>
      <c r="B6588" s="1">
        <v>42796.333333333336</v>
      </c>
      <c r="C6588" t="s">
        <v>1</v>
      </c>
      <c r="D6588">
        <v>6586</v>
      </c>
      <c r="E6588" s="2">
        <v>30.367789719598026</v>
      </c>
      <c r="F6588" s="2">
        <v>34.632683755434762</v>
      </c>
      <c r="G6588" s="2">
        <v>29.739507</v>
      </c>
      <c r="H6588" s="2">
        <v>26.077190590197624</v>
      </c>
    </row>
    <row r="6589" spans="1:8" x14ac:dyDescent="0.3">
      <c r="A6589">
        <v>3</v>
      </c>
      <c r="B6589" s="1">
        <v>42796.375</v>
      </c>
      <c r="C6589" t="s">
        <v>1</v>
      </c>
      <c r="D6589">
        <v>6587</v>
      </c>
      <c r="E6589" s="2">
        <v>30.367789719598026</v>
      </c>
      <c r="F6589" s="2">
        <v>34.632683755434762</v>
      </c>
      <c r="G6589" s="2">
        <v>29.738892</v>
      </c>
      <c r="H6589" s="2">
        <v>26.07665132529949</v>
      </c>
    </row>
    <row r="6590" spans="1:8" x14ac:dyDescent="0.3">
      <c r="A6590">
        <v>3</v>
      </c>
      <c r="B6590" s="1">
        <v>42796.416666666664</v>
      </c>
      <c r="C6590" t="s">
        <v>1</v>
      </c>
      <c r="D6590">
        <v>6588</v>
      </c>
      <c r="E6590" s="2">
        <v>30.367789719598026</v>
      </c>
      <c r="F6590" s="2">
        <v>34.632683755434762</v>
      </c>
      <c r="G6590" s="2">
        <v>29.979754</v>
      </c>
      <c r="H6590" s="2">
        <v>26.287852011307368</v>
      </c>
    </row>
    <row r="6591" spans="1:8" x14ac:dyDescent="0.3">
      <c r="A6591">
        <v>3</v>
      </c>
      <c r="B6591" s="1">
        <v>42796.458333333336</v>
      </c>
      <c r="C6591" t="s">
        <v>1</v>
      </c>
      <c r="D6591">
        <v>6589</v>
      </c>
      <c r="E6591" s="2">
        <v>30.367789719598026</v>
      </c>
      <c r="F6591" s="2">
        <v>34.632683755434762</v>
      </c>
      <c r="G6591" s="2">
        <v>28.324417</v>
      </c>
      <c r="H6591" s="2">
        <v>24.836363980923885</v>
      </c>
    </row>
    <row r="6592" spans="1:8" x14ac:dyDescent="0.3">
      <c r="A6592">
        <v>3</v>
      </c>
      <c r="B6592" s="1">
        <v>42796.5</v>
      </c>
      <c r="C6592" t="s">
        <v>1</v>
      </c>
      <c r="D6592">
        <v>6590</v>
      </c>
      <c r="E6592" s="2">
        <v>30.367789719598026</v>
      </c>
      <c r="F6592" s="2">
        <v>34.632683755434762</v>
      </c>
      <c r="G6592" s="2">
        <v>27.512737999999999</v>
      </c>
      <c r="H6592" s="2">
        <v>24.124640414656927</v>
      </c>
    </row>
    <row r="6593" spans="1:8" x14ac:dyDescent="0.3">
      <c r="A6593">
        <v>3</v>
      </c>
      <c r="B6593" s="1">
        <v>42796.541666666664</v>
      </c>
      <c r="C6593" t="s">
        <v>1</v>
      </c>
      <c r="D6593">
        <v>6591</v>
      </c>
      <c r="E6593" s="2">
        <v>30.367789719598026</v>
      </c>
      <c r="F6593" s="2">
        <v>34.632683755434762</v>
      </c>
      <c r="G6593" s="2">
        <v>26.697185999999999</v>
      </c>
      <c r="H6593" s="2">
        <v>23.409520794811954</v>
      </c>
    </row>
    <row r="6594" spans="1:8" x14ac:dyDescent="0.3">
      <c r="A6594">
        <v>3</v>
      </c>
      <c r="B6594" s="1">
        <v>42796.583333333336</v>
      </c>
      <c r="C6594" t="s">
        <v>1</v>
      </c>
      <c r="D6594">
        <v>6592</v>
      </c>
      <c r="E6594" s="2">
        <v>30.367789719598026</v>
      </c>
      <c r="F6594" s="2">
        <v>34.632683755434762</v>
      </c>
      <c r="G6594" s="2">
        <v>25.142666999999999</v>
      </c>
      <c r="H6594" s="2">
        <v>22.04643537987608</v>
      </c>
    </row>
    <row r="6595" spans="1:8" x14ac:dyDescent="0.3">
      <c r="A6595">
        <v>3</v>
      </c>
      <c r="B6595" s="1">
        <v>42796.625</v>
      </c>
      <c r="C6595" t="s">
        <v>1</v>
      </c>
      <c r="D6595">
        <v>6593</v>
      </c>
      <c r="E6595" s="2">
        <v>30.367789719598026</v>
      </c>
      <c r="F6595" s="2">
        <v>34.632683755434762</v>
      </c>
      <c r="G6595" s="2">
        <v>24.444182999999999</v>
      </c>
      <c r="H6595" s="2">
        <v>21.433967244738412</v>
      </c>
    </row>
    <row r="6596" spans="1:8" x14ac:dyDescent="0.3">
      <c r="A6596">
        <v>3</v>
      </c>
      <c r="B6596" s="1">
        <v>42796.666666666664</v>
      </c>
      <c r="C6596" t="s">
        <v>1</v>
      </c>
      <c r="D6596">
        <v>6594</v>
      </c>
      <c r="E6596" s="2">
        <v>30.367789719598026</v>
      </c>
      <c r="F6596" s="2">
        <v>34.632683755434762</v>
      </c>
      <c r="G6596" s="2">
        <v>24.747698</v>
      </c>
      <c r="H6596" s="2">
        <v>21.700105432637219</v>
      </c>
    </row>
    <row r="6597" spans="1:8" x14ac:dyDescent="0.3">
      <c r="A6597">
        <v>3</v>
      </c>
      <c r="B6597" s="1">
        <v>42796.708333333336</v>
      </c>
      <c r="C6597" t="s">
        <v>1</v>
      </c>
      <c r="D6597">
        <v>6595</v>
      </c>
      <c r="E6597" s="2">
        <v>30.367789719598026</v>
      </c>
      <c r="F6597" s="2">
        <v>34.632683755434762</v>
      </c>
      <c r="G6597" s="2">
        <v>28.474633000000001</v>
      </c>
      <c r="H6597" s="2">
        <v>24.968081405213976</v>
      </c>
    </row>
    <row r="6598" spans="1:8" x14ac:dyDescent="0.3">
      <c r="A6598">
        <v>3</v>
      </c>
      <c r="B6598" s="1">
        <v>42796.75</v>
      </c>
      <c r="C6598" t="s">
        <v>1</v>
      </c>
      <c r="D6598">
        <v>6596</v>
      </c>
      <c r="E6598" s="2">
        <v>30.367789719598026</v>
      </c>
      <c r="F6598" s="2">
        <v>34.632683755434762</v>
      </c>
      <c r="G6598" s="2">
        <v>35.695940999999998</v>
      </c>
      <c r="H6598" s="2">
        <v>31.300110548350702</v>
      </c>
    </row>
    <row r="6599" spans="1:8" x14ac:dyDescent="0.3">
      <c r="A6599">
        <v>3</v>
      </c>
      <c r="B6599" s="1">
        <v>42796.791666666664</v>
      </c>
      <c r="C6599" t="s">
        <v>1</v>
      </c>
      <c r="D6599">
        <v>6597</v>
      </c>
      <c r="E6599" s="2">
        <v>30.367789719598026</v>
      </c>
      <c r="F6599" s="2">
        <v>34.632683755434762</v>
      </c>
      <c r="G6599" s="2">
        <v>34.370652999999997</v>
      </c>
      <c r="H6599" s="2">
        <v>30.138027136446738</v>
      </c>
    </row>
    <row r="6600" spans="1:8" x14ac:dyDescent="0.3">
      <c r="A6600">
        <v>3</v>
      </c>
      <c r="B6600" s="1">
        <v>42796.833333333336</v>
      </c>
      <c r="C6600" t="s">
        <v>1</v>
      </c>
      <c r="D6600">
        <v>6598</v>
      </c>
      <c r="E6600" s="2">
        <v>30.367789719598026</v>
      </c>
      <c r="F6600" s="2">
        <v>34.632683755434762</v>
      </c>
      <c r="G6600" s="2">
        <v>34.484239000000002</v>
      </c>
      <c r="H6600" s="2">
        <v>30.237625417291753</v>
      </c>
    </row>
    <row r="6601" spans="1:8" x14ac:dyDescent="0.3">
      <c r="A6601">
        <v>3</v>
      </c>
      <c r="B6601" s="1">
        <v>42796.875</v>
      </c>
      <c r="C6601" t="s">
        <v>1</v>
      </c>
      <c r="D6601">
        <v>6599</v>
      </c>
      <c r="E6601" s="2">
        <v>30.367789719598026</v>
      </c>
      <c r="F6601" s="2">
        <v>34.632683755434762</v>
      </c>
      <c r="G6601" s="2">
        <v>29.900117000000002</v>
      </c>
      <c r="H6601" s="2">
        <v>26.21802202969296</v>
      </c>
    </row>
    <row r="6602" spans="1:8" x14ac:dyDescent="0.3">
      <c r="A6602">
        <v>3</v>
      </c>
      <c r="B6602" s="1">
        <v>42796.916666666664</v>
      </c>
      <c r="C6602" t="s">
        <v>1</v>
      </c>
      <c r="D6602">
        <v>6600</v>
      </c>
      <c r="E6602" s="2">
        <v>30.367789719598026</v>
      </c>
      <c r="F6602" s="2">
        <v>34.632683755434762</v>
      </c>
      <c r="G6602" s="2">
        <v>24.403559999999999</v>
      </c>
      <c r="H6602" s="2">
        <v>21.398346825296169</v>
      </c>
    </row>
    <row r="6603" spans="1:8" x14ac:dyDescent="0.3">
      <c r="A6603">
        <v>3</v>
      </c>
      <c r="B6603" s="1">
        <v>42796.958333333336</v>
      </c>
      <c r="C6603" t="s">
        <v>0</v>
      </c>
      <c r="D6603">
        <v>6601</v>
      </c>
      <c r="E6603" s="2">
        <v>24.821998796406778</v>
      </c>
      <c r="F6603" s="2">
        <v>28.223799853333322</v>
      </c>
      <c r="G6603" s="2">
        <v>22.236646</v>
      </c>
      <c r="H6603" s="2">
        <v>19.556473724884906</v>
      </c>
    </row>
    <row r="6604" spans="1:8" x14ac:dyDescent="0.3">
      <c r="A6604">
        <v>3</v>
      </c>
      <c r="B6604" s="1">
        <v>42797</v>
      </c>
      <c r="C6604" t="s">
        <v>0</v>
      </c>
      <c r="D6604">
        <v>6602</v>
      </c>
      <c r="E6604" s="2">
        <v>24.821998796406778</v>
      </c>
      <c r="F6604" s="2">
        <v>28.223799853333322</v>
      </c>
      <c r="G6604" s="2">
        <v>22.235975</v>
      </c>
      <c r="H6604" s="2">
        <v>19.555883600193017</v>
      </c>
    </row>
    <row r="6605" spans="1:8" x14ac:dyDescent="0.3">
      <c r="A6605">
        <v>3</v>
      </c>
      <c r="B6605" s="1">
        <v>42797.041666666664</v>
      </c>
      <c r="C6605" t="s">
        <v>0</v>
      </c>
      <c r="D6605">
        <v>6603</v>
      </c>
      <c r="E6605" s="2">
        <v>24.821998796406778</v>
      </c>
      <c r="F6605" s="2">
        <v>28.223799853333322</v>
      </c>
      <c r="G6605" s="2">
        <v>21.887929</v>
      </c>
      <c r="H6605" s="2">
        <v>19.249787417609941</v>
      </c>
    </row>
    <row r="6606" spans="1:8" x14ac:dyDescent="0.3">
      <c r="A6606">
        <v>3</v>
      </c>
      <c r="B6606" s="1">
        <v>42797.083333333336</v>
      </c>
      <c r="C6606" t="s">
        <v>0</v>
      </c>
      <c r="D6606">
        <v>6604</v>
      </c>
      <c r="E6606" s="2">
        <v>24.821998796406778</v>
      </c>
      <c r="F6606" s="2">
        <v>28.223799853333322</v>
      </c>
      <c r="G6606" s="2">
        <v>21.756413999999999</v>
      </c>
      <c r="H6606" s="2">
        <v>19.134123857470147</v>
      </c>
    </row>
    <row r="6607" spans="1:8" x14ac:dyDescent="0.3">
      <c r="A6607">
        <v>3</v>
      </c>
      <c r="B6607" s="1">
        <v>42797.125</v>
      </c>
      <c r="C6607" t="s">
        <v>0</v>
      </c>
      <c r="D6607">
        <v>6605</v>
      </c>
      <c r="E6607" s="2">
        <v>24.821998796406778</v>
      </c>
      <c r="F6607" s="2">
        <v>28.223799853333322</v>
      </c>
      <c r="G6607" s="2">
        <v>22.026292999999999</v>
      </c>
      <c r="H6607" s="2">
        <v>19.371474471065298</v>
      </c>
    </row>
    <row r="6608" spans="1:8" x14ac:dyDescent="0.3">
      <c r="A6608">
        <v>3</v>
      </c>
      <c r="B6608" s="1">
        <v>42797.166666666664</v>
      </c>
      <c r="C6608" t="s">
        <v>0</v>
      </c>
      <c r="D6608">
        <v>6606</v>
      </c>
      <c r="E6608" s="2">
        <v>24.821998796406778</v>
      </c>
      <c r="F6608" s="2">
        <v>28.223799853333322</v>
      </c>
      <c r="G6608" s="2">
        <v>22.219327</v>
      </c>
      <c r="H6608" s="2">
        <v>19.541242175646712</v>
      </c>
    </row>
    <row r="6609" spans="1:8" x14ac:dyDescent="0.3">
      <c r="A6609">
        <v>3</v>
      </c>
      <c r="B6609" s="1">
        <v>42797.208333333336</v>
      </c>
      <c r="C6609" t="s">
        <v>0</v>
      </c>
      <c r="D6609">
        <v>6607</v>
      </c>
      <c r="E6609" s="2">
        <v>24.821998796406778</v>
      </c>
      <c r="F6609" s="2">
        <v>28.223799853333322</v>
      </c>
      <c r="G6609" s="2">
        <v>26.365807</v>
      </c>
      <c r="H6609" s="2">
        <v>23.187948930377654</v>
      </c>
    </row>
    <row r="6610" spans="1:8" x14ac:dyDescent="0.3">
      <c r="A6610">
        <v>3</v>
      </c>
      <c r="B6610" s="1">
        <v>42797.25</v>
      </c>
      <c r="C6610" t="s">
        <v>0</v>
      </c>
      <c r="D6610">
        <v>6608</v>
      </c>
      <c r="E6610" s="2">
        <v>24.821998796406778</v>
      </c>
      <c r="F6610" s="2">
        <v>28.223799853333322</v>
      </c>
      <c r="G6610" s="2">
        <v>38.550272</v>
      </c>
      <c r="H6610" s="2">
        <v>33.903826209005004</v>
      </c>
    </row>
    <row r="6611" spans="1:8" x14ac:dyDescent="0.3">
      <c r="A6611">
        <v>3</v>
      </c>
      <c r="B6611" s="1">
        <v>42797.291666666664</v>
      </c>
      <c r="C6611" t="s">
        <v>1</v>
      </c>
      <c r="D6611">
        <v>6609</v>
      </c>
      <c r="E6611" s="2">
        <v>30.367789719598026</v>
      </c>
      <c r="F6611" s="2">
        <v>34.632683755434762</v>
      </c>
      <c r="G6611" s="2">
        <v>41.070737999999999</v>
      </c>
      <c r="H6611" s="2">
        <v>36.013020071451486</v>
      </c>
    </row>
    <row r="6612" spans="1:8" x14ac:dyDescent="0.3">
      <c r="A6612">
        <v>3</v>
      </c>
      <c r="B6612" s="1">
        <v>42797.333333333336</v>
      </c>
      <c r="C6612" t="s">
        <v>1</v>
      </c>
      <c r="D6612">
        <v>6610</v>
      </c>
      <c r="E6612" s="2">
        <v>30.367789719598026</v>
      </c>
      <c r="F6612" s="2">
        <v>34.632683755434762</v>
      </c>
      <c r="G6612" s="2">
        <v>35.646211000000001</v>
      </c>
      <c r="H6612" s="2">
        <v>31.256504624148583</v>
      </c>
    </row>
    <row r="6613" spans="1:8" x14ac:dyDescent="0.3">
      <c r="A6613">
        <v>3</v>
      </c>
      <c r="B6613" s="1">
        <v>42797.375</v>
      </c>
      <c r="C6613" t="s">
        <v>1</v>
      </c>
      <c r="D6613">
        <v>6611</v>
      </c>
      <c r="E6613" s="2">
        <v>30.367789719598026</v>
      </c>
      <c r="F6613" s="2">
        <v>34.632683755434762</v>
      </c>
      <c r="G6613" s="2">
        <v>34.936413000000002</v>
      </c>
      <c r="H6613" s="2">
        <v>30.634115768592196</v>
      </c>
    </row>
    <row r="6614" spans="1:8" x14ac:dyDescent="0.3">
      <c r="A6614">
        <v>3</v>
      </c>
      <c r="B6614" s="1">
        <v>42797.416666666664</v>
      </c>
      <c r="C6614" t="s">
        <v>1</v>
      </c>
      <c r="D6614">
        <v>6612</v>
      </c>
      <c r="E6614" s="2">
        <v>30.367789719598026</v>
      </c>
      <c r="F6614" s="2">
        <v>34.632683755434762</v>
      </c>
      <c r="G6614" s="2">
        <v>33.316355999999999</v>
      </c>
      <c r="H6614" s="2">
        <v>29.213563129438363</v>
      </c>
    </row>
    <row r="6615" spans="1:8" x14ac:dyDescent="0.3">
      <c r="A6615">
        <v>3</v>
      </c>
      <c r="B6615" s="1">
        <v>42797.458333333336</v>
      </c>
      <c r="C6615" t="s">
        <v>1</v>
      </c>
      <c r="D6615">
        <v>6613</v>
      </c>
      <c r="E6615" s="2">
        <v>30.367789719598026</v>
      </c>
      <c r="F6615" s="2">
        <v>34.632683755434762</v>
      </c>
      <c r="G6615" s="2">
        <v>30.956990000000001</v>
      </c>
      <c r="H6615" s="2">
        <v>27.144744811299059</v>
      </c>
    </row>
    <row r="6616" spans="1:8" x14ac:dyDescent="0.3">
      <c r="A6616">
        <v>3</v>
      </c>
      <c r="B6616" s="1">
        <v>42797.5</v>
      </c>
      <c r="C6616" t="s">
        <v>1</v>
      </c>
      <c r="D6616">
        <v>6614</v>
      </c>
      <c r="E6616" s="2">
        <v>30.367789719598026</v>
      </c>
      <c r="F6616" s="2">
        <v>34.632683755434762</v>
      </c>
      <c r="G6616" s="2">
        <v>27.519560999999999</v>
      </c>
      <c r="H6616" s="2">
        <v>24.130623186039013</v>
      </c>
    </row>
    <row r="6617" spans="1:8" x14ac:dyDescent="0.3">
      <c r="A6617">
        <v>3</v>
      </c>
      <c r="B6617" s="1">
        <v>42797.541666666664</v>
      </c>
      <c r="C6617" t="s">
        <v>1</v>
      </c>
      <c r="D6617">
        <v>6615</v>
      </c>
      <c r="E6617" s="2">
        <v>30.367789719598026</v>
      </c>
      <c r="F6617" s="2">
        <v>34.632683755434762</v>
      </c>
      <c r="G6617" s="2">
        <v>27.329712000000001</v>
      </c>
      <c r="H6617" s="2">
        <v>23.964153427264652</v>
      </c>
    </row>
    <row r="6618" spans="1:8" x14ac:dyDescent="0.3">
      <c r="A6618">
        <v>3</v>
      </c>
      <c r="B6618" s="1">
        <v>42797.583333333336</v>
      </c>
      <c r="C6618" t="s">
        <v>1</v>
      </c>
      <c r="D6618">
        <v>6616</v>
      </c>
      <c r="E6618" s="2">
        <v>30.367789719598026</v>
      </c>
      <c r="F6618" s="2">
        <v>34.632683755434762</v>
      </c>
      <c r="G6618" s="2">
        <v>25.558838000000002</v>
      </c>
      <c r="H6618" s="2">
        <v>22.411356374871499</v>
      </c>
    </row>
    <row r="6619" spans="1:8" x14ac:dyDescent="0.3">
      <c r="A6619">
        <v>3</v>
      </c>
      <c r="B6619" s="1">
        <v>42797.625</v>
      </c>
      <c r="C6619" t="s">
        <v>1</v>
      </c>
      <c r="D6619">
        <v>6617</v>
      </c>
      <c r="E6619" s="2">
        <v>30.367789719598026</v>
      </c>
      <c r="F6619" s="2">
        <v>34.632683755434762</v>
      </c>
      <c r="G6619" s="2">
        <v>25.014973000000001</v>
      </c>
      <c r="H6619" s="2">
        <v>21.934466449953177</v>
      </c>
    </row>
    <row r="6620" spans="1:8" x14ac:dyDescent="0.3">
      <c r="A6620">
        <v>3</v>
      </c>
      <c r="B6620" s="1">
        <v>42797.666666666664</v>
      </c>
      <c r="C6620" t="s">
        <v>1</v>
      </c>
      <c r="D6620">
        <v>6618</v>
      </c>
      <c r="E6620" s="2">
        <v>30.367789719598026</v>
      </c>
      <c r="F6620" s="2">
        <v>34.632683755434762</v>
      </c>
      <c r="G6620" s="2">
        <v>25.870839</v>
      </c>
      <c r="H6620" s="2">
        <v>22.684935541511088</v>
      </c>
    </row>
    <row r="6621" spans="1:8" x14ac:dyDescent="0.3">
      <c r="A6621">
        <v>3</v>
      </c>
      <c r="B6621" s="1">
        <v>42797.708333333336</v>
      </c>
      <c r="C6621" t="s">
        <v>1</v>
      </c>
      <c r="D6621">
        <v>6619</v>
      </c>
      <c r="E6621" s="2">
        <v>30.367789719598026</v>
      </c>
      <c r="F6621" s="2">
        <v>34.632683755434762</v>
      </c>
      <c r="G6621" s="2">
        <v>29.782689999999999</v>
      </c>
      <c r="H6621" s="2">
        <v>26.115055754581704</v>
      </c>
    </row>
    <row r="6622" spans="1:8" x14ac:dyDescent="0.3">
      <c r="A6622">
        <v>3</v>
      </c>
      <c r="B6622" s="1">
        <v>42797.75</v>
      </c>
      <c r="C6622" t="s">
        <v>1</v>
      </c>
      <c r="D6622">
        <v>6620</v>
      </c>
      <c r="E6622" s="2">
        <v>30.367789719598026</v>
      </c>
      <c r="F6622" s="2">
        <v>34.632683755434762</v>
      </c>
      <c r="G6622" s="2">
        <v>38.285443999999998</v>
      </c>
      <c r="H6622" s="2">
        <v>33.570725298786499</v>
      </c>
    </row>
    <row r="6623" spans="1:8" x14ac:dyDescent="0.3">
      <c r="A6623">
        <v>3</v>
      </c>
      <c r="B6623" s="1">
        <v>42797.791666666664</v>
      </c>
      <c r="C6623" t="s">
        <v>1</v>
      </c>
      <c r="D6623">
        <v>6621</v>
      </c>
      <c r="E6623" s="2">
        <v>30.367789719598026</v>
      </c>
      <c r="F6623" s="2">
        <v>34.632683755434762</v>
      </c>
      <c r="G6623" s="2">
        <v>37.340255999999997</v>
      </c>
      <c r="H6623" s="2">
        <v>32.741933899535404</v>
      </c>
    </row>
    <row r="6624" spans="1:8" x14ac:dyDescent="0.3">
      <c r="A6624">
        <v>3</v>
      </c>
      <c r="B6624" s="1">
        <v>42797.833333333336</v>
      </c>
      <c r="C6624" t="s">
        <v>1</v>
      </c>
      <c r="D6624">
        <v>6622</v>
      </c>
      <c r="E6624" s="2">
        <v>30.367789719598026</v>
      </c>
      <c r="F6624" s="2">
        <v>34.632683755434762</v>
      </c>
      <c r="G6624" s="2">
        <v>35.947899</v>
      </c>
      <c r="H6624" s="2">
        <v>31.521040800715848</v>
      </c>
    </row>
    <row r="6625" spans="1:8" x14ac:dyDescent="0.3">
      <c r="A6625">
        <v>3</v>
      </c>
      <c r="B6625" s="1">
        <v>42797.875</v>
      </c>
      <c r="C6625" t="s">
        <v>1</v>
      </c>
      <c r="D6625">
        <v>6623</v>
      </c>
      <c r="E6625" s="2">
        <v>30.367789719598026</v>
      </c>
      <c r="F6625" s="2">
        <v>34.632683755434762</v>
      </c>
      <c r="G6625" s="2">
        <v>31.866499999999998</v>
      </c>
      <c r="H6625" s="2">
        <v>27.942251831630315</v>
      </c>
    </row>
    <row r="6626" spans="1:8" x14ac:dyDescent="0.3">
      <c r="A6626">
        <v>3</v>
      </c>
      <c r="B6626" s="1">
        <v>42797.916666666664</v>
      </c>
      <c r="C6626" t="s">
        <v>1</v>
      </c>
      <c r="D6626">
        <v>6624</v>
      </c>
      <c r="E6626" s="2">
        <v>30.367789719598026</v>
      </c>
      <c r="F6626" s="2">
        <v>34.632683755434762</v>
      </c>
      <c r="G6626" s="2">
        <v>27.986927000000001</v>
      </c>
      <c r="H6626" s="2">
        <v>24.540434695603658</v>
      </c>
    </row>
    <row r="6627" spans="1:8" x14ac:dyDescent="0.3">
      <c r="A6627">
        <v>3</v>
      </c>
      <c r="B6627" s="1">
        <v>42797.958333333336</v>
      </c>
      <c r="C6627" t="s">
        <v>0</v>
      </c>
      <c r="D6627">
        <v>6625</v>
      </c>
      <c r="E6627" s="2">
        <v>24.821998796406778</v>
      </c>
      <c r="F6627" s="2">
        <v>28.223799853333322</v>
      </c>
      <c r="G6627" s="2">
        <v>23.931108999999999</v>
      </c>
      <c r="H6627" s="2">
        <v>21.046703912355159</v>
      </c>
    </row>
    <row r="6628" spans="1:8" x14ac:dyDescent="0.3">
      <c r="A6628">
        <v>3</v>
      </c>
      <c r="B6628" s="1">
        <v>42798</v>
      </c>
      <c r="C6628" t="s">
        <v>0</v>
      </c>
      <c r="D6628">
        <v>6626</v>
      </c>
      <c r="E6628" s="2">
        <v>24.821998796406778</v>
      </c>
      <c r="F6628" s="2">
        <v>28.223799853333322</v>
      </c>
      <c r="G6628" s="2">
        <v>28.301984999999998</v>
      </c>
      <c r="H6628" s="2">
        <v>24.890760324852351</v>
      </c>
    </row>
    <row r="6629" spans="1:8" x14ac:dyDescent="0.3">
      <c r="A6629">
        <v>3</v>
      </c>
      <c r="B6629" s="1">
        <v>42798.041666666664</v>
      </c>
      <c r="C6629" t="s">
        <v>0</v>
      </c>
      <c r="D6629">
        <v>6627</v>
      </c>
      <c r="E6629" s="2">
        <v>24.821998796406778</v>
      </c>
      <c r="F6629" s="2">
        <v>28.223799853333322</v>
      </c>
      <c r="G6629" s="2">
        <v>26.936547999999998</v>
      </c>
      <c r="H6629" s="2">
        <v>23.689898791440985</v>
      </c>
    </row>
    <row r="6630" spans="1:8" x14ac:dyDescent="0.3">
      <c r="A6630">
        <v>3</v>
      </c>
      <c r="B6630" s="1">
        <v>42798.083333333336</v>
      </c>
      <c r="C6630" t="s">
        <v>0</v>
      </c>
      <c r="D6630">
        <v>6628</v>
      </c>
      <c r="E6630" s="2">
        <v>24.821998796406778</v>
      </c>
      <c r="F6630" s="2">
        <v>28.223799853333322</v>
      </c>
      <c r="G6630" s="2">
        <v>26.351921999999998</v>
      </c>
      <c r="H6630" s="2">
        <v>23.175737482766802</v>
      </c>
    </row>
    <row r="6631" spans="1:8" x14ac:dyDescent="0.3">
      <c r="A6631">
        <v>3</v>
      </c>
      <c r="B6631" s="1">
        <v>42798.125</v>
      </c>
      <c r="C6631" t="s">
        <v>0</v>
      </c>
      <c r="D6631">
        <v>6629</v>
      </c>
      <c r="E6631" s="2">
        <v>24.821998796406778</v>
      </c>
      <c r="F6631" s="2">
        <v>28.223799853333322</v>
      </c>
      <c r="G6631" s="2">
        <v>26.236343999999999</v>
      </c>
      <c r="H6631" s="2">
        <v>23.074090043662238</v>
      </c>
    </row>
    <row r="6632" spans="1:8" x14ac:dyDescent="0.3">
      <c r="A6632">
        <v>3</v>
      </c>
      <c r="B6632" s="1">
        <v>42798.166666666664</v>
      </c>
      <c r="C6632" t="s">
        <v>0</v>
      </c>
      <c r="D6632">
        <v>6630</v>
      </c>
      <c r="E6632" s="2">
        <v>24.821998796406778</v>
      </c>
      <c r="F6632" s="2">
        <v>28.223799853333322</v>
      </c>
      <c r="G6632" s="2">
        <v>26.036465</v>
      </c>
      <c r="H6632" s="2">
        <v>22.898302363647172</v>
      </c>
    </row>
    <row r="6633" spans="1:8" x14ac:dyDescent="0.3">
      <c r="A6633">
        <v>3</v>
      </c>
      <c r="B6633" s="1">
        <v>42798.208333333336</v>
      </c>
      <c r="C6633" t="s">
        <v>0</v>
      </c>
      <c r="D6633">
        <v>6631</v>
      </c>
      <c r="E6633" s="2">
        <v>24.821998796406778</v>
      </c>
      <c r="F6633" s="2">
        <v>28.223799853333322</v>
      </c>
      <c r="G6633" s="2">
        <v>30.081772999999998</v>
      </c>
      <c r="H6633" s="2">
        <v>26.456031331004333</v>
      </c>
    </row>
    <row r="6634" spans="1:8" x14ac:dyDescent="0.3">
      <c r="A6634">
        <v>3</v>
      </c>
      <c r="B6634" s="1">
        <v>42798.25</v>
      </c>
      <c r="C6634" t="s">
        <v>0</v>
      </c>
      <c r="D6634">
        <v>6632</v>
      </c>
      <c r="E6634" s="2">
        <v>24.821998796406778</v>
      </c>
      <c r="F6634" s="2">
        <v>28.223799853333322</v>
      </c>
      <c r="G6634" s="2">
        <v>36.195495999999999</v>
      </c>
      <c r="H6634" s="2">
        <v>31.832870230662333</v>
      </c>
    </row>
    <row r="6635" spans="1:8" x14ac:dyDescent="0.3">
      <c r="A6635">
        <v>3</v>
      </c>
      <c r="B6635" s="1">
        <v>42798.291666666664</v>
      </c>
      <c r="C6635" t="s">
        <v>0</v>
      </c>
      <c r="D6635">
        <v>6633</v>
      </c>
      <c r="E6635" s="2">
        <v>24.821998796406778</v>
      </c>
      <c r="F6635" s="2">
        <v>28.223799853333322</v>
      </c>
      <c r="G6635" s="2">
        <v>36.859468</v>
      </c>
      <c r="H6635" s="2">
        <v>32.416814004020033</v>
      </c>
    </row>
    <row r="6636" spans="1:8" x14ac:dyDescent="0.3">
      <c r="A6636">
        <v>3</v>
      </c>
      <c r="B6636" s="1">
        <v>42798.333333333336</v>
      </c>
      <c r="C6636" t="s">
        <v>0</v>
      </c>
      <c r="D6636">
        <v>6634</v>
      </c>
      <c r="E6636" s="2">
        <v>24.821998796406778</v>
      </c>
      <c r="F6636" s="2">
        <v>28.223799853333322</v>
      </c>
      <c r="G6636" s="2">
        <v>37.507674000000002</v>
      </c>
      <c r="H6636" s="2">
        <v>32.986892045794534</v>
      </c>
    </row>
    <row r="6637" spans="1:8" x14ac:dyDescent="0.3">
      <c r="A6637">
        <v>3</v>
      </c>
      <c r="B6637" s="1">
        <v>42798.375</v>
      </c>
      <c r="C6637" t="s">
        <v>0</v>
      </c>
      <c r="D6637">
        <v>6635</v>
      </c>
      <c r="E6637" s="2">
        <v>24.821998796406778</v>
      </c>
      <c r="F6637" s="2">
        <v>28.223799853333322</v>
      </c>
      <c r="G6637" s="2">
        <v>37.390047000000003</v>
      </c>
      <c r="H6637" s="2">
        <v>32.88344257167703</v>
      </c>
    </row>
    <row r="6638" spans="1:8" x14ac:dyDescent="0.3">
      <c r="A6638">
        <v>3</v>
      </c>
      <c r="B6638" s="1">
        <v>42798.416666666664</v>
      </c>
      <c r="C6638" t="s">
        <v>0</v>
      </c>
      <c r="D6638">
        <v>6636</v>
      </c>
      <c r="E6638" s="2">
        <v>24.821998796406778</v>
      </c>
      <c r="F6638" s="2">
        <v>28.223799853333322</v>
      </c>
      <c r="G6638" s="2">
        <v>33.409443000000003</v>
      </c>
      <c r="H6638" s="2">
        <v>29.382618862239386</v>
      </c>
    </row>
    <row r="6639" spans="1:8" x14ac:dyDescent="0.3">
      <c r="A6639">
        <v>3</v>
      </c>
      <c r="B6639" s="1">
        <v>42798.458333333336</v>
      </c>
      <c r="C6639" t="s">
        <v>0</v>
      </c>
      <c r="D6639">
        <v>6637</v>
      </c>
      <c r="E6639" s="2">
        <v>24.821998796406778</v>
      </c>
      <c r="F6639" s="2">
        <v>28.223799853333322</v>
      </c>
      <c r="G6639" s="2">
        <v>30.370107999999998</v>
      </c>
      <c r="H6639" s="2">
        <v>26.709613451773119</v>
      </c>
    </row>
    <row r="6640" spans="1:8" x14ac:dyDescent="0.3">
      <c r="A6640">
        <v>3</v>
      </c>
      <c r="B6640" s="1">
        <v>42798.5</v>
      </c>
      <c r="C6640" t="s">
        <v>0</v>
      </c>
      <c r="D6640">
        <v>6638</v>
      </c>
      <c r="E6640" s="2">
        <v>24.821998796406778</v>
      </c>
      <c r="F6640" s="2">
        <v>28.223799853333322</v>
      </c>
      <c r="G6640" s="2">
        <v>27.164458</v>
      </c>
      <c r="H6640" s="2">
        <v>23.890338908472959</v>
      </c>
    </row>
    <row r="6641" spans="1:8" x14ac:dyDescent="0.3">
      <c r="A6641">
        <v>3</v>
      </c>
      <c r="B6641" s="1">
        <v>42798.541666666664</v>
      </c>
      <c r="C6641" t="s">
        <v>0</v>
      </c>
      <c r="D6641">
        <v>6639</v>
      </c>
      <c r="E6641" s="2">
        <v>24.821998796406778</v>
      </c>
      <c r="F6641" s="2">
        <v>28.223799853333322</v>
      </c>
      <c r="G6641" s="2">
        <v>26.688969</v>
      </c>
      <c r="H6641" s="2">
        <v>23.472160369543491</v>
      </c>
    </row>
    <row r="6642" spans="1:8" x14ac:dyDescent="0.3">
      <c r="A6642">
        <v>3</v>
      </c>
      <c r="B6642" s="1">
        <v>42798.583333333336</v>
      </c>
      <c r="C6642" t="s">
        <v>0</v>
      </c>
      <c r="D6642">
        <v>6640</v>
      </c>
      <c r="E6642" s="2">
        <v>24.821998796406778</v>
      </c>
      <c r="F6642" s="2">
        <v>28.223799853333322</v>
      </c>
      <c r="G6642" s="2">
        <v>25.873875999999999</v>
      </c>
      <c r="H6642" s="2">
        <v>22.7553101378207</v>
      </c>
    </row>
    <row r="6643" spans="1:8" x14ac:dyDescent="0.3">
      <c r="A6643">
        <v>3</v>
      </c>
      <c r="B6643" s="1">
        <v>42798.625</v>
      </c>
      <c r="C6643" t="s">
        <v>0</v>
      </c>
      <c r="D6643">
        <v>6641</v>
      </c>
      <c r="E6643" s="2">
        <v>24.821998796406778</v>
      </c>
      <c r="F6643" s="2">
        <v>28.223799853333322</v>
      </c>
      <c r="G6643" s="2">
        <v>25.570391000000001</v>
      </c>
      <c r="H6643" s="2">
        <v>22.48840403928423</v>
      </c>
    </row>
    <row r="6644" spans="1:8" x14ac:dyDescent="0.3">
      <c r="A6644">
        <v>3</v>
      </c>
      <c r="B6644" s="1">
        <v>42798.666666666664</v>
      </c>
      <c r="C6644" t="s">
        <v>0</v>
      </c>
      <c r="D6644">
        <v>6642</v>
      </c>
      <c r="E6644" s="2">
        <v>24.821998796406778</v>
      </c>
      <c r="F6644" s="2">
        <v>28.223799853333322</v>
      </c>
      <c r="G6644" s="2">
        <v>26.068375</v>
      </c>
      <c r="H6644" s="2">
        <v>22.926366266654899</v>
      </c>
    </row>
    <row r="6645" spans="1:8" x14ac:dyDescent="0.3">
      <c r="A6645">
        <v>3</v>
      </c>
      <c r="B6645" s="1">
        <v>42798.708333333336</v>
      </c>
      <c r="C6645" t="s">
        <v>0</v>
      </c>
      <c r="D6645">
        <v>6643</v>
      </c>
      <c r="E6645" s="2">
        <v>24.821998796406778</v>
      </c>
      <c r="F6645" s="2">
        <v>28.223799853333322</v>
      </c>
      <c r="G6645" s="2">
        <v>30.211995999999999</v>
      </c>
      <c r="H6645" s="2">
        <v>26.570558615284334</v>
      </c>
    </row>
    <row r="6646" spans="1:8" x14ac:dyDescent="0.3">
      <c r="A6646">
        <v>3</v>
      </c>
      <c r="B6646" s="1">
        <v>42798.75</v>
      </c>
      <c r="C6646" t="s">
        <v>0</v>
      </c>
      <c r="D6646">
        <v>6644</v>
      </c>
      <c r="E6646" s="2">
        <v>24.821998796406778</v>
      </c>
      <c r="F6646" s="2">
        <v>28.223799853333322</v>
      </c>
      <c r="G6646" s="2">
        <v>40.138257000000003</v>
      </c>
      <c r="H6646" s="2">
        <v>35.300412138736107</v>
      </c>
    </row>
    <row r="6647" spans="1:8" x14ac:dyDescent="0.3">
      <c r="A6647">
        <v>3</v>
      </c>
      <c r="B6647" s="1">
        <v>42798.791666666664</v>
      </c>
      <c r="C6647" t="s">
        <v>0</v>
      </c>
      <c r="D6647">
        <v>6645</v>
      </c>
      <c r="E6647" s="2">
        <v>24.821998796406778</v>
      </c>
      <c r="F6647" s="2">
        <v>28.223799853333322</v>
      </c>
      <c r="G6647" s="2">
        <v>40.422396999999997</v>
      </c>
      <c r="H6647" s="2">
        <v>35.550304880842482</v>
      </c>
    </row>
    <row r="6648" spans="1:8" x14ac:dyDescent="0.3">
      <c r="A6648">
        <v>3</v>
      </c>
      <c r="B6648" s="1">
        <v>42798.833333333336</v>
      </c>
      <c r="C6648" t="s">
        <v>0</v>
      </c>
      <c r="D6648">
        <v>6646</v>
      </c>
      <c r="E6648" s="2">
        <v>24.821998796406778</v>
      </c>
      <c r="F6648" s="2">
        <v>28.223799853333322</v>
      </c>
      <c r="G6648" s="2">
        <v>39.879719000000001</v>
      </c>
      <c r="H6648" s="2">
        <v>35.073035599851409</v>
      </c>
    </row>
    <row r="6649" spans="1:8" x14ac:dyDescent="0.3">
      <c r="A6649">
        <v>3</v>
      </c>
      <c r="B6649" s="1">
        <v>42798.875</v>
      </c>
      <c r="C6649" t="s">
        <v>0</v>
      </c>
      <c r="D6649">
        <v>6647</v>
      </c>
      <c r="E6649" s="2">
        <v>24.821998796406778</v>
      </c>
      <c r="F6649" s="2">
        <v>28.223799853333322</v>
      </c>
      <c r="G6649" s="2">
        <v>35.268273000000001</v>
      </c>
      <c r="H6649" s="2">
        <v>31.017404974049043</v>
      </c>
    </row>
    <row r="6650" spans="1:8" x14ac:dyDescent="0.3">
      <c r="A6650">
        <v>3</v>
      </c>
      <c r="B6650" s="1">
        <v>42798.916666666664</v>
      </c>
      <c r="C6650" t="s">
        <v>0</v>
      </c>
      <c r="D6650">
        <v>6648</v>
      </c>
      <c r="E6650" s="2">
        <v>24.821998796406778</v>
      </c>
      <c r="F6650" s="2">
        <v>28.223799853333322</v>
      </c>
      <c r="G6650" s="2">
        <v>27.959897999999999</v>
      </c>
      <c r="H6650" s="2">
        <v>24.5899049068579</v>
      </c>
    </row>
    <row r="6651" spans="1:8" x14ac:dyDescent="0.3">
      <c r="A6651">
        <v>3</v>
      </c>
      <c r="B6651" s="1">
        <v>42798.958333333336</v>
      </c>
      <c r="C6651" t="s">
        <v>0</v>
      </c>
      <c r="D6651">
        <v>6649</v>
      </c>
      <c r="E6651" s="2">
        <v>24.821998796406778</v>
      </c>
      <c r="F6651" s="2">
        <v>28.223799853333322</v>
      </c>
      <c r="G6651" s="2">
        <v>26.420987</v>
      </c>
      <c r="H6651" s="2">
        <v>23.23647811144836</v>
      </c>
    </row>
    <row r="6652" spans="1:8" x14ac:dyDescent="0.3">
      <c r="A6652">
        <v>3</v>
      </c>
      <c r="B6652" s="1">
        <v>42799</v>
      </c>
      <c r="C6652" t="s">
        <v>0</v>
      </c>
      <c r="D6652">
        <v>6650</v>
      </c>
      <c r="E6652" s="2">
        <v>24.821998796406778</v>
      </c>
      <c r="F6652" s="2">
        <v>28.223799853333322</v>
      </c>
      <c r="G6652" s="2">
        <v>30.143428</v>
      </c>
      <c r="H6652" s="2">
        <v>26.510255083431197</v>
      </c>
    </row>
    <row r="6653" spans="1:8" x14ac:dyDescent="0.3">
      <c r="A6653">
        <v>3</v>
      </c>
      <c r="B6653" s="1">
        <v>42799.041666666664</v>
      </c>
      <c r="C6653" t="s">
        <v>0</v>
      </c>
      <c r="D6653">
        <v>6651</v>
      </c>
      <c r="E6653" s="2">
        <v>24.821998796406778</v>
      </c>
      <c r="F6653" s="2">
        <v>28.223799853333322</v>
      </c>
      <c r="G6653" s="2">
        <v>29.460460000000001</v>
      </c>
      <c r="H6653" s="2">
        <v>25.909604888840825</v>
      </c>
    </row>
    <row r="6654" spans="1:8" x14ac:dyDescent="0.3">
      <c r="A6654">
        <v>3</v>
      </c>
      <c r="B6654" s="1">
        <v>42799.083333333336</v>
      </c>
      <c r="C6654" t="s">
        <v>0</v>
      </c>
      <c r="D6654">
        <v>6652</v>
      </c>
      <c r="E6654" s="2">
        <v>24.821998796406778</v>
      </c>
      <c r="F6654" s="2">
        <v>28.223799853333322</v>
      </c>
      <c r="G6654" s="2">
        <v>28.591111999999999</v>
      </c>
      <c r="H6654" s="2">
        <v>25.145038986241069</v>
      </c>
    </row>
    <row r="6655" spans="1:8" x14ac:dyDescent="0.3">
      <c r="A6655">
        <v>3</v>
      </c>
      <c r="B6655" s="1">
        <v>42799.125</v>
      </c>
      <c r="C6655" t="s">
        <v>0</v>
      </c>
      <c r="D6655">
        <v>6653</v>
      </c>
      <c r="E6655" s="2">
        <v>24.821998796406778</v>
      </c>
      <c r="F6655" s="2">
        <v>28.223799853333322</v>
      </c>
      <c r="G6655" s="2">
        <v>29.153576000000001</v>
      </c>
      <c r="H6655" s="2">
        <v>25.639709470143799</v>
      </c>
    </row>
    <row r="6656" spans="1:8" x14ac:dyDescent="0.3">
      <c r="A6656">
        <v>3</v>
      </c>
      <c r="B6656" s="1">
        <v>42799.166666666664</v>
      </c>
      <c r="C6656" t="s">
        <v>0</v>
      </c>
      <c r="D6656">
        <v>6654</v>
      </c>
      <c r="E6656" s="2">
        <v>24.821998796406778</v>
      </c>
      <c r="F6656" s="2">
        <v>28.223799853333322</v>
      </c>
      <c r="G6656" s="2">
        <v>29.197050999999998</v>
      </c>
      <c r="H6656" s="2">
        <v>25.677944449249431</v>
      </c>
    </row>
    <row r="6657" spans="1:8" x14ac:dyDescent="0.3">
      <c r="A6657">
        <v>3</v>
      </c>
      <c r="B6657" s="1">
        <v>42799.208333333336</v>
      </c>
      <c r="C6657" t="s">
        <v>0</v>
      </c>
      <c r="D6657">
        <v>6655</v>
      </c>
      <c r="E6657" s="2">
        <v>24.821998796406778</v>
      </c>
      <c r="F6657" s="2">
        <v>28.223799853333322</v>
      </c>
      <c r="G6657" s="2">
        <v>33.291586000000002</v>
      </c>
      <c r="H6657" s="2">
        <v>29.278967109911552</v>
      </c>
    </row>
    <row r="6658" spans="1:8" x14ac:dyDescent="0.3">
      <c r="A6658">
        <v>3</v>
      </c>
      <c r="B6658" s="1">
        <v>42799.25</v>
      </c>
      <c r="C6658" t="s">
        <v>0</v>
      </c>
      <c r="D6658">
        <v>6656</v>
      </c>
      <c r="E6658" s="2">
        <v>24.821998796406778</v>
      </c>
      <c r="F6658" s="2">
        <v>28.223799853333322</v>
      </c>
      <c r="G6658" s="2">
        <v>35.100091999999997</v>
      </c>
      <c r="H6658" s="2">
        <v>30.869494749299999</v>
      </c>
    </row>
    <row r="6659" spans="1:8" x14ac:dyDescent="0.3">
      <c r="A6659">
        <v>3</v>
      </c>
      <c r="B6659" s="1">
        <v>42799.291666666664</v>
      </c>
      <c r="C6659" t="s">
        <v>0</v>
      </c>
      <c r="D6659">
        <v>6657</v>
      </c>
      <c r="E6659" s="2">
        <v>24.821998796406778</v>
      </c>
      <c r="F6659" s="2">
        <v>28.223799853333322</v>
      </c>
      <c r="G6659" s="2">
        <v>36.069431000000002</v>
      </c>
      <c r="H6659" s="2">
        <v>31.721999784636996</v>
      </c>
    </row>
    <row r="6660" spans="1:8" x14ac:dyDescent="0.3">
      <c r="A6660">
        <v>3</v>
      </c>
      <c r="B6660" s="1">
        <v>42799.333333333336</v>
      </c>
      <c r="C6660" t="s">
        <v>0</v>
      </c>
      <c r="D6660">
        <v>6658</v>
      </c>
      <c r="E6660" s="2">
        <v>24.821998796406778</v>
      </c>
      <c r="F6660" s="2">
        <v>28.223799853333322</v>
      </c>
      <c r="G6660" s="2">
        <v>36.957174000000002</v>
      </c>
      <c r="H6660" s="2">
        <v>32.502743546711123</v>
      </c>
    </row>
    <row r="6661" spans="1:8" x14ac:dyDescent="0.3">
      <c r="A6661">
        <v>3</v>
      </c>
      <c r="B6661" s="1">
        <v>42799.375</v>
      </c>
      <c r="C6661" t="s">
        <v>0</v>
      </c>
      <c r="D6661">
        <v>6659</v>
      </c>
      <c r="E6661" s="2">
        <v>24.821998796406778</v>
      </c>
      <c r="F6661" s="2">
        <v>28.223799853333322</v>
      </c>
      <c r="G6661" s="2">
        <v>33.785330000000002</v>
      </c>
      <c r="H6661" s="2">
        <v>29.713200382448225</v>
      </c>
    </row>
    <row r="6662" spans="1:8" x14ac:dyDescent="0.3">
      <c r="A6662">
        <v>3</v>
      </c>
      <c r="B6662" s="1">
        <v>42799.416666666664</v>
      </c>
      <c r="C6662" t="s">
        <v>0</v>
      </c>
      <c r="D6662">
        <v>6660</v>
      </c>
      <c r="E6662" s="2">
        <v>24.821998796406778</v>
      </c>
      <c r="F6662" s="2">
        <v>28.223799853333322</v>
      </c>
      <c r="G6662" s="2">
        <v>29.079647000000001</v>
      </c>
      <c r="H6662" s="2">
        <v>25.574691097048909</v>
      </c>
    </row>
    <row r="6663" spans="1:8" x14ac:dyDescent="0.3">
      <c r="A6663">
        <v>3</v>
      </c>
      <c r="B6663" s="1">
        <v>42799.458333333336</v>
      </c>
      <c r="C6663" t="s">
        <v>0</v>
      </c>
      <c r="D6663">
        <v>6661</v>
      </c>
      <c r="E6663" s="2">
        <v>24.821998796406778</v>
      </c>
      <c r="F6663" s="2">
        <v>28.223799853333322</v>
      </c>
      <c r="G6663" s="2">
        <v>26.103187999999999</v>
      </c>
      <c r="H6663" s="2">
        <v>22.956983272465237</v>
      </c>
    </row>
    <row r="6664" spans="1:8" x14ac:dyDescent="0.3">
      <c r="A6664">
        <v>3</v>
      </c>
      <c r="B6664" s="1">
        <v>42799.5</v>
      </c>
      <c r="C6664" t="s">
        <v>0</v>
      </c>
      <c r="D6664">
        <v>6662</v>
      </c>
      <c r="E6664" s="2">
        <v>24.821998796406778</v>
      </c>
      <c r="F6664" s="2">
        <v>28.223799853333322</v>
      </c>
      <c r="G6664" s="2">
        <v>24.86618</v>
      </c>
      <c r="H6664" s="2">
        <v>21.869071253293264</v>
      </c>
    </row>
    <row r="6665" spans="1:8" x14ac:dyDescent="0.3">
      <c r="A6665">
        <v>3</v>
      </c>
      <c r="B6665" s="1">
        <v>42799.541666666664</v>
      </c>
      <c r="C6665" t="s">
        <v>0</v>
      </c>
      <c r="D6665">
        <v>6663</v>
      </c>
      <c r="E6665" s="2">
        <v>24.821998796406778</v>
      </c>
      <c r="F6665" s="2">
        <v>28.223799853333322</v>
      </c>
      <c r="G6665" s="2">
        <v>24.569718999999999</v>
      </c>
      <c r="H6665" s="2">
        <v>21.60834255540631</v>
      </c>
    </row>
    <row r="6666" spans="1:8" x14ac:dyDescent="0.3">
      <c r="A6666">
        <v>3</v>
      </c>
      <c r="B6666" s="1">
        <v>42799.583333333336</v>
      </c>
      <c r="C6666" t="s">
        <v>0</v>
      </c>
      <c r="D6666">
        <v>6664</v>
      </c>
      <c r="E6666" s="2">
        <v>24.821998796406778</v>
      </c>
      <c r="F6666" s="2">
        <v>28.223799853333322</v>
      </c>
      <c r="G6666" s="2">
        <v>24.020098000000001</v>
      </c>
      <c r="H6666" s="2">
        <v>21.124967110874568</v>
      </c>
    </row>
    <row r="6667" spans="1:8" x14ac:dyDescent="0.3">
      <c r="A6667">
        <v>3</v>
      </c>
      <c r="B6667" s="1">
        <v>42799.625</v>
      </c>
      <c r="C6667" t="s">
        <v>0</v>
      </c>
      <c r="D6667">
        <v>6665</v>
      </c>
      <c r="E6667" s="2">
        <v>24.821998796406778</v>
      </c>
      <c r="F6667" s="2">
        <v>28.223799853333322</v>
      </c>
      <c r="G6667" s="2">
        <v>23.821995000000001</v>
      </c>
      <c r="H6667" s="2">
        <v>20.950741370431476</v>
      </c>
    </row>
    <row r="6668" spans="1:8" x14ac:dyDescent="0.3">
      <c r="A6668">
        <v>3</v>
      </c>
      <c r="B6668" s="1">
        <v>42799.666666666664</v>
      </c>
      <c r="C6668" t="s">
        <v>0</v>
      </c>
      <c r="D6668">
        <v>6666</v>
      </c>
      <c r="E6668" s="2">
        <v>24.821998796406778</v>
      </c>
      <c r="F6668" s="2">
        <v>28.223799853333322</v>
      </c>
      <c r="G6668" s="2">
        <v>24.336167</v>
      </c>
      <c r="H6668" s="2">
        <v>21.402940465927781</v>
      </c>
    </row>
    <row r="6669" spans="1:8" x14ac:dyDescent="0.3">
      <c r="A6669">
        <v>3</v>
      </c>
      <c r="B6669" s="1">
        <v>42799.708333333336</v>
      </c>
      <c r="C6669" t="s">
        <v>0</v>
      </c>
      <c r="D6669">
        <v>6667</v>
      </c>
      <c r="E6669" s="2">
        <v>24.821998796406778</v>
      </c>
      <c r="F6669" s="2">
        <v>28.223799853333322</v>
      </c>
      <c r="G6669" s="2">
        <v>27.393329999999999</v>
      </c>
      <c r="H6669" s="2">
        <v>24.091625076106414</v>
      </c>
    </row>
    <row r="6670" spans="1:8" x14ac:dyDescent="0.3">
      <c r="A6670">
        <v>3</v>
      </c>
      <c r="B6670" s="1">
        <v>42799.75</v>
      </c>
      <c r="C6670" t="s">
        <v>0</v>
      </c>
      <c r="D6670">
        <v>6668</v>
      </c>
      <c r="E6670" s="2">
        <v>24.821998796406778</v>
      </c>
      <c r="F6670" s="2">
        <v>28.223799853333322</v>
      </c>
      <c r="G6670" s="2">
        <v>38.232717999999998</v>
      </c>
      <c r="H6670" s="2">
        <v>33.624546840289412</v>
      </c>
    </row>
    <row r="6671" spans="1:8" x14ac:dyDescent="0.3">
      <c r="A6671">
        <v>3</v>
      </c>
      <c r="B6671" s="1">
        <v>42799.791666666664</v>
      </c>
      <c r="C6671" t="s">
        <v>0</v>
      </c>
      <c r="D6671">
        <v>6669</v>
      </c>
      <c r="E6671" s="2">
        <v>24.821998796406778</v>
      </c>
      <c r="F6671" s="2">
        <v>28.223799853333322</v>
      </c>
      <c r="G6671" s="2">
        <v>39.991675999999998</v>
      </c>
      <c r="H6671" s="2">
        <v>35.171498476348916</v>
      </c>
    </row>
    <row r="6672" spans="1:8" x14ac:dyDescent="0.3">
      <c r="A6672">
        <v>3</v>
      </c>
      <c r="B6672" s="1">
        <v>42799.833333333336</v>
      </c>
      <c r="C6672" t="s">
        <v>0</v>
      </c>
      <c r="D6672">
        <v>6670</v>
      </c>
      <c r="E6672" s="2">
        <v>24.821998796406778</v>
      </c>
      <c r="F6672" s="2">
        <v>28.223799853333322</v>
      </c>
      <c r="G6672" s="2">
        <v>36.921683000000002</v>
      </c>
      <c r="H6672" s="2">
        <v>32.471530259915539</v>
      </c>
    </row>
    <row r="6673" spans="1:8" x14ac:dyDescent="0.3">
      <c r="A6673">
        <v>3</v>
      </c>
      <c r="B6673" s="1">
        <v>42799.875</v>
      </c>
      <c r="C6673" t="s">
        <v>0</v>
      </c>
      <c r="D6673">
        <v>6671</v>
      </c>
      <c r="E6673" s="2">
        <v>24.821998796406778</v>
      </c>
      <c r="F6673" s="2">
        <v>28.223799853333322</v>
      </c>
      <c r="G6673" s="2">
        <v>31.186021</v>
      </c>
      <c r="H6673" s="2">
        <v>27.427184849289272</v>
      </c>
    </row>
    <row r="6674" spans="1:8" x14ac:dyDescent="0.3">
      <c r="A6674">
        <v>3</v>
      </c>
      <c r="B6674" s="1">
        <v>42799.916666666664</v>
      </c>
      <c r="C6674" t="s">
        <v>0</v>
      </c>
      <c r="D6674">
        <v>6672</v>
      </c>
      <c r="E6674" s="2">
        <v>24.821998796406778</v>
      </c>
      <c r="F6674" s="2">
        <v>28.223799853333322</v>
      </c>
      <c r="G6674" s="2">
        <v>25.612555</v>
      </c>
      <c r="H6674" s="2">
        <v>22.525486032590955</v>
      </c>
    </row>
    <row r="6675" spans="1:8" x14ac:dyDescent="0.3">
      <c r="A6675">
        <v>3</v>
      </c>
      <c r="B6675" s="1">
        <v>42799.958333333336</v>
      </c>
      <c r="C6675" t="s">
        <v>0</v>
      </c>
      <c r="D6675">
        <v>6673</v>
      </c>
      <c r="E6675" s="2">
        <v>24.821998796406778</v>
      </c>
      <c r="F6675" s="2">
        <v>28.223799853333322</v>
      </c>
      <c r="G6675" s="2">
        <v>24.722463000000001</v>
      </c>
      <c r="H6675" s="2">
        <v>21.742676394359982</v>
      </c>
    </row>
    <row r="6676" spans="1:8" x14ac:dyDescent="0.3">
      <c r="A6676">
        <v>3</v>
      </c>
      <c r="B6676" s="1">
        <v>42800</v>
      </c>
      <c r="C6676" t="s">
        <v>0</v>
      </c>
      <c r="D6676">
        <v>6674</v>
      </c>
      <c r="E6676" s="2">
        <v>24.821998796406778</v>
      </c>
      <c r="F6676" s="2">
        <v>28.223799853333322</v>
      </c>
      <c r="G6676" s="2">
        <v>24.629584999999999</v>
      </c>
      <c r="H6676" s="2">
        <v>21.660992935144957</v>
      </c>
    </row>
    <row r="6677" spans="1:8" x14ac:dyDescent="0.3">
      <c r="A6677">
        <v>3</v>
      </c>
      <c r="B6677" s="1">
        <v>42800.041666666664</v>
      </c>
      <c r="C6677" t="s">
        <v>0</v>
      </c>
      <c r="D6677">
        <v>6675</v>
      </c>
      <c r="E6677" s="2">
        <v>24.821998796406778</v>
      </c>
      <c r="F6677" s="2">
        <v>28.223799853333322</v>
      </c>
      <c r="G6677" s="2">
        <v>24.214099999999998</v>
      </c>
      <c r="H6677" s="2">
        <v>21.295586142880342</v>
      </c>
    </row>
    <row r="6678" spans="1:8" x14ac:dyDescent="0.3">
      <c r="A6678">
        <v>3</v>
      </c>
      <c r="B6678" s="1">
        <v>42800.083333333336</v>
      </c>
      <c r="C6678" t="s">
        <v>0</v>
      </c>
      <c r="D6678">
        <v>6676</v>
      </c>
      <c r="E6678" s="2">
        <v>24.821998796406778</v>
      </c>
      <c r="F6678" s="2">
        <v>28.223799853333322</v>
      </c>
      <c r="G6678" s="2">
        <v>23.865093000000002</v>
      </c>
      <c r="H6678" s="2">
        <v>20.988644789166258</v>
      </c>
    </row>
    <row r="6679" spans="1:8" x14ac:dyDescent="0.3">
      <c r="A6679">
        <v>3</v>
      </c>
      <c r="B6679" s="1">
        <v>42800.125</v>
      </c>
      <c r="C6679" t="s">
        <v>0</v>
      </c>
      <c r="D6679">
        <v>6677</v>
      </c>
      <c r="E6679" s="2">
        <v>24.821998796406778</v>
      </c>
      <c r="F6679" s="2">
        <v>28.223799853333322</v>
      </c>
      <c r="G6679" s="2">
        <v>24.333130000000001</v>
      </c>
      <c r="H6679" s="2">
        <v>21.400269514080886</v>
      </c>
    </row>
    <row r="6680" spans="1:8" x14ac:dyDescent="0.3">
      <c r="A6680">
        <v>3</v>
      </c>
      <c r="B6680" s="1">
        <v>42800.166666666664</v>
      </c>
      <c r="C6680" t="s">
        <v>0</v>
      </c>
      <c r="D6680">
        <v>6678</v>
      </c>
      <c r="E6680" s="2">
        <v>24.821998796406778</v>
      </c>
      <c r="F6680" s="2">
        <v>28.223799853333322</v>
      </c>
      <c r="G6680" s="2">
        <v>26.283183000000001</v>
      </c>
      <c r="H6680" s="2">
        <v>23.115283561461638</v>
      </c>
    </row>
    <row r="6681" spans="1:8" x14ac:dyDescent="0.3">
      <c r="A6681">
        <v>3</v>
      </c>
      <c r="B6681" s="1">
        <v>42800.208333333336</v>
      </c>
      <c r="C6681" t="s">
        <v>0</v>
      </c>
      <c r="D6681">
        <v>6679</v>
      </c>
      <c r="E6681" s="2">
        <v>24.821998796406778</v>
      </c>
      <c r="F6681" s="2">
        <v>28.223799853333322</v>
      </c>
      <c r="G6681" s="2">
        <v>31.976161000000001</v>
      </c>
      <c r="H6681" s="2">
        <v>28.12208965413172</v>
      </c>
    </row>
    <row r="6682" spans="1:8" x14ac:dyDescent="0.3">
      <c r="A6682">
        <v>3</v>
      </c>
      <c r="B6682" s="1">
        <v>42800.25</v>
      </c>
      <c r="C6682" t="s">
        <v>0</v>
      </c>
      <c r="D6682">
        <v>6680</v>
      </c>
      <c r="E6682" s="2">
        <v>24.821998796406778</v>
      </c>
      <c r="F6682" s="2">
        <v>28.223799853333322</v>
      </c>
      <c r="G6682" s="2">
        <v>48.667295000000003</v>
      </c>
      <c r="H6682" s="2">
        <v>42.80144928010828</v>
      </c>
    </row>
    <row r="6683" spans="1:8" x14ac:dyDescent="0.3">
      <c r="A6683">
        <v>3</v>
      </c>
      <c r="B6683" s="1">
        <v>42800.291666666664</v>
      </c>
      <c r="C6683" t="s">
        <v>1</v>
      </c>
      <c r="D6683">
        <v>6681</v>
      </c>
      <c r="E6683" s="2">
        <v>30.367789719598026</v>
      </c>
      <c r="F6683" s="2">
        <v>34.632683755434762</v>
      </c>
      <c r="G6683" s="2">
        <v>45.461854000000002</v>
      </c>
      <c r="H6683" s="2">
        <v>39.863385473798814</v>
      </c>
    </row>
    <row r="6684" spans="1:8" x14ac:dyDescent="0.3">
      <c r="A6684">
        <v>3</v>
      </c>
      <c r="B6684" s="1">
        <v>42800.333333333336</v>
      </c>
      <c r="C6684" t="s">
        <v>1</v>
      </c>
      <c r="D6684">
        <v>6682</v>
      </c>
      <c r="E6684" s="2">
        <v>30.367789719598026</v>
      </c>
      <c r="F6684" s="2">
        <v>34.632683755434762</v>
      </c>
      <c r="G6684" s="2">
        <v>35.898808000000002</v>
      </c>
      <c r="H6684" s="2">
        <v>31.477995185895697</v>
      </c>
    </row>
    <row r="6685" spans="1:8" x14ac:dyDescent="0.3">
      <c r="A6685">
        <v>3</v>
      </c>
      <c r="B6685" s="1">
        <v>42800.375</v>
      </c>
      <c r="C6685" t="s">
        <v>1</v>
      </c>
      <c r="D6685">
        <v>6683</v>
      </c>
      <c r="E6685" s="2">
        <v>30.367789719598026</v>
      </c>
      <c r="F6685" s="2">
        <v>34.632683755434762</v>
      </c>
      <c r="G6685" s="2">
        <v>34.582079999999998</v>
      </c>
      <c r="H6685" s="2">
        <v>30.323417639890984</v>
      </c>
    </row>
    <row r="6686" spans="1:8" x14ac:dyDescent="0.3">
      <c r="A6686">
        <v>3</v>
      </c>
      <c r="B6686" s="1">
        <v>42800.416666666664</v>
      </c>
      <c r="C6686" t="s">
        <v>1</v>
      </c>
      <c r="D6686">
        <v>6684</v>
      </c>
      <c r="E6686" s="2">
        <v>30.367789719598026</v>
      </c>
      <c r="F6686" s="2">
        <v>34.632683755434762</v>
      </c>
      <c r="G6686" s="2">
        <v>33.259732999999997</v>
      </c>
      <c r="H6686" s="2">
        <v>29.163913054109649</v>
      </c>
    </row>
    <row r="6687" spans="1:8" x14ac:dyDescent="0.3">
      <c r="A6687">
        <v>3</v>
      </c>
      <c r="B6687" s="1">
        <v>42800.458333333336</v>
      </c>
      <c r="C6687" t="s">
        <v>1</v>
      </c>
      <c r="D6687">
        <v>6685</v>
      </c>
      <c r="E6687" s="2">
        <v>30.367789719598026</v>
      </c>
      <c r="F6687" s="2">
        <v>34.632683755434762</v>
      </c>
      <c r="G6687" s="2">
        <v>30.275845</v>
      </c>
      <c r="H6687" s="2">
        <v>26.547480438874853</v>
      </c>
    </row>
    <row r="6688" spans="1:8" x14ac:dyDescent="0.3">
      <c r="A6688">
        <v>3</v>
      </c>
      <c r="B6688" s="1">
        <v>42800.5</v>
      </c>
      <c r="C6688" t="s">
        <v>1</v>
      </c>
      <c r="D6688">
        <v>6686</v>
      </c>
      <c r="E6688" s="2">
        <v>30.367789719598026</v>
      </c>
      <c r="F6688" s="2">
        <v>34.632683755434762</v>
      </c>
      <c r="G6688" s="2">
        <v>27.924600000000002</v>
      </c>
      <c r="H6688" s="2">
        <v>24.485783047951422</v>
      </c>
    </row>
    <row r="6689" spans="1:8" x14ac:dyDescent="0.3">
      <c r="A6689">
        <v>3</v>
      </c>
      <c r="B6689" s="1">
        <v>42800.541666666664</v>
      </c>
      <c r="C6689" t="s">
        <v>1</v>
      </c>
      <c r="D6689">
        <v>6687</v>
      </c>
      <c r="E6689" s="2">
        <v>30.367789719598026</v>
      </c>
      <c r="F6689" s="2">
        <v>34.632683755434762</v>
      </c>
      <c r="G6689" s="2">
        <v>26.759927999999999</v>
      </c>
      <c r="H6689" s="2">
        <v>23.464536336663752</v>
      </c>
    </row>
    <row r="6690" spans="1:8" x14ac:dyDescent="0.3">
      <c r="A6690">
        <v>3</v>
      </c>
      <c r="B6690" s="1">
        <v>42800.583333333336</v>
      </c>
      <c r="C6690" t="s">
        <v>1</v>
      </c>
      <c r="D6690">
        <v>6688</v>
      </c>
      <c r="E6690" s="2">
        <v>30.367789719598026</v>
      </c>
      <c r="F6690" s="2">
        <v>34.632683755434762</v>
      </c>
      <c r="G6690" s="2">
        <v>25.485424999999999</v>
      </c>
      <c r="H6690" s="2">
        <v>22.34698392939692</v>
      </c>
    </row>
    <row r="6691" spans="1:8" x14ac:dyDescent="0.3">
      <c r="A6691">
        <v>3</v>
      </c>
      <c r="B6691" s="1">
        <v>42800.625</v>
      </c>
      <c r="C6691" t="s">
        <v>1</v>
      </c>
      <c r="D6691">
        <v>6689</v>
      </c>
      <c r="E6691" s="2">
        <v>30.367789719598026</v>
      </c>
      <c r="F6691" s="2">
        <v>34.632683755434762</v>
      </c>
      <c r="G6691" s="2">
        <v>25.037317000000002</v>
      </c>
      <c r="H6691" s="2">
        <v>21.954058864398629</v>
      </c>
    </row>
    <row r="6692" spans="1:8" x14ac:dyDescent="0.3">
      <c r="A6692">
        <v>3</v>
      </c>
      <c r="B6692" s="1">
        <v>42800.666666666664</v>
      </c>
      <c r="C6692" t="s">
        <v>1</v>
      </c>
      <c r="D6692">
        <v>6690</v>
      </c>
      <c r="E6692" s="2">
        <v>30.367789719598026</v>
      </c>
      <c r="F6692" s="2">
        <v>34.632683755434762</v>
      </c>
      <c r="G6692" s="2">
        <v>25.214559999999999</v>
      </c>
      <c r="H6692" s="2">
        <v>22.109475008041436</v>
      </c>
    </row>
    <row r="6693" spans="1:8" x14ac:dyDescent="0.3">
      <c r="A6693">
        <v>3</v>
      </c>
      <c r="B6693" s="1">
        <v>42800.708333333336</v>
      </c>
      <c r="C6693" t="s">
        <v>1</v>
      </c>
      <c r="D6693">
        <v>6691</v>
      </c>
      <c r="E6693" s="2">
        <v>30.367789719598026</v>
      </c>
      <c r="F6693" s="2">
        <v>34.632683755434762</v>
      </c>
      <c r="G6693" s="2">
        <v>26.529472999999999</v>
      </c>
      <c r="H6693" s="2">
        <v>23.262461064956522</v>
      </c>
    </row>
    <row r="6694" spans="1:8" x14ac:dyDescent="0.3">
      <c r="A6694">
        <v>3</v>
      </c>
      <c r="B6694" s="1">
        <v>42800.75</v>
      </c>
      <c r="C6694" t="s">
        <v>1</v>
      </c>
      <c r="D6694">
        <v>6692</v>
      </c>
      <c r="E6694" s="2">
        <v>30.367789719598026</v>
      </c>
      <c r="F6694" s="2">
        <v>34.632683755434762</v>
      </c>
      <c r="G6694" s="2">
        <v>35.452461</v>
      </c>
      <c r="H6694" s="2">
        <v>31.086614259898401</v>
      </c>
    </row>
    <row r="6695" spans="1:8" x14ac:dyDescent="0.3">
      <c r="A6695">
        <v>3</v>
      </c>
      <c r="B6695" s="1">
        <v>42800.791666666664</v>
      </c>
      <c r="C6695" t="s">
        <v>1</v>
      </c>
      <c r="D6695">
        <v>6693</v>
      </c>
      <c r="E6695" s="2">
        <v>30.367789719598026</v>
      </c>
      <c r="F6695" s="2">
        <v>34.632683755434762</v>
      </c>
      <c r="G6695" s="2">
        <v>33.567405999999998</v>
      </c>
      <c r="H6695" s="2">
        <v>29.43369719883195</v>
      </c>
    </row>
    <row r="6696" spans="1:8" x14ac:dyDescent="0.3">
      <c r="A6696">
        <v>3</v>
      </c>
      <c r="B6696" s="1">
        <v>42800.833333333336</v>
      </c>
      <c r="C6696" t="s">
        <v>1</v>
      </c>
      <c r="D6696">
        <v>6694</v>
      </c>
      <c r="E6696" s="2">
        <v>30.367789719598026</v>
      </c>
      <c r="F6696" s="2">
        <v>34.632683755434762</v>
      </c>
      <c r="G6696" s="2">
        <v>29.551538999999998</v>
      </c>
      <c r="H6696" s="2">
        <v>25.912370192843415</v>
      </c>
    </row>
    <row r="6697" spans="1:8" x14ac:dyDescent="0.3">
      <c r="A6697">
        <v>3</v>
      </c>
      <c r="B6697" s="1">
        <v>42800.875</v>
      </c>
      <c r="C6697" t="s">
        <v>1</v>
      </c>
      <c r="D6697">
        <v>6695</v>
      </c>
      <c r="E6697" s="2">
        <v>30.367789719598026</v>
      </c>
      <c r="F6697" s="2">
        <v>34.632683755434762</v>
      </c>
      <c r="G6697" s="2">
        <v>25.837985</v>
      </c>
      <c r="H6697" s="2">
        <v>22.656127396855211</v>
      </c>
    </row>
    <row r="6698" spans="1:8" x14ac:dyDescent="0.3">
      <c r="A6698">
        <v>3</v>
      </c>
      <c r="B6698" s="1">
        <v>42800.916666666664</v>
      </c>
      <c r="C6698" t="s">
        <v>1</v>
      </c>
      <c r="D6698">
        <v>6696</v>
      </c>
      <c r="E6698" s="2">
        <v>30.367789719598026</v>
      </c>
      <c r="F6698" s="2">
        <v>34.632683755434762</v>
      </c>
      <c r="G6698" s="2">
        <v>22.685351000000001</v>
      </c>
      <c r="H6698" s="2">
        <v>19.891729262106811</v>
      </c>
    </row>
    <row r="6699" spans="1:8" x14ac:dyDescent="0.3">
      <c r="A6699">
        <v>3</v>
      </c>
      <c r="B6699" s="1">
        <v>42800.958333333336</v>
      </c>
      <c r="C6699" t="s">
        <v>0</v>
      </c>
      <c r="D6699">
        <v>6697</v>
      </c>
      <c r="E6699" s="2">
        <v>24.821998796406778</v>
      </c>
      <c r="F6699" s="2">
        <v>28.223799853333322</v>
      </c>
      <c r="G6699" s="2">
        <v>21.911304999999999</v>
      </c>
      <c r="H6699" s="2">
        <v>19.270345919543768</v>
      </c>
    </row>
    <row r="6700" spans="1:8" x14ac:dyDescent="0.3">
      <c r="A6700">
        <v>3</v>
      </c>
      <c r="B6700" s="1">
        <v>42801</v>
      </c>
      <c r="C6700" t="s">
        <v>0</v>
      </c>
      <c r="D6700">
        <v>6698</v>
      </c>
      <c r="E6700" s="2">
        <v>24.821998796406778</v>
      </c>
      <c r="F6700" s="2">
        <v>28.223799853333322</v>
      </c>
      <c r="G6700" s="2">
        <v>21.006930000000001</v>
      </c>
      <c r="H6700" s="2">
        <v>18.474974804451016</v>
      </c>
    </row>
    <row r="6701" spans="1:8" x14ac:dyDescent="0.3">
      <c r="A6701">
        <v>3</v>
      </c>
      <c r="B6701" s="1">
        <v>42801.041666666664</v>
      </c>
      <c r="C6701" t="s">
        <v>0</v>
      </c>
      <c r="D6701">
        <v>6699</v>
      </c>
      <c r="E6701" s="2">
        <v>24.821998796406778</v>
      </c>
      <c r="F6701" s="2">
        <v>28.223799853333322</v>
      </c>
      <c r="G6701" s="2">
        <v>20.416637000000001</v>
      </c>
      <c r="H6701" s="2">
        <v>17.955829536568285</v>
      </c>
    </row>
    <row r="6702" spans="1:8" x14ac:dyDescent="0.3">
      <c r="A6702">
        <v>3</v>
      </c>
      <c r="B6702" s="1">
        <v>42801.083333333336</v>
      </c>
      <c r="C6702" t="s">
        <v>0</v>
      </c>
      <c r="D6702">
        <v>6700</v>
      </c>
      <c r="E6702" s="2">
        <v>24.821998796406778</v>
      </c>
      <c r="F6702" s="2">
        <v>28.223799853333322</v>
      </c>
      <c r="G6702" s="2">
        <v>20.202976</v>
      </c>
      <c r="H6702" s="2">
        <v>17.767920994401781</v>
      </c>
    </row>
    <row r="6703" spans="1:8" x14ac:dyDescent="0.3">
      <c r="A6703">
        <v>3</v>
      </c>
      <c r="B6703" s="1">
        <v>42801.125</v>
      </c>
      <c r="C6703" t="s">
        <v>0</v>
      </c>
      <c r="D6703">
        <v>6701</v>
      </c>
      <c r="E6703" s="2">
        <v>24.821998796406778</v>
      </c>
      <c r="F6703" s="2">
        <v>28.223799853333322</v>
      </c>
      <c r="G6703" s="2">
        <v>20.171485000000001</v>
      </c>
      <c r="H6703" s="2">
        <v>17.740225589525057</v>
      </c>
    </row>
    <row r="6704" spans="1:8" x14ac:dyDescent="0.3">
      <c r="A6704">
        <v>3</v>
      </c>
      <c r="B6704" s="1">
        <v>42801.166666666664</v>
      </c>
      <c r="C6704" t="s">
        <v>0</v>
      </c>
      <c r="D6704">
        <v>6702</v>
      </c>
      <c r="E6704" s="2">
        <v>24.821998796406778</v>
      </c>
      <c r="F6704" s="2">
        <v>28.223799853333322</v>
      </c>
      <c r="G6704" s="2">
        <v>20.101057999999998</v>
      </c>
      <c r="H6704" s="2">
        <v>17.678287122050129</v>
      </c>
    </row>
    <row r="6705" spans="1:8" x14ac:dyDescent="0.3">
      <c r="A6705">
        <v>3</v>
      </c>
      <c r="B6705" s="1">
        <v>42801.208333333336</v>
      </c>
      <c r="C6705" t="s">
        <v>0</v>
      </c>
      <c r="D6705">
        <v>6703</v>
      </c>
      <c r="E6705" s="2">
        <v>24.821998796406778</v>
      </c>
      <c r="F6705" s="2">
        <v>28.223799853333322</v>
      </c>
      <c r="G6705" s="2">
        <v>21.347885999999999</v>
      </c>
      <c r="H6705" s="2">
        <v>18.774835541332912</v>
      </c>
    </row>
    <row r="6706" spans="1:8" x14ac:dyDescent="0.3">
      <c r="A6706">
        <v>3</v>
      </c>
      <c r="B6706" s="1">
        <v>42801.25</v>
      </c>
      <c r="C6706" t="s">
        <v>0</v>
      </c>
      <c r="D6706">
        <v>6704</v>
      </c>
      <c r="E6706" s="2">
        <v>24.821998796406778</v>
      </c>
      <c r="F6706" s="2">
        <v>28.223799853333322</v>
      </c>
      <c r="G6706" s="2">
        <v>28.957829</v>
      </c>
      <c r="H6706" s="2">
        <v>25.467555762150919</v>
      </c>
    </row>
    <row r="6707" spans="1:8" x14ac:dyDescent="0.3">
      <c r="A6707">
        <v>3</v>
      </c>
      <c r="B6707" s="1">
        <v>42801.291666666664</v>
      </c>
      <c r="C6707" t="s">
        <v>1</v>
      </c>
      <c r="D6707">
        <v>6705</v>
      </c>
      <c r="E6707" s="2">
        <v>30.367789719598026</v>
      </c>
      <c r="F6707" s="2">
        <v>34.632683755434762</v>
      </c>
      <c r="G6707" s="2">
        <v>27.279674</v>
      </c>
      <c r="H6707" s="2">
        <v>23.920277432186715</v>
      </c>
    </row>
    <row r="6708" spans="1:8" x14ac:dyDescent="0.3">
      <c r="A6708">
        <v>3</v>
      </c>
      <c r="B6708" s="1">
        <v>42801.333333333336</v>
      </c>
      <c r="C6708" t="s">
        <v>1</v>
      </c>
      <c r="D6708">
        <v>6706</v>
      </c>
      <c r="E6708" s="2">
        <v>30.367789719598026</v>
      </c>
      <c r="F6708" s="2">
        <v>34.632683755434762</v>
      </c>
      <c r="G6708" s="2">
        <v>26.136416000000001</v>
      </c>
      <c r="H6708" s="2">
        <v>22.917807661596093</v>
      </c>
    </row>
    <row r="6709" spans="1:8" x14ac:dyDescent="0.3">
      <c r="A6709">
        <v>3</v>
      </c>
      <c r="B6709" s="1">
        <v>42801.375</v>
      </c>
      <c r="C6709" t="s">
        <v>1</v>
      </c>
      <c r="D6709">
        <v>6707</v>
      </c>
      <c r="E6709" s="2">
        <v>30.367789719598026</v>
      </c>
      <c r="F6709" s="2">
        <v>34.632683755434762</v>
      </c>
      <c r="G6709" s="2">
        <v>25.906965</v>
      </c>
      <c r="H6709" s="2">
        <v>22.71661275079574</v>
      </c>
    </row>
    <row r="6710" spans="1:8" x14ac:dyDescent="0.3">
      <c r="A6710">
        <v>3</v>
      </c>
      <c r="B6710" s="1">
        <v>42801.416666666664</v>
      </c>
      <c r="C6710" t="s">
        <v>1</v>
      </c>
      <c r="D6710">
        <v>6708</v>
      </c>
      <c r="E6710" s="2">
        <v>30.367789719598026</v>
      </c>
      <c r="F6710" s="2">
        <v>34.632683755434762</v>
      </c>
      <c r="G6710" s="2">
        <v>26.936838000000002</v>
      </c>
      <c r="H6710" s="2">
        <v>23.619660488093427</v>
      </c>
    </row>
    <row r="6711" spans="1:8" x14ac:dyDescent="0.3">
      <c r="A6711">
        <v>3</v>
      </c>
      <c r="B6711" s="1">
        <v>42801.458333333336</v>
      </c>
      <c r="C6711" t="s">
        <v>1</v>
      </c>
      <c r="D6711">
        <v>6709</v>
      </c>
      <c r="E6711" s="2">
        <v>30.367789719598026</v>
      </c>
      <c r="F6711" s="2">
        <v>34.632683755434762</v>
      </c>
      <c r="G6711" s="2">
        <v>26.168623</v>
      </c>
      <c r="H6711" s="2">
        <v>22.946048482042055</v>
      </c>
    </row>
    <row r="6712" spans="1:8" x14ac:dyDescent="0.3">
      <c r="A6712">
        <v>3</v>
      </c>
      <c r="B6712" s="1">
        <v>42801.5</v>
      </c>
      <c r="C6712" t="s">
        <v>1</v>
      </c>
      <c r="D6712">
        <v>6710</v>
      </c>
      <c r="E6712" s="2">
        <v>30.367789719598026</v>
      </c>
      <c r="F6712" s="2">
        <v>34.632683755434762</v>
      </c>
      <c r="G6712" s="2">
        <v>25.496977000000001</v>
      </c>
      <c r="H6712" s="2">
        <v>22.357113340946952</v>
      </c>
    </row>
    <row r="6713" spans="1:8" x14ac:dyDescent="0.3">
      <c r="A6713">
        <v>3</v>
      </c>
      <c r="B6713" s="1">
        <v>42801.541666666664</v>
      </c>
      <c r="C6713" t="s">
        <v>1</v>
      </c>
      <c r="D6713">
        <v>6711</v>
      </c>
      <c r="E6713" s="2">
        <v>30.367789719598026</v>
      </c>
      <c r="F6713" s="2">
        <v>34.632683755434762</v>
      </c>
      <c r="G6713" s="2">
        <v>25.083248000000001</v>
      </c>
      <c r="H6713" s="2">
        <v>21.994333622181209</v>
      </c>
    </row>
    <row r="6714" spans="1:8" x14ac:dyDescent="0.3">
      <c r="A6714">
        <v>3</v>
      </c>
      <c r="B6714" s="1">
        <v>42801.583333333336</v>
      </c>
      <c r="C6714" t="s">
        <v>1</v>
      </c>
      <c r="D6714">
        <v>6712</v>
      </c>
      <c r="E6714" s="2">
        <v>30.367789719598026</v>
      </c>
      <c r="F6714" s="2">
        <v>34.632683755434762</v>
      </c>
      <c r="G6714" s="2">
        <v>24.378309999999999</v>
      </c>
      <c r="H6714" s="2">
        <v>21.376206274600339</v>
      </c>
    </row>
    <row r="6715" spans="1:8" x14ac:dyDescent="0.3">
      <c r="A6715">
        <v>3</v>
      </c>
      <c r="B6715" s="1">
        <v>42801.625</v>
      </c>
      <c r="C6715" t="s">
        <v>1</v>
      </c>
      <c r="D6715">
        <v>6713</v>
      </c>
      <c r="E6715" s="2">
        <v>30.367789719598026</v>
      </c>
      <c r="F6715" s="2">
        <v>34.632683755434762</v>
      </c>
      <c r="G6715" s="2">
        <v>23.911200999999998</v>
      </c>
      <c r="H6715" s="2">
        <v>20.966620116383368</v>
      </c>
    </row>
    <row r="6716" spans="1:8" x14ac:dyDescent="0.3">
      <c r="A6716">
        <v>3</v>
      </c>
      <c r="B6716" s="1">
        <v>42801.666666666664</v>
      </c>
      <c r="C6716" t="s">
        <v>1</v>
      </c>
      <c r="D6716">
        <v>6714</v>
      </c>
      <c r="E6716" s="2">
        <v>30.367789719598026</v>
      </c>
      <c r="F6716" s="2">
        <v>34.632683755434762</v>
      </c>
      <c r="G6716" s="2">
        <v>23.831821999999999</v>
      </c>
      <c r="H6716" s="2">
        <v>20.897016362970128</v>
      </c>
    </row>
    <row r="6717" spans="1:8" x14ac:dyDescent="0.3">
      <c r="A6717">
        <v>3</v>
      </c>
      <c r="B6717" s="1">
        <v>42801.708333333336</v>
      </c>
      <c r="C6717" t="s">
        <v>1</v>
      </c>
      <c r="D6717">
        <v>6715</v>
      </c>
      <c r="E6717" s="2">
        <v>30.367789719598026</v>
      </c>
      <c r="F6717" s="2">
        <v>34.632683755434762</v>
      </c>
      <c r="G6717" s="2">
        <v>24.845763000000002</v>
      </c>
      <c r="H6717" s="2">
        <v>21.786094070418866</v>
      </c>
    </row>
    <row r="6718" spans="1:8" x14ac:dyDescent="0.3">
      <c r="A6718">
        <v>3</v>
      </c>
      <c r="B6718" s="1">
        <v>42801.75</v>
      </c>
      <c r="C6718" t="s">
        <v>1</v>
      </c>
      <c r="D6718">
        <v>6716</v>
      </c>
      <c r="E6718" s="2">
        <v>30.367789719598026</v>
      </c>
      <c r="F6718" s="2">
        <v>34.632683755434762</v>
      </c>
      <c r="G6718" s="2">
        <v>29.524173000000001</v>
      </c>
      <c r="H6718" s="2">
        <v>25.888374220156603</v>
      </c>
    </row>
    <row r="6719" spans="1:8" x14ac:dyDescent="0.3">
      <c r="A6719">
        <v>3</v>
      </c>
      <c r="B6719" s="1">
        <v>42801.791666666664</v>
      </c>
      <c r="C6719" t="s">
        <v>1</v>
      </c>
      <c r="D6719">
        <v>6717</v>
      </c>
      <c r="E6719" s="2">
        <v>30.367789719598026</v>
      </c>
      <c r="F6719" s="2">
        <v>34.632683755434762</v>
      </c>
      <c r="G6719" s="2">
        <v>28.366223999999999</v>
      </c>
      <c r="H6719" s="2">
        <v>24.873022594901727</v>
      </c>
    </row>
    <row r="6720" spans="1:8" x14ac:dyDescent="0.3">
      <c r="A6720">
        <v>3</v>
      </c>
      <c r="B6720" s="1">
        <v>42801.833333333336</v>
      </c>
      <c r="C6720" t="s">
        <v>1</v>
      </c>
      <c r="D6720">
        <v>6718</v>
      </c>
      <c r="E6720" s="2">
        <v>30.367789719598026</v>
      </c>
      <c r="F6720" s="2">
        <v>34.632683755434762</v>
      </c>
      <c r="G6720" s="2">
        <v>26.328821000000001</v>
      </c>
      <c r="H6720" s="2">
        <v>23.086518657898317</v>
      </c>
    </row>
    <row r="6721" spans="1:8" x14ac:dyDescent="0.3">
      <c r="A6721">
        <v>3</v>
      </c>
      <c r="B6721" s="1">
        <v>42801.875</v>
      </c>
      <c r="C6721" t="s">
        <v>1</v>
      </c>
      <c r="D6721">
        <v>6719</v>
      </c>
      <c r="E6721" s="2">
        <v>30.367789719598026</v>
      </c>
      <c r="F6721" s="2">
        <v>34.632683755434762</v>
      </c>
      <c r="G6721" s="2">
        <v>24.29918</v>
      </c>
      <c r="H6721" s="2">
        <v>21.306820857706832</v>
      </c>
    </row>
    <row r="6722" spans="1:8" x14ac:dyDescent="0.3">
      <c r="A6722">
        <v>3</v>
      </c>
      <c r="B6722" s="1">
        <v>42801.916666666664</v>
      </c>
      <c r="C6722" t="s">
        <v>1</v>
      </c>
      <c r="D6722">
        <v>6720</v>
      </c>
      <c r="E6722" s="2">
        <v>30.367789719598026</v>
      </c>
      <c r="F6722" s="2">
        <v>34.632683755434762</v>
      </c>
      <c r="G6722" s="2">
        <v>22.028195</v>
      </c>
      <c r="H6722" s="2">
        <v>19.315499728123886</v>
      </c>
    </row>
    <row r="6723" spans="1:8" x14ac:dyDescent="0.3">
      <c r="A6723">
        <v>3</v>
      </c>
      <c r="B6723" s="1">
        <v>42801.958333333336</v>
      </c>
      <c r="C6723" t="s">
        <v>0</v>
      </c>
      <c r="D6723">
        <v>6721</v>
      </c>
      <c r="E6723" s="2">
        <v>24.821998796406778</v>
      </c>
      <c r="F6723" s="2">
        <v>28.223799853333322</v>
      </c>
      <c r="G6723" s="2">
        <v>20.390787</v>
      </c>
      <c r="H6723" s="2">
        <v>17.933095224667639</v>
      </c>
    </row>
    <row r="6724" spans="1:8" x14ac:dyDescent="0.3">
      <c r="A6724">
        <v>3</v>
      </c>
      <c r="B6724" s="1">
        <v>42802</v>
      </c>
      <c r="C6724" t="s">
        <v>0</v>
      </c>
      <c r="D6724">
        <v>6722</v>
      </c>
      <c r="E6724" s="2">
        <v>24.821998796406778</v>
      </c>
      <c r="F6724" s="2">
        <v>28.223799853333322</v>
      </c>
      <c r="G6724" s="2">
        <v>20.839534</v>
      </c>
      <c r="H6724" s="2">
        <v>18.327754964028554</v>
      </c>
    </row>
    <row r="6725" spans="1:8" x14ac:dyDescent="0.3">
      <c r="A6725">
        <v>3</v>
      </c>
      <c r="B6725" s="1">
        <v>42802.041666666664</v>
      </c>
      <c r="C6725" t="s">
        <v>0</v>
      </c>
      <c r="D6725">
        <v>6723</v>
      </c>
      <c r="E6725" s="2">
        <v>24.821998796406778</v>
      </c>
      <c r="F6725" s="2">
        <v>28.223799853333322</v>
      </c>
      <c r="G6725" s="2">
        <v>20.709216999999999</v>
      </c>
      <c r="H6725" s="2">
        <v>18.213145009523462</v>
      </c>
    </row>
    <row r="6726" spans="1:8" x14ac:dyDescent="0.3">
      <c r="A6726">
        <v>3</v>
      </c>
      <c r="B6726" s="1">
        <v>42802.083333333336</v>
      </c>
      <c r="C6726" t="s">
        <v>0</v>
      </c>
      <c r="D6726">
        <v>6724</v>
      </c>
      <c r="E6726" s="2">
        <v>24.821998796406778</v>
      </c>
      <c r="F6726" s="2">
        <v>28.223799853333322</v>
      </c>
      <c r="G6726" s="2">
        <v>20.310739000000002</v>
      </c>
      <c r="H6726" s="2">
        <v>17.862695371707368</v>
      </c>
    </row>
    <row r="6727" spans="1:8" x14ac:dyDescent="0.3">
      <c r="A6727">
        <v>3</v>
      </c>
      <c r="B6727" s="1">
        <v>42802.125</v>
      </c>
      <c r="C6727" t="s">
        <v>0</v>
      </c>
      <c r="D6727">
        <v>6725</v>
      </c>
      <c r="E6727" s="2">
        <v>24.821998796406778</v>
      </c>
      <c r="F6727" s="2">
        <v>28.223799853333322</v>
      </c>
      <c r="G6727" s="2">
        <v>20.298848</v>
      </c>
      <c r="H6727" s="2">
        <v>17.85223758823307</v>
      </c>
    </row>
    <row r="6728" spans="1:8" x14ac:dyDescent="0.3">
      <c r="A6728">
        <v>3</v>
      </c>
      <c r="B6728" s="1">
        <v>42802.166666666664</v>
      </c>
      <c r="C6728" t="s">
        <v>0</v>
      </c>
      <c r="D6728">
        <v>6726</v>
      </c>
      <c r="E6728" s="2">
        <v>24.821998796406778</v>
      </c>
      <c r="F6728" s="2">
        <v>28.223799853333322</v>
      </c>
      <c r="G6728" s="2">
        <v>21.147808000000001</v>
      </c>
      <c r="H6728" s="2">
        <v>18.598872846692387</v>
      </c>
    </row>
    <row r="6729" spans="1:8" x14ac:dyDescent="0.3">
      <c r="A6729">
        <v>3</v>
      </c>
      <c r="B6729" s="1">
        <v>42802.208333333336</v>
      </c>
      <c r="C6729" t="s">
        <v>0</v>
      </c>
      <c r="D6729">
        <v>6727</v>
      </c>
      <c r="E6729" s="2">
        <v>24.821998796406778</v>
      </c>
      <c r="F6729" s="2">
        <v>28.223799853333322</v>
      </c>
      <c r="G6729" s="2">
        <v>22.445167000000001</v>
      </c>
      <c r="H6729" s="2">
        <v>19.739861788785674</v>
      </c>
    </row>
    <row r="6730" spans="1:8" x14ac:dyDescent="0.3">
      <c r="A6730">
        <v>3</v>
      </c>
      <c r="B6730" s="1">
        <v>42802.25</v>
      </c>
      <c r="C6730" t="s">
        <v>0</v>
      </c>
      <c r="D6730">
        <v>6728</v>
      </c>
      <c r="E6730" s="2">
        <v>24.821998796406778</v>
      </c>
      <c r="F6730" s="2">
        <v>28.223799853333322</v>
      </c>
      <c r="G6730" s="2">
        <v>30.613050999999999</v>
      </c>
      <c r="H6730" s="2">
        <v>26.92327464852665</v>
      </c>
    </row>
    <row r="6731" spans="1:8" x14ac:dyDescent="0.3">
      <c r="A6731">
        <v>3</v>
      </c>
      <c r="B6731" s="1">
        <v>42802.291666666664</v>
      </c>
      <c r="C6731" t="s">
        <v>1</v>
      </c>
      <c r="D6731">
        <v>6729</v>
      </c>
      <c r="E6731" s="2">
        <v>30.367789719598026</v>
      </c>
      <c r="F6731" s="2">
        <v>34.632683755434762</v>
      </c>
      <c r="G6731" s="2">
        <v>31.807946999999999</v>
      </c>
      <c r="H6731" s="2">
        <v>27.890909429060301</v>
      </c>
    </row>
    <row r="6732" spans="1:8" x14ac:dyDescent="0.3">
      <c r="A6732">
        <v>3</v>
      </c>
      <c r="B6732" s="1">
        <v>42802.333333333336</v>
      </c>
      <c r="C6732" t="s">
        <v>1</v>
      </c>
      <c r="D6732">
        <v>6730</v>
      </c>
      <c r="E6732" s="2">
        <v>30.367789719598026</v>
      </c>
      <c r="F6732" s="2">
        <v>34.632683755434762</v>
      </c>
      <c r="G6732" s="2">
        <v>28.514448000000002</v>
      </c>
      <c r="H6732" s="2">
        <v>25.002993327033955</v>
      </c>
    </row>
    <row r="6733" spans="1:8" x14ac:dyDescent="0.3">
      <c r="A6733">
        <v>3</v>
      </c>
      <c r="B6733" s="1">
        <v>42802.375</v>
      </c>
      <c r="C6733" t="s">
        <v>1</v>
      </c>
      <c r="D6733">
        <v>6731</v>
      </c>
      <c r="E6733" s="2">
        <v>30.367789719598026</v>
      </c>
      <c r="F6733" s="2">
        <v>34.632683755434762</v>
      </c>
      <c r="G6733" s="2">
        <v>28.202133</v>
      </c>
      <c r="H6733" s="2">
        <v>24.729138828397588</v>
      </c>
    </row>
    <row r="6734" spans="1:8" x14ac:dyDescent="0.3">
      <c r="A6734">
        <v>3</v>
      </c>
      <c r="B6734" s="1">
        <v>42802.416666666664</v>
      </c>
      <c r="C6734" t="s">
        <v>1</v>
      </c>
      <c r="D6734">
        <v>6732</v>
      </c>
      <c r="E6734" s="2">
        <v>30.367789719598026</v>
      </c>
      <c r="F6734" s="2">
        <v>34.632683755434762</v>
      </c>
      <c r="G6734" s="2">
        <v>27.842765</v>
      </c>
      <c r="H6734" s="2">
        <v>24.414025742359609</v>
      </c>
    </row>
    <row r="6735" spans="1:8" x14ac:dyDescent="0.3">
      <c r="A6735">
        <v>3</v>
      </c>
      <c r="B6735" s="1">
        <v>42802.458333333336</v>
      </c>
      <c r="C6735" t="s">
        <v>1</v>
      </c>
      <c r="D6735">
        <v>6733</v>
      </c>
      <c r="E6735" s="2">
        <v>30.367789719598026</v>
      </c>
      <c r="F6735" s="2">
        <v>34.632683755434762</v>
      </c>
      <c r="G6735" s="2">
        <v>27.11223</v>
      </c>
      <c r="H6735" s="2">
        <v>23.773453575920872</v>
      </c>
    </row>
    <row r="6736" spans="1:8" x14ac:dyDescent="0.3">
      <c r="A6736">
        <v>3</v>
      </c>
      <c r="B6736" s="1">
        <v>42802.5</v>
      </c>
      <c r="C6736" t="s">
        <v>1</v>
      </c>
      <c r="D6736">
        <v>6734</v>
      </c>
      <c r="E6736" s="2">
        <v>30.367789719598026</v>
      </c>
      <c r="F6736" s="2">
        <v>34.632683755434762</v>
      </c>
      <c r="G6736" s="2">
        <v>26.231701000000001</v>
      </c>
      <c r="H6736" s="2">
        <v>23.001358646667466</v>
      </c>
    </row>
    <row r="6737" spans="1:8" x14ac:dyDescent="0.3">
      <c r="A6737">
        <v>3</v>
      </c>
      <c r="B6737" s="1">
        <v>42802.541666666664</v>
      </c>
      <c r="C6737" t="s">
        <v>1</v>
      </c>
      <c r="D6737">
        <v>6735</v>
      </c>
      <c r="E6737" s="2">
        <v>30.367789719598026</v>
      </c>
      <c r="F6737" s="2">
        <v>34.632683755434762</v>
      </c>
      <c r="G6737" s="2">
        <v>25.470907</v>
      </c>
      <c r="H6737" s="2">
        <v>22.33425377038694</v>
      </c>
    </row>
    <row r="6738" spans="1:8" x14ac:dyDescent="0.3">
      <c r="A6738">
        <v>3</v>
      </c>
      <c r="B6738" s="1">
        <v>42802.583333333336</v>
      </c>
      <c r="C6738" t="s">
        <v>1</v>
      </c>
      <c r="D6738">
        <v>6736</v>
      </c>
      <c r="E6738" s="2">
        <v>30.367789719598026</v>
      </c>
      <c r="F6738" s="2">
        <v>34.632683755434762</v>
      </c>
      <c r="G6738" s="2">
        <v>24.646084999999999</v>
      </c>
      <c r="H6738" s="2">
        <v>21.611005718662749</v>
      </c>
    </row>
    <row r="6739" spans="1:8" x14ac:dyDescent="0.3">
      <c r="A6739">
        <v>3</v>
      </c>
      <c r="B6739" s="1">
        <v>42802.625</v>
      </c>
      <c r="C6739" t="s">
        <v>1</v>
      </c>
      <c r="D6739">
        <v>6737</v>
      </c>
      <c r="E6739" s="2">
        <v>30.367789719598026</v>
      </c>
      <c r="F6739" s="2">
        <v>34.632683755434762</v>
      </c>
      <c r="G6739" s="2">
        <v>24.036095</v>
      </c>
      <c r="H6739" s="2">
        <v>21.076133856526141</v>
      </c>
    </row>
    <row r="6740" spans="1:8" x14ac:dyDescent="0.3">
      <c r="A6740">
        <v>3</v>
      </c>
      <c r="B6740" s="1">
        <v>42802.666666666664</v>
      </c>
      <c r="C6740" t="s">
        <v>1</v>
      </c>
      <c r="D6740">
        <v>6738</v>
      </c>
      <c r="E6740" s="2">
        <v>30.367789719598026</v>
      </c>
      <c r="F6740" s="2">
        <v>34.632683755434762</v>
      </c>
      <c r="G6740" s="2">
        <v>24.339818999999999</v>
      </c>
      <c r="H6740" s="2">
        <v>21.342455306804961</v>
      </c>
    </row>
    <row r="6741" spans="1:8" x14ac:dyDescent="0.3">
      <c r="A6741">
        <v>3</v>
      </c>
      <c r="B6741" s="1">
        <v>42802.708333333336</v>
      </c>
      <c r="C6741" t="s">
        <v>1</v>
      </c>
      <c r="D6741">
        <v>6739</v>
      </c>
      <c r="E6741" s="2">
        <v>30.367789719598026</v>
      </c>
      <c r="F6741" s="2">
        <v>34.632683755434762</v>
      </c>
      <c r="G6741" s="2">
        <v>25.239526000000001</v>
      </c>
      <c r="H6741" s="2">
        <v>22.131366532345286</v>
      </c>
    </row>
    <row r="6742" spans="1:8" x14ac:dyDescent="0.3">
      <c r="A6742">
        <v>3</v>
      </c>
      <c r="B6742" s="1">
        <v>42802.75</v>
      </c>
      <c r="C6742" t="s">
        <v>1</v>
      </c>
      <c r="D6742">
        <v>6740</v>
      </c>
      <c r="E6742" s="2">
        <v>30.367789719598026</v>
      </c>
      <c r="F6742" s="2">
        <v>34.632683755434762</v>
      </c>
      <c r="G6742" s="2">
        <v>35.351548999999999</v>
      </c>
      <c r="H6742" s="2">
        <v>30.998129220222456</v>
      </c>
    </row>
    <row r="6743" spans="1:8" x14ac:dyDescent="0.3">
      <c r="A6743">
        <v>3</v>
      </c>
      <c r="B6743" s="1">
        <v>42802.791666666664</v>
      </c>
      <c r="C6743" t="s">
        <v>1</v>
      </c>
      <c r="D6743">
        <v>6741</v>
      </c>
      <c r="E6743" s="2">
        <v>30.367789719598026</v>
      </c>
      <c r="F6743" s="2">
        <v>34.632683755434762</v>
      </c>
      <c r="G6743" s="2">
        <v>36.194505999999997</v>
      </c>
      <c r="H6743" s="2">
        <v>31.73727901004046</v>
      </c>
    </row>
    <row r="6744" spans="1:8" x14ac:dyDescent="0.3">
      <c r="A6744">
        <v>3</v>
      </c>
      <c r="B6744" s="1">
        <v>42802.833333333336</v>
      </c>
      <c r="C6744" t="s">
        <v>1</v>
      </c>
      <c r="D6744">
        <v>6742</v>
      </c>
      <c r="E6744" s="2">
        <v>30.367789719598026</v>
      </c>
      <c r="F6744" s="2">
        <v>34.632683755434762</v>
      </c>
      <c r="G6744" s="2">
        <v>33.580503999999998</v>
      </c>
      <c r="H6744" s="2">
        <v>29.445182225882014</v>
      </c>
    </row>
    <row r="6745" spans="1:8" x14ac:dyDescent="0.3">
      <c r="A6745">
        <v>3</v>
      </c>
      <c r="B6745" s="1">
        <v>42802.875</v>
      </c>
      <c r="C6745" t="s">
        <v>1</v>
      </c>
      <c r="D6745">
        <v>6743</v>
      </c>
      <c r="E6745" s="2">
        <v>30.367789719598026</v>
      </c>
      <c r="F6745" s="2">
        <v>34.632683755434762</v>
      </c>
      <c r="G6745" s="2">
        <v>26.924351000000001</v>
      </c>
      <c r="H6745" s="2">
        <v>23.608711218527532</v>
      </c>
    </row>
    <row r="6746" spans="1:8" x14ac:dyDescent="0.3">
      <c r="A6746">
        <v>3</v>
      </c>
      <c r="B6746" s="1">
        <v>42802.916666666664</v>
      </c>
      <c r="C6746" t="s">
        <v>1</v>
      </c>
      <c r="D6746">
        <v>6744</v>
      </c>
      <c r="E6746" s="2">
        <v>30.367789719598026</v>
      </c>
      <c r="F6746" s="2">
        <v>34.632683755434762</v>
      </c>
      <c r="G6746" s="2">
        <v>23.351199000000001</v>
      </c>
      <c r="H6746" s="2">
        <v>20.475580406650057</v>
      </c>
    </row>
    <row r="6747" spans="1:8" x14ac:dyDescent="0.3">
      <c r="A6747">
        <v>3</v>
      </c>
      <c r="B6747" s="1">
        <v>42802.958333333336</v>
      </c>
      <c r="C6747" t="s">
        <v>0</v>
      </c>
      <c r="D6747">
        <v>6745</v>
      </c>
      <c r="E6747" s="2">
        <v>24.821998796406778</v>
      </c>
      <c r="F6747" s="2">
        <v>28.223799853333322</v>
      </c>
      <c r="G6747" s="2">
        <v>21.519860999999999</v>
      </c>
      <c r="H6747" s="2">
        <v>18.926082477081991</v>
      </c>
    </row>
    <row r="6748" spans="1:8" x14ac:dyDescent="0.3">
      <c r="A6748">
        <v>3</v>
      </c>
      <c r="B6748" s="1">
        <v>42803</v>
      </c>
      <c r="C6748" t="s">
        <v>0</v>
      </c>
      <c r="D6748">
        <v>6746</v>
      </c>
      <c r="E6748" s="2">
        <v>24.821998796406778</v>
      </c>
      <c r="F6748" s="2">
        <v>28.223799853333322</v>
      </c>
      <c r="G6748" s="2">
        <v>21.554034000000001</v>
      </c>
      <c r="H6748" s="2">
        <v>18.956136621785316</v>
      </c>
    </row>
    <row r="6749" spans="1:8" x14ac:dyDescent="0.3">
      <c r="A6749">
        <v>3</v>
      </c>
      <c r="B6749" s="1">
        <v>42803.041666666664</v>
      </c>
      <c r="C6749" t="s">
        <v>0</v>
      </c>
      <c r="D6749">
        <v>6747</v>
      </c>
      <c r="E6749" s="2">
        <v>24.821998796406778</v>
      </c>
      <c r="F6749" s="2">
        <v>28.223799853333322</v>
      </c>
      <c r="G6749" s="2">
        <v>21.103698000000001</v>
      </c>
      <c r="H6749" s="2">
        <v>18.56007940383213</v>
      </c>
    </row>
    <row r="6750" spans="1:8" x14ac:dyDescent="0.3">
      <c r="A6750">
        <v>3</v>
      </c>
      <c r="B6750" s="1">
        <v>42803.083333333336</v>
      </c>
      <c r="C6750" t="s">
        <v>0</v>
      </c>
      <c r="D6750">
        <v>6748</v>
      </c>
      <c r="E6750" s="2">
        <v>24.821998796406778</v>
      </c>
      <c r="F6750" s="2">
        <v>28.223799853333322</v>
      </c>
      <c r="G6750" s="2">
        <v>20.964071000000001</v>
      </c>
      <c r="H6750" s="2">
        <v>18.437281579160889</v>
      </c>
    </row>
    <row r="6751" spans="1:8" x14ac:dyDescent="0.3">
      <c r="A6751">
        <v>3</v>
      </c>
      <c r="B6751" s="1">
        <v>42803.125</v>
      </c>
      <c r="C6751" t="s">
        <v>0</v>
      </c>
      <c r="D6751">
        <v>6749</v>
      </c>
      <c r="E6751" s="2">
        <v>24.821998796406778</v>
      </c>
      <c r="F6751" s="2">
        <v>28.223799853333322</v>
      </c>
      <c r="G6751" s="2">
        <v>21.074072999999999</v>
      </c>
      <c r="H6751" s="2">
        <v>18.534025090870557</v>
      </c>
    </row>
    <row r="6752" spans="1:8" x14ac:dyDescent="0.3">
      <c r="A6752">
        <v>3</v>
      </c>
      <c r="B6752" s="1">
        <v>42803.166666666664</v>
      </c>
      <c r="C6752" t="s">
        <v>0</v>
      </c>
      <c r="D6752">
        <v>6750</v>
      </c>
      <c r="E6752" s="2">
        <v>24.821998796406778</v>
      </c>
      <c r="F6752" s="2">
        <v>28.223799853333322</v>
      </c>
      <c r="G6752" s="2">
        <v>21.681735</v>
      </c>
      <c r="H6752" s="2">
        <v>19.068445881515469</v>
      </c>
    </row>
    <row r="6753" spans="1:8" x14ac:dyDescent="0.3">
      <c r="A6753">
        <v>3</v>
      </c>
      <c r="B6753" s="1">
        <v>42803.208333333336</v>
      </c>
      <c r="C6753" t="s">
        <v>0</v>
      </c>
      <c r="D6753">
        <v>6751</v>
      </c>
      <c r="E6753" s="2">
        <v>24.821998796406778</v>
      </c>
      <c r="F6753" s="2">
        <v>28.223799853333322</v>
      </c>
      <c r="G6753" s="2">
        <v>23.307020000000001</v>
      </c>
      <c r="H6753" s="2">
        <v>20.49783606013996</v>
      </c>
    </row>
    <row r="6754" spans="1:8" x14ac:dyDescent="0.3">
      <c r="A6754">
        <v>3</v>
      </c>
      <c r="B6754" s="1">
        <v>42803.25</v>
      </c>
      <c r="C6754" t="s">
        <v>0</v>
      </c>
      <c r="D6754">
        <v>6752</v>
      </c>
      <c r="E6754" s="2">
        <v>24.821998796406778</v>
      </c>
      <c r="F6754" s="2">
        <v>28.223799853333322</v>
      </c>
      <c r="G6754" s="2">
        <v>31.956092999999999</v>
      </c>
      <c r="H6754" s="2">
        <v>28.104440440544789</v>
      </c>
    </row>
    <row r="6755" spans="1:8" x14ac:dyDescent="0.3">
      <c r="A6755">
        <v>3</v>
      </c>
      <c r="B6755" s="1">
        <v>42803.291666666664</v>
      </c>
      <c r="C6755" t="s">
        <v>1</v>
      </c>
      <c r="D6755">
        <v>6753</v>
      </c>
      <c r="E6755" s="2">
        <v>30.367789719598026</v>
      </c>
      <c r="F6755" s="2">
        <v>34.632683755434762</v>
      </c>
      <c r="G6755" s="2">
        <v>32.429062000000002</v>
      </c>
      <c r="H6755" s="2">
        <v>28.435536286305467</v>
      </c>
    </row>
    <row r="6756" spans="1:8" x14ac:dyDescent="0.3">
      <c r="A6756">
        <v>3</v>
      </c>
      <c r="B6756" s="1">
        <v>42803.333333333336</v>
      </c>
      <c r="C6756" t="s">
        <v>1</v>
      </c>
      <c r="D6756">
        <v>6754</v>
      </c>
      <c r="E6756" s="2">
        <v>30.367789719598026</v>
      </c>
      <c r="F6756" s="2">
        <v>34.632683755434762</v>
      </c>
      <c r="G6756" s="2">
        <v>30.375416999999999</v>
      </c>
      <c r="H6756" s="2">
        <v>26.634790494870305</v>
      </c>
    </row>
    <row r="6757" spans="1:8" x14ac:dyDescent="0.3">
      <c r="A6757">
        <v>3</v>
      </c>
      <c r="B6757" s="1">
        <v>42803.375</v>
      </c>
      <c r="C6757" t="s">
        <v>1</v>
      </c>
      <c r="D6757">
        <v>6755</v>
      </c>
      <c r="E6757" s="2">
        <v>30.367789719598026</v>
      </c>
      <c r="F6757" s="2">
        <v>34.632683755434762</v>
      </c>
      <c r="G6757" s="2">
        <v>30.085139999999999</v>
      </c>
      <c r="H6757" s="2">
        <v>26.380260093510568</v>
      </c>
    </row>
    <row r="6758" spans="1:8" x14ac:dyDescent="0.3">
      <c r="A6758">
        <v>3</v>
      </c>
      <c r="B6758" s="1">
        <v>42803.416666666664</v>
      </c>
      <c r="C6758" t="s">
        <v>1</v>
      </c>
      <c r="D6758">
        <v>6756</v>
      </c>
      <c r="E6758" s="2">
        <v>30.367789719598026</v>
      </c>
      <c r="F6758" s="2">
        <v>34.632683755434762</v>
      </c>
      <c r="G6758" s="2">
        <v>29.295878999999999</v>
      </c>
      <c r="H6758" s="2">
        <v>25.688193828847538</v>
      </c>
    </row>
    <row r="6759" spans="1:8" x14ac:dyDescent="0.3">
      <c r="A6759">
        <v>3</v>
      </c>
      <c r="B6759" s="1">
        <v>42803.458333333336</v>
      </c>
      <c r="C6759" t="s">
        <v>1</v>
      </c>
      <c r="D6759">
        <v>6757</v>
      </c>
      <c r="E6759" s="2">
        <v>30.367789719598026</v>
      </c>
      <c r="F6759" s="2">
        <v>34.632683755434762</v>
      </c>
      <c r="G6759" s="2">
        <v>28.645546</v>
      </c>
      <c r="H6759" s="2">
        <v>25.1179470662467</v>
      </c>
    </row>
    <row r="6760" spans="1:8" x14ac:dyDescent="0.3">
      <c r="A6760">
        <v>3</v>
      </c>
      <c r="B6760" s="1">
        <v>42803.5</v>
      </c>
      <c r="C6760" t="s">
        <v>1</v>
      </c>
      <c r="D6760">
        <v>6758</v>
      </c>
      <c r="E6760" s="2">
        <v>30.367789719598026</v>
      </c>
      <c r="F6760" s="2">
        <v>34.632683755434762</v>
      </c>
      <c r="G6760" s="2">
        <v>27.809065</v>
      </c>
      <c r="H6760" s="2">
        <v>24.384475779648739</v>
      </c>
    </row>
    <row r="6761" spans="1:8" x14ac:dyDescent="0.3">
      <c r="A6761">
        <v>3</v>
      </c>
      <c r="B6761" s="1">
        <v>42803.541666666664</v>
      </c>
      <c r="C6761" t="s">
        <v>1</v>
      </c>
      <c r="D6761">
        <v>6759</v>
      </c>
      <c r="E6761" s="2">
        <v>30.367789719598026</v>
      </c>
      <c r="F6761" s="2">
        <v>34.632683755434762</v>
      </c>
      <c r="G6761" s="2">
        <v>26.792822000000001</v>
      </c>
      <c r="H6761" s="2">
        <v>23.493379555459342</v>
      </c>
    </row>
    <row r="6762" spans="1:8" x14ac:dyDescent="0.3">
      <c r="A6762">
        <v>3</v>
      </c>
      <c r="B6762" s="1">
        <v>42803.583333333336</v>
      </c>
      <c r="C6762" t="s">
        <v>1</v>
      </c>
      <c r="D6762">
        <v>6760</v>
      </c>
      <c r="E6762" s="2">
        <v>30.367789719598026</v>
      </c>
      <c r="F6762" s="2">
        <v>34.632683755434762</v>
      </c>
      <c r="G6762" s="2">
        <v>25.455662</v>
      </c>
      <c r="H6762" s="2">
        <v>22.320886138887616</v>
      </c>
    </row>
    <row r="6763" spans="1:8" x14ac:dyDescent="0.3">
      <c r="A6763">
        <v>3</v>
      </c>
      <c r="B6763" s="1">
        <v>42803.625</v>
      </c>
      <c r="C6763" t="s">
        <v>1</v>
      </c>
      <c r="D6763">
        <v>6761</v>
      </c>
      <c r="E6763" s="2">
        <v>30.367789719598026</v>
      </c>
      <c r="F6763" s="2">
        <v>34.632683755434762</v>
      </c>
      <c r="G6763" s="2">
        <v>24.660181000000001</v>
      </c>
      <c r="H6763" s="2">
        <v>21.623365845498729</v>
      </c>
    </row>
    <row r="6764" spans="1:8" x14ac:dyDescent="0.3">
      <c r="A6764">
        <v>3</v>
      </c>
      <c r="B6764" s="1">
        <v>42803.666666666664</v>
      </c>
      <c r="C6764" t="s">
        <v>1</v>
      </c>
      <c r="D6764">
        <v>6762</v>
      </c>
      <c r="E6764" s="2">
        <v>30.367789719598026</v>
      </c>
      <c r="F6764" s="2">
        <v>34.632683755434762</v>
      </c>
      <c r="G6764" s="2">
        <v>25.269911</v>
      </c>
      <c r="H6764" s="2">
        <v>22.158009725727176</v>
      </c>
    </row>
    <row r="6765" spans="1:8" x14ac:dyDescent="0.3">
      <c r="A6765">
        <v>3</v>
      </c>
      <c r="B6765" s="1">
        <v>42803.708333333336</v>
      </c>
      <c r="C6765" t="s">
        <v>1</v>
      </c>
      <c r="D6765">
        <v>6763</v>
      </c>
      <c r="E6765" s="2">
        <v>30.367789719598026</v>
      </c>
      <c r="F6765" s="2">
        <v>34.632683755434762</v>
      </c>
      <c r="G6765" s="2">
        <v>26.368043</v>
      </c>
      <c r="H6765" s="2">
        <v>23.120910605597004</v>
      </c>
    </row>
    <row r="6766" spans="1:8" x14ac:dyDescent="0.3">
      <c r="A6766">
        <v>3</v>
      </c>
      <c r="B6766" s="1">
        <v>42803.75</v>
      </c>
      <c r="C6766" t="s">
        <v>1</v>
      </c>
      <c r="D6766">
        <v>6764</v>
      </c>
      <c r="E6766" s="2">
        <v>30.367789719598026</v>
      </c>
      <c r="F6766" s="2">
        <v>34.632683755434762</v>
      </c>
      <c r="G6766" s="2">
        <v>34.160482999999999</v>
      </c>
      <c r="H6766" s="2">
        <v>29.953738837843073</v>
      </c>
    </row>
    <row r="6767" spans="1:8" x14ac:dyDescent="0.3">
      <c r="A6767">
        <v>3</v>
      </c>
      <c r="B6767" s="1">
        <v>42803.791666666664</v>
      </c>
      <c r="C6767" t="s">
        <v>1</v>
      </c>
      <c r="D6767">
        <v>6765</v>
      </c>
      <c r="E6767" s="2">
        <v>30.367789719598026</v>
      </c>
      <c r="F6767" s="2">
        <v>34.632683755434762</v>
      </c>
      <c r="G6767" s="2">
        <v>34.025193000000002</v>
      </c>
      <c r="H6767" s="2">
        <v>29.835109328788072</v>
      </c>
    </row>
    <row r="6768" spans="1:8" x14ac:dyDescent="0.3">
      <c r="A6768">
        <v>3</v>
      </c>
      <c r="B6768" s="1">
        <v>42803.833333333336</v>
      </c>
      <c r="C6768" t="s">
        <v>1</v>
      </c>
      <c r="D6768">
        <v>6766</v>
      </c>
      <c r="E6768" s="2">
        <v>30.367789719598026</v>
      </c>
      <c r="F6768" s="2">
        <v>34.632683755434762</v>
      </c>
      <c r="G6768" s="2">
        <v>31.461772</v>
      </c>
      <c r="H6768" s="2">
        <v>27.587364671154205</v>
      </c>
    </row>
    <row r="6769" spans="1:8" x14ac:dyDescent="0.3">
      <c r="A6769">
        <v>3</v>
      </c>
      <c r="B6769" s="1">
        <v>42803.875</v>
      </c>
      <c r="C6769" t="s">
        <v>1</v>
      </c>
      <c r="D6769">
        <v>6767</v>
      </c>
      <c r="E6769" s="2">
        <v>30.367789719598026</v>
      </c>
      <c r="F6769" s="2">
        <v>34.632683755434762</v>
      </c>
      <c r="G6769" s="2">
        <v>27.963404000000001</v>
      </c>
      <c r="H6769" s="2">
        <v>24.519808470890073</v>
      </c>
    </row>
    <row r="6770" spans="1:8" x14ac:dyDescent="0.3">
      <c r="A6770">
        <v>3</v>
      </c>
      <c r="B6770" s="1">
        <v>42803.916666666664</v>
      </c>
      <c r="C6770" t="s">
        <v>1</v>
      </c>
      <c r="D6770">
        <v>6768</v>
      </c>
      <c r="E6770" s="2">
        <v>30.367789719598026</v>
      </c>
      <c r="F6770" s="2">
        <v>34.632683755434762</v>
      </c>
      <c r="G6770" s="2">
        <v>23.556296</v>
      </c>
      <c r="H6770" s="2">
        <v>20.65542042748422</v>
      </c>
    </row>
    <row r="6771" spans="1:8" x14ac:dyDescent="0.3">
      <c r="A6771">
        <v>3</v>
      </c>
      <c r="B6771" s="1">
        <v>42803.958333333336</v>
      </c>
      <c r="C6771" t="s">
        <v>0</v>
      </c>
      <c r="D6771">
        <v>6769</v>
      </c>
      <c r="E6771" s="2">
        <v>24.821998796406778</v>
      </c>
      <c r="F6771" s="2">
        <v>28.223799853333322</v>
      </c>
      <c r="G6771" s="2">
        <v>22.129252999999999</v>
      </c>
      <c r="H6771" s="2">
        <v>19.462024751656813</v>
      </c>
    </row>
    <row r="6772" spans="1:8" x14ac:dyDescent="0.3">
      <c r="A6772">
        <v>3</v>
      </c>
      <c r="B6772" s="1">
        <v>42804</v>
      </c>
      <c r="C6772" t="s">
        <v>0</v>
      </c>
      <c r="D6772">
        <v>6770</v>
      </c>
      <c r="E6772" s="2">
        <v>24.821998796406778</v>
      </c>
      <c r="F6772" s="2">
        <v>28.223799853333322</v>
      </c>
      <c r="G6772" s="2">
        <v>22.652446999999999</v>
      </c>
      <c r="H6772" s="2">
        <v>19.92215842982111</v>
      </c>
    </row>
    <row r="6773" spans="1:8" x14ac:dyDescent="0.3">
      <c r="A6773">
        <v>3</v>
      </c>
      <c r="B6773" s="1">
        <v>42804.041666666664</v>
      </c>
      <c r="C6773" t="s">
        <v>0</v>
      </c>
      <c r="D6773">
        <v>6771</v>
      </c>
      <c r="E6773" s="2">
        <v>24.821998796406778</v>
      </c>
      <c r="F6773" s="2">
        <v>28.223799853333322</v>
      </c>
      <c r="G6773" s="2">
        <v>22.490373000000002</v>
      </c>
      <c r="H6773" s="2">
        <v>19.779619131291696</v>
      </c>
    </row>
    <row r="6774" spans="1:8" x14ac:dyDescent="0.3">
      <c r="A6774">
        <v>3</v>
      </c>
      <c r="B6774" s="1">
        <v>42804.083333333336</v>
      </c>
      <c r="C6774" t="s">
        <v>0</v>
      </c>
      <c r="D6774">
        <v>6772</v>
      </c>
      <c r="E6774" s="2">
        <v>24.821998796406778</v>
      </c>
      <c r="F6774" s="2">
        <v>28.223799853333322</v>
      </c>
      <c r="G6774" s="2">
        <v>22.289892999999999</v>
      </c>
      <c r="H6774" s="2">
        <v>19.603302889518318</v>
      </c>
    </row>
    <row r="6775" spans="1:8" x14ac:dyDescent="0.3">
      <c r="A6775">
        <v>3</v>
      </c>
      <c r="B6775" s="1">
        <v>42804.125</v>
      </c>
      <c r="C6775" t="s">
        <v>0</v>
      </c>
      <c r="D6775">
        <v>6773</v>
      </c>
      <c r="E6775" s="2">
        <v>24.821998796406778</v>
      </c>
      <c r="F6775" s="2">
        <v>28.223799853333322</v>
      </c>
      <c r="G6775" s="2">
        <v>22.214755</v>
      </c>
      <c r="H6775" s="2">
        <v>19.537221236613455</v>
      </c>
    </row>
    <row r="6776" spans="1:8" x14ac:dyDescent="0.3">
      <c r="A6776">
        <v>3</v>
      </c>
      <c r="B6776" s="1">
        <v>42804.166666666664</v>
      </c>
      <c r="C6776" t="s">
        <v>0</v>
      </c>
      <c r="D6776">
        <v>6774</v>
      </c>
      <c r="E6776" s="2">
        <v>24.821998796406778</v>
      </c>
      <c r="F6776" s="2">
        <v>28.223799853333322</v>
      </c>
      <c r="G6776" s="2">
        <v>22.514941</v>
      </c>
      <c r="H6776" s="2">
        <v>19.801225962037346</v>
      </c>
    </row>
    <row r="6777" spans="1:8" x14ac:dyDescent="0.3">
      <c r="A6777">
        <v>3</v>
      </c>
      <c r="B6777" s="1">
        <v>42804.208333333336</v>
      </c>
      <c r="C6777" t="s">
        <v>0</v>
      </c>
      <c r="D6777">
        <v>6775</v>
      </c>
      <c r="E6777" s="2">
        <v>24.821998796406778</v>
      </c>
      <c r="F6777" s="2">
        <v>28.223799853333322</v>
      </c>
      <c r="G6777" s="2">
        <v>24.451533999999999</v>
      </c>
      <c r="H6777" s="2">
        <v>21.504402336761125</v>
      </c>
    </row>
    <row r="6778" spans="1:8" x14ac:dyDescent="0.3">
      <c r="A6778">
        <v>3</v>
      </c>
      <c r="B6778" s="1">
        <v>42804.25</v>
      </c>
      <c r="C6778" t="s">
        <v>0</v>
      </c>
      <c r="D6778">
        <v>6776</v>
      </c>
      <c r="E6778" s="2">
        <v>24.821998796406778</v>
      </c>
      <c r="F6778" s="2">
        <v>28.223799853333322</v>
      </c>
      <c r="G6778" s="2">
        <v>33.788245000000003</v>
      </c>
      <c r="H6778" s="2">
        <v>29.715764038896602</v>
      </c>
    </row>
    <row r="6779" spans="1:8" x14ac:dyDescent="0.3">
      <c r="A6779">
        <v>3</v>
      </c>
      <c r="B6779" s="1">
        <v>42804.291666666664</v>
      </c>
      <c r="C6779" t="s">
        <v>1</v>
      </c>
      <c r="D6779">
        <v>6777</v>
      </c>
      <c r="E6779" s="2">
        <v>30.367789719598026</v>
      </c>
      <c r="F6779" s="2">
        <v>34.632683755434762</v>
      </c>
      <c r="G6779" s="2">
        <v>36.052307999999996</v>
      </c>
      <c r="H6779" s="2">
        <v>31.612592197056475</v>
      </c>
    </row>
    <row r="6780" spans="1:8" x14ac:dyDescent="0.3">
      <c r="A6780">
        <v>3</v>
      </c>
      <c r="B6780" s="1">
        <v>42804.333333333336</v>
      </c>
      <c r="C6780" t="s">
        <v>1</v>
      </c>
      <c r="D6780">
        <v>6778</v>
      </c>
      <c r="E6780" s="2">
        <v>30.367789719598026</v>
      </c>
      <c r="F6780" s="2">
        <v>34.632683755434762</v>
      </c>
      <c r="G6780" s="2">
        <v>35.895279000000002</v>
      </c>
      <c r="H6780" s="2">
        <v>31.474900769919238</v>
      </c>
    </row>
    <row r="6781" spans="1:8" x14ac:dyDescent="0.3">
      <c r="A6781">
        <v>3</v>
      </c>
      <c r="B6781" s="1">
        <v>42804.375</v>
      </c>
      <c r="C6781" t="s">
        <v>1</v>
      </c>
      <c r="D6781">
        <v>6779</v>
      </c>
      <c r="E6781" s="2">
        <v>30.367789719598026</v>
      </c>
      <c r="F6781" s="2">
        <v>34.632683755434762</v>
      </c>
      <c r="G6781" s="2">
        <v>36.284216000000001</v>
      </c>
      <c r="H6781" s="2">
        <v>31.8159415368889</v>
      </c>
    </row>
    <row r="6782" spans="1:8" x14ac:dyDescent="0.3">
      <c r="A6782">
        <v>3</v>
      </c>
      <c r="B6782" s="1">
        <v>42804.416666666664</v>
      </c>
      <c r="C6782" t="s">
        <v>1</v>
      </c>
      <c r="D6782">
        <v>6780</v>
      </c>
      <c r="E6782" s="2">
        <v>30.367789719598026</v>
      </c>
      <c r="F6782" s="2">
        <v>34.632683755434762</v>
      </c>
      <c r="G6782" s="2">
        <v>36.949033</v>
      </c>
      <c r="H6782" s="2">
        <v>32.398888645480959</v>
      </c>
    </row>
    <row r="6783" spans="1:8" x14ac:dyDescent="0.3">
      <c r="A6783">
        <v>3</v>
      </c>
      <c r="B6783" s="1">
        <v>42804.458333333336</v>
      </c>
      <c r="C6783" t="s">
        <v>1</v>
      </c>
      <c r="D6783">
        <v>6781</v>
      </c>
      <c r="E6783" s="2">
        <v>30.367789719598026</v>
      </c>
      <c r="F6783" s="2">
        <v>34.632683755434762</v>
      </c>
      <c r="G6783" s="2">
        <v>36.461320000000001</v>
      </c>
      <c r="H6783" s="2">
        <v>31.971235797896199</v>
      </c>
    </row>
    <row r="6784" spans="1:8" x14ac:dyDescent="0.3">
      <c r="A6784">
        <v>3</v>
      </c>
      <c r="B6784" s="1">
        <v>42804.5</v>
      </c>
      <c r="C6784" t="s">
        <v>1</v>
      </c>
      <c r="D6784">
        <v>6782</v>
      </c>
      <c r="E6784" s="2">
        <v>30.367789719598026</v>
      </c>
      <c r="F6784" s="2">
        <v>34.632683755434762</v>
      </c>
      <c r="G6784" s="2">
        <v>32.357379000000002</v>
      </c>
      <c r="H6784" s="2">
        <v>28.372680797373619</v>
      </c>
    </row>
    <row r="6785" spans="1:8" x14ac:dyDescent="0.3">
      <c r="A6785">
        <v>3</v>
      </c>
      <c r="B6785" s="1">
        <v>42804.541666666664</v>
      </c>
      <c r="C6785" t="s">
        <v>1</v>
      </c>
      <c r="D6785">
        <v>6783</v>
      </c>
      <c r="E6785" s="2">
        <v>30.367789719598026</v>
      </c>
      <c r="F6785" s="2">
        <v>34.632683755434762</v>
      </c>
      <c r="G6785" s="2">
        <v>31.731392</v>
      </c>
      <c r="H6785" s="2">
        <v>27.823781909911023</v>
      </c>
    </row>
    <row r="6786" spans="1:8" x14ac:dyDescent="0.3">
      <c r="A6786">
        <v>3</v>
      </c>
      <c r="B6786" s="1">
        <v>42804.583333333336</v>
      </c>
      <c r="C6786" t="s">
        <v>1</v>
      </c>
      <c r="D6786">
        <v>6784</v>
      </c>
      <c r="E6786" s="2">
        <v>30.367789719598026</v>
      </c>
      <c r="F6786" s="2">
        <v>34.632683755434762</v>
      </c>
      <c r="G6786" s="2">
        <v>29.527086000000001</v>
      </c>
      <c r="H6786" s="2">
        <v>25.890928494381434</v>
      </c>
    </row>
    <row r="6787" spans="1:8" x14ac:dyDescent="0.3">
      <c r="A6787">
        <v>3</v>
      </c>
      <c r="B6787" s="1">
        <v>42804.625</v>
      </c>
      <c r="C6787" t="s">
        <v>1</v>
      </c>
      <c r="D6787">
        <v>6785</v>
      </c>
      <c r="E6787" s="2">
        <v>30.367789719598026</v>
      </c>
      <c r="F6787" s="2">
        <v>34.632683755434762</v>
      </c>
      <c r="G6787" s="2">
        <v>29.098407000000002</v>
      </c>
      <c r="H6787" s="2">
        <v>25.51503981589677</v>
      </c>
    </row>
    <row r="6788" spans="1:8" x14ac:dyDescent="0.3">
      <c r="A6788">
        <v>3</v>
      </c>
      <c r="B6788" s="1">
        <v>42804.666666666664</v>
      </c>
      <c r="C6788" t="s">
        <v>1</v>
      </c>
      <c r="D6788">
        <v>6786</v>
      </c>
      <c r="E6788" s="2">
        <v>30.367789719598026</v>
      </c>
      <c r="F6788" s="2">
        <v>34.632683755434762</v>
      </c>
      <c r="G6788" s="2">
        <v>31.007398999999999</v>
      </c>
      <c r="H6788" s="2">
        <v>27.188946119022862</v>
      </c>
    </row>
    <row r="6789" spans="1:8" x14ac:dyDescent="0.3">
      <c r="A6789">
        <v>3</v>
      </c>
      <c r="B6789" s="1">
        <v>42804.708333333336</v>
      </c>
      <c r="C6789" t="s">
        <v>1</v>
      </c>
      <c r="D6789">
        <v>6787</v>
      </c>
      <c r="E6789" s="2">
        <v>30.367789719598026</v>
      </c>
      <c r="F6789" s="2">
        <v>34.632683755434762</v>
      </c>
      <c r="G6789" s="2">
        <v>34.230317999999997</v>
      </c>
      <c r="H6789" s="2">
        <v>30.01497390152003</v>
      </c>
    </row>
    <row r="6790" spans="1:8" x14ac:dyDescent="0.3">
      <c r="A6790">
        <v>3</v>
      </c>
      <c r="B6790" s="1">
        <v>42804.75</v>
      </c>
      <c r="C6790" t="s">
        <v>1</v>
      </c>
      <c r="D6790">
        <v>6788</v>
      </c>
      <c r="E6790" s="2">
        <v>30.367789719598026</v>
      </c>
      <c r="F6790" s="2">
        <v>34.632683755434762</v>
      </c>
      <c r="G6790" s="2">
        <v>44.049163999999998</v>
      </c>
      <c r="H6790" s="2">
        <v>38.624663312908041</v>
      </c>
    </row>
    <row r="6791" spans="1:8" x14ac:dyDescent="0.3">
      <c r="A6791">
        <v>3</v>
      </c>
      <c r="B6791" s="1">
        <v>42804.791666666664</v>
      </c>
      <c r="C6791" t="s">
        <v>1</v>
      </c>
      <c r="D6791">
        <v>6789</v>
      </c>
      <c r="E6791" s="2">
        <v>30.367789719598026</v>
      </c>
      <c r="F6791" s="2">
        <v>34.632683755434762</v>
      </c>
      <c r="G6791" s="2">
        <v>44.785823000000001</v>
      </c>
      <c r="H6791" s="2">
        <v>39.270605330137329</v>
      </c>
    </row>
    <row r="6792" spans="1:8" x14ac:dyDescent="0.3">
      <c r="A6792">
        <v>3</v>
      </c>
      <c r="B6792" s="1">
        <v>42804.833333333336</v>
      </c>
      <c r="C6792" t="s">
        <v>1</v>
      </c>
      <c r="D6792">
        <v>6790</v>
      </c>
      <c r="E6792" s="2">
        <v>30.367789719598026</v>
      </c>
      <c r="F6792" s="2">
        <v>34.632683755434762</v>
      </c>
      <c r="G6792" s="2">
        <v>45.030287999999999</v>
      </c>
      <c r="H6792" s="2">
        <v>39.484965319280136</v>
      </c>
    </row>
    <row r="6793" spans="1:8" x14ac:dyDescent="0.3">
      <c r="A6793">
        <v>3</v>
      </c>
      <c r="B6793" s="1">
        <v>42804.875</v>
      </c>
      <c r="C6793" t="s">
        <v>1</v>
      </c>
      <c r="D6793">
        <v>6791</v>
      </c>
      <c r="E6793" s="2">
        <v>30.367789719598026</v>
      </c>
      <c r="F6793" s="2">
        <v>34.632683755434762</v>
      </c>
      <c r="G6793" s="2">
        <v>38.252504999999999</v>
      </c>
      <c r="H6793" s="2">
        <v>33.541842621583726</v>
      </c>
    </row>
    <row r="6794" spans="1:8" x14ac:dyDescent="0.3">
      <c r="A6794">
        <v>3</v>
      </c>
      <c r="B6794" s="1">
        <v>42804.916666666664</v>
      </c>
      <c r="C6794" t="s">
        <v>1</v>
      </c>
      <c r="D6794">
        <v>6792</v>
      </c>
      <c r="E6794" s="2">
        <v>30.367789719598026</v>
      </c>
      <c r="F6794" s="2">
        <v>34.632683755434762</v>
      </c>
      <c r="G6794" s="2">
        <v>35.126955000000002</v>
      </c>
      <c r="H6794" s="2">
        <v>30.801193186837139</v>
      </c>
    </row>
    <row r="6795" spans="1:8" x14ac:dyDescent="0.3">
      <c r="A6795">
        <v>3</v>
      </c>
      <c r="B6795" s="1">
        <v>42804.958333333336</v>
      </c>
      <c r="C6795" t="s">
        <v>0</v>
      </c>
      <c r="D6795">
        <v>6793</v>
      </c>
      <c r="E6795" s="2">
        <v>24.821998796406778</v>
      </c>
      <c r="F6795" s="2">
        <v>28.223799853333322</v>
      </c>
      <c r="G6795" s="2">
        <v>30.868054999999998</v>
      </c>
      <c r="H6795" s="2">
        <v>27.147543138736037</v>
      </c>
    </row>
    <row r="6796" spans="1:8" x14ac:dyDescent="0.3">
      <c r="A6796">
        <v>3</v>
      </c>
      <c r="B6796" s="1">
        <v>42805</v>
      </c>
      <c r="C6796" t="s">
        <v>0</v>
      </c>
      <c r="D6796">
        <v>6794</v>
      </c>
      <c r="E6796" s="2">
        <v>24.821998796406778</v>
      </c>
      <c r="F6796" s="2">
        <v>28.223799853333322</v>
      </c>
      <c r="G6796" s="2">
        <v>35.412163</v>
      </c>
      <c r="H6796" s="2">
        <v>31.143951981375313</v>
      </c>
    </row>
    <row r="6797" spans="1:8" x14ac:dyDescent="0.3">
      <c r="A6797">
        <v>3</v>
      </c>
      <c r="B6797" s="1">
        <v>42805.041666666664</v>
      </c>
      <c r="C6797" t="s">
        <v>0</v>
      </c>
      <c r="D6797">
        <v>6795</v>
      </c>
      <c r="E6797" s="2">
        <v>24.821998796406778</v>
      </c>
      <c r="F6797" s="2">
        <v>28.223799853333322</v>
      </c>
      <c r="G6797" s="2">
        <v>34.010720999999997</v>
      </c>
      <c r="H6797" s="2">
        <v>29.911425113341789</v>
      </c>
    </row>
    <row r="6798" spans="1:8" x14ac:dyDescent="0.3">
      <c r="A6798">
        <v>3</v>
      </c>
      <c r="B6798" s="1">
        <v>42805.083333333336</v>
      </c>
      <c r="C6798" t="s">
        <v>0</v>
      </c>
      <c r="D6798">
        <v>6796</v>
      </c>
      <c r="E6798" s="2">
        <v>24.821998796406778</v>
      </c>
      <c r="F6798" s="2">
        <v>28.223799853333322</v>
      </c>
      <c r="G6798" s="2">
        <v>33.895367</v>
      </c>
      <c r="H6798" s="2">
        <v>29.809974675624684</v>
      </c>
    </row>
    <row r="6799" spans="1:8" x14ac:dyDescent="0.3">
      <c r="A6799">
        <v>3</v>
      </c>
      <c r="B6799" s="1">
        <v>42805.125</v>
      </c>
      <c r="C6799" t="s">
        <v>0</v>
      </c>
      <c r="D6799">
        <v>6797</v>
      </c>
      <c r="E6799" s="2">
        <v>24.821998796406778</v>
      </c>
      <c r="F6799" s="2">
        <v>28.223799853333322</v>
      </c>
      <c r="G6799" s="2">
        <v>34.078752000000001</v>
      </c>
      <c r="H6799" s="2">
        <v>29.971256369547323</v>
      </c>
    </row>
    <row r="6800" spans="1:8" x14ac:dyDescent="0.3">
      <c r="A6800">
        <v>3</v>
      </c>
      <c r="B6800" s="1">
        <v>42805.166666666664</v>
      </c>
      <c r="C6800" t="s">
        <v>0</v>
      </c>
      <c r="D6800">
        <v>6798</v>
      </c>
      <c r="E6800" s="2">
        <v>24.821998796406778</v>
      </c>
      <c r="F6800" s="2">
        <v>28.223799853333322</v>
      </c>
      <c r="G6800" s="2">
        <v>34.824210999999998</v>
      </c>
      <c r="H6800" s="2">
        <v>30.626865553885594</v>
      </c>
    </row>
    <row r="6801" spans="1:8" x14ac:dyDescent="0.3">
      <c r="A6801">
        <v>3</v>
      </c>
      <c r="B6801" s="1">
        <v>42805.208333333336</v>
      </c>
      <c r="C6801" t="s">
        <v>0</v>
      </c>
      <c r="D6801">
        <v>6799</v>
      </c>
      <c r="E6801" s="2">
        <v>24.821998796406778</v>
      </c>
      <c r="F6801" s="2">
        <v>28.223799853333322</v>
      </c>
      <c r="G6801" s="2">
        <v>38.184237000000003</v>
      </c>
      <c r="H6801" s="2">
        <v>33.581909231962328</v>
      </c>
    </row>
    <row r="6802" spans="1:8" x14ac:dyDescent="0.3">
      <c r="A6802">
        <v>3</v>
      </c>
      <c r="B6802" s="1">
        <v>42805.25</v>
      </c>
      <c r="C6802" t="s">
        <v>0</v>
      </c>
      <c r="D6802">
        <v>6800</v>
      </c>
      <c r="E6802" s="2">
        <v>24.821998796406778</v>
      </c>
      <c r="F6802" s="2">
        <v>28.223799853333322</v>
      </c>
      <c r="G6802" s="2">
        <v>42.342407999999999</v>
      </c>
      <c r="H6802" s="2">
        <v>37.238897876071626</v>
      </c>
    </row>
    <row r="6803" spans="1:8" x14ac:dyDescent="0.3">
      <c r="A6803">
        <v>3</v>
      </c>
      <c r="B6803" s="1">
        <v>42805.291666666664</v>
      </c>
      <c r="C6803" t="s">
        <v>0</v>
      </c>
      <c r="D6803">
        <v>6801</v>
      </c>
      <c r="E6803" s="2">
        <v>24.821998796406778</v>
      </c>
      <c r="F6803" s="2">
        <v>28.223799853333322</v>
      </c>
      <c r="G6803" s="2">
        <v>46.985964000000003</v>
      </c>
      <c r="H6803" s="2">
        <v>41.32276829897765</v>
      </c>
    </row>
    <row r="6804" spans="1:8" x14ac:dyDescent="0.3">
      <c r="A6804">
        <v>3</v>
      </c>
      <c r="B6804" s="1">
        <v>42805.333333333336</v>
      </c>
      <c r="C6804" t="s">
        <v>0</v>
      </c>
      <c r="D6804">
        <v>6802</v>
      </c>
      <c r="E6804" s="2">
        <v>24.821998796406778</v>
      </c>
      <c r="F6804" s="2">
        <v>28.223799853333322</v>
      </c>
      <c r="G6804" s="2">
        <v>47.460386</v>
      </c>
      <c r="H6804" s="2">
        <v>41.740008442905257</v>
      </c>
    </row>
    <row r="6805" spans="1:8" x14ac:dyDescent="0.3">
      <c r="A6805">
        <v>3</v>
      </c>
      <c r="B6805" s="1">
        <v>42805.375</v>
      </c>
      <c r="C6805" t="s">
        <v>0</v>
      </c>
      <c r="D6805">
        <v>6803</v>
      </c>
      <c r="E6805" s="2">
        <v>24.821998796406778</v>
      </c>
      <c r="F6805" s="2">
        <v>28.223799853333322</v>
      </c>
      <c r="G6805" s="2">
        <v>47.037184000000003</v>
      </c>
      <c r="H6805" s="2">
        <v>41.367814776948677</v>
      </c>
    </row>
    <row r="6806" spans="1:8" x14ac:dyDescent="0.3">
      <c r="A6806">
        <v>3</v>
      </c>
      <c r="B6806" s="1">
        <v>42805.416666666664</v>
      </c>
      <c r="C6806" t="s">
        <v>0</v>
      </c>
      <c r="D6806">
        <v>6804</v>
      </c>
      <c r="E6806" s="2">
        <v>24.821998796406778</v>
      </c>
      <c r="F6806" s="2">
        <v>28.223799853333322</v>
      </c>
      <c r="G6806" s="2">
        <v>43.877954000000003</v>
      </c>
      <c r="H6806" s="2">
        <v>38.589365253316913</v>
      </c>
    </row>
    <row r="6807" spans="1:8" x14ac:dyDescent="0.3">
      <c r="A6807">
        <v>3</v>
      </c>
      <c r="B6807" s="1">
        <v>42805.458333333336</v>
      </c>
      <c r="C6807" t="s">
        <v>0</v>
      </c>
      <c r="D6807">
        <v>6805</v>
      </c>
      <c r="E6807" s="2">
        <v>24.821998796406778</v>
      </c>
      <c r="F6807" s="2">
        <v>28.223799853333322</v>
      </c>
      <c r="G6807" s="2">
        <v>41.660871999999998</v>
      </c>
      <c r="H6807" s="2">
        <v>36.639507083208194</v>
      </c>
    </row>
    <row r="6808" spans="1:8" x14ac:dyDescent="0.3">
      <c r="A6808">
        <v>3</v>
      </c>
      <c r="B6808" s="1">
        <v>42805.5</v>
      </c>
      <c r="C6808" t="s">
        <v>0</v>
      </c>
      <c r="D6808">
        <v>6806</v>
      </c>
      <c r="E6808" s="2">
        <v>24.821998796406778</v>
      </c>
      <c r="F6808" s="2">
        <v>28.223799853333322</v>
      </c>
      <c r="G6808" s="2">
        <v>36.955544000000003</v>
      </c>
      <c r="H6808" s="2">
        <v>32.501310009829183</v>
      </c>
    </row>
    <row r="6809" spans="1:8" x14ac:dyDescent="0.3">
      <c r="A6809">
        <v>3</v>
      </c>
      <c r="B6809" s="1">
        <v>42805.541666666664</v>
      </c>
      <c r="C6809" t="s">
        <v>0</v>
      </c>
      <c r="D6809">
        <v>6807</v>
      </c>
      <c r="E6809" s="2">
        <v>24.821998796406778</v>
      </c>
      <c r="F6809" s="2">
        <v>28.223799853333322</v>
      </c>
      <c r="G6809" s="2">
        <v>34.720132999999997</v>
      </c>
      <c r="H6809" s="2">
        <v>30.535332025297759</v>
      </c>
    </row>
    <row r="6810" spans="1:8" x14ac:dyDescent="0.3">
      <c r="A6810">
        <v>3</v>
      </c>
      <c r="B6810" s="1">
        <v>42805.583333333336</v>
      </c>
      <c r="C6810" t="s">
        <v>0</v>
      </c>
      <c r="D6810">
        <v>6808</v>
      </c>
      <c r="E6810" s="2">
        <v>24.821998796406778</v>
      </c>
      <c r="F6810" s="2">
        <v>28.223799853333322</v>
      </c>
      <c r="G6810" s="2">
        <v>33.631177999999998</v>
      </c>
      <c r="H6810" s="2">
        <v>29.57762824905911</v>
      </c>
    </row>
    <row r="6811" spans="1:8" x14ac:dyDescent="0.3">
      <c r="A6811">
        <v>3</v>
      </c>
      <c r="B6811" s="1">
        <v>42805.625</v>
      </c>
      <c r="C6811" t="s">
        <v>0</v>
      </c>
      <c r="D6811">
        <v>6809</v>
      </c>
      <c r="E6811" s="2">
        <v>24.821998796406778</v>
      </c>
      <c r="F6811" s="2">
        <v>28.223799853333322</v>
      </c>
      <c r="G6811" s="2">
        <v>32.528395000000003</v>
      </c>
      <c r="H6811" s="2">
        <v>28.607763155026962</v>
      </c>
    </row>
    <row r="6812" spans="1:8" x14ac:dyDescent="0.3">
      <c r="A6812">
        <v>3</v>
      </c>
      <c r="B6812" s="1">
        <v>42805.666666666664</v>
      </c>
      <c r="C6812" t="s">
        <v>0</v>
      </c>
      <c r="D6812">
        <v>6810</v>
      </c>
      <c r="E6812" s="2">
        <v>24.821998796406778</v>
      </c>
      <c r="F6812" s="2">
        <v>28.223799853333322</v>
      </c>
      <c r="G6812" s="2">
        <v>33.891787000000001</v>
      </c>
      <c r="H6812" s="2">
        <v>29.806826171307303</v>
      </c>
    </row>
    <row r="6813" spans="1:8" x14ac:dyDescent="0.3">
      <c r="A6813">
        <v>3</v>
      </c>
      <c r="B6813" s="1">
        <v>42805.708333333336</v>
      </c>
      <c r="C6813" t="s">
        <v>0</v>
      </c>
      <c r="D6813">
        <v>6811</v>
      </c>
      <c r="E6813" s="2">
        <v>24.821998796406778</v>
      </c>
      <c r="F6813" s="2">
        <v>28.223799853333322</v>
      </c>
      <c r="G6813" s="2">
        <v>37.316541999999998</v>
      </c>
      <c r="H6813" s="2">
        <v>32.818797094065538</v>
      </c>
    </row>
    <row r="6814" spans="1:8" x14ac:dyDescent="0.3">
      <c r="A6814">
        <v>3</v>
      </c>
      <c r="B6814" s="1">
        <v>42805.75</v>
      </c>
      <c r="C6814" t="s">
        <v>0</v>
      </c>
      <c r="D6814">
        <v>6812</v>
      </c>
      <c r="E6814" s="2">
        <v>24.821998796406778</v>
      </c>
      <c r="F6814" s="2">
        <v>28.223799853333322</v>
      </c>
      <c r="G6814" s="2">
        <v>49.981222000000002</v>
      </c>
      <c r="H6814" s="2">
        <v>43.957009289109493</v>
      </c>
    </row>
    <row r="6815" spans="1:8" x14ac:dyDescent="0.3">
      <c r="A6815">
        <v>3</v>
      </c>
      <c r="B6815" s="1">
        <v>42805.791666666664</v>
      </c>
      <c r="C6815" t="s">
        <v>0</v>
      </c>
      <c r="D6815">
        <v>6813</v>
      </c>
      <c r="E6815" s="2">
        <v>24.821998796406778</v>
      </c>
      <c r="F6815" s="2">
        <v>28.223799853333322</v>
      </c>
      <c r="G6815" s="2">
        <v>48.554025000000003</v>
      </c>
      <c r="H6815" s="2">
        <v>42.701831658870894</v>
      </c>
    </row>
    <row r="6816" spans="1:8" x14ac:dyDescent="0.3">
      <c r="A6816">
        <v>3</v>
      </c>
      <c r="B6816" s="1">
        <v>42805.833333333336</v>
      </c>
      <c r="C6816" t="s">
        <v>0</v>
      </c>
      <c r="D6816">
        <v>6814</v>
      </c>
      <c r="E6816" s="2">
        <v>24.821998796406778</v>
      </c>
      <c r="F6816" s="2">
        <v>28.223799853333322</v>
      </c>
      <c r="G6816" s="2">
        <v>46.941668</v>
      </c>
      <c r="H6816" s="2">
        <v>41.283811274608169</v>
      </c>
    </row>
    <row r="6817" spans="1:8" x14ac:dyDescent="0.3">
      <c r="A6817">
        <v>3</v>
      </c>
      <c r="B6817" s="1">
        <v>42805.875</v>
      </c>
      <c r="C6817" t="s">
        <v>0</v>
      </c>
      <c r="D6817">
        <v>6815</v>
      </c>
      <c r="E6817" s="2">
        <v>24.821998796406778</v>
      </c>
      <c r="F6817" s="2">
        <v>28.223799853333322</v>
      </c>
      <c r="G6817" s="2">
        <v>42.380918000000001</v>
      </c>
      <c r="H6817" s="2">
        <v>37.272766284245471</v>
      </c>
    </row>
    <row r="6818" spans="1:8" x14ac:dyDescent="0.3">
      <c r="A6818">
        <v>3</v>
      </c>
      <c r="B6818" s="1">
        <v>42805.916666666664</v>
      </c>
      <c r="C6818" t="s">
        <v>0</v>
      </c>
      <c r="D6818">
        <v>6816</v>
      </c>
      <c r="E6818" s="2">
        <v>24.821998796406778</v>
      </c>
      <c r="F6818" s="2">
        <v>28.223799853333322</v>
      </c>
      <c r="G6818" s="2">
        <v>39.806339999999999</v>
      </c>
      <c r="H6818" s="2">
        <v>35.00850093552036</v>
      </c>
    </row>
    <row r="6819" spans="1:8" x14ac:dyDescent="0.3">
      <c r="A6819">
        <v>3</v>
      </c>
      <c r="B6819" s="1">
        <v>42805.958333333336</v>
      </c>
      <c r="C6819" t="s">
        <v>0</v>
      </c>
      <c r="D6819">
        <v>6817</v>
      </c>
      <c r="E6819" s="2">
        <v>24.821998796406778</v>
      </c>
      <c r="F6819" s="2">
        <v>28.223799853333322</v>
      </c>
      <c r="G6819" s="2">
        <v>35.567901999999997</v>
      </c>
      <c r="H6819" s="2">
        <v>31.28091983441573</v>
      </c>
    </row>
    <row r="6820" spans="1:8" x14ac:dyDescent="0.3">
      <c r="A6820">
        <v>3</v>
      </c>
      <c r="B6820" s="1">
        <v>42806</v>
      </c>
      <c r="C6820" t="s">
        <v>0</v>
      </c>
      <c r="D6820">
        <v>6818</v>
      </c>
      <c r="E6820" s="2">
        <v>24.821998796406778</v>
      </c>
      <c r="F6820" s="2">
        <v>28.223799853333322</v>
      </c>
      <c r="G6820" s="2">
        <v>32.542102999999997</v>
      </c>
      <c r="H6820" s="2">
        <v>28.619818936362897</v>
      </c>
    </row>
    <row r="6821" spans="1:8" x14ac:dyDescent="0.3">
      <c r="A6821">
        <v>3</v>
      </c>
      <c r="B6821" s="1">
        <v>42806.041666666664</v>
      </c>
      <c r="C6821" t="s">
        <v>0</v>
      </c>
      <c r="D6821">
        <v>6819</v>
      </c>
      <c r="E6821" s="2">
        <v>24.821998796406778</v>
      </c>
      <c r="F6821" s="2">
        <v>28.223799853333322</v>
      </c>
      <c r="G6821" s="2">
        <v>31.052330999999999</v>
      </c>
      <c r="H6821" s="2">
        <v>27.309608440856103</v>
      </c>
    </row>
    <row r="6822" spans="1:8" x14ac:dyDescent="0.3">
      <c r="A6822">
        <v>3</v>
      </c>
      <c r="B6822" s="1">
        <v>42806.125</v>
      </c>
      <c r="C6822" t="s">
        <v>0</v>
      </c>
      <c r="D6822">
        <v>6820</v>
      </c>
      <c r="E6822" s="2">
        <v>24.821998796406778</v>
      </c>
      <c r="F6822" s="2">
        <v>28.223799853333322</v>
      </c>
      <c r="G6822" s="2">
        <v>30.566030999999999</v>
      </c>
      <c r="H6822" s="2">
        <v>26.881921946570429</v>
      </c>
    </row>
    <row r="6823" spans="1:8" x14ac:dyDescent="0.3">
      <c r="A6823">
        <v>3</v>
      </c>
      <c r="B6823" s="1">
        <v>42806.166666666664</v>
      </c>
      <c r="C6823" t="s">
        <v>0</v>
      </c>
      <c r="D6823">
        <v>6821</v>
      </c>
      <c r="E6823" s="2">
        <v>24.821998796406778</v>
      </c>
      <c r="F6823" s="2">
        <v>28.223799853333322</v>
      </c>
      <c r="G6823" s="2">
        <v>31.656237000000001</v>
      </c>
      <c r="H6823" s="2">
        <v>27.840725940379201</v>
      </c>
    </row>
    <row r="6824" spans="1:8" x14ac:dyDescent="0.3">
      <c r="A6824">
        <v>3</v>
      </c>
      <c r="B6824" s="1">
        <v>42806.208333333336</v>
      </c>
      <c r="C6824" t="s">
        <v>0</v>
      </c>
      <c r="D6824">
        <v>6822</v>
      </c>
      <c r="E6824" s="2">
        <v>24.821998796406778</v>
      </c>
      <c r="F6824" s="2">
        <v>28.223799853333322</v>
      </c>
      <c r="G6824" s="2">
        <v>32.832211999999998</v>
      </c>
      <c r="H6824" s="2">
        <v>28.874961237762694</v>
      </c>
    </row>
    <row r="6825" spans="1:8" x14ac:dyDescent="0.3">
      <c r="A6825">
        <v>3</v>
      </c>
      <c r="B6825" s="1">
        <v>42806.25</v>
      </c>
      <c r="C6825" t="s">
        <v>0</v>
      </c>
      <c r="D6825">
        <v>6823</v>
      </c>
      <c r="E6825" s="2">
        <v>24.821998796406778</v>
      </c>
      <c r="F6825" s="2">
        <v>28.223799853333322</v>
      </c>
      <c r="G6825" s="2">
        <v>34.143006</v>
      </c>
      <c r="H6825" s="2">
        <v>30.027765865750965</v>
      </c>
    </row>
    <row r="6826" spans="1:8" x14ac:dyDescent="0.3">
      <c r="A6826">
        <v>3</v>
      </c>
      <c r="B6826" s="1">
        <v>42806.291666666664</v>
      </c>
      <c r="C6826" t="s">
        <v>0</v>
      </c>
      <c r="D6826">
        <v>6824</v>
      </c>
      <c r="E6826" s="2">
        <v>24.821998796406778</v>
      </c>
      <c r="F6826" s="2">
        <v>28.223799853333322</v>
      </c>
      <c r="G6826" s="2">
        <v>38.335281999999999</v>
      </c>
      <c r="H6826" s="2">
        <v>33.714748850570956</v>
      </c>
    </row>
    <row r="6827" spans="1:8" x14ac:dyDescent="0.3">
      <c r="A6827">
        <v>3</v>
      </c>
      <c r="B6827" s="1">
        <v>42806.333333333336</v>
      </c>
      <c r="C6827" t="s">
        <v>0</v>
      </c>
      <c r="D6827">
        <v>6825</v>
      </c>
      <c r="E6827" s="2">
        <v>24.821998796406778</v>
      </c>
      <c r="F6827" s="2">
        <v>28.223799853333322</v>
      </c>
      <c r="G6827" s="2">
        <v>40.349657000000001</v>
      </c>
      <c r="H6827" s="2">
        <v>35.486332198147977</v>
      </c>
    </row>
    <row r="6828" spans="1:8" x14ac:dyDescent="0.3">
      <c r="A6828">
        <v>3</v>
      </c>
      <c r="B6828" s="1">
        <v>42806.375</v>
      </c>
      <c r="C6828" t="s">
        <v>0</v>
      </c>
      <c r="D6828">
        <v>6826</v>
      </c>
      <c r="E6828" s="2">
        <v>24.821998796406778</v>
      </c>
      <c r="F6828" s="2">
        <v>28.223799853333322</v>
      </c>
      <c r="G6828" s="2">
        <v>37.296667999999997</v>
      </c>
      <c r="H6828" s="2">
        <v>32.801318497751666</v>
      </c>
    </row>
    <row r="6829" spans="1:8" x14ac:dyDescent="0.3">
      <c r="A6829">
        <v>3</v>
      </c>
      <c r="B6829" s="1">
        <v>42806.416666666664</v>
      </c>
      <c r="C6829" t="s">
        <v>0</v>
      </c>
      <c r="D6829">
        <v>6827</v>
      </c>
      <c r="E6829" s="2">
        <v>24.821998796406778</v>
      </c>
      <c r="F6829" s="2">
        <v>28.223799853333322</v>
      </c>
      <c r="G6829" s="2">
        <v>35.705424999999998</v>
      </c>
      <c r="H6829" s="2">
        <v>31.401867253197654</v>
      </c>
    </row>
    <row r="6830" spans="1:8" x14ac:dyDescent="0.3">
      <c r="A6830">
        <v>3</v>
      </c>
      <c r="B6830" s="1">
        <v>42806.458333333336</v>
      </c>
      <c r="C6830" t="s">
        <v>0</v>
      </c>
      <c r="D6830">
        <v>6828</v>
      </c>
      <c r="E6830" s="2">
        <v>24.821998796406778</v>
      </c>
      <c r="F6830" s="2">
        <v>28.223799853333322</v>
      </c>
      <c r="G6830" s="2">
        <v>33.672801</v>
      </c>
      <c r="H6830" s="2">
        <v>29.614234448836314</v>
      </c>
    </row>
    <row r="6831" spans="1:8" x14ac:dyDescent="0.3">
      <c r="A6831">
        <v>3</v>
      </c>
      <c r="B6831" s="1">
        <v>42806.5</v>
      </c>
      <c r="C6831" t="s">
        <v>0</v>
      </c>
      <c r="D6831">
        <v>6829</v>
      </c>
      <c r="E6831" s="2">
        <v>24.821998796406778</v>
      </c>
      <c r="F6831" s="2">
        <v>28.223799853333322</v>
      </c>
      <c r="G6831" s="2">
        <v>31.876389</v>
      </c>
      <c r="H6831" s="2">
        <v>28.03434312542954</v>
      </c>
    </row>
    <row r="6832" spans="1:8" x14ac:dyDescent="0.3">
      <c r="A6832">
        <v>3</v>
      </c>
      <c r="B6832" s="1">
        <v>42806.541666666664</v>
      </c>
      <c r="C6832" t="s">
        <v>0</v>
      </c>
      <c r="D6832">
        <v>6830</v>
      </c>
      <c r="E6832" s="2">
        <v>24.821998796406778</v>
      </c>
      <c r="F6832" s="2">
        <v>28.223799853333322</v>
      </c>
      <c r="G6832" s="2">
        <v>29.539455</v>
      </c>
      <c r="H6832" s="2">
        <v>25.979078659385955</v>
      </c>
    </row>
    <row r="6833" spans="1:8" x14ac:dyDescent="0.3">
      <c r="A6833">
        <v>3</v>
      </c>
      <c r="B6833" s="1">
        <v>42806.583333333336</v>
      </c>
      <c r="C6833" t="s">
        <v>0</v>
      </c>
      <c r="D6833">
        <v>6831</v>
      </c>
      <c r="E6833" s="2">
        <v>24.821998796406778</v>
      </c>
      <c r="F6833" s="2">
        <v>28.223799853333322</v>
      </c>
      <c r="G6833" s="2">
        <v>28.362752</v>
      </c>
      <c r="H6833" s="2">
        <v>24.94420310749323</v>
      </c>
    </row>
    <row r="6834" spans="1:8" x14ac:dyDescent="0.3">
      <c r="A6834">
        <v>3</v>
      </c>
      <c r="B6834" s="1">
        <v>42806.625</v>
      </c>
      <c r="C6834" t="s">
        <v>0</v>
      </c>
      <c r="D6834">
        <v>6832</v>
      </c>
      <c r="E6834" s="2">
        <v>24.821998796406778</v>
      </c>
      <c r="F6834" s="2">
        <v>28.223799853333322</v>
      </c>
      <c r="G6834" s="2">
        <v>27.736284999999999</v>
      </c>
      <c r="H6834" s="2">
        <v>24.393243874477264</v>
      </c>
    </row>
    <row r="6835" spans="1:8" x14ac:dyDescent="0.3">
      <c r="A6835">
        <v>3</v>
      </c>
      <c r="B6835" s="1">
        <v>42806.666666666664</v>
      </c>
      <c r="C6835" t="s">
        <v>0</v>
      </c>
      <c r="D6835">
        <v>6833</v>
      </c>
      <c r="E6835" s="2">
        <v>24.821998796406778</v>
      </c>
      <c r="F6835" s="2">
        <v>28.223799853333322</v>
      </c>
      <c r="G6835" s="2">
        <v>28.161587000000001</v>
      </c>
      <c r="H6835" s="2">
        <v>24.767284428441251</v>
      </c>
    </row>
    <row r="6836" spans="1:8" x14ac:dyDescent="0.3">
      <c r="A6836">
        <v>3</v>
      </c>
      <c r="B6836" s="1">
        <v>42806.708333333336</v>
      </c>
      <c r="C6836" t="s">
        <v>0</v>
      </c>
      <c r="D6836">
        <v>6834</v>
      </c>
      <c r="E6836" s="2">
        <v>24.821998796406778</v>
      </c>
      <c r="F6836" s="2">
        <v>28.223799853333322</v>
      </c>
      <c r="G6836" s="2">
        <v>31.15475</v>
      </c>
      <c r="H6836" s="2">
        <v>27.399682927918086</v>
      </c>
    </row>
    <row r="6837" spans="1:8" x14ac:dyDescent="0.3">
      <c r="A6837">
        <v>3</v>
      </c>
      <c r="B6837" s="1">
        <v>42806.75</v>
      </c>
      <c r="C6837" t="s">
        <v>0</v>
      </c>
      <c r="D6837">
        <v>6835</v>
      </c>
      <c r="E6837" s="2">
        <v>24.821998796406778</v>
      </c>
      <c r="F6837" s="2">
        <v>28.223799853333322</v>
      </c>
      <c r="G6837" s="2">
        <v>33.672995</v>
      </c>
      <c r="H6837" s="2">
        <v>29.614405066109377</v>
      </c>
    </row>
    <row r="6838" spans="1:8" x14ac:dyDescent="0.3">
      <c r="A6838">
        <v>3</v>
      </c>
      <c r="B6838" s="1">
        <v>42806.791666666664</v>
      </c>
      <c r="C6838" t="s">
        <v>0</v>
      </c>
      <c r="D6838">
        <v>6836</v>
      </c>
      <c r="E6838" s="2">
        <v>24.821998796406778</v>
      </c>
      <c r="F6838" s="2">
        <v>28.223799853333322</v>
      </c>
      <c r="G6838" s="2">
        <v>49.002146000000003</v>
      </c>
      <c r="H6838" s="2">
        <v>43.095940849711511</v>
      </c>
    </row>
    <row r="6839" spans="1:8" x14ac:dyDescent="0.3">
      <c r="A6839">
        <v>3</v>
      </c>
      <c r="B6839" s="1">
        <v>42806.833333333336</v>
      </c>
      <c r="C6839" t="s">
        <v>0</v>
      </c>
      <c r="D6839">
        <v>6837</v>
      </c>
      <c r="E6839" s="2">
        <v>24.821998796406778</v>
      </c>
      <c r="F6839" s="2">
        <v>28.223799853333322</v>
      </c>
      <c r="G6839" s="2">
        <v>47.302748000000001</v>
      </c>
      <c r="H6839" s="2">
        <v>41.601370475423863</v>
      </c>
    </row>
    <row r="6840" spans="1:8" x14ac:dyDescent="0.3">
      <c r="A6840">
        <v>3</v>
      </c>
      <c r="B6840" s="1">
        <v>42806.875</v>
      </c>
      <c r="C6840" t="s">
        <v>0</v>
      </c>
      <c r="D6840">
        <v>6838</v>
      </c>
      <c r="E6840" s="2">
        <v>24.821998796406778</v>
      </c>
      <c r="F6840" s="2">
        <v>28.223799853333322</v>
      </c>
      <c r="G6840" s="2">
        <v>38.994630999999998</v>
      </c>
      <c r="H6840" s="2">
        <v>34.294626831900928</v>
      </c>
    </row>
    <row r="6841" spans="1:8" x14ac:dyDescent="0.3">
      <c r="A6841">
        <v>3</v>
      </c>
      <c r="B6841" s="1">
        <v>42806.916666666664</v>
      </c>
      <c r="C6841" t="s">
        <v>0</v>
      </c>
      <c r="D6841">
        <v>6839</v>
      </c>
      <c r="E6841" s="2">
        <v>24.821998796406778</v>
      </c>
      <c r="F6841" s="2">
        <v>28.223799853333322</v>
      </c>
      <c r="G6841" s="2">
        <v>33.706057999999999</v>
      </c>
      <c r="H6841" s="2">
        <v>29.643482998580211</v>
      </c>
    </row>
    <row r="6842" spans="1:8" x14ac:dyDescent="0.3">
      <c r="A6842">
        <v>3</v>
      </c>
      <c r="B6842" s="1">
        <v>42806.958333333336</v>
      </c>
      <c r="C6842" t="s">
        <v>0</v>
      </c>
      <c r="D6842">
        <v>6840</v>
      </c>
      <c r="E6842" s="2">
        <v>24.821998796406778</v>
      </c>
      <c r="F6842" s="2">
        <v>28.223799853333322</v>
      </c>
      <c r="G6842" s="2">
        <v>31.029582000000001</v>
      </c>
      <c r="H6842" s="2">
        <v>27.289601366913054</v>
      </c>
    </row>
    <row r="6843" spans="1:8" x14ac:dyDescent="0.3">
      <c r="A6843">
        <v>3</v>
      </c>
      <c r="B6843" s="1">
        <v>42807</v>
      </c>
      <c r="C6843" t="s">
        <v>0</v>
      </c>
      <c r="D6843">
        <v>6841</v>
      </c>
      <c r="E6843" s="2">
        <v>24.821998796406778</v>
      </c>
      <c r="F6843" s="2">
        <v>28.223799853333322</v>
      </c>
      <c r="G6843" s="2">
        <v>31.162355000000002</v>
      </c>
      <c r="H6843" s="2">
        <v>27.406371300916327</v>
      </c>
    </row>
    <row r="6844" spans="1:8" x14ac:dyDescent="0.3">
      <c r="A6844">
        <v>3</v>
      </c>
      <c r="B6844" s="1">
        <v>42807.041666666664</v>
      </c>
      <c r="C6844" t="s">
        <v>0</v>
      </c>
      <c r="D6844">
        <v>6842</v>
      </c>
      <c r="E6844" s="2">
        <v>24.821998796406778</v>
      </c>
      <c r="F6844" s="2">
        <v>28.223799853333322</v>
      </c>
      <c r="G6844" s="2">
        <v>31.015519000000001</v>
      </c>
      <c r="H6844" s="2">
        <v>27.277233373556811</v>
      </c>
    </row>
    <row r="6845" spans="1:8" x14ac:dyDescent="0.3">
      <c r="A6845">
        <v>3</v>
      </c>
      <c r="B6845" s="1">
        <v>42807.083333333336</v>
      </c>
      <c r="C6845" t="s">
        <v>0</v>
      </c>
      <c r="D6845">
        <v>6843</v>
      </c>
      <c r="E6845" s="2">
        <v>24.821998796406778</v>
      </c>
      <c r="F6845" s="2">
        <v>28.223799853333322</v>
      </c>
      <c r="G6845" s="2">
        <v>30.356341</v>
      </c>
      <c r="H6845" s="2">
        <v>26.697505781678874</v>
      </c>
    </row>
    <row r="6846" spans="1:8" x14ac:dyDescent="0.3">
      <c r="A6846">
        <v>3</v>
      </c>
      <c r="B6846" s="1">
        <v>42807.125</v>
      </c>
      <c r="C6846" t="s">
        <v>0</v>
      </c>
      <c r="D6846">
        <v>6844</v>
      </c>
      <c r="E6846" s="2">
        <v>24.821998796406778</v>
      </c>
      <c r="F6846" s="2">
        <v>28.223799853333322</v>
      </c>
      <c r="G6846" s="2">
        <v>30.767022000000001</v>
      </c>
      <c r="H6846" s="2">
        <v>27.058687597758937</v>
      </c>
    </row>
    <row r="6847" spans="1:8" x14ac:dyDescent="0.3">
      <c r="A6847">
        <v>3</v>
      </c>
      <c r="B6847" s="1">
        <v>42807.166666666664</v>
      </c>
      <c r="C6847" t="s">
        <v>0</v>
      </c>
      <c r="D6847">
        <v>6845</v>
      </c>
      <c r="E6847" s="2">
        <v>24.821998796406778</v>
      </c>
      <c r="F6847" s="2">
        <v>28.223799853333322</v>
      </c>
      <c r="G6847" s="2">
        <v>34.091751000000002</v>
      </c>
      <c r="H6847" s="2">
        <v>29.982688606313147</v>
      </c>
    </row>
    <row r="6848" spans="1:8" x14ac:dyDescent="0.3">
      <c r="A6848">
        <v>3</v>
      </c>
      <c r="B6848" s="1">
        <v>42807.208333333336</v>
      </c>
      <c r="C6848" t="s">
        <v>0</v>
      </c>
      <c r="D6848">
        <v>6846</v>
      </c>
      <c r="E6848" s="2">
        <v>24.821998796406778</v>
      </c>
      <c r="F6848" s="2">
        <v>28.223799853333322</v>
      </c>
      <c r="G6848" s="2">
        <v>41.675511</v>
      </c>
      <c r="H6848" s="2">
        <v>36.652381651560759</v>
      </c>
    </row>
    <row r="6849" spans="1:8" x14ac:dyDescent="0.3">
      <c r="A6849">
        <v>3</v>
      </c>
      <c r="B6849" s="1">
        <v>42807.25</v>
      </c>
      <c r="C6849" t="s">
        <v>0</v>
      </c>
      <c r="D6849">
        <v>6847</v>
      </c>
      <c r="E6849" s="2">
        <v>24.821998796406778</v>
      </c>
      <c r="F6849" s="2">
        <v>28.223799853333322</v>
      </c>
      <c r="G6849" s="2">
        <v>62.341895999999998</v>
      </c>
      <c r="H6849" s="2">
        <v>54.827857181497045</v>
      </c>
    </row>
    <row r="6850" spans="1:8" x14ac:dyDescent="0.3">
      <c r="A6850">
        <v>3</v>
      </c>
      <c r="B6850" s="1">
        <v>42807.291666666664</v>
      </c>
      <c r="C6850" t="s">
        <v>1</v>
      </c>
      <c r="D6850">
        <v>6848</v>
      </c>
      <c r="E6850" s="2">
        <v>30.367789719598026</v>
      </c>
      <c r="F6850" s="2">
        <v>34.632683755434762</v>
      </c>
      <c r="G6850" s="2">
        <v>79.978559000000004</v>
      </c>
      <c r="H6850" s="2">
        <v>70.129478816591202</v>
      </c>
    </row>
    <row r="6851" spans="1:8" x14ac:dyDescent="0.3">
      <c r="A6851">
        <v>3</v>
      </c>
      <c r="B6851" s="1">
        <v>42807.333333333336</v>
      </c>
      <c r="C6851" t="s">
        <v>1</v>
      </c>
      <c r="D6851">
        <v>6849</v>
      </c>
      <c r="E6851" s="2">
        <v>30.367789719598026</v>
      </c>
      <c r="F6851" s="2">
        <v>34.632683755434762</v>
      </c>
      <c r="G6851" s="2">
        <v>56.961052000000002</v>
      </c>
      <c r="H6851" s="2">
        <v>49.946497405695311</v>
      </c>
    </row>
    <row r="6852" spans="1:8" x14ac:dyDescent="0.3">
      <c r="A6852">
        <v>3</v>
      </c>
      <c r="B6852" s="1">
        <v>42807.375</v>
      </c>
      <c r="C6852" t="s">
        <v>1</v>
      </c>
      <c r="D6852">
        <v>6850</v>
      </c>
      <c r="E6852" s="2">
        <v>30.367789719598026</v>
      </c>
      <c r="F6852" s="2">
        <v>34.632683755434762</v>
      </c>
      <c r="G6852" s="2">
        <v>49.940513000000003</v>
      </c>
      <c r="H6852" s="2">
        <v>43.790513261475454</v>
      </c>
    </row>
    <row r="6853" spans="1:8" x14ac:dyDescent="0.3">
      <c r="A6853">
        <v>3</v>
      </c>
      <c r="B6853" s="1">
        <v>42807.416666666664</v>
      </c>
      <c r="C6853" t="s">
        <v>1</v>
      </c>
      <c r="D6853">
        <v>6851</v>
      </c>
      <c r="E6853" s="2">
        <v>30.367789719598026</v>
      </c>
      <c r="F6853" s="2">
        <v>34.632683755434762</v>
      </c>
      <c r="G6853" s="2">
        <v>47.862730999999997</v>
      </c>
      <c r="H6853" s="2">
        <v>41.968602857282072</v>
      </c>
    </row>
    <row r="6854" spans="1:8" x14ac:dyDescent="0.3">
      <c r="A6854">
        <v>3</v>
      </c>
      <c r="B6854" s="1">
        <v>42807.458333333336</v>
      </c>
      <c r="C6854" t="s">
        <v>1</v>
      </c>
      <c r="D6854">
        <v>6852</v>
      </c>
      <c r="E6854" s="2">
        <v>30.367789719598026</v>
      </c>
      <c r="F6854" s="2">
        <v>34.632683755434762</v>
      </c>
      <c r="G6854" s="2">
        <v>45.176037999999998</v>
      </c>
      <c r="H6854" s="2">
        <v>39.612766715870926</v>
      </c>
    </row>
    <row r="6855" spans="1:8" x14ac:dyDescent="0.3">
      <c r="A6855">
        <v>3</v>
      </c>
      <c r="B6855" s="1">
        <v>42807.5</v>
      </c>
      <c r="C6855" t="s">
        <v>1</v>
      </c>
      <c r="D6855">
        <v>6853</v>
      </c>
      <c r="E6855" s="2">
        <v>30.367789719598026</v>
      </c>
      <c r="F6855" s="2">
        <v>34.632683755434762</v>
      </c>
      <c r="G6855" s="2">
        <v>41.540024000000003</v>
      </c>
      <c r="H6855" s="2">
        <v>36.424515139722509</v>
      </c>
    </row>
    <row r="6856" spans="1:8" x14ac:dyDescent="0.3">
      <c r="A6856">
        <v>3</v>
      </c>
      <c r="B6856" s="1">
        <v>42807.541666666664</v>
      </c>
      <c r="C6856" t="s">
        <v>1</v>
      </c>
      <c r="D6856">
        <v>6854</v>
      </c>
      <c r="E6856" s="2">
        <v>30.367789719598026</v>
      </c>
      <c r="F6856" s="2">
        <v>34.632683755434762</v>
      </c>
      <c r="G6856" s="2">
        <v>39.075274</v>
      </c>
      <c r="H6856" s="2">
        <v>34.263290493086991</v>
      </c>
    </row>
    <row r="6857" spans="1:8" x14ac:dyDescent="0.3">
      <c r="A6857">
        <v>3</v>
      </c>
      <c r="B6857" s="1">
        <v>42807.583333333336</v>
      </c>
      <c r="C6857" t="s">
        <v>1</v>
      </c>
      <c r="D6857">
        <v>6855</v>
      </c>
      <c r="E6857" s="2">
        <v>30.367789719598026</v>
      </c>
      <c r="F6857" s="2">
        <v>34.632683755434762</v>
      </c>
      <c r="G6857" s="2">
        <v>36.460448</v>
      </c>
      <c r="H6857" s="2">
        <v>31.970471181650378</v>
      </c>
    </row>
    <row r="6858" spans="1:8" x14ac:dyDescent="0.3">
      <c r="A6858">
        <v>3</v>
      </c>
      <c r="B6858" s="1">
        <v>42807.625</v>
      </c>
      <c r="C6858" t="s">
        <v>1</v>
      </c>
      <c r="D6858">
        <v>6856</v>
      </c>
      <c r="E6858" s="2">
        <v>30.367789719598026</v>
      </c>
      <c r="F6858" s="2">
        <v>34.632683755434762</v>
      </c>
      <c r="G6858" s="2">
        <v>34.403972000000003</v>
      </c>
      <c r="H6858" s="2">
        <v>30.167243017976812</v>
      </c>
    </row>
    <row r="6859" spans="1:8" x14ac:dyDescent="0.3">
      <c r="A6859">
        <v>3</v>
      </c>
      <c r="B6859" s="1">
        <v>42807.666666666664</v>
      </c>
      <c r="C6859" t="s">
        <v>1</v>
      </c>
      <c r="D6859">
        <v>6857</v>
      </c>
      <c r="E6859" s="2">
        <v>30.367789719598026</v>
      </c>
      <c r="F6859" s="2">
        <v>34.632683755434762</v>
      </c>
      <c r="G6859" s="2">
        <v>34.677563999999997</v>
      </c>
      <c r="H6859" s="2">
        <v>30.407143118807447</v>
      </c>
    </row>
    <row r="6860" spans="1:8" x14ac:dyDescent="0.3">
      <c r="A6860">
        <v>3</v>
      </c>
      <c r="B6860" s="1">
        <v>42807.708333333336</v>
      </c>
      <c r="C6860" t="s">
        <v>1</v>
      </c>
      <c r="D6860">
        <v>6858</v>
      </c>
      <c r="E6860" s="2">
        <v>30.367789719598026</v>
      </c>
      <c r="F6860" s="2">
        <v>34.632683755434762</v>
      </c>
      <c r="G6860" s="2">
        <v>35.655329999999999</v>
      </c>
      <c r="H6860" s="2">
        <v>31.264500651150374</v>
      </c>
    </row>
    <row r="6861" spans="1:8" x14ac:dyDescent="0.3">
      <c r="A6861">
        <v>3</v>
      </c>
      <c r="B6861" s="1">
        <v>42807.75</v>
      </c>
      <c r="C6861" t="s">
        <v>1</v>
      </c>
      <c r="D6861">
        <v>6859</v>
      </c>
      <c r="E6861" s="2">
        <v>30.367789719598026</v>
      </c>
      <c r="F6861" s="2">
        <v>34.632683755434762</v>
      </c>
      <c r="G6861" s="2">
        <v>39.137410000000003</v>
      </c>
      <c r="H6861" s="2">
        <v>34.317774661722083</v>
      </c>
    </row>
    <row r="6862" spans="1:8" x14ac:dyDescent="0.3">
      <c r="A6862">
        <v>3</v>
      </c>
      <c r="B6862" s="1">
        <v>42807.791666666664</v>
      </c>
      <c r="C6862" t="s">
        <v>1</v>
      </c>
      <c r="D6862">
        <v>6860</v>
      </c>
      <c r="E6862" s="2">
        <v>30.367789719598026</v>
      </c>
      <c r="F6862" s="2">
        <v>34.632683755434762</v>
      </c>
      <c r="G6862" s="2">
        <v>54.319192000000001</v>
      </c>
      <c r="H6862" s="2">
        <v>47.629973236931541</v>
      </c>
    </row>
    <row r="6863" spans="1:8" x14ac:dyDescent="0.3">
      <c r="A6863">
        <v>3</v>
      </c>
      <c r="B6863" s="1">
        <v>42807.833333333336</v>
      </c>
      <c r="C6863" t="s">
        <v>1</v>
      </c>
      <c r="D6863">
        <v>6861</v>
      </c>
      <c r="E6863" s="2">
        <v>30.367789719598026</v>
      </c>
      <c r="F6863" s="2">
        <v>34.632683755434762</v>
      </c>
      <c r="G6863" s="2">
        <v>44.525579</v>
      </c>
      <c r="H6863" s="2">
        <v>39.042409469729982</v>
      </c>
    </row>
    <row r="6864" spans="1:8" x14ac:dyDescent="0.3">
      <c r="A6864">
        <v>3</v>
      </c>
      <c r="B6864" s="1">
        <v>42807.875</v>
      </c>
      <c r="C6864" t="s">
        <v>1</v>
      </c>
      <c r="D6864">
        <v>6862</v>
      </c>
      <c r="E6864" s="2">
        <v>30.367789719598026</v>
      </c>
      <c r="F6864" s="2">
        <v>34.632683755434762</v>
      </c>
      <c r="G6864" s="2">
        <v>38.333613999999997</v>
      </c>
      <c r="H6864" s="2">
        <v>33.612963331539689</v>
      </c>
    </row>
    <row r="6865" spans="1:8" x14ac:dyDescent="0.3">
      <c r="A6865">
        <v>3</v>
      </c>
      <c r="B6865" s="1">
        <v>42807.916666666664</v>
      </c>
      <c r="C6865" t="s">
        <v>1</v>
      </c>
      <c r="D6865">
        <v>6863</v>
      </c>
      <c r="E6865" s="2">
        <v>30.367789719598026</v>
      </c>
      <c r="F6865" s="2">
        <v>34.632683755434762</v>
      </c>
      <c r="G6865" s="2">
        <v>33.832614</v>
      </c>
      <c r="H6865" s="2">
        <v>29.666245759978079</v>
      </c>
    </row>
    <row r="6866" spans="1:8" x14ac:dyDescent="0.3">
      <c r="A6866">
        <v>3</v>
      </c>
      <c r="B6866" s="1">
        <v>42807.958333333336</v>
      </c>
      <c r="C6866" t="s">
        <v>0</v>
      </c>
      <c r="D6866">
        <v>6864</v>
      </c>
      <c r="E6866" s="2">
        <v>24.821998796406778</v>
      </c>
      <c r="F6866" s="2">
        <v>28.223799853333322</v>
      </c>
      <c r="G6866" s="2">
        <v>28.687654999999999</v>
      </c>
      <c r="H6866" s="2">
        <v>25.229945704764251</v>
      </c>
    </row>
    <row r="6867" spans="1:8" x14ac:dyDescent="0.3">
      <c r="A6867">
        <v>3</v>
      </c>
      <c r="B6867" s="1">
        <v>42808</v>
      </c>
      <c r="C6867" t="s">
        <v>0</v>
      </c>
      <c r="D6867">
        <v>6865</v>
      </c>
      <c r="E6867" s="2">
        <v>24.821998796406778</v>
      </c>
      <c r="F6867" s="2">
        <v>28.223799853333322</v>
      </c>
      <c r="G6867" s="2">
        <v>30.168997999999998</v>
      </c>
      <c r="H6867" s="2">
        <v>26.532743143597521</v>
      </c>
    </row>
    <row r="6868" spans="1:8" x14ac:dyDescent="0.3">
      <c r="A6868">
        <v>3</v>
      </c>
      <c r="B6868" s="1">
        <v>42808.041666666664</v>
      </c>
      <c r="C6868" t="s">
        <v>0</v>
      </c>
      <c r="D6868">
        <v>6866</v>
      </c>
      <c r="E6868" s="2">
        <v>24.821998796406778</v>
      </c>
      <c r="F6868" s="2">
        <v>28.223799853333322</v>
      </c>
      <c r="G6868" s="2">
        <v>29.292065999999998</v>
      </c>
      <c r="H6868" s="2">
        <v>25.761507336879603</v>
      </c>
    </row>
    <row r="6869" spans="1:8" x14ac:dyDescent="0.3">
      <c r="A6869">
        <v>3</v>
      </c>
      <c r="B6869" s="1">
        <v>42808.083333333336</v>
      </c>
      <c r="C6869" t="s">
        <v>0</v>
      </c>
      <c r="D6869">
        <v>6867</v>
      </c>
      <c r="E6869" s="2">
        <v>24.821998796406778</v>
      </c>
      <c r="F6869" s="2">
        <v>28.223799853333322</v>
      </c>
      <c r="G6869" s="2">
        <v>28.600017999999999</v>
      </c>
      <c r="H6869" s="2">
        <v>25.152871550333415</v>
      </c>
    </row>
    <row r="6870" spans="1:8" x14ac:dyDescent="0.3">
      <c r="A6870">
        <v>3</v>
      </c>
      <c r="B6870" s="1">
        <v>42808.125</v>
      </c>
      <c r="C6870" t="s">
        <v>0</v>
      </c>
      <c r="D6870">
        <v>6868</v>
      </c>
      <c r="E6870" s="2">
        <v>24.821998796406778</v>
      </c>
      <c r="F6870" s="2">
        <v>28.223799853333322</v>
      </c>
      <c r="G6870" s="2">
        <v>28.858454999999999</v>
      </c>
      <c r="H6870" s="2">
        <v>25.380159262699664</v>
      </c>
    </row>
    <row r="6871" spans="1:8" x14ac:dyDescent="0.3">
      <c r="A6871">
        <v>3</v>
      </c>
      <c r="B6871" s="1">
        <v>42808.166666666664</v>
      </c>
      <c r="C6871" t="s">
        <v>0</v>
      </c>
      <c r="D6871">
        <v>6869</v>
      </c>
      <c r="E6871" s="2">
        <v>24.821998796406778</v>
      </c>
      <c r="F6871" s="2">
        <v>28.223799853333322</v>
      </c>
      <c r="G6871" s="2">
        <v>30.703130999999999</v>
      </c>
      <c r="H6871" s="2">
        <v>27.002497349339428</v>
      </c>
    </row>
    <row r="6872" spans="1:8" x14ac:dyDescent="0.3">
      <c r="A6872">
        <v>3</v>
      </c>
      <c r="B6872" s="1">
        <v>42808.208333333336</v>
      </c>
      <c r="C6872" t="s">
        <v>0</v>
      </c>
      <c r="D6872">
        <v>6870</v>
      </c>
      <c r="E6872" s="2">
        <v>24.821998796406778</v>
      </c>
      <c r="F6872" s="2">
        <v>28.223799853333322</v>
      </c>
      <c r="G6872" s="2">
        <v>36.090693000000002</v>
      </c>
      <c r="H6872" s="2">
        <v>31.740699085976708</v>
      </c>
    </row>
    <row r="6873" spans="1:8" x14ac:dyDescent="0.3">
      <c r="A6873">
        <v>3</v>
      </c>
      <c r="B6873" s="1">
        <v>42808.25</v>
      </c>
      <c r="C6873" t="s">
        <v>0</v>
      </c>
      <c r="D6873">
        <v>6871</v>
      </c>
      <c r="E6873" s="2">
        <v>24.821998796406778</v>
      </c>
      <c r="F6873" s="2">
        <v>28.223799853333322</v>
      </c>
      <c r="G6873" s="2">
        <v>50.921005999999998</v>
      </c>
      <c r="H6873" s="2">
        <v>44.783521574418486</v>
      </c>
    </row>
    <row r="6874" spans="1:8" x14ac:dyDescent="0.3">
      <c r="A6874">
        <v>3</v>
      </c>
      <c r="B6874" s="1">
        <v>42808.291666666664</v>
      </c>
      <c r="C6874" t="s">
        <v>1</v>
      </c>
      <c r="D6874">
        <v>6872</v>
      </c>
      <c r="E6874" s="2">
        <v>30.367789719598026</v>
      </c>
      <c r="F6874" s="2">
        <v>34.632683755434762</v>
      </c>
      <c r="G6874" s="2">
        <v>56.530160000000002</v>
      </c>
      <c r="H6874" s="2">
        <v>49.568668250430861</v>
      </c>
    </row>
    <row r="6875" spans="1:8" x14ac:dyDescent="0.3">
      <c r="A6875">
        <v>3</v>
      </c>
      <c r="B6875" s="1">
        <v>42808.333333333336</v>
      </c>
      <c r="C6875" t="s">
        <v>1</v>
      </c>
      <c r="D6875">
        <v>6873</v>
      </c>
      <c r="E6875" s="2">
        <v>30.367789719598026</v>
      </c>
      <c r="F6875" s="2">
        <v>34.632683755434762</v>
      </c>
      <c r="G6875" s="2">
        <v>54.190204999999999</v>
      </c>
      <c r="H6875" s="2">
        <v>47.516870535442308</v>
      </c>
    </row>
    <row r="6876" spans="1:8" x14ac:dyDescent="0.3">
      <c r="A6876">
        <v>3</v>
      </c>
      <c r="B6876" s="1">
        <v>42808.375</v>
      </c>
      <c r="C6876" t="s">
        <v>1</v>
      </c>
      <c r="D6876">
        <v>6874</v>
      </c>
      <c r="E6876" s="2">
        <v>30.367789719598026</v>
      </c>
      <c r="F6876" s="2">
        <v>34.632683755434762</v>
      </c>
      <c r="G6876" s="2">
        <v>55.240540000000003</v>
      </c>
      <c r="H6876" s="2">
        <v>48.437860448911799</v>
      </c>
    </row>
    <row r="6877" spans="1:8" x14ac:dyDescent="0.3">
      <c r="A6877">
        <v>3</v>
      </c>
      <c r="B6877" s="1">
        <v>42808.416666666664</v>
      </c>
      <c r="C6877" t="s">
        <v>1</v>
      </c>
      <c r="D6877">
        <v>6875</v>
      </c>
      <c r="E6877" s="2">
        <v>30.367789719598026</v>
      </c>
      <c r="F6877" s="2">
        <v>34.632683755434762</v>
      </c>
      <c r="G6877" s="2">
        <v>57.895283999999997</v>
      </c>
      <c r="H6877" s="2">
        <v>50.765681998078144</v>
      </c>
    </row>
    <row r="6878" spans="1:8" x14ac:dyDescent="0.3">
      <c r="A6878">
        <v>3</v>
      </c>
      <c r="B6878" s="1">
        <v>42808.458333333336</v>
      </c>
      <c r="C6878" t="s">
        <v>1</v>
      </c>
      <c r="D6878">
        <v>6876</v>
      </c>
      <c r="E6878" s="2">
        <v>30.367789719598026</v>
      </c>
      <c r="F6878" s="2">
        <v>34.632683755434762</v>
      </c>
      <c r="G6878" s="2">
        <v>55.329746999999998</v>
      </c>
      <c r="H6878" s="2">
        <v>48.516081918453295</v>
      </c>
    </row>
    <row r="6879" spans="1:8" x14ac:dyDescent="0.3">
      <c r="A6879">
        <v>3</v>
      </c>
      <c r="B6879" s="1">
        <v>42808.5</v>
      </c>
      <c r="C6879" t="s">
        <v>1</v>
      </c>
      <c r="D6879">
        <v>6877</v>
      </c>
      <c r="E6879" s="2">
        <v>30.367789719598026</v>
      </c>
      <c r="F6879" s="2">
        <v>34.632683755434762</v>
      </c>
      <c r="G6879" s="2">
        <v>51.913392000000002</v>
      </c>
      <c r="H6879" s="2">
        <v>45.520439103702721</v>
      </c>
    </row>
    <row r="6880" spans="1:8" x14ac:dyDescent="0.3">
      <c r="A6880">
        <v>3</v>
      </c>
      <c r="B6880" s="1">
        <v>42808.541666666664</v>
      </c>
      <c r="C6880" t="s">
        <v>1</v>
      </c>
      <c r="D6880">
        <v>6878</v>
      </c>
      <c r="E6880" s="2">
        <v>30.367789719598026</v>
      </c>
      <c r="F6880" s="2">
        <v>34.632683755434762</v>
      </c>
      <c r="G6880" s="2">
        <v>49.343811000000002</v>
      </c>
      <c r="H6880" s="2">
        <v>43.267293028552565</v>
      </c>
    </row>
    <row r="6881" spans="1:8" x14ac:dyDescent="0.3">
      <c r="A6881">
        <v>3</v>
      </c>
      <c r="B6881" s="1">
        <v>42808.583333333336</v>
      </c>
      <c r="C6881" t="s">
        <v>1</v>
      </c>
      <c r="D6881">
        <v>6879</v>
      </c>
      <c r="E6881" s="2">
        <v>30.367789719598026</v>
      </c>
      <c r="F6881" s="2">
        <v>34.632683755434762</v>
      </c>
      <c r="G6881" s="2">
        <v>44.902099</v>
      </c>
      <c r="H6881" s="2">
        <v>39.372562346878247</v>
      </c>
    </row>
    <row r="6882" spans="1:8" x14ac:dyDescent="0.3">
      <c r="A6882">
        <v>3</v>
      </c>
      <c r="B6882" s="1">
        <v>42808.625</v>
      </c>
      <c r="C6882" t="s">
        <v>1</v>
      </c>
      <c r="D6882">
        <v>6880</v>
      </c>
      <c r="E6882" s="2">
        <v>30.367789719598026</v>
      </c>
      <c r="F6882" s="2">
        <v>34.632683755434762</v>
      </c>
      <c r="G6882" s="2">
        <v>41.724097999999998</v>
      </c>
      <c r="H6882" s="2">
        <v>36.585921069575349</v>
      </c>
    </row>
    <row r="6883" spans="1:8" x14ac:dyDescent="0.3">
      <c r="A6883">
        <v>3</v>
      </c>
      <c r="B6883" s="1">
        <v>42808.666666666664</v>
      </c>
      <c r="C6883" t="s">
        <v>1</v>
      </c>
      <c r="D6883">
        <v>6881</v>
      </c>
      <c r="E6883" s="2">
        <v>30.367789719598026</v>
      </c>
      <c r="F6883" s="2">
        <v>34.632683755434762</v>
      </c>
      <c r="G6883" s="2">
        <v>42.406030000000001</v>
      </c>
      <c r="H6883" s="2">
        <v>37.183875525698468</v>
      </c>
    </row>
    <row r="6884" spans="1:8" x14ac:dyDescent="0.3">
      <c r="A6884">
        <v>3</v>
      </c>
      <c r="B6884" s="1">
        <v>42808.708333333336</v>
      </c>
      <c r="C6884" t="s">
        <v>1</v>
      </c>
      <c r="D6884">
        <v>6882</v>
      </c>
      <c r="E6884" s="2">
        <v>30.367789719598026</v>
      </c>
      <c r="F6884" s="2">
        <v>34.632683755434762</v>
      </c>
      <c r="G6884" s="2">
        <v>44.351725999999999</v>
      </c>
      <c r="H6884" s="2">
        <v>38.889965859428116</v>
      </c>
    </row>
    <row r="6885" spans="1:8" x14ac:dyDescent="0.3">
      <c r="A6885">
        <v>3</v>
      </c>
      <c r="B6885" s="1">
        <v>42808.75</v>
      </c>
      <c r="C6885" t="s">
        <v>1</v>
      </c>
      <c r="D6885">
        <v>6883</v>
      </c>
      <c r="E6885" s="2">
        <v>30.367789719598026</v>
      </c>
      <c r="F6885" s="2">
        <v>34.632683755434762</v>
      </c>
      <c r="G6885" s="2">
        <v>50.441645999999999</v>
      </c>
      <c r="H6885" s="2">
        <v>44.229933482934989</v>
      </c>
    </row>
    <row r="6886" spans="1:8" x14ac:dyDescent="0.3">
      <c r="A6886">
        <v>3</v>
      </c>
      <c r="B6886" s="1">
        <v>42808.791666666664</v>
      </c>
      <c r="C6886" t="s">
        <v>1</v>
      </c>
      <c r="D6886">
        <v>6884</v>
      </c>
      <c r="E6886" s="2">
        <v>30.367789719598026</v>
      </c>
      <c r="F6886" s="2">
        <v>34.632683755434762</v>
      </c>
      <c r="G6886" s="2">
        <v>59.806511999999998</v>
      </c>
      <c r="H6886" s="2">
        <v>52.441548945614372</v>
      </c>
    </row>
    <row r="6887" spans="1:8" x14ac:dyDescent="0.3">
      <c r="A6887">
        <v>3</v>
      </c>
      <c r="B6887" s="1">
        <v>42808.833333333336</v>
      </c>
      <c r="C6887" t="s">
        <v>1</v>
      </c>
      <c r="D6887">
        <v>6885</v>
      </c>
      <c r="E6887" s="2">
        <v>30.367789719598026</v>
      </c>
      <c r="F6887" s="2">
        <v>34.632683755434762</v>
      </c>
      <c r="G6887" s="2">
        <v>58.094231000000001</v>
      </c>
      <c r="H6887" s="2">
        <v>50.940129369930951</v>
      </c>
    </row>
    <row r="6888" spans="1:8" x14ac:dyDescent="0.3">
      <c r="A6888">
        <v>3</v>
      </c>
      <c r="B6888" s="1">
        <v>42808.875</v>
      </c>
      <c r="C6888" t="s">
        <v>1</v>
      </c>
      <c r="D6888">
        <v>6886</v>
      </c>
      <c r="E6888" s="2">
        <v>30.367789719598026</v>
      </c>
      <c r="F6888" s="2">
        <v>34.632683755434762</v>
      </c>
      <c r="G6888" s="2">
        <v>54.467936000000002</v>
      </c>
      <c r="H6888" s="2">
        <v>47.760399932880077</v>
      </c>
    </row>
    <row r="6889" spans="1:8" x14ac:dyDescent="0.3">
      <c r="A6889">
        <v>3</v>
      </c>
      <c r="B6889" s="1">
        <v>42808.916666666664</v>
      </c>
      <c r="C6889" t="s">
        <v>1</v>
      </c>
      <c r="D6889">
        <v>6887</v>
      </c>
      <c r="E6889" s="2">
        <v>30.367789719598026</v>
      </c>
      <c r="F6889" s="2">
        <v>34.632683755434762</v>
      </c>
      <c r="G6889" s="2">
        <v>41.523310000000002</v>
      </c>
      <c r="H6889" s="2">
        <v>36.40985941044211</v>
      </c>
    </row>
    <row r="6890" spans="1:8" x14ac:dyDescent="0.3">
      <c r="A6890">
        <v>3</v>
      </c>
      <c r="B6890" s="1">
        <v>42808.958333333336</v>
      </c>
      <c r="C6890" t="s">
        <v>0</v>
      </c>
      <c r="D6890">
        <v>6888</v>
      </c>
      <c r="E6890" s="2">
        <v>24.821998796406778</v>
      </c>
      <c r="F6890" s="2">
        <v>28.223799853333322</v>
      </c>
      <c r="G6890" s="2">
        <v>38.257322000000002</v>
      </c>
      <c r="H6890" s="2">
        <v>33.646185331972333</v>
      </c>
    </row>
    <row r="6891" spans="1:8" x14ac:dyDescent="0.3">
      <c r="A6891">
        <v>3</v>
      </c>
      <c r="B6891" s="1">
        <v>42809</v>
      </c>
      <c r="C6891" t="s">
        <v>0</v>
      </c>
      <c r="D6891">
        <v>6889</v>
      </c>
      <c r="E6891" s="2">
        <v>24.821998796406778</v>
      </c>
      <c r="F6891" s="2">
        <v>28.223799853333322</v>
      </c>
      <c r="G6891" s="2">
        <v>35.442841000000001</v>
      </c>
      <c r="H6891" s="2">
        <v>31.170932376752031</v>
      </c>
    </row>
    <row r="6892" spans="1:8" x14ac:dyDescent="0.3">
      <c r="A6892">
        <v>3</v>
      </c>
      <c r="B6892" s="1">
        <v>42809.041666666664</v>
      </c>
      <c r="C6892" t="s">
        <v>0</v>
      </c>
      <c r="D6892">
        <v>6890</v>
      </c>
      <c r="E6892" s="2">
        <v>24.821998796406778</v>
      </c>
      <c r="F6892" s="2">
        <v>28.223799853333322</v>
      </c>
      <c r="G6892" s="2">
        <v>35.737901999999998</v>
      </c>
      <c r="H6892" s="2">
        <v>31.430429815967376</v>
      </c>
    </row>
    <row r="6893" spans="1:8" x14ac:dyDescent="0.3">
      <c r="A6893">
        <v>3</v>
      </c>
      <c r="B6893" s="1">
        <v>42809.083333333336</v>
      </c>
      <c r="C6893" t="s">
        <v>0</v>
      </c>
      <c r="D6893">
        <v>6891</v>
      </c>
      <c r="E6893" s="2">
        <v>24.821998796406778</v>
      </c>
      <c r="F6893" s="2">
        <v>28.223799853333322</v>
      </c>
      <c r="G6893" s="2">
        <v>35.321762999999997</v>
      </c>
      <c r="H6893" s="2">
        <v>31.064447850009024</v>
      </c>
    </row>
    <row r="6894" spans="1:8" x14ac:dyDescent="0.3">
      <c r="A6894">
        <v>3</v>
      </c>
      <c r="B6894" s="1">
        <v>42809.125</v>
      </c>
      <c r="C6894" t="s">
        <v>0</v>
      </c>
      <c r="D6894">
        <v>6892</v>
      </c>
      <c r="E6894" s="2">
        <v>24.821998796406778</v>
      </c>
      <c r="F6894" s="2">
        <v>28.223799853333322</v>
      </c>
      <c r="G6894" s="2">
        <v>36.648294</v>
      </c>
      <c r="H6894" s="2">
        <v>32.231092704936579</v>
      </c>
    </row>
    <row r="6895" spans="1:8" x14ac:dyDescent="0.3">
      <c r="A6895">
        <v>3</v>
      </c>
      <c r="B6895" s="1">
        <v>42809.166666666664</v>
      </c>
      <c r="C6895" t="s">
        <v>0</v>
      </c>
      <c r="D6895">
        <v>6893</v>
      </c>
      <c r="E6895" s="2">
        <v>24.821998796406778</v>
      </c>
      <c r="F6895" s="2">
        <v>28.223799853333322</v>
      </c>
      <c r="G6895" s="2">
        <v>38.904981999999997</v>
      </c>
      <c r="H6895" s="2">
        <v>34.215783182864904</v>
      </c>
    </row>
    <row r="6896" spans="1:8" x14ac:dyDescent="0.3">
      <c r="A6896">
        <v>3</v>
      </c>
      <c r="B6896" s="1">
        <v>42809.208333333336</v>
      </c>
      <c r="C6896" t="s">
        <v>0</v>
      </c>
      <c r="D6896">
        <v>6894</v>
      </c>
      <c r="E6896" s="2">
        <v>24.821998796406778</v>
      </c>
      <c r="F6896" s="2">
        <v>28.223799853333322</v>
      </c>
      <c r="G6896" s="2">
        <v>48.311503000000002</v>
      </c>
      <c r="H6896" s="2">
        <v>42.488540719189317</v>
      </c>
    </row>
    <row r="6897" spans="1:8" x14ac:dyDescent="0.3">
      <c r="A6897">
        <v>3</v>
      </c>
      <c r="B6897" s="1">
        <v>42809.25</v>
      </c>
      <c r="C6897" t="s">
        <v>0</v>
      </c>
      <c r="D6897">
        <v>6895</v>
      </c>
      <c r="E6897" s="2">
        <v>24.821998796406778</v>
      </c>
      <c r="F6897" s="2">
        <v>28.223799853333322</v>
      </c>
      <c r="G6897" s="2">
        <v>75.220063999999994</v>
      </c>
      <c r="H6897" s="2">
        <v>66.153825770314498</v>
      </c>
    </row>
    <row r="6898" spans="1:8" x14ac:dyDescent="0.3">
      <c r="A6898">
        <v>3</v>
      </c>
      <c r="B6898" s="1">
        <v>42809.291666666664</v>
      </c>
      <c r="C6898" t="s">
        <v>1</v>
      </c>
      <c r="D6898">
        <v>6896</v>
      </c>
      <c r="E6898" s="2">
        <v>30.367789719598026</v>
      </c>
      <c r="F6898" s="2">
        <v>34.632683755434762</v>
      </c>
      <c r="G6898" s="2">
        <v>96.811374999999998</v>
      </c>
      <c r="H6898" s="2">
        <v>84.889392321604177</v>
      </c>
    </row>
    <row r="6899" spans="1:8" x14ac:dyDescent="0.3">
      <c r="A6899">
        <v>3</v>
      </c>
      <c r="B6899" s="1">
        <v>42809.333333333336</v>
      </c>
      <c r="C6899" t="s">
        <v>1</v>
      </c>
      <c r="D6899">
        <v>6897</v>
      </c>
      <c r="E6899" s="2">
        <v>30.367789719598026</v>
      </c>
      <c r="F6899" s="2">
        <v>34.632683755434762</v>
      </c>
      <c r="G6899" s="2">
        <v>70.845132000000007</v>
      </c>
      <c r="H6899" s="2">
        <v>62.12080144945606</v>
      </c>
    </row>
    <row r="6900" spans="1:8" x14ac:dyDescent="0.3">
      <c r="A6900">
        <v>3</v>
      </c>
      <c r="B6900" s="1">
        <v>42809.375</v>
      </c>
      <c r="C6900" t="s">
        <v>1</v>
      </c>
      <c r="D6900">
        <v>6898</v>
      </c>
      <c r="E6900" s="2">
        <v>30.367789719598026</v>
      </c>
      <c r="F6900" s="2">
        <v>34.632683755434762</v>
      </c>
      <c r="G6900" s="2">
        <v>64.320233000000002</v>
      </c>
      <c r="H6900" s="2">
        <v>56.399420970459225</v>
      </c>
    </row>
    <row r="6901" spans="1:8" x14ac:dyDescent="0.3">
      <c r="A6901">
        <v>3</v>
      </c>
      <c r="B6901" s="1">
        <v>42809.416666666664</v>
      </c>
      <c r="C6901" t="s">
        <v>1</v>
      </c>
      <c r="D6901">
        <v>6899</v>
      </c>
      <c r="E6901" s="2">
        <v>30.367789719598026</v>
      </c>
      <c r="F6901" s="2">
        <v>34.632683755434762</v>
      </c>
      <c r="G6901" s="2">
        <v>60.016395000000003</v>
      </c>
      <c r="H6901" s="2">
        <v>52.625585587265583</v>
      </c>
    </row>
    <row r="6902" spans="1:8" x14ac:dyDescent="0.3">
      <c r="A6902">
        <v>3</v>
      </c>
      <c r="B6902" s="1">
        <v>42809.458333333336</v>
      </c>
      <c r="C6902" t="s">
        <v>1</v>
      </c>
      <c r="D6902">
        <v>6900</v>
      </c>
      <c r="E6902" s="2">
        <v>30.367789719598026</v>
      </c>
      <c r="F6902" s="2">
        <v>34.632683755434762</v>
      </c>
      <c r="G6902" s="2">
        <v>54.719124000000001</v>
      </c>
      <c r="H6902" s="2">
        <v>47.980655008055685</v>
      </c>
    </row>
    <row r="6903" spans="1:8" x14ac:dyDescent="0.3">
      <c r="A6903">
        <v>3</v>
      </c>
      <c r="B6903" s="1">
        <v>42809.5</v>
      </c>
      <c r="C6903" t="s">
        <v>1</v>
      </c>
      <c r="D6903">
        <v>6901</v>
      </c>
      <c r="E6903" s="2">
        <v>30.367789719598026</v>
      </c>
      <c r="F6903" s="2">
        <v>34.632683755434762</v>
      </c>
      <c r="G6903" s="2">
        <v>49.562489999999997</v>
      </c>
      <c r="H6903" s="2">
        <v>43.459042473527347</v>
      </c>
    </row>
    <row r="6904" spans="1:8" x14ac:dyDescent="0.3">
      <c r="A6904">
        <v>3</v>
      </c>
      <c r="B6904" s="1">
        <v>42809.541666666664</v>
      </c>
      <c r="C6904" t="s">
        <v>1</v>
      </c>
      <c r="D6904">
        <v>6902</v>
      </c>
      <c r="E6904" s="2">
        <v>30.367789719598026</v>
      </c>
      <c r="F6904" s="2">
        <v>34.632683755434762</v>
      </c>
      <c r="G6904" s="2">
        <v>46.272714999999998</v>
      </c>
      <c r="H6904" s="2">
        <v>40.57439177390858</v>
      </c>
    </row>
    <row r="6905" spans="1:8" x14ac:dyDescent="0.3">
      <c r="A6905">
        <v>3</v>
      </c>
      <c r="B6905" s="1">
        <v>42809.583333333336</v>
      </c>
      <c r="C6905" t="s">
        <v>1</v>
      </c>
      <c r="D6905">
        <v>6903</v>
      </c>
      <c r="E6905" s="2">
        <v>30.367789719598026</v>
      </c>
      <c r="F6905" s="2">
        <v>34.632683755434762</v>
      </c>
      <c r="G6905" s="2">
        <v>43.233538000000003</v>
      </c>
      <c r="H6905" s="2">
        <v>37.909478805904605</v>
      </c>
    </row>
    <row r="6906" spans="1:8" x14ac:dyDescent="0.3">
      <c r="A6906">
        <v>3</v>
      </c>
      <c r="B6906" s="1">
        <v>42809.625</v>
      </c>
      <c r="C6906" t="s">
        <v>1</v>
      </c>
      <c r="D6906">
        <v>6904</v>
      </c>
      <c r="E6906" s="2">
        <v>30.367789719598026</v>
      </c>
      <c r="F6906" s="2">
        <v>34.632683755434762</v>
      </c>
      <c r="G6906" s="2">
        <v>41.431756999999998</v>
      </c>
      <c r="H6906" s="2">
        <v>36.329580842606248</v>
      </c>
    </row>
    <row r="6907" spans="1:8" x14ac:dyDescent="0.3">
      <c r="A6907">
        <v>3</v>
      </c>
      <c r="B6907" s="1">
        <v>42809.666666666664</v>
      </c>
      <c r="C6907" t="s">
        <v>1</v>
      </c>
      <c r="D6907">
        <v>6905</v>
      </c>
      <c r="E6907" s="2">
        <v>30.367789719598026</v>
      </c>
      <c r="F6907" s="2">
        <v>34.632683755434762</v>
      </c>
      <c r="G6907" s="2">
        <v>41.142474999999997</v>
      </c>
      <c r="H6907" s="2">
        <v>36.075922910471952</v>
      </c>
    </row>
    <row r="6908" spans="1:8" x14ac:dyDescent="0.3">
      <c r="A6908">
        <v>3</v>
      </c>
      <c r="B6908" s="1">
        <v>42809.708333333336</v>
      </c>
      <c r="C6908" t="s">
        <v>1</v>
      </c>
      <c r="D6908">
        <v>6906</v>
      </c>
      <c r="E6908" s="2">
        <v>30.367789719598026</v>
      </c>
      <c r="F6908" s="2">
        <v>34.632683755434762</v>
      </c>
      <c r="G6908" s="2">
        <v>42.568649999999998</v>
      </c>
      <c r="H6908" s="2">
        <v>37.326469440714533</v>
      </c>
    </row>
    <row r="6909" spans="1:8" x14ac:dyDescent="0.3">
      <c r="A6909">
        <v>3</v>
      </c>
      <c r="B6909" s="1">
        <v>42809.75</v>
      </c>
      <c r="C6909" t="s">
        <v>1</v>
      </c>
      <c r="D6909">
        <v>6907</v>
      </c>
      <c r="E6909" s="2">
        <v>30.367789719598026</v>
      </c>
      <c r="F6909" s="2">
        <v>34.632683755434762</v>
      </c>
      <c r="G6909" s="2">
        <v>52.853338999999998</v>
      </c>
      <c r="H6909" s="2">
        <v>46.344634913797499</v>
      </c>
    </row>
    <row r="6910" spans="1:8" x14ac:dyDescent="0.3">
      <c r="A6910">
        <v>3</v>
      </c>
      <c r="B6910" s="1">
        <v>42809.791666666664</v>
      </c>
      <c r="C6910" t="s">
        <v>1</v>
      </c>
      <c r="D6910">
        <v>6908</v>
      </c>
      <c r="E6910" s="2">
        <v>30.367789719598026</v>
      </c>
      <c r="F6910" s="2">
        <v>34.632683755434762</v>
      </c>
      <c r="G6910" s="2">
        <v>64.890777</v>
      </c>
      <c r="H6910" s="2">
        <v>56.899704469714735</v>
      </c>
    </row>
    <row r="6911" spans="1:8" x14ac:dyDescent="0.3">
      <c r="A6911">
        <v>3</v>
      </c>
      <c r="B6911" s="1">
        <v>42809.833333333336</v>
      </c>
      <c r="C6911" t="s">
        <v>1</v>
      </c>
      <c r="D6911">
        <v>6909</v>
      </c>
      <c r="E6911" s="2">
        <v>30.367789719598026</v>
      </c>
      <c r="F6911" s="2">
        <v>34.632683755434762</v>
      </c>
      <c r="G6911" s="2">
        <v>62.062320999999997</v>
      </c>
      <c r="H6911" s="2">
        <v>54.419562946589004</v>
      </c>
    </row>
    <row r="6912" spans="1:8" x14ac:dyDescent="0.3">
      <c r="A6912">
        <v>3</v>
      </c>
      <c r="B6912" s="1">
        <v>42809.875</v>
      </c>
      <c r="C6912" t="s">
        <v>1</v>
      </c>
      <c r="D6912">
        <v>6910</v>
      </c>
      <c r="E6912" s="2">
        <v>30.367789719598026</v>
      </c>
      <c r="F6912" s="2">
        <v>34.632683755434762</v>
      </c>
      <c r="G6912" s="2">
        <v>51.501539000000001</v>
      </c>
      <c r="H6912" s="2">
        <v>45.159304362089664</v>
      </c>
    </row>
    <row r="6913" spans="1:8" x14ac:dyDescent="0.3">
      <c r="A6913">
        <v>3</v>
      </c>
      <c r="B6913" s="1">
        <v>42809.916666666664</v>
      </c>
      <c r="C6913" t="s">
        <v>1</v>
      </c>
      <c r="D6913">
        <v>6911</v>
      </c>
      <c r="E6913" s="2">
        <v>30.367789719598026</v>
      </c>
      <c r="F6913" s="2">
        <v>34.632683755434762</v>
      </c>
      <c r="G6913" s="2">
        <v>39.879640999999999</v>
      </c>
      <c r="H6913" s="2">
        <v>34.968602506613827</v>
      </c>
    </row>
    <row r="6914" spans="1:8" x14ac:dyDescent="0.3">
      <c r="A6914">
        <v>3</v>
      </c>
      <c r="B6914" s="1">
        <v>42809.958333333336</v>
      </c>
      <c r="C6914" t="s">
        <v>0</v>
      </c>
      <c r="D6914">
        <v>6912</v>
      </c>
      <c r="E6914" s="2">
        <v>24.821998796406778</v>
      </c>
      <c r="F6914" s="2">
        <v>28.223799853333322</v>
      </c>
      <c r="G6914" s="2">
        <v>38.059162000000001</v>
      </c>
      <c r="H6914" s="2">
        <v>33.471909461711903</v>
      </c>
    </row>
    <row r="6915" spans="1:8" x14ac:dyDescent="0.3">
      <c r="A6915">
        <v>3</v>
      </c>
      <c r="B6915" s="1">
        <v>42810</v>
      </c>
      <c r="C6915" t="s">
        <v>0</v>
      </c>
      <c r="D6915">
        <v>6913</v>
      </c>
      <c r="E6915" s="2">
        <v>24.821998796406778</v>
      </c>
      <c r="F6915" s="2">
        <v>28.223799853333322</v>
      </c>
      <c r="G6915" s="2">
        <v>33.513790999999998</v>
      </c>
      <c r="H6915" s="2">
        <v>29.474389847856742</v>
      </c>
    </row>
    <row r="6916" spans="1:8" x14ac:dyDescent="0.3">
      <c r="A6916">
        <v>3</v>
      </c>
      <c r="B6916" s="1">
        <v>42810.041666666664</v>
      </c>
      <c r="C6916" t="s">
        <v>0</v>
      </c>
      <c r="D6916">
        <v>6914</v>
      </c>
      <c r="E6916" s="2">
        <v>24.821998796406778</v>
      </c>
      <c r="F6916" s="2">
        <v>28.223799853333322</v>
      </c>
      <c r="G6916" s="2">
        <v>33.890535</v>
      </c>
      <c r="H6916" s="2">
        <v>29.805725074266697</v>
      </c>
    </row>
    <row r="6917" spans="1:8" x14ac:dyDescent="0.3">
      <c r="A6917">
        <v>3</v>
      </c>
      <c r="B6917" s="1">
        <v>42810.083333333336</v>
      </c>
      <c r="C6917" t="s">
        <v>0</v>
      </c>
      <c r="D6917">
        <v>6915</v>
      </c>
      <c r="E6917" s="2">
        <v>24.821998796406778</v>
      </c>
      <c r="F6917" s="2">
        <v>28.223799853333322</v>
      </c>
      <c r="G6917" s="2">
        <v>33.753000999999998</v>
      </c>
      <c r="H6917" s="2">
        <v>29.684767981309498</v>
      </c>
    </row>
    <row r="6918" spans="1:8" x14ac:dyDescent="0.3">
      <c r="A6918">
        <v>3</v>
      </c>
      <c r="B6918" s="1">
        <v>42810.125</v>
      </c>
      <c r="C6918" t="s">
        <v>0</v>
      </c>
      <c r="D6918">
        <v>6916</v>
      </c>
      <c r="E6918" s="2">
        <v>24.821998796406778</v>
      </c>
      <c r="F6918" s="2">
        <v>28.223799853333322</v>
      </c>
      <c r="G6918" s="2">
        <v>34.731723000000002</v>
      </c>
      <c r="H6918" s="2">
        <v>30.545525088157667</v>
      </c>
    </row>
    <row r="6919" spans="1:8" x14ac:dyDescent="0.3">
      <c r="A6919">
        <v>3</v>
      </c>
      <c r="B6919" s="1">
        <v>42810.166666666664</v>
      </c>
      <c r="C6919" t="s">
        <v>0</v>
      </c>
      <c r="D6919">
        <v>6917</v>
      </c>
      <c r="E6919" s="2">
        <v>24.821998796406778</v>
      </c>
      <c r="F6919" s="2">
        <v>28.223799853333322</v>
      </c>
      <c r="G6919" s="2">
        <v>36.139437999999998</v>
      </c>
      <c r="H6919" s="2">
        <v>31.78356887451044</v>
      </c>
    </row>
    <row r="6920" spans="1:8" x14ac:dyDescent="0.3">
      <c r="A6920">
        <v>3</v>
      </c>
      <c r="B6920" s="1">
        <v>42810.208333333336</v>
      </c>
      <c r="C6920" t="s">
        <v>0</v>
      </c>
      <c r="D6920">
        <v>6918</v>
      </c>
      <c r="E6920" s="2">
        <v>24.821998796406778</v>
      </c>
      <c r="F6920" s="2">
        <v>28.223799853333322</v>
      </c>
      <c r="G6920" s="2">
        <v>43.744649000000003</v>
      </c>
      <c r="H6920" s="2">
        <v>38.472127441018436</v>
      </c>
    </row>
    <row r="6921" spans="1:8" x14ac:dyDescent="0.3">
      <c r="A6921">
        <v>3</v>
      </c>
      <c r="B6921" s="1">
        <v>42810.25</v>
      </c>
      <c r="C6921" t="s">
        <v>0</v>
      </c>
      <c r="D6921">
        <v>6919</v>
      </c>
      <c r="E6921" s="2">
        <v>24.821998796406778</v>
      </c>
      <c r="F6921" s="2">
        <v>28.223799853333322</v>
      </c>
      <c r="G6921" s="2">
        <v>60.943441999999997</v>
      </c>
      <c r="H6921" s="2">
        <v>53.597958171256906</v>
      </c>
    </row>
    <row r="6922" spans="1:8" x14ac:dyDescent="0.3">
      <c r="A6922">
        <v>3</v>
      </c>
      <c r="B6922" s="1">
        <v>42810.291666666664</v>
      </c>
      <c r="C6922" t="s">
        <v>1</v>
      </c>
      <c r="D6922">
        <v>6920</v>
      </c>
      <c r="E6922" s="2">
        <v>30.367789719598026</v>
      </c>
      <c r="F6922" s="2">
        <v>34.632683755434762</v>
      </c>
      <c r="G6922" s="2">
        <v>84.597742999999994</v>
      </c>
      <c r="H6922" s="2">
        <v>74.179826441358173</v>
      </c>
    </row>
    <row r="6923" spans="1:8" x14ac:dyDescent="0.3">
      <c r="A6923">
        <v>3</v>
      </c>
      <c r="B6923" s="1">
        <v>42810.333333333336</v>
      </c>
      <c r="C6923" t="s">
        <v>1</v>
      </c>
      <c r="D6923">
        <v>6921</v>
      </c>
      <c r="E6923" s="2">
        <v>30.367789719598026</v>
      </c>
      <c r="F6923" s="2">
        <v>34.632683755434762</v>
      </c>
      <c r="G6923" s="2">
        <v>55.211193999999999</v>
      </c>
      <c r="H6923" s="2">
        <v>48.412128306309029</v>
      </c>
    </row>
    <row r="6924" spans="1:8" x14ac:dyDescent="0.3">
      <c r="A6924">
        <v>3</v>
      </c>
      <c r="B6924" s="1">
        <v>42810.375</v>
      </c>
      <c r="C6924" t="s">
        <v>1</v>
      </c>
      <c r="D6924">
        <v>6922</v>
      </c>
      <c r="E6924" s="2">
        <v>30.367789719598026</v>
      </c>
      <c r="F6924" s="2">
        <v>34.632683755434762</v>
      </c>
      <c r="G6924" s="2">
        <v>48.036790000000003</v>
      </c>
      <c r="H6924" s="2">
        <v>42.121227099403484</v>
      </c>
    </row>
    <row r="6925" spans="1:8" x14ac:dyDescent="0.3">
      <c r="A6925">
        <v>3</v>
      </c>
      <c r="B6925" s="1">
        <v>42810.416666666664</v>
      </c>
      <c r="C6925" t="s">
        <v>1</v>
      </c>
      <c r="D6925">
        <v>6923</v>
      </c>
      <c r="E6925" s="2">
        <v>30.367789719598026</v>
      </c>
      <c r="F6925" s="2">
        <v>34.632683755434762</v>
      </c>
      <c r="G6925" s="2">
        <v>44.951385000000002</v>
      </c>
      <c r="H6925" s="2">
        <v>39.415778948129528</v>
      </c>
    </row>
    <row r="6926" spans="1:8" x14ac:dyDescent="0.3">
      <c r="A6926">
        <v>3</v>
      </c>
      <c r="B6926" s="1">
        <v>42810.458333333336</v>
      </c>
      <c r="C6926" t="s">
        <v>1</v>
      </c>
      <c r="D6926">
        <v>6924</v>
      </c>
      <c r="E6926" s="2">
        <v>30.367789719598026</v>
      </c>
      <c r="F6926" s="2">
        <v>34.632683755434762</v>
      </c>
      <c r="G6926" s="2">
        <v>42.707476999999997</v>
      </c>
      <c r="H6926" s="2">
        <v>37.448200380573944</v>
      </c>
    </row>
    <row r="6927" spans="1:8" x14ac:dyDescent="0.3">
      <c r="A6927">
        <v>3</v>
      </c>
      <c r="B6927" s="1">
        <v>42810.5</v>
      </c>
      <c r="C6927" t="s">
        <v>1</v>
      </c>
      <c r="D6927">
        <v>6925</v>
      </c>
      <c r="E6927" s="2">
        <v>30.367789719598026</v>
      </c>
      <c r="F6927" s="2">
        <v>34.632683755434762</v>
      </c>
      <c r="G6927" s="2">
        <v>38.627982000000003</v>
      </c>
      <c r="H6927" s="2">
        <v>33.871080940538903</v>
      </c>
    </row>
    <row r="6928" spans="1:8" x14ac:dyDescent="0.3">
      <c r="A6928">
        <v>3</v>
      </c>
      <c r="B6928" s="1">
        <v>42810.541666666664</v>
      </c>
      <c r="C6928" t="s">
        <v>1</v>
      </c>
      <c r="D6928">
        <v>6926</v>
      </c>
      <c r="E6928" s="2">
        <v>30.367789719598026</v>
      </c>
      <c r="F6928" s="2">
        <v>34.632683755434762</v>
      </c>
      <c r="G6928" s="2">
        <v>37.655940000000001</v>
      </c>
      <c r="H6928" s="2">
        <v>33.018742517589359</v>
      </c>
    </row>
    <row r="6929" spans="1:8" x14ac:dyDescent="0.3">
      <c r="A6929">
        <v>3</v>
      </c>
      <c r="B6929" s="1">
        <v>42810.583333333336</v>
      </c>
      <c r="C6929" t="s">
        <v>1</v>
      </c>
      <c r="D6929">
        <v>6927</v>
      </c>
      <c r="E6929" s="2">
        <v>30.367789719598026</v>
      </c>
      <c r="F6929" s="2">
        <v>34.632683755434762</v>
      </c>
      <c r="G6929" s="2">
        <v>35.036476</v>
      </c>
      <c r="H6929" s="2">
        <v>30.721856359652669</v>
      </c>
    </row>
    <row r="6930" spans="1:8" x14ac:dyDescent="0.3">
      <c r="A6930">
        <v>3</v>
      </c>
      <c r="B6930" s="1">
        <v>42810.625</v>
      </c>
      <c r="C6930" t="s">
        <v>1</v>
      </c>
      <c r="D6930">
        <v>6928</v>
      </c>
      <c r="E6930" s="2">
        <v>30.367789719598026</v>
      </c>
      <c r="F6930" s="2">
        <v>34.632683755434762</v>
      </c>
      <c r="G6930" s="2">
        <v>33.253407000000003</v>
      </c>
      <c r="H6930" s="2">
        <v>29.158366078913545</v>
      </c>
    </row>
    <row r="6931" spans="1:8" x14ac:dyDescent="0.3">
      <c r="A6931">
        <v>3</v>
      </c>
      <c r="B6931" s="1">
        <v>42810.666666666664</v>
      </c>
      <c r="C6931" t="s">
        <v>1</v>
      </c>
      <c r="D6931">
        <v>6929</v>
      </c>
      <c r="E6931" s="2">
        <v>30.367789719598026</v>
      </c>
      <c r="F6931" s="2">
        <v>34.632683755434762</v>
      </c>
      <c r="G6931" s="2">
        <v>32.917890999999997</v>
      </c>
      <c r="H6931" s="2">
        <v>28.864167702388308</v>
      </c>
    </row>
    <row r="6932" spans="1:8" x14ac:dyDescent="0.3">
      <c r="A6932">
        <v>3</v>
      </c>
      <c r="B6932" s="1">
        <v>42810.708333333336</v>
      </c>
      <c r="C6932" t="s">
        <v>1</v>
      </c>
      <c r="D6932">
        <v>6930</v>
      </c>
      <c r="E6932" s="2">
        <v>30.367789719598026</v>
      </c>
      <c r="F6932" s="2">
        <v>34.632683755434762</v>
      </c>
      <c r="G6932" s="2">
        <v>33.466068999999997</v>
      </c>
      <c r="H6932" s="2">
        <v>29.344839496421525</v>
      </c>
    </row>
    <row r="6933" spans="1:8" x14ac:dyDescent="0.3">
      <c r="A6933">
        <v>3</v>
      </c>
      <c r="B6933" s="1">
        <v>42810.75</v>
      </c>
      <c r="C6933" t="s">
        <v>1</v>
      </c>
      <c r="D6933">
        <v>6931</v>
      </c>
      <c r="E6933" s="2">
        <v>30.367789719598026</v>
      </c>
      <c r="F6933" s="2">
        <v>34.632683755434762</v>
      </c>
      <c r="G6933" s="2">
        <v>38.197786999999998</v>
      </c>
      <c r="H6933" s="2">
        <v>33.493862952158992</v>
      </c>
    </row>
    <row r="6934" spans="1:8" x14ac:dyDescent="0.3">
      <c r="A6934">
        <v>3</v>
      </c>
      <c r="B6934" s="1">
        <v>42810.791666666664</v>
      </c>
      <c r="C6934" t="s">
        <v>1</v>
      </c>
      <c r="D6934">
        <v>6932</v>
      </c>
      <c r="E6934" s="2">
        <v>30.367789719598026</v>
      </c>
      <c r="F6934" s="2">
        <v>34.632683755434762</v>
      </c>
      <c r="G6934" s="2">
        <v>47.125079999999997</v>
      </c>
      <c r="H6934" s="2">
        <v>41.32179100138783</v>
      </c>
    </row>
    <row r="6935" spans="1:8" x14ac:dyDescent="0.3">
      <c r="A6935">
        <v>3</v>
      </c>
      <c r="B6935" s="1">
        <v>42810.833333333336</v>
      </c>
      <c r="C6935" t="s">
        <v>1</v>
      </c>
      <c r="D6935">
        <v>6933</v>
      </c>
      <c r="E6935" s="2">
        <v>30.367789719598026</v>
      </c>
      <c r="F6935" s="2">
        <v>34.632683755434762</v>
      </c>
      <c r="G6935" s="2">
        <v>46.324615999999999</v>
      </c>
      <c r="H6935" s="2">
        <v>40.619901347043793</v>
      </c>
    </row>
    <row r="6936" spans="1:8" x14ac:dyDescent="0.3">
      <c r="A6936">
        <v>3</v>
      </c>
      <c r="B6936" s="1">
        <v>42810.875</v>
      </c>
      <c r="C6936" t="s">
        <v>1</v>
      </c>
      <c r="D6936">
        <v>6934</v>
      </c>
      <c r="E6936" s="2">
        <v>30.367789719598026</v>
      </c>
      <c r="F6936" s="2">
        <v>34.632683755434762</v>
      </c>
      <c r="G6936" s="2">
        <v>39.766432999999999</v>
      </c>
      <c r="H6936" s="2">
        <v>34.869335676389134</v>
      </c>
    </row>
    <row r="6937" spans="1:8" x14ac:dyDescent="0.3">
      <c r="A6937">
        <v>3</v>
      </c>
      <c r="B6937" s="1">
        <v>42810.916666666664</v>
      </c>
      <c r="C6937" t="s">
        <v>1</v>
      </c>
      <c r="D6937">
        <v>6935</v>
      </c>
      <c r="E6937" s="2">
        <v>30.367789719598026</v>
      </c>
      <c r="F6937" s="2">
        <v>34.632683755434762</v>
      </c>
      <c r="G6937" s="2">
        <v>35.331637999999998</v>
      </c>
      <c r="H6937" s="2">
        <v>30.980670190325238</v>
      </c>
    </row>
    <row r="6938" spans="1:8" x14ac:dyDescent="0.3">
      <c r="A6938">
        <v>3</v>
      </c>
      <c r="B6938" s="1">
        <v>42810.958333333336</v>
      </c>
      <c r="C6938" t="s">
        <v>0</v>
      </c>
      <c r="D6938">
        <v>6936</v>
      </c>
      <c r="E6938" s="2">
        <v>24.821998796406778</v>
      </c>
      <c r="F6938" s="2">
        <v>28.223799853333322</v>
      </c>
      <c r="G6938" s="2">
        <v>30.264036000000001</v>
      </c>
      <c r="H6938" s="2">
        <v>26.61632625904873</v>
      </c>
    </row>
    <row r="6939" spans="1:8" x14ac:dyDescent="0.3">
      <c r="A6939">
        <v>3</v>
      </c>
      <c r="B6939" s="1">
        <v>42811</v>
      </c>
      <c r="C6939" t="s">
        <v>0</v>
      </c>
      <c r="D6939">
        <v>6937</v>
      </c>
      <c r="E6939" s="2">
        <v>24.821998796406778</v>
      </c>
      <c r="F6939" s="2">
        <v>28.223799853333322</v>
      </c>
      <c r="G6939" s="2">
        <v>26.840021</v>
      </c>
      <c r="H6939" s="2">
        <v>23.605006144445486</v>
      </c>
    </row>
    <row r="6940" spans="1:8" x14ac:dyDescent="0.3">
      <c r="A6940">
        <v>3</v>
      </c>
      <c r="B6940" s="1">
        <v>42811.041666666664</v>
      </c>
      <c r="C6940" t="s">
        <v>0</v>
      </c>
      <c r="D6940">
        <v>6938</v>
      </c>
      <c r="E6940" s="2">
        <v>24.821998796406778</v>
      </c>
      <c r="F6940" s="2">
        <v>28.223799853333322</v>
      </c>
      <c r="G6940" s="2">
        <v>27.038342</v>
      </c>
      <c r="H6940" s="2">
        <v>23.779423609453154</v>
      </c>
    </row>
    <row r="6941" spans="1:8" x14ac:dyDescent="0.3">
      <c r="A6941">
        <v>3</v>
      </c>
      <c r="B6941" s="1">
        <v>42811.083333333336</v>
      </c>
      <c r="C6941" t="s">
        <v>0</v>
      </c>
      <c r="D6941">
        <v>6939</v>
      </c>
      <c r="E6941" s="2">
        <v>24.821998796406778</v>
      </c>
      <c r="F6941" s="2">
        <v>28.223799853333322</v>
      </c>
      <c r="G6941" s="2">
        <v>27.152156999999999</v>
      </c>
      <c r="H6941" s="2">
        <v>23.879520542101979</v>
      </c>
    </row>
    <row r="6942" spans="1:8" x14ac:dyDescent="0.3">
      <c r="A6942">
        <v>3</v>
      </c>
      <c r="B6942" s="1">
        <v>42811.125</v>
      </c>
      <c r="C6942" t="s">
        <v>0</v>
      </c>
      <c r="D6942">
        <v>6940</v>
      </c>
      <c r="E6942" s="2">
        <v>24.821998796406778</v>
      </c>
      <c r="F6942" s="2">
        <v>28.223799853333322</v>
      </c>
      <c r="G6942" s="2">
        <v>27.459356</v>
      </c>
      <c r="H6942" s="2">
        <v>24.149692994000116</v>
      </c>
    </row>
    <row r="6943" spans="1:8" x14ac:dyDescent="0.3">
      <c r="A6943">
        <v>3</v>
      </c>
      <c r="B6943" s="1">
        <v>42811.166666666664</v>
      </c>
      <c r="C6943" t="s">
        <v>0</v>
      </c>
      <c r="D6943">
        <v>6941</v>
      </c>
      <c r="E6943" s="2">
        <v>24.821998796406778</v>
      </c>
      <c r="F6943" s="2">
        <v>28.223799853333322</v>
      </c>
      <c r="G6943" s="2">
        <v>29.543275999999999</v>
      </c>
      <c r="H6943" s="2">
        <v>25.982439116088951</v>
      </c>
    </row>
    <row r="6944" spans="1:8" x14ac:dyDescent="0.3">
      <c r="A6944">
        <v>3</v>
      </c>
      <c r="B6944" s="1">
        <v>42811.208333333336</v>
      </c>
      <c r="C6944" t="s">
        <v>0</v>
      </c>
      <c r="D6944">
        <v>6942</v>
      </c>
      <c r="E6944" s="2">
        <v>24.821998796406778</v>
      </c>
      <c r="F6944" s="2">
        <v>28.223799853333322</v>
      </c>
      <c r="G6944" s="2">
        <v>36.259487</v>
      </c>
      <c r="H6944" s="2">
        <v>31.889148426129815</v>
      </c>
    </row>
    <row r="6945" spans="1:8" x14ac:dyDescent="0.3">
      <c r="A6945">
        <v>3</v>
      </c>
      <c r="B6945" s="1">
        <v>42811.25</v>
      </c>
      <c r="C6945" t="s">
        <v>0</v>
      </c>
      <c r="D6945">
        <v>6943</v>
      </c>
      <c r="E6945" s="2">
        <v>24.821998796406778</v>
      </c>
      <c r="F6945" s="2">
        <v>28.223799853333322</v>
      </c>
      <c r="G6945" s="2">
        <v>61.120181000000002</v>
      </c>
      <c r="H6945" s="2">
        <v>53.753394904371362</v>
      </c>
    </row>
    <row r="6946" spans="1:8" x14ac:dyDescent="0.3">
      <c r="A6946">
        <v>3</v>
      </c>
      <c r="B6946" s="1">
        <v>42811.291666666664</v>
      </c>
      <c r="C6946" t="s">
        <v>1</v>
      </c>
      <c r="D6946">
        <v>6944</v>
      </c>
      <c r="E6946" s="2">
        <v>30.367789719598026</v>
      </c>
      <c r="F6946" s="2">
        <v>34.632683755434762</v>
      </c>
      <c r="G6946" s="2">
        <v>66.193331000000001</v>
      </c>
      <c r="H6946" s="2">
        <v>58.041853494311006</v>
      </c>
    </row>
    <row r="6947" spans="1:8" x14ac:dyDescent="0.3">
      <c r="A6947">
        <v>3</v>
      </c>
      <c r="B6947" s="1">
        <v>42811.333333333336</v>
      </c>
      <c r="C6947" t="s">
        <v>1</v>
      </c>
      <c r="D6947">
        <v>6945</v>
      </c>
      <c r="E6947" s="2">
        <v>30.367789719598026</v>
      </c>
      <c r="F6947" s="2">
        <v>34.632683755434762</v>
      </c>
      <c r="G6947" s="2">
        <v>45.247807000000002</v>
      </c>
      <c r="H6947" s="2">
        <v>39.675697614203159</v>
      </c>
    </row>
    <row r="6948" spans="1:8" x14ac:dyDescent="0.3">
      <c r="A6948">
        <v>3</v>
      </c>
      <c r="B6948" s="1">
        <v>42811.375</v>
      </c>
      <c r="C6948" t="s">
        <v>1</v>
      </c>
      <c r="D6948">
        <v>6946</v>
      </c>
      <c r="E6948" s="2">
        <v>30.367789719598026</v>
      </c>
      <c r="F6948" s="2">
        <v>34.632683755434762</v>
      </c>
      <c r="G6948" s="2">
        <v>42.457996000000001</v>
      </c>
      <c r="H6948" s="2">
        <v>37.22944209431072</v>
      </c>
    </row>
    <row r="6949" spans="1:8" x14ac:dyDescent="0.3">
      <c r="A6949">
        <v>3</v>
      </c>
      <c r="B6949" s="1">
        <v>42811.416666666664</v>
      </c>
      <c r="C6949" t="s">
        <v>1</v>
      </c>
      <c r="D6949">
        <v>6947</v>
      </c>
      <c r="E6949" s="2">
        <v>30.367789719598026</v>
      </c>
      <c r="F6949" s="2">
        <v>34.632683755434762</v>
      </c>
      <c r="G6949" s="2">
        <v>37.987214000000002</v>
      </c>
      <c r="H6949" s="2">
        <v>33.309221281597694</v>
      </c>
    </row>
    <row r="6950" spans="1:8" x14ac:dyDescent="0.3">
      <c r="A6950">
        <v>3</v>
      </c>
      <c r="B6950" s="1">
        <v>42811.458333333336</v>
      </c>
      <c r="C6950" t="s">
        <v>1</v>
      </c>
      <c r="D6950">
        <v>6948</v>
      </c>
      <c r="E6950" s="2">
        <v>30.367789719598026</v>
      </c>
      <c r="F6950" s="2">
        <v>34.632683755434762</v>
      </c>
      <c r="G6950" s="2">
        <v>35.703733999999997</v>
      </c>
      <c r="H6950" s="2">
        <v>31.306943867620902</v>
      </c>
    </row>
    <row r="6951" spans="1:8" x14ac:dyDescent="0.3">
      <c r="A6951">
        <v>3</v>
      </c>
      <c r="B6951" s="1">
        <v>42811.5</v>
      </c>
      <c r="C6951" t="s">
        <v>1</v>
      </c>
      <c r="D6951">
        <v>6949</v>
      </c>
      <c r="E6951" s="2">
        <v>30.367789719598026</v>
      </c>
      <c r="F6951" s="2">
        <v>34.632683755434762</v>
      </c>
      <c r="G6951" s="2">
        <v>31.899749</v>
      </c>
      <c r="H6951" s="2">
        <v>27.971406333415885</v>
      </c>
    </row>
    <row r="6952" spans="1:8" x14ac:dyDescent="0.3">
      <c r="A6952">
        <v>3</v>
      </c>
      <c r="B6952" s="1">
        <v>42811.541666666664</v>
      </c>
      <c r="C6952" t="s">
        <v>1</v>
      </c>
      <c r="D6952">
        <v>6950</v>
      </c>
      <c r="E6952" s="2">
        <v>30.367789719598026</v>
      </c>
      <c r="F6952" s="2">
        <v>34.632683755434762</v>
      </c>
      <c r="G6952" s="2">
        <v>29.636291</v>
      </c>
      <c r="H6952" s="2">
        <v>25.986685280074031</v>
      </c>
    </row>
    <row r="6953" spans="1:8" x14ac:dyDescent="0.3">
      <c r="A6953">
        <v>3</v>
      </c>
      <c r="B6953" s="1">
        <v>42811.583333333336</v>
      </c>
      <c r="C6953" t="s">
        <v>1</v>
      </c>
      <c r="D6953">
        <v>6951</v>
      </c>
      <c r="E6953" s="2">
        <v>30.367789719598026</v>
      </c>
      <c r="F6953" s="2">
        <v>34.632683755434762</v>
      </c>
      <c r="G6953" s="2">
        <v>28.965487</v>
      </c>
      <c r="H6953" s="2">
        <v>25.398488449619947</v>
      </c>
    </row>
    <row r="6954" spans="1:8" x14ac:dyDescent="0.3">
      <c r="A6954">
        <v>3</v>
      </c>
      <c r="B6954" s="1">
        <v>42811.625</v>
      </c>
      <c r="C6954" t="s">
        <v>1</v>
      </c>
      <c r="D6954">
        <v>6952</v>
      </c>
      <c r="E6954" s="2">
        <v>30.367789719598026</v>
      </c>
      <c r="F6954" s="2">
        <v>34.632683755434762</v>
      </c>
      <c r="G6954" s="2">
        <v>27.584720999999998</v>
      </c>
      <c r="H6954" s="2">
        <v>24.187758959636646</v>
      </c>
    </row>
    <row r="6955" spans="1:8" x14ac:dyDescent="0.3">
      <c r="A6955">
        <v>3</v>
      </c>
      <c r="B6955" s="1">
        <v>42811.666666666664</v>
      </c>
      <c r="C6955" t="s">
        <v>1</v>
      </c>
      <c r="D6955">
        <v>6953</v>
      </c>
      <c r="E6955" s="2">
        <v>30.367789719598026</v>
      </c>
      <c r="F6955" s="2">
        <v>34.632683755434762</v>
      </c>
      <c r="G6955" s="2">
        <v>27.557033000000001</v>
      </c>
      <c r="H6955" s="2">
        <v>24.163480640125119</v>
      </c>
    </row>
    <row r="6956" spans="1:8" x14ac:dyDescent="0.3">
      <c r="A6956">
        <v>3</v>
      </c>
      <c r="B6956" s="1">
        <v>42811.708333333336</v>
      </c>
      <c r="C6956" t="s">
        <v>1</v>
      </c>
      <c r="D6956">
        <v>6954</v>
      </c>
      <c r="E6956" s="2">
        <v>30.367789719598026</v>
      </c>
      <c r="F6956" s="2">
        <v>34.632683755434762</v>
      </c>
      <c r="G6956" s="2">
        <v>27.464697000000001</v>
      </c>
      <c r="H6956" s="2">
        <v>24.082515496004319</v>
      </c>
    </row>
    <row r="6957" spans="1:8" x14ac:dyDescent="0.3">
      <c r="A6957">
        <v>3</v>
      </c>
      <c r="B6957" s="1">
        <v>42811.75</v>
      </c>
      <c r="C6957" t="s">
        <v>1</v>
      </c>
      <c r="D6957">
        <v>6955</v>
      </c>
      <c r="E6957" s="2">
        <v>30.367789719598026</v>
      </c>
      <c r="F6957" s="2">
        <v>34.632683755434762</v>
      </c>
      <c r="G6957" s="2">
        <v>29.388691999999999</v>
      </c>
      <c r="H6957" s="2">
        <v>25.769577232084451</v>
      </c>
    </row>
    <row r="6958" spans="1:8" x14ac:dyDescent="0.3">
      <c r="A6958">
        <v>3</v>
      </c>
      <c r="B6958" s="1">
        <v>42811.791666666664</v>
      </c>
      <c r="C6958" t="s">
        <v>1</v>
      </c>
      <c r="D6958">
        <v>6956</v>
      </c>
      <c r="E6958" s="2">
        <v>30.367789719598026</v>
      </c>
      <c r="F6958" s="2">
        <v>34.632683755434762</v>
      </c>
      <c r="G6958" s="2">
        <v>38.803719000000001</v>
      </c>
      <c r="H6958" s="2">
        <v>34.025176542821399</v>
      </c>
    </row>
    <row r="6959" spans="1:8" x14ac:dyDescent="0.3">
      <c r="A6959">
        <v>3</v>
      </c>
      <c r="B6959" s="1">
        <v>42811.833333333336</v>
      </c>
      <c r="C6959" t="s">
        <v>1</v>
      </c>
      <c r="D6959">
        <v>6957</v>
      </c>
      <c r="E6959" s="2">
        <v>30.367789719598026</v>
      </c>
      <c r="F6959" s="2">
        <v>34.632683755434762</v>
      </c>
      <c r="G6959" s="2">
        <v>36.497309999999999</v>
      </c>
      <c r="H6959" s="2">
        <v>32.002793755105813</v>
      </c>
    </row>
    <row r="6960" spans="1:8" x14ac:dyDescent="0.3">
      <c r="A6960">
        <v>3</v>
      </c>
      <c r="B6960" s="1">
        <v>42811.875</v>
      </c>
      <c r="C6960" t="s">
        <v>1</v>
      </c>
      <c r="D6960">
        <v>6958</v>
      </c>
      <c r="E6960" s="2">
        <v>30.367789719598026</v>
      </c>
      <c r="F6960" s="2">
        <v>34.632683755434762</v>
      </c>
      <c r="G6960" s="2">
        <v>30.257145000000001</v>
      </c>
      <c r="H6960" s="2">
        <v>26.531083278557549</v>
      </c>
    </row>
    <row r="6961" spans="1:8" x14ac:dyDescent="0.3">
      <c r="A6961">
        <v>3</v>
      </c>
      <c r="B6961" s="1">
        <v>42811.916666666664</v>
      </c>
      <c r="C6961" t="s">
        <v>1</v>
      </c>
      <c r="D6961">
        <v>6959</v>
      </c>
      <c r="E6961" s="2">
        <v>30.367789719598026</v>
      </c>
      <c r="F6961" s="2">
        <v>34.632683755434762</v>
      </c>
      <c r="G6961" s="2">
        <v>26.399484999999999</v>
      </c>
      <c r="H6961" s="2">
        <v>23.148480633120897</v>
      </c>
    </row>
    <row r="6962" spans="1:8" x14ac:dyDescent="0.3">
      <c r="A6962">
        <v>3</v>
      </c>
      <c r="B6962" s="1">
        <v>42811.958333333336</v>
      </c>
      <c r="C6962" t="s">
        <v>0</v>
      </c>
      <c r="D6962">
        <v>6960</v>
      </c>
      <c r="E6962" s="2">
        <v>24.821998796406778</v>
      </c>
      <c r="F6962" s="2">
        <v>28.223799853333322</v>
      </c>
      <c r="G6962" s="2">
        <v>24.682883</v>
      </c>
      <c r="H6962" s="2">
        <v>21.707866952772839</v>
      </c>
    </row>
    <row r="6963" spans="1:8" x14ac:dyDescent="0.3">
      <c r="A6963">
        <v>3</v>
      </c>
      <c r="B6963" s="1">
        <v>42812</v>
      </c>
      <c r="C6963" t="s">
        <v>0</v>
      </c>
      <c r="D6963">
        <v>6961</v>
      </c>
      <c r="E6963" s="2">
        <v>24.821998796406778</v>
      </c>
      <c r="F6963" s="2">
        <v>28.223799853333322</v>
      </c>
      <c r="G6963" s="2">
        <v>22.286873</v>
      </c>
      <c r="H6963" s="2">
        <v>19.60064688866958</v>
      </c>
    </row>
    <row r="6964" spans="1:8" x14ac:dyDescent="0.3">
      <c r="A6964">
        <v>3</v>
      </c>
      <c r="B6964" s="1">
        <v>42812.041666666664</v>
      </c>
      <c r="C6964" t="s">
        <v>0</v>
      </c>
      <c r="D6964">
        <v>6962</v>
      </c>
      <c r="E6964" s="2">
        <v>24.821998796406778</v>
      </c>
      <c r="F6964" s="2">
        <v>28.223799853333322</v>
      </c>
      <c r="G6964" s="2">
        <v>22.230478999999999</v>
      </c>
      <c r="H6964" s="2">
        <v>19.5510500304365</v>
      </c>
    </row>
    <row r="6965" spans="1:8" x14ac:dyDescent="0.3">
      <c r="A6965">
        <v>3</v>
      </c>
      <c r="B6965" s="1">
        <v>42812.083333333336</v>
      </c>
      <c r="C6965" t="s">
        <v>0</v>
      </c>
      <c r="D6965">
        <v>6963</v>
      </c>
      <c r="E6965" s="2">
        <v>24.821998796406778</v>
      </c>
      <c r="F6965" s="2">
        <v>28.223799853333322</v>
      </c>
      <c r="G6965" s="2">
        <v>22.015609999999999</v>
      </c>
      <c r="H6965" s="2">
        <v>19.3620790879305</v>
      </c>
    </row>
    <row r="6966" spans="1:8" x14ac:dyDescent="0.3">
      <c r="A6966">
        <v>3</v>
      </c>
      <c r="B6966" s="1">
        <v>42812.125</v>
      </c>
      <c r="C6966" t="s">
        <v>0</v>
      </c>
      <c r="D6966">
        <v>6964</v>
      </c>
      <c r="E6966" s="2">
        <v>24.821998796406778</v>
      </c>
      <c r="F6966" s="2">
        <v>28.223799853333322</v>
      </c>
      <c r="G6966" s="2">
        <v>21.747658000000001</v>
      </c>
      <c r="H6966" s="2">
        <v>19.12642321394976</v>
      </c>
    </row>
    <row r="6967" spans="1:8" x14ac:dyDescent="0.3">
      <c r="A6967">
        <v>3</v>
      </c>
      <c r="B6967" s="1">
        <v>42812.166666666664</v>
      </c>
      <c r="C6967" t="s">
        <v>0</v>
      </c>
      <c r="D6967">
        <v>6965</v>
      </c>
      <c r="E6967" s="2">
        <v>24.821998796406778</v>
      </c>
      <c r="F6967" s="2">
        <v>28.223799853333322</v>
      </c>
      <c r="G6967" s="2">
        <v>21.891119</v>
      </c>
      <c r="H6967" s="2">
        <v>19.252592928440233</v>
      </c>
    </row>
    <row r="6968" spans="1:8" x14ac:dyDescent="0.3">
      <c r="A6968">
        <v>3</v>
      </c>
      <c r="B6968" s="1">
        <v>42812.208333333336</v>
      </c>
      <c r="C6968" t="s">
        <v>0</v>
      </c>
      <c r="D6968">
        <v>6966</v>
      </c>
      <c r="E6968" s="2">
        <v>24.821998796406778</v>
      </c>
      <c r="F6968" s="2">
        <v>28.223799853333322</v>
      </c>
      <c r="G6968" s="2">
        <v>21.844166999999999</v>
      </c>
      <c r="H6968" s="2">
        <v>19.211300030476625</v>
      </c>
    </row>
    <row r="6969" spans="1:8" x14ac:dyDescent="0.3">
      <c r="A6969">
        <v>3</v>
      </c>
      <c r="B6969" s="1">
        <v>42812.25</v>
      </c>
      <c r="C6969" t="s">
        <v>0</v>
      </c>
      <c r="D6969">
        <v>6967</v>
      </c>
      <c r="E6969" s="2">
        <v>24.821998796406778</v>
      </c>
      <c r="F6969" s="2">
        <v>28.223799853333322</v>
      </c>
      <c r="G6969" s="2">
        <v>22.815491999999999</v>
      </c>
      <c r="H6969" s="2">
        <v>20.065551694186336</v>
      </c>
    </row>
    <row r="6970" spans="1:8" x14ac:dyDescent="0.3">
      <c r="A6970">
        <v>3</v>
      </c>
      <c r="B6970" s="1">
        <v>42812.291666666664</v>
      </c>
      <c r="C6970" t="s">
        <v>0</v>
      </c>
      <c r="D6970">
        <v>6968</v>
      </c>
      <c r="E6970" s="2">
        <v>24.821998796406778</v>
      </c>
      <c r="F6970" s="2">
        <v>28.223799853333322</v>
      </c>
      <c r="G6970" s="2">
        <v>24.769762</v>
      </c>
      <c r="H6970" s="2">
        <v>21.784274468580044</v>
      </c>
    </row>
    <row r="6971" spans="1:8" x14ac:dyDescent="0.3">
      <c r="A6971">
        <v>3</v>
      </c>
      <c r="B6971" s="1">
        <v>42812.333333333336</v>
      </c>
      <c r="C6971" t="s">
        <v>0</v>
      </c>
      <c r="D6971">
        <v>6969</v>
      </c>
      <c r="E6971" s="2">
        <v>24.821998796406778</v>
      </c>
      <c r="F6971" s="2">
        <v>28.223799853333322</v>
      </c>
      <c r="G6971" s="2">
        <v>26.622931000000001</v>
      </c>
      <c r="H6971" s="2">
        <v>23.414081898004039</v>
      </c>
    </row>
    <row r="6972" spans="1:8" x14ac:dyDescent="0.3">
      <c r="A6972">
        <v>3</v>
      </c>
      <c r="B6972" s="1">
        <v>42812.375</v>
      </c>
      <c r="C6972" t="s">
        <v>0</v>
      </c>
      <c r="D6972">
        <v>6970</v>
      </c>
      <c r="E6972" s="2">
        <v>24.821998796406778</v>
      </c>
      <c r="F6972" s="2">
        <v>28.223799853333322</v>
      </c>
      <c r="G6972" s="2">
        <v>29.6814</v>
      </c>
      <c r="H6972" s="2">
        <v>26.10391509662918</v>
      </c>
    </row>
    <row r="6973" spans="1:8" x14ac:dyDescent="0.3">
      <c r="A6973">
        <v>3</v>
      </c>
      <c r="B6973" s="1">
        <v>42812.416666666664</v>
      </c>
      <c r="C6973" t="s">
        <v>0</v>
      </c>
      <c r="D6973">
        <v>6971</v>
      </c>
      <c r="E6973" s="2">
        <v>24.821998796406778</v>
      </c>
      <c r="F6973" s="2">
        <v>28.223799853333322</v>
      </c>
      <c r="G6973" s="2">
        <v>29.311935999999999</v>
      </c>
      <c r="H6973" s="2">
        <v>25.778982415311553</v>
      </c>
    </row>
    <row r="6974" spans="1:8" x14ac:dyDescent="0.3">
      <c r="A6974">
        <v>3</v>
      </c>
      <c r="B6974" s="1">
        <v>42812.458333333336</v>
      </c>
      <c r="C6974" t="s">
        <v>0</v>
      </c>
      <c r="D6974">
        <v>6972</v>
      </c>
      <c r="E6974" s="2">
        <v>24.821998796406778</v>
      </c>
      <c r="F6974" s="2">
        <v>28.223799853333322</v>
      </c>
      <c r="G6974" s="2">
        <v>28.420634</v>
      </c>
      <c r="H6974" s="2">
        <v>24.99510861780012</v>
      </c>
    </row>
    <row r="6975" spans="1:8" x14ac:dyDescent="0.3">
      <c r="A6975">
        <v>3</v>
      </c>
      <c r="B6975" s="1">
        <v>42812.5</v>
      </c>
      <c r="C6975" t="s">
        <v>0</v>
      </c>
      <c r="D6975">
        <v>6973</v>
      </c>
      <c r="E6975" s="2">
        <v>24.821998796406778</v>
      </c>
      <c r="F6975" s="2">
        <v>28.223799853333322</v>
      </c>
      <c r="G6975" s="2">
        <v>25.509364000000001</v>
      </c>
      <c r="H6975" s="2">
        <v>22.434732594318628</v>
      </c>
    </row>
    <row r="6976" spans="1:8" x14ac:dyDescent="0.3">
      <c r="A6976">
        <v>3</v>
      </c>
      <c r="B6976" s="1">
        <v>42812.541666666664</v>
      </c>
      <c r="C6976" t="s">
        <v>0</v>
      </c>
      <c r="D6976">
        <v>6974</v>
      </c>
      <c r="E6976" s="2">
        <v>24.821998796406778</v>
      </c>
      <c r="F6976" s="2">
        <v>28.223799853333322</v>
      </c>
      <c r="G6976" s="2">
        <v>24.774277999999999</v>
      </c>
      <c r="H6976" s="2">
        <v>21.788246157266439</v>
      </c>
    </row>
    <row r="6977" spans="1:8" x14ac:dyDescent="0.3">
      <c r="A6977">
        <v>3</v>
      </c>
      <c r="B6977" s="1">
        <v>42812.583333333336</v>
      </c>
      <c r="C6977" t="s">
        <v>0</v>
      </c>
      <c r="D6977">
        <v>6975</v>
      </c>
      <c r="E6977" s="2">
        <v>24.821998796406778</v>
      </c>
      <c r="F6977" s="2">
        <v>28.223799853333322</v>
      </c>
      <c r="G6977" s="2">
        <v>24.041913000000001</v>
      </c>
      <c r="H6977" s="2">
        <v>21.144152759389563</v>
      </c>
    </row>
    <row r="6978" spans="1:8" x14ac:dyDescent="0.3">
      <c r="A6978">
        <v>3</v>
      </c>
      <c r="B6978" s="1">
        <v>42812.625</v>
      </c>
      <c r="C6978" t="s">
        <v>0</v>
      </c>
      <c r="D6978">
        <v>6976</v>
      </c>
      <c r="E6978" s="2">
        <v>24.821998796406778</v>
      </c>
      <c r="F6978" s="2">
        <v>28.223799853333322</v>
      </c>
      <c r="G6978" s="2">
        <v>23.446642000000001</v>
      </c>
      <c r="H6978" s="2">
        <v>20.620629487458807</v>
      </c>
    </row>
    <row r="6979" spans="1:8" x14ac:dyDescent="0.3">
      <c r="A6979">
        <v>3</v>
      </c>
      <c r="B6979" s="1">
        <v>42812.666666666664</v>
      </c>
      <c r="C6979" t="s">
        <v>0</v>
      </c>
      <c r="D6979">
        <v>6977</v>
      </c>
      <c r="E6979" s="2">
        <v>24.821998796406778</v>
      </c>
      <c r="F6979" s="2">
        <v>28.223799853333322</v>
      </c>
      <c r="G6979" s="2">
        <v>23.542748</v>
      </c>
      <c r="H6979" s="2">
        <v>20.705151877382349</v>
      </c>
    </row>
    <row r="6980" spans="1:8" x14ac:dyDescent="0.3">
      <c r="A6980">
        <v>3</v>
      </c>
      <c r="B6980" s="1">
        <v>42812.708333333336</v>
      </c>
      <c r="C6980" t="s">
        <v>0</v>
      </c>
      <c r="D6980">
        <v>6978</v>
      </c>
      <c r="E6980" s="2">
        <v>24.821998796406778</v>
      </c>
      <c r="F6980" s="2">
        <v>28.223799853333322</v>
      </c>
      <c r="G6980" s="2">
        <v>23.694953000000002</v>
      </c>
      <c r="H6980" s="2">
        <v>20.839011681747454</v>
      </c>
    </row>
    <row r="6981" spans="1:8" x14ac:dyDescent="0.3">
      <c r="A6981">
        <v>3</v>
      </c>
      <c r="B6981" s="1">
        <v>42812.75</v>
      </c>
      <c r="C6981" t="s">
        <v>0</v>
      </c>
      <c r="D6981">
        <v>6979</v>
      </c>
      <c r="E6981" s="2">
        <v>24.821998796406778</v>
      </c>
      <c r="F6981" s="2">
        <v>28.223799853333322</v>
      </c>
      <c r="G6981" s="2">
        <v>24.463055000000001</v>
      </c>
      <c r="H6981" s="2">
        <v>21.514534716157929</v>
      </c>
    </row>
    <row r="6982" spans="1:8" x14ac:dyDescent="0.3">
      <c r="A6982">
        <v>3</v>
      </c>
      <c r="B6982" s="1">
        <v>42812.791666666664</v>
      </c>
      <c r="C6982" t="s">
        <v>0</v>
      </c>
      <c r="D6982">
        <v>6980</v>
      </c>
      <c r="E6982" s="2">
        <v>24.821998796406778</v>
      </c>
      <c r="F6982" s="2">
        <v>28.223799853333322</v>
      </c>
      <c r="G6982" s="2">
        <v>30.298014999999999</v>
      </c>
      <c r="H6982" s="2">
        <v>26.646209786478984</v>
      </c>
    </row>
    <row r="6983" spans="1:8" x14ac:dyDescent="0.3">
      <c r="A6983">
        <v>3</v>
      </c>
      <c r="B6983" s="1">
        <v>42812.833333333336</v>
      </c>
      <c r="C6983" t="s">
        <v>0</v>
      </c>
      <c r="D6983">
        <v>6981</v>
      </c>
      <c r="E6983" s="2">
        <v>24.821998796406778</v>
      </c>
      <c r="F6983" s="2">
        <v>28.223799853333322</v>
      </c>
      <c r="G6983" s="2">
        <v>28.367197000000001</v>
      </c>
      <c r="H6983" s="2">
        <v>24.948112353775564</v>
      </c>
    </row>
    <row r="6984" spans="1:8" x14ac:dyDescent="0.3">
      <c r="A6984">
        <v>3</v>
      </c>
      <c r="B6984" s="1">
        <v>42812.875</v>
      </c>
      <c r="C6984" t="s">
        <v>0</v>
      </c>
      <c r="D6984">
        <v>6982</v>
      </c>
      <c r="E6984" s="2">
        <v>24.821998796406778</v>
      </c>
      <c r="F6984" s="2">
        <v>28.223799853333322</v>
      </c>
      <c r="G6984" s="2">
        <v>25.466753000000001</v>
      </c>
      <c r="H6984" s="2">
        <v>22.39725747770747</v>
      </c>
    </row>
    <row r="6985" spans="1:8" x14ac:dyDescent="0.3">
      <c r="A6985">
        <v>3</v>
      </c>
      <c r="B6985" s="1">
        <v>42812.916666666664</v>
      </c>
      <c r="C6985" t="s">
        <v>0</v>
      </c>
      <c r="D6985">
        <v>6983</v>
      </c>
      <c r="E6985" s="2">
        <v>24.821998796406778</v>
      </c>
      <c r="F6985" s="2">
        <v>28.223799853333322</v>
      </c>
      <c r="G6985" s="2">
        <v>24.008179999999999</v>
      </c>
      <c r="H6985" s="2">
        <v>21.114485581697316</v>
      </c>
    </row>
    <row r="6986" spans="1:8" x14ac:dyDescent="0.3">
      <c r="A6986">
        <v>3</v>
      </c>
      <c r="B6986" s="1">
        <v>42812.958333333336</v>
      </c>
      <c r="C6986" t="s">
        <v>0</v>
      </c>
      <c r="D6986">
        <v>6984</v>
      </c>
      <c r="E6986" s="2">
        <v>24.821998796406778</v>
      </c>
      <c r="F6986" s="2">
        <v>28.223799853333322</v>
      </c>
      <c r="G6986" s="2">
        <v>23.003066</v>
      </c>
      <c r="H6986" s="2">
        <v>20.2305174899485</v>
      </c>
    </row>
    <row r="6987" spans="1:8" x14ac:dyDescent="0.3">
      <c r="A6987">
        <v>3</v>
      </c>
      <c r="B6987" s="1">
        <v>42813</v>
      </c>
      <c r="C6987" t="s">
        <v>0</v>
      </c>
      <c r="D6987">
        <v>6985</v>
      </c>
      <c r="E6987" s="2">
        <v>24.821998796406778</v>
      </c>
      <c r="F6987" s="2">
        <v>28.223799853333322</v>
      </c>
      <c r="G6987" s="2">
        <v>23.607374</v>
      </c>
      <c r="H6987" s="2">
        <v>20.761988536604445</v>
      </c>
    </row>
    <row r="6988" spans="1:8" x14ac:dyDescent="0.3">
      <c r="A6988">
        <v>3</v>
      </c>
      <c r="B6988" s="1">
        <v>42813.041666666664</v>
      </c>
      <c r="C6988" t="s">
        <v>0</v>
      </c>
      <c r="D6988">
        <v>6986</v>
      </c>
      <c r="E6988" s="2">
        <v>24.821998796406778</v>
      </c>
      <c r="F6988" s="2">
        <v>28.223799853333322</v>
      </c>
      <c r="G6988" s="2">
        <v>23.69258</v>
      </c>
      <c r="H6988" s="2">
        <v>20.836924698299086</v>
      </c>
    </row>
    <row r="6989" spans="1:8" x14ac:dyDescent="0.3">
      <c r="A6989">
        <v>3</v>
      </c>
      <c r="B6989" s="1">
        <v>42813.083333333336</v>
      </c>
      <c r="C6989" t="s">
        <v>0</v>
      </c>
      <c r="D6989">
        <v>6987</v>
      </c>
      <c r="E6989" s="2">
        <v>24.821998796406778</v>
      </c>
      <c r="F6989" s="2">
        <v>28.223799853333322</v>
      </c>
      <c r="G6989" s="2">
        <v>23.570397</v>
      </c>
      <c r="H6989" s="2">
        <v>20.729468356676001</v>
      </c>
    </row>
    <row r="6990" spans="1:8" x14ac:dyDescent="0.3">
      <c r="A6990">
        <v>3</v>
      </c>
      <c r="B6990" s="1">
        <v>42813.125</v>
      </c>
      <c r="C6990" t="s">
        <v>0</v>
      </c>
      <c r="D6990">
        <v>6988</v>
      </c>
      <c r="E6990" s="2">
        <v>24.821998796406778</v>
      </c>
      <c r="F6990" s="2">
        <v>28.223799853333322</v>
      </c>
      <c r="G6990" s="2">
        <v>23.510225999999999</v>
      </c>
      <c r="H6990" s="2">
        <v>20.676549738441039</v>
      </c>
    </row>
    <row r="6991" spans="1:8" x14ac:dyDescent="0.3">
      <c r="A6991">
        <v>3</v>
      </c>
      <c r="B6991" s="1">
        <v>42813.166666666664</v>
      </c>
      <c r="C6991" t="s">
        <v>0</v>
      </c>
      <c r="D6991">
        <v>6989</v>
      </c>
      <c r="E6991" s="2">
        <v>24.821998796406778</v>
      </c>
      <c r="F6991" s="2">
        <v>28.223799853333322</v>
      </c>
      <c r="G6991" s="2">
        <v>23.778210000000001</v>
      </c>
      <c r="H6991" s="2">
        <v>20.912233755477132</v>
      </c>
    </row>
    <row r="6992" spans="1:8" x14ac:dyDescent="0.3">
      <c r="A6992">
        <v>3</v>
      </c>
      <c r="B6992" s="1">
        <v>42813.208333333336</v>
      </c>
      <c r="C6992" t="s">
        <v>0</v>
      </c>
      <c r="D6992">
        <v>6990</v>
      </c>
      <c r="E6992" s="2">
        <v>24.821998796406778</v>
      </c>
      <c r="F6992" s="2">
        <v>28.223799853333322</v>
      </c>
      <c r="G6992" s="2">
        <v>24.340084000000001</v>
      </c>
      <c r="H6992" s="2">
        <v>21.406385351796828</v>
      </c>
    </row>
    <row r="6993" spans="1:8" x14ac:dyDescent="0.3">
      <c r="A6993">
        <v>3</v>
      </c>
      <c r="B6993" s="1">
        <v>42813.25</v>
      </c>
      <c r="C6993" t="s">
        <v>0</v>
      </c>
      <c r="D6993">
        <v>6991</v>
      </c>
      <c r="E6993" s="2">
        <v>24.821998796406778</v>
      </c>
      <c r="F6993" s="2">
        <v>28.223799853333322</v>
      </c>
      <c r="G6993" s="2">
        <v>26.127862</v>
      </c>
      <c r="H6993" s="2">
        <v>22.978683327081736</v>
      </c>
    </row>
    <row r="6994" spans="1:8" x14ac:dyDescent="0.3">
      <c r="A6994">
        <v>3</v>
      </c>
      <c r="B6994" s="1">
        <v>42813.291666666664</v>
      </c>
      <c r="C6994" t="s">
        <v>0</v>
      </c>
      <c r="D6994">
        <v>6992</v>
      </c>
      <c r="E6994" s="2">
        <v>24.821998796406778</v>
      </c>
      <c r="F6994" s="2">
        <v>28.223799853333322</v>
      </c>
      <c r="G6994" s="2">
        <v>29.190673</v>
      </c>
      <c r="H6994" s="2">
        <v>25.672335186529807</v>
      </c>
    </row>
    <row r="6995" spans="1:8" x14ac:dyDescent="0.3">
      <c r="A6995">
        <v>3</v>
      </c>
      <c r="B6995" s="1">
        <v>42813.333333333336</v>
      </c>
      <c r="C6995" t="s">
        <v>0</v>
      </c>
      <c r="D6995">
        <v>6993</v>
      </c>
      <c r="E6995" s="2">
        <v>24.821998796406778</v>
      </c>
      <c r="F6995" s="2">
        <v>28.223799853333322</v>
      </c>
      <c r="G6995" s="2">
        <v>32.741326999999998</v>
      </c>
      <c r="H6995" s="2">
        <v>28.79503056321375</v>
      </c>
    </row>
    <row r="6996" spans="1:8" x14ac:dyDescent="0.3">
      <c r="A6996">
        <v>3</v>
      </c>
      <c r="B6996" s="1">
        <v>42813.375</v>
      </c>
      <c r="C6996" t="s">
        <v>0</v>
      </c>
      <c r="D6996">
        <v>6994</v>
      </c>
      <c r="E6996" s="2">
        <v>24.821998796406778</v>
      </c>
      <c r="F6996" s="2">
        <v>28.223799853333322</v>
      </c>
      <c r="G6996" s="2">
        <v>34.871721999999998</v>
      </c>
      <c r="H6996" s="2">
        <v>30.668650075847363</v>
      </c>
    </row>
    <row r="6997" spans="1:8" x14ac:dyDescent="0.3">
      <c r="A6997">
        <v>3</v>
      </c>
      <c r="B6997" s="1">
        <v>42813.416666666664</v>
      </c>
      <c r="C6997" t="s">
        <v>0</v>
      </c>
      <c r="D6997">
        <v>6995</v>
      </c>
      <c r="E6997" s="2">
        <v>24.821998796406778</v>
      </c>
      <c r="F6997" s="2">
        <v>28.223799853333322</v>
      </c>
      <c r="G6997" s="2">
        <v>33.039436000000002</v>
      </c>
      <c r="H6997" s="2">
        <v>29.057208628451274</v>
      </c>
    </row>
    <row r="6998" spans="1:8" x14ac:dyDescent="0.3">
      <c r="A6998">
        <v>3</v>
      </c>
      <c r="B6998" s="1">
        <v>42813.458333333336</v>
      </c>
      <c r="C6998" t="s">
        <v>0</v>
      </c>
      <c r="D6998">
        <v>6996</v>
      </c>
      <c r="E6998" s="2">
        <v>24.821998796406778</v>
      </c>
      <c r="F6998" s="2">
        <v>28.223799853333322</v>
      </c>
      <c r="G6998" s="2">
        <v>30.288526000000001</v>
      </c>
      <c r="H6998" s="2">
        <v>26.637864491096966</v>
      </c>
    </row>
    <row r="6999" spans="1:8" x14ac:dyDescent="0.3">
      <c r="A6999">
        <v>3</v>
      </c>
      <c r="B6999" s="1">
        <v>42813.5</v>
      </c>
      <c r="C6999" t="s">
        <v>0</v>
      </c>
      <c r="D6999">
        <v>6997</v>
      </c>
      <c r="E6999" s="2">
        <v>24.821998796406778</v>
      </c>
      <c r="F6999" s="2">
        <v>28.223799853333322</v>
      </c>
      <c r="G6999" s="2">
        <v>27.272780999999998</v>
      </c>
      <c r="H6999" s="2">
        <v>23.985605789247185</v>
      </c>
    </row>
    <row r="7000" spans="1:8" x14ac:dyDescent="0.3">
      <c r="A7000">
        <v>3</v>
      </c>
      <c r="B7000" s="1">
        <v>42813.541666666664</v>
      </c>
      <c r="C7000" t="s">
        <v>0</v>
      </c>
      <c r="D7000">
        <v>6998</v>
      </c>
      <c r="E7000" s="2">
        <v>24.821998796406778</v>
      </c>
      <c r="F7000" s="2">
        <v>28.223799853333322</v>
      </c>
      <c r="G7000" s="2">
        <v>25.500703999999999</v>
      </c>
      <c r="H7000" s="2">
        <v>22.427116379964289</v>
      </c>
    </row>
    <row r="7001" spans="1:8" x14ac:dyDescent="0.3">
      <c r="A7001">
        <v>3</v>
      </c>
      <c r="B7001" s="1">
        <v>42813.583333333336</v>
      </c>
      <c r="C7001" t="s">
        <v>0</v>
      </c>
      <c r="D7001">
        <v>6999</v>
      </c>
      <c r="E7001" s="2">
        <v>24.821998796406778</v>
      </c>
      <c r="F7001" s="2">
        <v>28.223799853333322</v>
      </c>
      <c r="G7001" s="2">
        <v>24.884194999999998</v>
      </c>
      <c r="H7001" s="2">
        <v>21.884914913985334</v>
      </c>
    </row>
    <row r="7002" spans="1:8" x14ac:dyDescent="0.3">
      <c r="A7002">
        <v>3</v>
      </c>
      <c r="B7002" s="1">
        <v>42813.625</v>
      </c>
      <c r="C7002" t="s">
        <v>0</v>
      </c>
      <c r="D7002">
        <v>7000</v>
      </c>
      <c r="E7002" s="2">
        <v>24.821998796406778</v>
      </c>
      <c r="F7002" s="2">
        <v>28.223799853333322</v>
      </c>
      <c r="G7002" s="2">
        <v>24.970645999999999</v>
      </c>
      <c r="H7002" s="2">
        <v>21.960946016427226</v>
      </c>
    </row>
    <row r="7003" spans="1:8" x14ac:dyDescent="0.3">
      <c r="A7003">
        <v>3</v>
      </c>
      <c r="B7003" s="1">
        <v>42813.666666666664</v>
      </c>
      <c r="C7003" t="s">
        <v>0</v>
      </c>
      <c r="D7003">
        <v>7001</v>
      </c>
      <c r="E7003" s="2">
        <v>24.821998796406778</v>
      </c>
      <c r="F7003" s="2">
        <v>28.223799853333322</v>
      </c>
      <c r="G7003" s="2">
        <v>25.004180000000002</v>
      </c>
      <c r="H7003" s="2">
        <v>21.990438179494006</v>
      </c>
    </row>
    <row r="7004" spans="1:8" x14ac:dyDescent="0.3">
      <c r="A7004">
        <v>3</v>
      </c>
      <c r="B7004" s="1">
        <v>42813.708333333336</v>
      </c>
      <c r="C7004" t="s">
        <v>0</v>
      </c>
      <c r="D7004">
        <v>7002</v>
      </c>
      <c r="E7004" s="2">
        <v>24.821998796406778</v>
      </c>
      <c r="F7004" s="2">
        <v>28.223799853333322</v>
      </c>
      <c r="G7004" s="2">
        <v>26.160899000000001</v>
      </c>
      <c r="H7004" s="2">
        <v>23.0077383933201</v>
      </c>
    </row>
    <row r="7005" spans="1:8" x14ac:dyDescent="0.3">
      <c r="A7005">
        <v>3</v>
      </c>
      <c r="B7005" s="1">
        <v>42813.75</v>
      </c>
      <c r="C7005" t="s">
        <v>0</v>
      </c>
      <c r="D7005">
        <v>7003</v>
      </c>
      <c r="E7005" s="2">
        <v>24.821998796406778</v>
      </c>
      <c r="F7005" s="2">
        <v>28.223799853333322</v>
      </c>
      <c r="G7005" s="2">
        <v>29.635701000000001</v>
      </c>
      <c r="H7005" s="2">
        <v>26.06372417517666</v>
      </c>
    </row>
    <row r="7006" spans="1:8" x14ac:dyDescent="0.3">
      <c r="A7006">
        <v>3</v>
      </c>
      <c r="B7006" s="1">
        <v>42813.791666666664</v>
      </c>
      <c r="C7006" t="s">
        <v>0</v>
      </c>
      <c r="D7006">
        <v>7004</v>
      </c>
      <c r="E7006" s="2">
        <v>24.821998796406778</v>
      </c>
      <c r="F7006" s="2">
        <v>28.223799853333322</v>
      </c>
      <c r="G7006" s="2">
        <v>41.200651000000001</v>
      </c>
      <c r="H7006" s="2">
        <v>36.234756299563031</v>
      </c>
    </row>
    <row r="7007" spans="1:8" x14ac:dyDescent="0.3">
      <c r="A7007">
        <v>3</v>
      </c>
      <c r="B7007" s="1">
        <v>42813.833333333336</v>
      </c>
      <c r="C7007" t="s">
        <v>0</v>
      </c>
      <c r="D7007">
        <v>7005</v>
      </c>
      <c r="E7007" s="2">
        <v>24.821998796406778</v>
      </c>
      <c r="F7007" s="2">
        <v>28.223799853333322</v>
      </c>
      <c r="G7007" s="2">
        <v>37.193444</v>
      </c>
      <c r="H7007" s="2">
        <v>32.710536036953513</v>
      </c>
    </row>
    <row r="7008" spans="1:8" x14ac:dyDescent="0.3">
      <c r="A7008">
        <v>3</v>
      </c>
      <c r="B7008" s="1">
        <v>42813.875</v>
      </c>
      <c r="C7008" t="s">
        <v>0</v>
      </c>
      <c r="D7008">
        <v>7006</v>
      </c>
      <c r="E7008" s="2">
        <v>24.821998796406778</v>
      </c>
      <c r="F7008" s="2">
        <v>28.223799853333322</v>
      </c>
      <c r="G7008" s="2">
        <v>31.906738000000001</v>
      </c>
      <c r="H7008" s="2">
        <v>28.061034175018428</v>
      </c>
    </row>
    <row r="7009" spans="1:8" x14ac:dyDescent="0.3">
      <c r="A7009">
        <v>3</v>
      </c>
      <c r="B7009" s="1">
        <v>42813.916666666664</v>
      </c>
      <c r="C7009" t="s">
        <v>0</v>
      </c>
      <c r="D7009">
        <v>7007</v>
      </c>
      <c r="E7009" s="2">
        <v>24.821998796406778</v>
      </c>
      <c r="F7009" s="2">
        <v>28.223799853333322</v>
      </c>
      <c r="G7009" s="2">
        <v>26.511921000000001</v>
      </c>
      <c r="H7009" s="2">
        <v>23.316451880050813</v>
      </c>
    </row>
    <row r="7010" spans="1:8" x14ac:dyDescent="0.3">
      <c r="A7010">
        <v>3</v>
      </c>
      <c r="B7010" s="1">
        <v>42813.958333333336</v>
      </c>
      <c r="C7010" t="s">
        <v>0</v>
      </c>
      <c r="D7010">
        <v>7008</v>
      </c>
      <c r="E7010" s="2">
        <v>24.821998796406778</v>
      </c>
      <c r="F7010" s="2">
        <v>28.223799853333322</v>
      </c>
      <c r="G7010" s="2">
        <v>23.998936</v>
      </c>
      <c r="H7010" s="2">
        <v>21.106355756582825</v>
      </c>
    </row>
    <row r="7011" spans="1:8" x14ac:dyDescent="0.3">
      <c r="A7011">
        <v>3</v>
      </c>
      <c r="B7011" s="1">
        <v>42814</v>
      </c>
      <c r="C7011" t="s">
        <v>0</v>
      </c>
      <c r="D7011">
        <v>7009</v>
      </c>
      <c r="E7011" s="2">
        <v>24.821998796406778</v>
      </c>
      <c r="F7011" s="2">
        <v>28.223799853333322</v>
      </c>
      <c r="G7011" s="2">
        <v>24.127558000000001</v>
      </c>
      <c r="H7011" s="2">
        <v>21.219475008624801</v>
      </c>
    </row>
    <row r="7012" spans="1:8" x14ac:dyDescent="0.3">
      <c r="A7012">
        <v>3</v>
      </c>
      <c r="B7012" s="1">
        <v>42814.041666666664</v>
      </c>
      <c r="C7012" t="s">
        <v>0</v>
      </c>
      <c r="D7012">
        <v>7010</v>
      </c>
      <c r="E7012" s="2">
        <v>24.821998796406778</v>
      </c>
      <c r="F7012" s="2">
        <v>28.223799853333322</v>
      </c>
      <c r="G7012" s="2">
        <v>23.945799999999998</v>
      </c>
      <c r="H7012" s="2">
        <v>21.059624213172661</v>
      </c>
    </row>
    <row r="7013" spans="1:8" x14ac:dyDescent="0.3">
      <c r="A7013">
        <v>3</v>
      </c>
      <c r="B7013" s="1">
        <v>42814.083333333336</v>
      </c>
      <c r="C7013" t="s">
        <v>0</v>
      </c>
      <c r="D7013">
        <v>7011</v>
      </c>
      <c r="E7013" s="2">
        <v>24.821998796406778</v>
      </c>
      <c r="F7013" s="2">
        <v>28.223799853333322</v>
      </c>
      <c r="G7013" s="2">
        <v>23.987988999999999</v>
      </c>
      <c r="H7013" s="2">
        <v>21.096728193241379</v>
      </c>
    </row>
    <row r="7014" spans="1:8" x14ac:dyDescent="0.3">
      <c r="A7014">
        <v>3</v>
      </c>
      <c r="B7014" s="1">
        <v>42814.125</v>
      </c>
      <c r="C7014" t="s">
        <v>0</v>
      </c>
      <c r="D7014">
        <v>7012</v>
      </c>
      <c r="E7014" s="2">
        <v>24.821998796406778</v>
      </c>
      <c r="F7014" s="2">
        <v>28.223799853333322</v>
      </c>
      <c r="G7014" s="2">
        <v>24.010636999999999</v>
      </c>
      <c r="H7014" s="2">
        <v>21.116646440665978</v>
      </c>
    </row>
    <row r="7015" spans="1:8" x14ac:dyDescent="0.3">
      <c r="A7015">
        <v>3</v>
      </c>
      <c r="B7015" s="1">
        <v>42814.166666666664</v>
      </c>
      <c r="C7015" t="s">
        <v>0</v>
      </c>
      <c r="D7015">
        <v>7013</v>
      </c>
      <c r="E7015" s="2">
        <v>24.821998796406778</v>
      </c>
      <c r="F7015" s="2">
        <v>28.223799853333322</v>
      </c>
      <c r="G7015" s="2">
        <v>24.831250000000001</v>
      </c>
      <c r="H7015" s="2">
        <v>21.838351349436795</v>
      </c>
    </row>
    <row r="7016" spans="1:8" x14ac:dyDescent="0.3">
      <c r="A7016">
        <v>3</v>
      </c>
      <c r="B7016" s="1">
        <v>42814.208333333336</v>
      </c>
      <c r="C7016" t="s">
        <v>0</v>
      </c>
      <c r="D7016">
        <v>7014</v>
      </c>
      <c r="E7016" s="2">
        <v>24.821998796406778</v>
      </c>
      <c r="F7016" s="2">
        <v>28.223799853333322</v>
      </c>
      <c r="G7016" s="2">
        <v>30.655573</v>
      </c>
      <c r="H7016" s="2">
        <v>26.960671492265121</v>
      </c>
    </row>
    <row r="7017" spans="1:8" x14ac:dyDescent="0.3">
      <c r="A7017">
        <v>3</v>
      </c>
      <c r="B7017" s="1">
        <v>42814.25</v>
      </c>
      <c r="C7017" t="s">
        <v>0</v>
      </c>
      <c r="D7017">
        <v>7015</v>
      </c>
      <c r="E7017" s="2">
        <v>24.821998796406778</v>
      </c>
      <c r="F7017" s="2">
        <v>28.223799853333322</v>
      </c>
      <c r="G7017" s="2">
        <v>47.452593999999998</v>
      </c>
      <c r="H7017" s="2">
        <v>41.733155608927312</v>
      </c>
    </row>
    <row r="7018" spans="1:8" x14ac:dyDescent="0.3">
      <c r="A7018">
        <v>3</v>
      </c>
      <c r="B7018" s="1">
        <v>42814.291666666664</v>
      </c>
      <c r="C7018" t="s">
        <v>1</v>
      </c>
      <c r="D7018">
        <v>7016</v>
      </c>
      <c r="E7018" s="2">
        <v>30.367789719598026</v>
      </c>
      <c r="F7018" s="2">
        <v>34.632683755434762</v>
      </c>
      <c r="G7018" s="2">
        <v>55.548943000000001</v>
      </c>
      <c r="H7018" s="2">
        <v>48.708284696683918</v>
      </c>
    </row>
    <row r="7019" spans="1:8" x14ac:dyDescent="0.3">
      <c r="A7019">
        <v>3</v>
      </c>
      <c r="B7019" s="1">
        <v>42814.333333333336</v>
      </c>
      <c r="C7019" t="s">
        <v>1</v>
      </c>
      <c r="D7019">
        <v>7017</v>
      </c>
      <c r="E7019" s="2">
        <v>30.367789719598026</v>
      </c>
      <c r="F7019" s="2">
        <v>34.632683755434762</v>
      </c>
      <c r="G7019" s="2">
        <v>44.602510000000002</v>
      </c>
      <c r="H7019" s="2">
        <v>39.109866685792589</v>
      </c>
    </row>
    <row r="7020" spans="1:8" x14ac:dyDescent="0.3">
      <c r="A7020">
        <v>3</v>
      </c>
      <c r="B7020" s="1">
        <v>42814.375</v>
      </c>
      <c r="C7020" t="s">
        <v>1</v>
      </c>
      <c r="D7020">
        <v>7018</v>
      </c>
      <c r="E7020" s="2">
        <v>30.367789719598026</v>
      </c>
      <c r="F7020" s="2">
        <v>34.632683755434762</v>
      </c>
      <c r="G7020" s="2">
        <v>38.848934</v>
      </c>
      <c r="H7020" s="2">
        <v>34.064823473503061</v>
      </c>
    </row>
    <row r="7021" spans="1:8" x14ac:dyDescent="0.3">
      <c r="A7021">
        <v>3</v>
      </c>
      <c r="B7021" s="1">
        <v>42814.416666666664</v>
      </c>
      <c r="C7021" t="s">
        <v>1</v>
      </c>
      <c r="D7021">
        <v>7019</v>
      </c>
      <c r="E7021" s="2">
        <v>30.367789719598026</v>
      </c>
      <c r="F7021" s="2">
        <v>34.632683755434762</v>
      </c>
      <c r="G7021" s="2">
        <v>40.287111000000003</v>
      </c>
      <c r="H7021" s="2">
        <v>35.325893999367487</v>
      </c>
    </row>
    <row r="7022" spans="1:8" x14ac:dyDescent="0.3">
      <c r="A7022">
        <v>3</v>
      </c>
      <c r="B7022" s="1">
        <v>42814.458333333336</v>
      </c>
      <c r="C7022" t="s">
        <v>1</v>
      </c>
      <c r="D7022">
        <v>7020</v>
      </c>
      <c r="E7022" s="2">
        <v>30.367789719598026</v>
      </c>
      <c r="F7022" s="2">
        <v>34.632683755434762</v>
      </c>
      <c r="G7022" s="2">
        <v>37.651851000000001</v>
      </c>
      <c r="H7022" s="2">
        <v>33.015157063656879</v>
      </c>
    </row>
    <row r="7023" spans="1:8" x14ac:dyDescent="0.3">
      <c r="A7023">
        <v>3</v>
      </c>
      <c r="B7023" s="1">
        <v>42814.5</v>
      </c>
      <c r="C7023" t="s">
        <v>1</v>
      </c>
      <c r="D7023">
        <v>7021</v>
      </c>
      <c r="E7023" s="2">
        <v>30.367789719598026</v>
      </c>
      <c r="F7023" s="2">
        <v>34.632683755434762</v>
      </c>
      <c r="G7023" s="2">
        <v>33.289175999999998</v>
      </c>
      <c r="H7023" s="2">
        <v>29.189730251501228</v>
      </c>
    </row>
    <row r="7024" spans="1:8" x14ac:dyDescent="0.3">
      <c r="A7024">
        <v>3</v>
      </c>
      <c r="B7024" s="1">
        <v>42814.541666666664</v>
      </c>
      <c r="C7024" t="s">
        <v>1</v>
      </c>
      <c r="D7024">
        <v>7022</v>
      </c>
      <c r="E7024" s="2">
        <v>30.367789719598026</v>
      </c>
      <c r="F7024" s="2">
        <v>34.632683755434762</v>
      </c>
      <c r="G7024" s="2">
        <v>31.156056</v>
      </c>
      <c r="H7024" s="2">
        <v>27.319296528717516</v>
      </c>
    </row>
    <row r="7025" spans="1:8" x14ac:dyDescent="0.3">
      <c r="A7025">
        <v>3</v>
      </c>
      <c r="B7025" s="1">
        <v>42814.583333333336</v>
      </c>
      <c r="C7025" t="s">
        <v>1</v>
      </c>
      <c r="D7025">
        <v>7023</v>
      </c>
      <c r="E7025" s="2">
        <v>30.367789719598026</v>
      </c>
      <c r="F7025" s="2">
        <v>34.632683755434762</v>
      </c>
      <c r="G7025" s="2">
        <v>29.230149999999998</v>
      </c>
      <c r="H7025" s="2">
        <v>25.630559125612443</v>
      </c>
    </row>
    <row r="7026" spans="1:8" x14ac:dyDescent="0.3">
      <c r="A7026">
        <v>3</v>
      </c>
      <c r="B7026" s="1">
        <v>42814.625</v>
      </c>
      <c r="C7026" t="s">
        <v>1</v>
      </c>
      <c r="D7026">
        <v>7024</v>
      </c>
      <c r="E7026" s="2">
        <v>30.367789719598026</v>
      </c>
      <c r="F7026" s="2">
        <v>34.632683755434762</v>
      </c>
      <c r="G7026" s="2">
        <v>27.829013</v>
      </c>
      <c r="H7026" s="2">
        <v>24.401967253125193</v>
      </c>
    </row>
    <row r="7027" spans="1:8" x14ac:dyDescent="0.3">
      <c r="A7027">
        <v>3</v>
      </c>
      <c r="B7027" s="1">
        <v>42814.666666666664</v>
      </c>
      <c r="C7027" t="s">
        <v>1</v>
      </c>
      <c r="D7027">
        <v>7025</v>
      </c>
      <c r="E7027" s="2">
        <v>30.367789719598026</v>
      </c>
      <c r="F7027" s="2">
        <v>34.632683755434762</v>
      </c>
      <c r="G7027" s="2">
        <v>28.173418000000002</v>
      </c>
      <c r="H7027" s="2">
        <v>24.703959980348849</v>
      </c>
    </row>
    <row r="7028" spans="1:8" x14ac:dyDescent="0.3">
      <c r="A7028">
        <v>3</v>
      </c>
      <c r="B7028" s="1">
        <v>42814.708333333336</v>
      </c>
      <c r="C7028" t="s">
        <v>1</v>
      </c>
      <c r="D7028">
        <v>7026</v>
      </c>
      <c r="E7028" s="2">
        <v>30.367789719598026</v>
      </c>
      <c r="F7028" s="2">
        <v>34.632683755434762</v>
      </c>
      <c r="G7028" s="2">
        <v>28.937138999999998</v>
      </c>
      <c r="H7028" s="2">
        <v>25.373631406803099</v>
      </c>
    </row>
    <row r="7029" spans="1:8" x14ac:dyDescent="0.3">
      <c r="A7029">
        <v>3</v>
      </c>
      <c r="B7029" s="1">
        <v>42814.75</v>
      </c>
      <c r="C7029" t="s">
        <v>1</v>
      </c>
      <c r="D7029">
        <v>7027</v>
      </c>
      <c r="E7029" s="2">
        <v>30.367789719598026</v>
      </c>
      <c r="F7029" s="2">
        <v>34.632683755434762</v>
      </c>
      <c r="G7029" s="2">
        <v>31.765968000000001</v>
      </c>
      <c r="H7029" s="2">
        <v>27.854099996281676</v>
      </c>
    </row>
    <row r="7030" spans="1:8" x14ac:dyDescent="0.3">
      <c r="A7030">
        <v>3</v>
      </c>
      <c r="B7030" s="1">
        <v>42814.791666666664</v>
      </c>
      <c r="C7030" t="s">
        <v>1</v>
      </c>
      <c r="D7030">
        <v>7028</v>
      </c>
      <c r="E7030" s="2">
        <v>30.367789719598026</v>
      </c>
      <c r="F7030" s="2">
        <v>34.632683755434762</v>
      </c>
      <c r="G7030" s="2">
        <v>40.344256999999999</v>
      </c>
      <c r="H7030" s="2">
        <v>35.376002669072982</v>
      </c>
    </row>
    <row r="7031" spans="1:8" x14ac:dyDescent="0.3">
      <c r="A7031">
        <v>3</v>
      </c>
      <c r="B7031" s="1">
        <v>42814.833333333336</v>
      </c>
      <c r="C7031" t="s">
        <v>1</v>
      </c>
      <c r="D7031">
        <v>7029</v>
      </c>
      <c r="E7031" s="2">
        <v>30.367789719598026</v>
      </c>
      <c r="F7031" s="2">
        <v>34.632683755434762</v>
      </c>
      <c r="G7031" s="2">
        <v>39.917318999999999</v>
      </c>
      <c r="H7031" s="2">
        <v>35.001640592519465</v>
      </c>
    </row>
    <row r="7032" spans="1:8" x14ac:dyDescent="0.3">
      <c r="A7032">
        <v>3</v>
      </c>
      <c r="B7032" s="1">
        <v>42814.875</v>
      </c>
      <c r="C7032" t="s">
        <v>1</v>
      </c>
      <c r="D7032">
        <v>7030</v>
      </c>
      <c r="E7032" s="2">
        <v>30.367789719598026</v>
      </c>
      <c r="F7032" s="2">
        <v>34.632683755434762</v>
      </c>
      <c r="G7032" s="2">
        <v>32.014963000000002</v>
      </c>
      <c r="H7032" s="2">
        <v>28.072432131747348</v>
      </c>
    </row>
    <row r="7033" spans="1:8" x14ac:dyDescent="0.3">
      <c r="A7033">
        <v>3</v>
      </c>
      <c r="B7033" s="1">
        <v>42814.916666666664</v>
      </c>
      <c r="C7033" t="s">
        <v>1</v>
      </c>
      <c r="D7033">
        <v>7031</v>
      </c>
      <c r="E7033" s="2">
        <v>30.367789719598026</v>
      </c>
      <c r="F7033" s="2">
        <v>34.632683755434762</v>
      </c>
      <c r="G7033" s="2">
        <v>25.314388000000001</v>
      </c>
      <c r="H7033" s="2">
        <v>22.197009538531077</v>
      </c>
    </row>
    <row r="7034" spans="1:8" x14ac:dyDescent="0.3">
      <c r="A7034">
        <v>3</v>
      </c>
      <c r="B7034" s="1">
        <v>42814.958333333336</v>
      </c>
      <c r="C7034" t="s">
        <v>0</v>
      </c>
      <c r="D7034">
        <v>7032</v>
      </c>
      <c r="E7034" s="2">
        <v>24.821998796406778</v>
      </c>
      <c r="F7034" s="2">
        <v>28.223799853333322</v>
      </c>
      <c r="G7034" s="2">
        <v>23.64245</v>
      </c>
      <c r="H7034" s="2">
        <v>20.792836843150951</v>
      </c>
    </row>
    <row r="7035" spans="1:8" x14ac:dyDescent="0.3">
      <c r="A7035">
        <v>3</v>
      </c>
      <c r="B7035" s="1">
        <v>42815</v>
      </c>
      <c r="C7035" t="s">
        <v>0</v>
      </c>
      <c r="D7035">
        <v>7033</v>
      </c>
      <c r="E7035" s="2">
        <v>24.821998796406778</v>
      </c>
      <c r="F7035" s="2">
        <v>28.223799853333322</v>
      </c>
      <c r="G7035" s="2">
        <v>23.688234000000001</v>
      </c>
      <c r="H7035" s="2">
        <v>20.833102519594245</v>
      </c>
    </row>
    <row r="7036" spans="1:8" x14ac:dyDescent="0.3">
      <c r="A7036">
        <v>3</v>
      </c>
      <c r="B7036" s="1">
        <v>42815.041666666664</v>
      </c>
      <c r="C7036" t="s">
        <v>0</v>
      </c>
      <c r="D7036">
        <v>7034</v>
      </c>
      <c r="E7036" s="2">
        <v>24.821998796406778</v>
      </c>
      <c r="F7036" s="2">
        <v>28.223799853333322</v>
      </c>
      <c r="G7036" s="2">
        <v>23.579328</v>
      </c>
      <c r="H7036" s="2">
        <v>20.737322907530345</v>
      </c>
    </row>
    <row r="7037" spans="1:8" x14ac:dyDescent="0.3">
      <c r="A7037">
        <v>3</v>
      </c>
      <c r="B7037" s="1">
        <v>42815.083333333336</v>
      </c>
      <c r="C7037" t="s">
        <v>0</v>
      </c>
      <c r="D7037">
        <v>7035</v>
      </c>
      <c r="E7037" s="2">
        <v>24.821998796406778</v>
      </c>
      <c r="F7037" s="2">
        <v>28.223799853333322</v>
      </c>
      <c r="G7037" s="2">
        <v>23.746193000000002</v>
      </c>
      <c r="H7037" s="2">
        <v>20.88407574912808</v>
      </c>
    </row>
    <row r="7038" spans="1:8" x14ac:dyDescent="0.3">
      <c r="A7038">
        <v>3</v>
      </c>
      <c r="B7038" s="1">
        <v>42815.125</v>
      </c>
      <c r="C7038" t="s">
        <v>0</v>
      </c>
      <c r="D7038">
        <v>7036</v>
      </c>
      <c r="E7038" s="2">
        <v>24.821998796406778</v>
      </c>
      <c r="F7038" s="2">
        <v>28.223799853333322</v>
      </c>
      <c r="G7038" s="2">
        <v>23.765795000000001</v>
      </c>
      <c r="H7038" s="2">
        <v>20.901315129471463</v>
      </c>
    </row>
    <row r="7039" spans="1:8" x14ac:dyDescent="0.3">
      <c r="A7039">
        <v>3</v>
      </c>
      <c r="B7039" s="1">
        <v>42815.166666666664</v>
      </c>
      <c r="C7039" t="s">
        <v>0</v>
      </c>
      <c r="D7039">
        <v>7037</v>
      </c>
      <c r="E7039" s="2">
        <v>24.821998796406778</v>
      </c>
      <c r="F7039" s="2">
        <v>28.223799853333322</v>
      </c>
      <c r="G7039" s="2">
        <v>24.083174</v>
      </c>
      <c r="H7039" s="2">
        <v>21.180440590853102</v>
      </c>
    </row>
    <row r="7040" spans="1:8" x14ac:dyDescent="0.3">
      <c r="A7040">
        <v>3</v>
      </c>
      <c r="B7040" s="1">
        <v>42815.208333333336</v>
      </c>
      <c r="C7040" t="s">
        <v>0</v>
      </c>
      <c r="D7040">
        <v>7038</v>
      </c>
      <c r="E7040" s="2">
        <v>24.821998796406778</v>
      </c>
      <c r="F7040" s="2">
        <v>28.223799853333322</v>
      </c>
      <c r="G7040" s="2">
        <v>26.516133</v>
      </c>
      <c r="H7040" s="2">
        <v>23.320156209711374</v>
      </c>
    </row>
    <row r="7041" spans="1:8" x14ac:dyDescent="0.3">
      <c r="A7041">
        <v>3</v>
      </c>
      <c r="B7041" s="1">
        <v>42815.25</v>
      </c>
      <c r="C7041" t="s">
        <v>0</v>
      </c>
      <c r="D7041">
        <v>7039</v>
      </c>
      <c r="E7041" s="2">
        <v>24.821998796406778</v>
      </c>
      <c r="F7041" s="2">
        <v>28.223799853333322</v>
      </c>
      <c r="G7041" s="2">
        <v>39.282685000000001</v>
      </c>
      <c r="H7041" s="2">
        <v>34.547961821464909</v>
      </c>
    </row>
    <row r="7042" spans="1:8" x14ac:dyDescent="0.3">
      <c r="A7042">
        <v>3</v>
      </c>
      <c r="B7042" s="1">
        <v>42815.291666666664</v>
      </c>
      <c r="C7042" t="s">
        <v>1</v>
      </c>
      <c r="D7042">
        <v>7040</v>
      </c>
      <c r="E7042" s="2">
        <v>30.367789719598026</v>
      </c>
      <c r="F7042" s="2">
        <v>34.632683755434762</v>
      </c>
      <c r="G7042" s="2">
        <v>39.808591</v>
      </c>
      <c r="H7042" s="2">
        <v>34.906302065942988</v>
      </c>
    </row>
    <row r="7043" spans="1:8" x14ac:dyDescent="0.3">
      <c r="A7043">
        <v>3</v>
      </c>
      <c r="B7043" s="1">
        <v>42815.333333333336</v>
      </c>
      <c r="C7043" t="s">
        <v>1</v>
      </c>
      <c r="D7043">
        <v>7041</v>
      </c>
      <c r="E7043" s="2">
        <v>30.367789719598026</v>
      </c>
      <c r="F7043" s="2">
        <v>34.632683755434762</v>
      </c>
      <c r="G7043" s="2">
        <v>38.862501000000002</v>
      </c>
      <c r="H7043" s="2">
        <v>34.076719744841292</v>
      </c>
    </row>
    <row r="7044" spans="1:8" x14ac:dyDescent="0.3">
      <c r="A7044">
        <v>3</v>
      </c>
      <c r="B7044" s="1">
        <v>42815.375</v>
      </c>
      <c r="C7044" t="s">
        <v>1</v>
      </c>
      <c r="D7044">
        <v>7042</v>
      </c>
      <c r="E7044" s="2">
        <v>30.367789719598026</v>
      </c>
      <c r="F7044" s="2">
        <v>34.632683755434762</v>
      </c>
      <c r="G7044" s="2">
        <v>38.929062000000002</v>
      </c>
      <c r="H7044" s="2">
        <v>34.135083990182487</v>
      </c>
    </row>
    <row r="7045" spans="1:8" x14ac:dyDescent="0.3">
      <c r="A7045">
        <v>3</v>
      </c>
      <c r="B7045" s="1">
        <v>42815.416666666664</v>
      </c>
      <c r="C7045" t="s">
        <v>1</v>
      </c>
      <c r="D7045">
        <v>7043</v>
      </c>
      <c r="E7045" s="2">
        <v>30.367789719598026</v>
      </c>
      <c r="F7045" s="2">
        <v>34.632683755434762</v>
      </c>
      <c r="G7045" s="2">
        <v>38.977445000000003</v>
      </c>
      <c r="H7045" s="2">
        <v>34.177508792729668</v>
      </c>
    </row>
    <row r="7046" spans="1:8" x14ac:dyDescent="0.3">
      <c r="A7046">
        <v>3</v>
      </c>
      <c r="B7046" s="1">
        <v>42815.458333333336</v>
      </c>
      <c r="C7046" t="s">
        <v>1</v>
      </c>
      <c r="D7046">
        <v>7044</v>
      </c>
      <c r="E7046" s="2">
        <v>30.367789719598026</v>
      </c>
      <c r="F7046" s="2">
        <v>34.632683755434762</v>
      </c>
      <c r="G7046" s="2">
        <v>35.933442999999997</v>
      </c>
      <c r="H7046" s="2">
        <v>31.508365006622427</v>
      </c>
    </row>
    <row r="7047" spans="1:8" x14ac:dyDescent="0.3">
      <c r="A7047">
        <v>3</v>
      </c>
      <c r="B7047" s="1">
        <v>42815.5</v>
      </c>
      <c r="C7047" t="s">
        <v>1</v>
      </c>
      <c r="D7047">
        <v>7045</v>
      </c>
      <c r="E7047" s="2">
        <v>30.367789719598026</v>
      </c>
      <c r="F7047" s="2">
        <v>34.632683755434762</v>
      </c>
      <c r="G7047" s="2">
        <v>32.850022000000003</v>
      </c>
      <c r="H7047" s="2">
        <v>28.804656532678401</v>
      </c>
    </row>
    <row r="7048" spans="1:8" x14ac:dyDescent="0.3">
      <c r="A7048">
        <v>3</v>
      </c>
      <c r="B7048" s="1">
        <v>42815.541666666664</v>
      </c>
      <c r="C7048" t="s">
        <v>1</v>
      </c>
      <c r="D7048">
        <v>7046</v>
      </c>
      <c r="E7048" s="2">
        <v>30.367789719598026</v>
      </c>
      <c r="F7048" s="2">
        <v>34.632683755434762</v>
      </c>
      <c r="G7048" s="2">
        <v>30.430033000000002</v>
      </c>
      <c r="H7048" s="2">
        <v>26.682680725238761</v>
      </c>
    </row>
    <row r="7049" spans="1:8" x14ac:dyDescent="0.3">
      <c r="A7049">
        <v>3</v>
      </c>
      <c r="B7049" s="1">
        <v>42815.583333333336</v>
      </c>
      <c r="C7049" t="s">
        <v>1</v>
      </c>
      <c r="D7049">
        <v>7047</v>
      </c>
      <c r="E7049" s="2">
        <v>30.367789719598026</v>
      </c>
      <c r="F7049" s="2">
        <v>34.632683755434762</v>
      </c>
      <c r="G7049" s="2">
        <v>29.365283999999999</v>
      </c>
      <c r="H7049" s="2">
        <v>25.749051845522551</v>
      </c>
    </row>
    <row r="7050" spans="1:8" x14ac:dyDescent="0.3">
      <c r="A7050">
        <v>3</v>
      </c>
      <c r="B7050" s="1">
        <v>42815.625</v>
      </c>
      <c r="C7050" t="s">
        <v>1</v>
      </c>
      <c r="D7050">
        <v>7048</v>
      </c>
      <c r="E7050" s="2">
        <v>30.367789719598026</v>
      </c>
      <c r="F7050" s="2">
        <v>34.632683755434762</v>
      </c>
      <c r="G7050" s="2">
        <v>27.398744000000001</v>
      </c>
      <c r="H7050" s="2">
        <v>24.024684377586812</v>
      </c>
    </row>
    <row r="7051" spans="1:8" x14ac:dyDescent="0.3">
      <c r="A7051">
        <v>3</v>
      </c>
      <c r="B7051" s="1">
        <v>42815.666666666664</v>
      </c>
      <c r="C7051" t="s">
        <v>1</v>
      </c>
      <c r="D7051">
        <v>7049</v>
      </c>
      <c r="E7051" s="2">
        <v>30.367789719598026</v>
      </c>
      <c r="F7051" s="2">
        <v>34.632683755434762</v>
      </c>
      <c r="G7051" s="2">
        <v>27.618030000000001</v>
      </c>
      <c r="H7051" s="2">
        <v>24.216966072631795</v>
      </c>
    </row>
    <row r="7052" spans="1:8" x14ac:dyDescent="0.3">
      <c r="A7052">
        <v>3</v>
      </c>
      <c r="B7052" s="1">
        <v>42815.708333333336</v>
      </c>
      <c r="C7052" t="s">
        <v>1</v>
      </c>
      <c r="D7052">
        <v>7050</v>
      </c>
      <c r="E7052" s="2">
        <v>30.367789719598026</v>
      </c>
      <c r="F7052" s="2">
        <v>34.632683755434762</v>
      </c>
      <c r="G7052" s="2">
        <v>27.802738000000002</v>
      </c>
      <c r="H7052" s="2">
        <v>24.378927927599136</v>
      </c>
    </row>
    <row r="7053" spans="1:8" x14ac:dyDescent="0.3">
      <c r="A7053">
        <v>3</v>
      </c>
      <c r="B7053" s="1">
        <v>42815.75</v>
      </c>
      <c r="C7053" t="s">
        <v>1</v>
      </c>
      <c r="D7053">
        <v>7051</v>
      </c>
      <c r="E7053" s="2">
        <v>30.367789719598026</v>
      </c>
      <c r="F7053" s="2">
        <v>34.632683755434762</v>
      </c>
      <c r="G7053" s="2">
        <v>28.229199000000001</v>
      </c>
      <c r="H7053" s="2">
        <v>24.752871745036533</v>
      </c>
    </row>
    <row r="7054" spans="1:8" x14ac:dyDescent="0.3">
      <c r="A7054">
        <v>3</v>
      </c>
      <c r="B7054" s="1">
        <v>42815.791666666664</v>
      </c>
      <c r="C7054" t="s">
        <v>1</v>
      </c>
      <c r="D7054">
        <v>7052</v>
      </c>
      <c r="E7054" s="2">
        <v>30.367789719598026</v>
      </c>
      <c r="F7054" s="2">
        <v>34.632683755434762</v>
      </c>
      <c r="G7054" s="2">
        <v>40.870094999999999</v>
      </c>
      <c r="H7054" s="2">
        <v>35.837085556074719</v>
      </c>
    </row>
    <row r="7055" spans="1:8" x14ac:dyDescent="0.3">
      <c r="A7055">
        <v>3</v>
      </c>
      <c r="B7055" s="1">
        <v>42815.833333333336</v>
      </c>
      <c r="C7055" t="s">
        <v>1</v>
      </c>
      <c r="D7055">
        <v>7053</v>
      </c>
      <c r="E7055" s="2">
        <v>30.367789719598026</v>
      </c>
      <c r="F7055" s="2">
        <v>34.632683755434762</v>
      </c>
      <c r="G7055" s="2">
        <v>38.119591</v>
      </c>
      <c r="H7055" s="2">
        <v>33.425296516427863</v>
      </c>
    </row>
    <row r="7056" spans="1:8" x14ac:dyDescent="0.3">
      <c r="A7056">
        <v>3</v>
      </c>
      <c r="B7056" s="1">
        <v>42815.875</v>
      </c>
      <c r="C7056" t="s">
        <v>1</v>
      </c>
      <c r="D7056">
        <v>7054</v>
      </c>
      <c r="E7056" s="2">
        <v>30.367789719598026</v>
      </c>
      <c r="F7056" s="2">
        <v>34.632683755434762</v>
      </c>
      <c r="G7056" s="2">
        <v>31.173627</v>
      </c>
      <c r="H7056" s="2">
        <v>27.334703721441336</v>
      </c>
    </row>
    <row r="7057" spans="1:8" x14ac:dyDescent="0.3">
      <c r="A7057">
        <v>3</v>
      </c>
      <c r="B7057" s="1">
        <v>42815.916666666664</v>
      </c>
      <c r="C7057" t="s">
        <v>1</v>
      </c>
      <c r="D7057">
        <v>7055</v>
      </c>
      <c r="E7057" s="2">
        <v>30.367789719598026</v>
      </c>
      <c r="F7057" s="2">
        <v>34.632683755434762</v>
      </c>
      <c r="G7057" s="2">
        <v>24.922547000000002</v>
      </c>
      <c r="H7057" s="2">
        <v>21.853422389018018</v>
      </c>
    </row>
    <row r="7058" spans="1:8" x14ac:dyDescent="0.3">
      <c r="A7058">
        <v>3</v>
      </c>
      <c r="B7058" s="1">
        <v>42815.958333333336</v>
      </c>
      <c r="C7058" t="s">
        <v>0</v>
      </c>
      <c r="D7058">
        <v>7056</v>
      </c>
      <c r="E7058" s="2">
        <v>24.821998796406778</v>
      </c>
      <c r="F7058" s="2">
        <v>28.223799853333322</v>
      </c>
      <c r="G7058" s="2">
        <v>23.606705000000002</v>
      </c>
      <c r="H7058" s="2">
        <v>20.76140017085352</v>
      </c>
    </row>
    <row r="7059" spans="1:8" x14ac:dyDescent="0.3">
      <c r="A7059">
        <v>3</v>
      </c>
      <c r="B7059" s="1">
        <v>42816</v>
      </c>
      <c r="C7059" t="s">
        <v>0</v>
      </c>
      <c r="D7059">
        <v>7057</v>
      </c>
      <c r="E7059" s="2">
        <v>24.821998796406778</v>
      </c>
      <c r="F7059" s="2">
        <v>28.223799853333322</v>
      </c>
      <c r="G7059" s="2">
        <v>23.304175999999998</v>
      </c>
      <c r="H7059" s="2">
        <v>20.495334846095648</v>
      </c>
    </row>
    <row r="7060" spans="1:8" x14ac:dyDescent="0.3">
      <c r="A7060">
        <v>3</v>
      </c>
      <c r="B7060" s="1">
        <v>42816.041666666664</v>
      </c>
      <c r="C7060" t="s">
        <v>0</v>
      </c>
      <c r="D7060">
        <v>7058</v>
      </c>
      <c r="E7060" s="2">
        <v>24.821998796406778</v>
      </c>
      <c r="F7060" s="2">
        <v>28.223799853333322</v>
      </c>
      <c r="G7060" s="2">
        <v>23.043063</v>
      </c>
      <c r="H7060" s="2">
        <v>20.265693670725685</v>
      </c>
    </row>
    <row r="7061" spans="1:8" x14ac:dyDescent="0.3">
      <c r="A7061">
        <v>3</v>
      </c>
      <c r="B7061" s="1">
        <v>42816.083333333336</v>
      </c>
      <c r="C7061" t="s">
        <v>0</v>
      </c>
      <c r="D7061">
        <v>7059</v>
      </c>
      <c r="E7061" s="2">
        <v>24.821998796406778</v>
      </c>
      <c r="F7061" s="2">
        <v>28.223799853333322</v>
      </c>
      <c r="G7061" s="2">
        <v>22.996727</v>
      </c>
      <c r="H7061" s="2">
        <v>20.224942526577586</v>
      </c>
    </row>
    <row r="7062" spans="1:8" x14ac:dyDescent="0.3">
      <c r="A7062">
        <v>3</v>
      </c>
      <c r="B7062" s="1">
        <v>42816.125</v>
      </c>
      <c r="C7062" t="s">
        <v>0</v>
      </c>
      <c r="D7062">
        <v>7060</v>
      </c>
      <c r="E7062" s="2">
        <v>24.821998796406778</v>
      </c>
      <c r="F7062" s="2">
        <v>28.223799853333322</v>
      </c>
      <c r="G7062" s="2">
        <v>22.993134000000001</v>
      </c>
      <c r="H7062" s="2">
        <v>20.221782589143967</v>
      </c>
    </row>
    <row r="7063" spans="1:8" x14ac:dyDescent="0.3">
      <c r="A7063">
        <v>3</v>
      </c>
      <c r="B7063" s="1">
        <v>42816.166666666664</v>
      </c>
      <c r="C7063" t="s">
        <v>0</v>
      </c>
      <c r="D7063">
        <v>7061</v>
      </c>
      <c r="E7063" s="2">
        <v>24.821998796406778</v>
      </c>
      <c r="F7063" s="2">
        <v>28.223799853333322</v>
      </c>
      <c r="G7063" s="2">
        <v>24.037655999999998</v>
      </c>
      <c r="H7063" s="2">
        <v>21.14040885355741</v>
      </c>
    </row>
    <row r="7064" spans="1:8" x14ac:dyDescent="0.3">
      <c r="A7064">
        <v>3</v>
      </c>
      <c r="B7064" s="1">
        <v>42816.208333333336</v>
      </c>
      <c r="C7064" t="s">
        <v>0</v>
      </c>
      <c r="D7064">
        <v>7062</v>
      </c>
      <c r="E7064" s="2">
        <v>24.821998796406778</v>
      </c>
      <c r="F7064" s="2">
        <v>28.223799853333322</v>
      </c>
      <c r="G7064" s="2">
        <v>27.384533999999999</v>
      </c>
      <c r="H7064" s="2">
        <v>24.083889253766838</v>
      </c>
    </row>
    <row r="7065" spans="1:8" x14ac:dyDescent="0.3">
      <c r="A7065">
        <v>3</v>
      </c>
      <c r="B7065" s="1">
        <v>42816.25</v>
      </c>
      <c r="C7065" t="s">
        <v>0</v>
      </c>
      <c r="D7065">
        <v>7063</v>
      </c>
      <c r="E7065" s="2">
        <v>24.821998796406778</v>
      </c>
      <c r="F7065" s="2">
        <v>28.223799853333322</v>
      </c>
      <c r="G7065" s="2">
        <v>42.845424999999999</v>
      </c>
      <c r="H7065" s="2">
        <v>37.681286478366701</v>
      </c>
    </row>
    <row r="7066" spans="1:8" x14ac:dyDescent="0.3">
      <c r="A7066">
        <v>3</v>
      </c>
      <c r="B7066" s="1">
        <v>42816.291666666664</v>
      </c>
      <c r="C7066" t="s">
        <v>1</v>
      </c>
      <c r="D7066">
        <v>7064</v>
      </c>
      <c r="E7066" s="2">
        <v>30.367789719598026</v>
      </c>
      <c r="F7066" s="2">
        <v>34.632683755434762</v>
      </c>
      <c r="G7066" s="2">
        <v>49.493806999999997</v>
      </c>
      <c r="H7066" s="2">
        <v>43.398817545074209</v>
      </c>
    </row>
    <row r="7067" spans="1:8" x14ac:dyDescent="0.3">
      <c r="A7067">
        <v>3</v>
      </c>
      <c r="B7067" s="1">
        <v>42816.333333333336</v>
      </c>
      <c r="C7067" t="s">
        <v>1</v>
      </c>
      <c r="D7067">
        <v>7065</v>
      </c>
      <c r="E7067" s="2">
        <v>30.367789719598026</v>
      </c>
      <c r="F7067" s="2">
        <v>34.632683755434762</v>
      </c>
      <c r="G7067" s="2">
        <v>43.923285999999997</v>
      </c>
      <c r="H7067" s="2">
        <v>38.514286748928257</v>
      </c>
    </row>
    <row r="7068" spans="1:8" x14ac:dyDescent="0.3">
      <c r="A7068">
        <v>3</v>
      </c>
      <c r="B7068" s="1">
        <v>42816.375</v>
      </c>
      <c r="C7068" t="s">
        <v>1</v>
      </c>
      <c r="D7068">
        <v>7066</v>
      </c>
      <c r="E7068" s="2">
        <v>30.367789719598026</v>
      </c>
      <c r="F7068" s="2">
        <v>34.632683755434762</v>
      </c>
      <c r="G7068" s="2">
        <v>42.162322000000003</v>
      </c>
      <c r="H7068" s="2">
        <v>36.970179314649783</v>
      </c>
    </row>
    <row r="7069" spans="1:8" x14ac:dyDescent="0.3">
      <c r="A7069">
        <v>3</v>
      </c>
      <c r="B7069" s="1">
        <v>42816.416666666664</v>
      </c>
      <c r="C7069" t="s">
        <v>1</v>
      </c>
      <c r="D7069">
        <v>7067</v>
      </c>
      <c r="E7069" s="2">
        <v>30.367789719598026</v>
      </c>
      <c r="F7069" s="2">
        <v>34.632683755434762</v>
      </c>
      <c r="G7069" s="2">
        <v>41.856431000000001</v>
      </c>
      <c r="H7069" s="2">
        <v>36.70195772285183</v>
      </c>
    </row>
    <row r="7070" spans="1:8" x14ac:dyDescent="0.3">
      <c r="A7070">
        <v>3</v>
      </c>
      <c r="B7070" s="1">
        <v>42816.458333333336</v>
      </c>
      <c r="C7070" t="s">
        <v>1</v>
      </c>
      <c r="D7070">
        <v>7068</v>
      </c>
      <c r="E7070" s="2">
        <v>30.367789719598026</v>
      </c>
      <c r="F7070" s="2">
        <v>34.632683755434762</v>
      </c>
      <c r="G7070" s="2">
        <v>40.199106</v>
      </c>
      <c r="H7070" s="2">
        <v>35.248726507724449</v>
      </c>
    </row>
    <row r="7071" spans="1:8" x14ac:dyDescent="0.3">
      <c r="A7071">
        <v>3</v>
      </c>
      <c r="B7071" s="1">
        <v>42816.5</v>
      </c>
      <c r="C7071" t="s">
        <v>1</v>
      </c>
      <c r="D7071">
        <v>7069</v>
      </c>
      <c r="E7071" s="2">
        <v>30.367789719598026</v>
      </c>
      <c r="F7071" s="2">
        <v>34.632683755434762</v>
      </c>
      <c r="G7071" s="2">
        <v>37.463687999999998</v>
      </c>
      <c r="H7071" s="2">
        <v>32.850165679871544</v>
      </c>
    </row>
    <row r="7072" spans="1:8" x14ac:dyDescent="0.3">
      <c r="A7072">
        <v>3</v>
      </c>
      <c r="B7072" s="1">
        <v>42816.541666666664</v>
      </c>
      <c r="C7072" t="s">
        <v>1</v>
      </c>
      <c r="D7072">
        <v>7070</v>
      </c>
      <c r="E7072" s="2">
        <v>30.367789719598026</v>
      </c>
      <c r="F7072" s="2">
        <v>34.632683755434762</v>
      </c>
      <c r="G7072" s="2">
        <v>36.059021999999999</v>
      </c>
      <c r="H7072" s="2">
        <v>31.618479391407838</v>
      </c>
    </row>
    <row r="7073" spans="1:8" x14ac:dyDescent="0.3">
      <c r="A7073">
        <v>3</v>
      </c>
      <c r="B7073" s="1">
        <v>42816.583333333336</v>
      </c>
      <c r="C7073" t="s">
        <v>1</v>
      </c>
      <c r="D7073">
        <v>7071</v>
      </c>
      <c r="E7073" s="2">
        <v>30.367789719598026</v>
      </c>
      <c r="F7073" s="2">
        <v>34.632683755434762</v>
      </c>
      <c r="G7073" s="2">
        <v>34.069256000000003</v>
      </c>
      <c r="H7073" s="2">
        <v>29.873746124245905</v>
      </c>
    </row>
    <row r="7074" spans="1:8" x14ac:dyDescent="0.3">
      <c r="A7074">
        <v>3</v>
      </c>
      <c r="B7074" s="1">
        <v>42816.625</v>
      </c>
      <c r="C7074" t="s">
        <v>1</v>
      </c>
      <c r="D7074">
        <v>7072</v>
      </c>
      <c r="E7074" s="2">
        <v>30.367789719598026</v>
      </c>
      <c r="F7074" s="2">
        <v>34.632683755434762</v>
      </c>
      <c r="G7074" s="2">
        <v>31.193061</v>
      </c>
      <c r="H7074" s="2">
        <v>27.351744492222437</v>
      </c>
    </row>
    <row r="7075" spans="1:8" x14ac:dyDescent="0.3">
      <c r="A7075">
        <v>3</v>
      </c>
      <c r="B7075" s="1">
        <v>42816.666666666664</v>
      </c>
      <c r="C7075" t="s">
        <v>1</v>
      </c>
      <c r="D7075">
        <v>7073</v>
      </c>
      <c r="E7075" s="2">
        <v>30.367789719598026</v>
      </c>
      <c r="F7075" s="2">
        <v>34.632683755434762</v>
      </c>
      <c r="G7075" s="2">
        <v>33.189286000000003</v>
      </c>
      <c r="H7075" s="2">
        <v>29.102141356095036</v>
      </c>
    </row>
    <row r="7076" spans="1:8" x14ac:dyDescent="0.3">
      <c r="A7076">
        <v>3</v>
      </c>
      <c r="B7076" s="1">
        <v>42816.708333333336</v>
      </c>
      <c r="C7076" t="s">
        <v>1</v>
      </c>
      <c r="D7076">
        <v>7074</v>
      </c>
      <c r="E7076" s="2">
        <v>30.367789719598026</v>
      </c>
      <c r="F7076" s="2">
        <v>34.632683755434762</v>
      </c>
      <c r="G7076" s="2">
        <v>34.826739000000003</v>
      </c>
      <c r="H7076" s="2">
        <v>30.537947738611429</v>
      </c>
    </row>
    <row r="7077" spans="1:8" x14ac:dyDescent="0.3">
      <c r="A7077">
        <v>3</v>
      </c>
      <c r="B7077" s="1">
        <v>42816.75</v>
      </c>
      <c r="C7077" t="s">
        <v>1</v>
      </c>
      <c r="D7077">
        <v>7075</v>
      </c>
      <c r="E7077" s="2">
        <v>30.367789719598026</v>
      </c>
      <c r="F7077" s="2">
        <v>34.632683755434762</v>
      </c>
      <c r="G7077" s="2">
        <v>41.587119999999999</v>
      </c>
      <c r="H7077" s="2">
        <v>36.465811431824321</v>
      </c>
    </row>
    <row r="7078" spans="1:8" x14ac:dyDescent="0.3">
      <c r="A7078">
        <v>3</v>
      </c>
      <c r="B7078" s="1">
        <v>42816.791666666664</v>
      </c>
      <c r="C7078" t="s">
        <v>1</v>
      </c>
      <c r="D7078">
        <v>7076</v>
      </c>
      <c r="E7078" s="2">
        <v>30.367789719598026</v>
      </c>
      <c r="F7078" s="2">
        <v>34.632683755434762</v>
      </c>
      <c r="G7078" s="2">
        <v>57.508794000000002</v>
      </c>
      <c r="H7078" s="2">
        <v>50.426786891605623</v>
      </c>
    </row>
    <row r="7079" spans="1:8" x14ac:dyDescent="0.3">
      <c r="A7079">
        <v>3</v>
      </c>
      <c r="B7079" s="1">
        <v>42816.833333333336</v>
      </c>
      <c r="C7079" t="s">
        <v>1</v>
      </c>
      <c r="D7079">
        <v>7077</v>
      </c>
      <c r="E7079" s="2">
        <v>30.367789719598026</v>
      </c>
      <c r="F7079" s="2">
        <v>34.632683755434762</v>
      </c>
      <c r="G7079" s="2">
        <v>57.865841000000003</v>
      </c>
      <c r="H7079" s="2">
        <v>50.739864800686576</v>
      </c>
    </row>
    <row r="7080" spans="1:8" x14ac:dyDescent="0.3">
      <c r="A7080">
        <v>3</v>
      </c>
      <c r="B7080" s="1">
        <v>42816.875</v>
      </c>
      <c r="C7080" t="s">
        <v>1</v>
      </c>
      <c r="D7080">
        <v>7078</v>
      </c>
      <c r="E7080" s="2">
        <v>30.367789719598026</v>
      </c>
      <c r="F7080" s="2">
        <v>34.632683755434762</v>
      </c>
      <c r="G7080" s="2">
        <v>46.701040999999996</v>
      </c>
      <c r="H7080" s="2">
        <v>40.949970923110243</v>
      </c>
    </row>
    <row r="7081" spans="1:8" x14ac:dyDescent="0.3">
      <c r="A7081">
        <v>3</v>
      </c>
      <c r="B7081" s="1">
        <v>42816.916666666664</v>
      </c>
      <c r="C7081" t="s">
        <v>1</v>
      </c>
      <c r="D7081">
        <v>7079</v>
      </c>
      <c r="E7081" s="2">
        <v>30.367789719598026</v>
      </c>
      <c r="F7081" s="2">
        <v>34.632683755434762</v>
      </c>
      <c r="G7081" s="2">
        <v>38.173445000000001</v>
      </c>
      <c r="H7081" s="2">
        <v>33.472518584434724</v>
      </c>
    </row>
    <row r="7082" spans="1:8" x14ac:dyDescent="0.3">
      <c r="A7082">
        <v>3</v>
      </c>
      <c r="B7082" s="1">
        <v>42816.958333333336</v>
      </c>
      <c r="C7082" t="s">
        <v>0</v>
      </c>
      <c r="D7082">
        <v>7080</v>
      </c>
      <c r="E7082" s="2">
        <v>24.821998796406778</v>
      </c>
      <c r="F7082" s="2">
        <v>28.223799853333322</v>
      </c>
      <c r="G7082" s="2">
        <v>32.654992</v>
      </c>
      <c r="H7082" s="2">
        <v>28.719101479347508</v>
      </c>
    </row>
    <row r="7083" spans="1:8" x14ac:dyDescent="0.3">
      <c r="A7083">
        <v>3</v>
      </c>
      <c r="B7083" s="1">
        <v>42817</v>
      </c>
      <c r="C7083" t="s">
        <v>0</v>
      </c>
      <c r="D7083">
        <v>7081</v>
      </c>
      <c r="E7083" s="2">
        <v>24.821998796406778</v>
      </c>
      <c r="F7083" s="2">
        <v>28.223799853333322</v>
      </c>
      <c r="G7083" s="2">
        <v>26.670594999999999</v>
      </c>
      <c r="H7083" s="2">
        <v>23.456000978949195</v>
      </c>
    </row>
    <row r="7084" spans="1:8" x14ac:dyDescent="0.3">
      <c r="A7084">
        <v>3</v>
      </c>
      <c r="B7084" s="1">
        <v>42817.041666666664</v>
      </c>
      <c r="C7084" t="s">
        <v>0</v>
      </c>
      <c r="D7084">
        <v>7082</v>
      </c>
      <c r="E7084" s="2">
        <v>24.821998796406778</v>
      </c>
      <c r="F7084" s="2">
        <v>28.223799853333322</v>
      </c>
      <c r="G7084" s="2">
        <v>26.647863999999998</v>
      </c>
      <c r="H7084" s="2">
        <v>23.436009735474784</v>
      </c>
    </row>
    <row r="7085" spans="1:8" x14ac:dyDescent="0.3">
      <c r="A7085">
        <v>3</v>
      </c>
      <c r="B7085" s="1">
        <v>42817.083333333336</v>
      </c>
      <c r="C7085" t="s">
        <v>0</v>
      </c>
      <c r="D7085">
        <v>7083</v>
      </c>
      <c r="E7085" s="2">
        <v>24.821998796406778</v>
      </c>
      <c r="F7085" s="2">
        <v>28.223799853333322</v>
      </c>
      <c r="G7085" s="2">
        <v>26.577625000000001</v>
      </c>
      <c r="H7085" s="2">
        <v>23.374236608450044</v>
      </c>
    </row>
    <row r="7086" spans="1:8" x14ac:dyDescent="0.3">
      <c r="A7086">
        <v>3</v>
      </c>
      <c r="B7086" s="1">
        <v>42817.125</v>
      </c>
      <c r="C7086" t="s">
        <v>0</v>
      </c>
      <c r="D7086">
        <v>7084</v>
      </c>
      <c r="E7086" s="2">
        <v>24.821998796406778</v>
      </c>
      <c r="F7086" s="2">
        <v>28.223799853333322</v>
      </c>
      <c r="G7086" s="2">
        <v>27.03021</v>
      </c>
      <c r="H7086" s="2">
        <v>23.772271755512108</v>
      </c>
    </row>
    <row r="7087" spans="1:8" x14ac:dyDescent="0.3">
      <c r="A7087">
        <v>3</v>
      </c>
      <c r="B7087" s="1">
        <v>42817.166666666664</v>
      </c>
      <c r="C7087" t="s">
        <v>0</v>
      </c>
      <c r="D7087">
        <v>7085</v>
      </c>
      <c r="E7087" s="2">
        <v>24.821998796406778</v>
      </c>
      <c r="F7087" s="2">
        <v>28.223799853333322</v>
      </c>
      <c r="G7087" s="2">
        <v>29.739778999999999</v>
      </c>
      <c r="H7087" s="2">
        <v>26.155257703764491</v>
      </c>
    </row>
    <row r="7088" spans="1:8" x14ac:dyDescent="0.3">
      <c r="A7088">
        <v>3</v>
      </c>
      <c r="B7088" s="1">
        <v>42817.208333333336</v>
      </c>
      <c r="C7088" t="s">
        <v>0</v>
      </c>
      <c r="D7088">
        <v>7086</v>
      </c>
      <c r="E7088" s="2">
        <v>24.821998796406778</v>
      </c>
      <c r="F7088" s="2">
        <v>28.223799853333322</v>
      </c>
      <c r="G7088" s="2">
        <v>35.804403999999998</v>
      </c>
      <c r="H7088" s="2">
        <v>31.488916361809419</v>
      </c>
    </row>
    <row r="7089" spans="1:8" x14ac:dyDescent="0.3">
      <c r="A7089">
        <v>3</v>
      </c>
      <c r="B7089" s="1">
        <v>42817.25</v>
      </c>
      <c r="C7089" t="s">
        <v>0</v>
      </c>
      <c r="D7089">
        <v>7087</v>
      </c>
      <c r="E7089" s="2">
        <v>24.821998796406778</v>
      </c>
      <c r="F7089" s="2">
        <v>28.223799853333322</v>
      </c>
      <c r="G7089" s="2">
        <v>60.818919000000001</v>
      </c>
      <c r="H7089" s="2">
        <v>53.488443868711286</v>
      </c>
    </row>
    <row r="7090" spans="1:8" x14ac:dyDescent="0.3">
      <c r="A7090">
        <v>3</v>
      </c>
      <c r="B7090" s="1">
        <v>42817.291666666664</v>
      </c>
      <c r="C7090" t="s">
        <v>1</v>
      </c>
      <c r="D7090">
        <v>7088</v>
      </c>
      <c r="E7090" s="2">
        <v>30.367789719598026</v>
      </c>
      <c r="F7090" s="2">
        <v>34.632683755434762</v>
      </c>
      <c r="G7090" s="2">
        <v>66.796105999999995</v>
      </c>
      <c r="H7090" s="2">
        <v>58.570398858496304</v>
      </c>
    </row>
    <row r="7091" spans="1:8" x14ac:dyDescent="0.3">
      <c r="A7091">
        <v>3</v>
      </c>
      <c r="B7091" s="1">
        <v>42817.333333333336</v>
      </c>
      <c r="C7091" t="s">
        <v>1</v>
      </c>
      <c r="D7091">
        <v>7089</v>
      </c>
      <c r="E7091" s="2">
        <v>30.367789719598026</v>
      </c>
      <c r="F7091" s="2">
        <v>34.632683755434762</v>
      </c>
      <c r="G7091" s="2">
        <v>46.165230000000001</v>
      </c>
      <c r="H7091" s="2">
        <v>40.480143176223777</v>
      </c>
    </row>
    <row r="7092" spans="1:8" x14ac:dyDescent="0.3">
      <c r="A7092">
        <v>3</v>
      </c>
      <c r="B7092" s="1">
        <v>42817.375</v>
      </c>
      <c r="C7092" t="s">
        <v>1</v>
      </c>
      <c r="D7092">
        <v>7090</v>
      </c>
      <c r="E7092" s="2">
        <v>30.367789719598026</v>
      </c>
      <c r="F7092" s="2">
        <v>34.632683755434762</v>
      </c>
      <c r="G7092" s="2">
        <v>43.383226999999998</v>
      </c>
      <c r="H7092" s="2">
        <v>38.040734128403926</v>
      </c>
    </row>
    <row r="7093" spans="1:8" x14ac:dyDescent="0.3">
      <c r="A7093">
        <v>3</v>
      </c>
      <c r="B7093" s="1">
        <v>42817.416666666664</v>
      </c>
      <c r="C7093" t="s">
        <v>1</v>
      </c>
      <c r="D7093">
        <v>7091</v>
      </c>
      <c r="E7093" s="2">
        <v>30.367789719598026</v>
      </c>
      <c r="F7093" s="2">
        <v>34.632683755434762</v>
      </c>
      <c r="G7093" s="2">
        <v>40.741875</v>
      </c>
      <c r="H7093" s="2">
        <v>35.724655401214548</v>
      </c>
    </row>
    <row r="7094" spans="1:8" x14ac:dyDescent="0.3">
      <c r="A7094">
        <v>3</v>
      </c>
      <c r="B7094" s="1">
        <v>42817.458333333336</v>
      </c>
      <c r="C7094" t="s">
        <v>1</v>
      </c>
      <c r="D7094">
        <v>7092</v>
      </c>
      <c r="E7094" s="2">
        <v>30.367789719598026</v>
      </c>
      <c r="F7094" s="2">
        <v>34.632683755434762</v>
      </c>
      <c r="G7094" s="2">
        <v>36.009346000000001</v>
      </c>
      <c r="H7094" s="2">
        <v>31.574920817294331</v>
      </c>
    </row>
    <row r="7095" spans="1:8" x14ac:dyDescent="0.3">
      <c r="A7095">
        <v>3</v>
      </c>
      <c r="B7095" s="1">
        <v>42817.5</v>
      </c>
      <c r="C7095" t="s">
        <v>1</v>
      </c>
      <c r="D7095">
        <v>7093</v>
      </c>
      <c r="E7095" s="2">
        <v>30.367789719598026</v>
      </c>
      <c r="F7095" s="2">
        <v>34.632683755434762</v>
      </c>
      <c r="G7095" s="2">
        <v>32.96978</v>
      </c>
      <c r="H7095" s="2">
        <v>28.909666753281613</v>
      </c>
    </row>
    <row r="7096" spans="1:8" x14ac:dyDescent="0.3">
      <c r="A7096">
        <v>3</v>
      </c>
      <c r="B7096" s="1">
        <v>42817.541666666664</v>
      </c>
      <c r="C7096" t="s">
        <v>1</v>
      </c>
      <c r="D7096">
        <v>7094</v>
      </c>
      <c r="E7096" s="2">
        <v>30.367789719598026</v>
      </c>
      <c r="F7096" s="2">
        <v>34.632683755434762</v>
      </c>
      <c r="G7096" s="2">
        <v>31.016852</v>
      </c>
      <c r="H7096" s="2">
        <v>27.197235015091284</v>
      </c>
    </row>
    <row r="7097" spans="1:8" x14ac:dyDescent="0.3">
      <c r="A7097">
        <v>3</v>
      </c>
      <c r="B7097" s="1">
        <v>42817.583333333336</v>
      </c>
      <c r="C7097" t="s">
        <v>1</v>
      </c>
      <c r="D7097">
        <v>7095</v>
      </c>
      <c r="E7097" s="2">
        <v>30.367789719598026</v>
      </c>
      <c r="F7097" s="2">
        <v>34.632683755434762</v>
      </c>
      <c r="G7097" s="2">
        <v>28.913385999999999</v>
      </c>
      <c r="H7097" s="2">
        <v>25.352803505786149</v>
      </c>
    </row>
    <row r="7098" spans="1:8" x14ac:dyDescent="0.3">
      <c r="A7098">
        <v>3</v>
      </c>
      <c r="B7098" s="1">
        <v>42817.625</v>
      </c>
      <c r="C7098" t="s">
        <v>1</v>
      </c>
      <c r="D7098">
        <v>7096</v>
      </c>
      <c r="E7098" s="2">
        <v>30.367789719598026</v>
      </c>
      <c r="F7098" s="2">
        <v>34.632683755434762</v>
      </c>
      <c r="G7098" s="2">
        <v>27.560110000000002</v>
      </c>
      <c r="H7098" s="2">
        <v>24.166178718322787</v>
      </c>
    </row>
    <row r="7099" spans="1:8" x14ac:dyDescent="0.3">
      <c r="A7099">
        <v>3</v>
      </c>
      <c r="B7099" s="1">
        <v>42817.666666666664</v>
      </c>
      <c r="C7099" t="s">
        <v>1</v>
      </c>
      <c r="D7099">
        <v>7097</v>
      </c>
      <c r="E7099" s="2">
        <v>30.367789719598026</v>
      </c>
      <c r="F7099" s="2">
        <v>34.632683755434762</v>
      </c>
      <c r="G7099" s="2">
        <v>27.536172000000001</v>
      </c>
      <c r="H7099" s="2">
        <v>24.145188599409643</v>
      </c>
    </row>
    <row r="7100" spans="1:8" x14ac:dyDescent="0.3">
      <c r="A7100">
        <v>3</v>
      </c>
      <c r="B7100" s="1">
        <v>42817.708333333336</v>
      </c>
      <c r="C7100" t="s">
        <v>1</v>
      </c>
      <c r="D7100">
        <v>7098</v>
      </c>
      <c r="E7100" s="2">
        <v>30.367789719598026</v>
      </c>
      <c r="F7100" s="2">
        <v>34.632683755434762</v>
      </c>
      <c r="G7100" s="2">
        <v>28.398921999999999</v>
      </c>
      <c r="H7100" s="2">
        <v>24.901693950412707</v>
      </c>
    </row>
    <row r="7101" spans="1:8" x14ac:dyDescent="0.3">
      <c r="A7101">
        <v>3</v>
      </c>
      <c r="B7101" s="1">
        <v>42817.75</v>
      </c>
      <c r="C7101" t="s">
        <v>1</v>
      </c>
      <c r="D7101">
        <v>7099</v>
      </c>
      <c r="E7101" s="2">
        <v>30.367789719598026</v>
      </c>
      <c r="F7101" s="2">
        <v>34.632683755434762</v>
      </c>
      <c r="G7101" s="2">
        <v>30.746341000000001</v>
      </c>
      <c r="H7101" s="2">
        <v>26.960036499872292</v>
      </c>
    </row>
    <row r="7102" spans="1:8" x14ac:dyDescent="0.3">
      <c r="A7102">
        <v>3</v>
      </c>
      <c r="B7102" s="1">
        <v>42817.791666666664</v>
      </c>
      <c r="C7102" t="s">
        <v>1</v>
      </c>
      <c r="D7102">
        <v>7100</v>
      </c>
      <c r="E7102" s="2">
        <v>30.367789719598026</v>
      </c>
      <c r="F7102" s="2">
        <v>34.632683755434762</v>
      </c>
      <c r="G7102" s="2">
        <v>41.415593999999999</v>
      </c>
      <c r="H7102" s="2">
        <v>36.315408259600446</v>
      </c>
    </row>
    <row r="7103" spans="1:8" x14ac:dyDescent="0.3">
      <c r="A7103">
        <v>3</v>
      </c>
      <c r="B7103" s="1">
        <v>42817.833333333336</v>
      </c>
      <c r="C7103" t="s">
        <v>1</v>
      </c>
      <c r="D7103">
        <v>7101</v>
      </c>
      <c r="E7103" s="2">
        <v>30.367789719598026</v>
      </c>
      <c r="F7103" s="2">
        <v>34.632683755434762</v>
      </c>
      <c r="G7103" s="2">
        <v>38.753722000000003</v>
      </c>
      <c r="H7103" s="2">
        <v>33.981336498736674</v>
      </c>
    </row>
    <row r="7104" spans="1:8" x14ac:dyDescent="0.3">
      <c r="A7104">
        <v>3</v>
      </c>
      <c r="B7104" s="1">
        <v>42817.875</v>
      </c>
      <c r="C7104" t="s">
        <v>1</v>
      </c>
      <c r="D7104">
        <v>7102</v>
      </c>
      <c r="E7104" s="2">
        <v>30.367789719598026</v>
      </c>
      <c r="F7104" s="2">
        <v>34.632683755434762</v>
      </c>
      <c r="G7104" s="2">
        <v>31.955607000000001</v>
      </c>
      <c r="H7104" s="2">
        <v>28.02038561582253</v>
      </c>
    </row>
    <row r="7105" spans="1:8" x14ac:dyDescent="0.3">
      <c r="A7105">
        <v>3</v>
      </c>
      <c r="B7105" s="1">
        <v>42817.916666666664</v>
      </c>
      <c r="C7105" t="s">
        <v>1</v>
      </c>
      <c r="D7105">
        <v>7103</v>
      </c>
      <c r="E7105" s="2">
        <v>30.367789719598026</v>
      </c>
      <c r="F7105" s="2">
        <v>34.632683755434762</v>
      </c>
      <c r="G7105" s="2">
        <v>28.070250000000001</v>
      </c>
      <c r="H7105" s="2">
        <v>24.613496759192913</v>
      </c>
    </row>
    <row r="7106" spans="1:8" x14ac:dyDescent="0.3">
      <c r="A7106">
        <v>3</v>
      </c>
      <c r="B7106" s="1">
        <v>42817.958333333336</v>
      </c>
      <c r="C7106" t="s">
        <v>0</v>
      </c>
      <c r="D7106">
        <v>7104</v>
      </c>
      <c r="E7106" s="2">
        <v>24.821998796406778</v>
      </c>
      <c r="F7106" s="2">
        <v>28.223799853333322</v>
      </c>
      <c r="G7106" s="2">
        <v>26.785726</v>
      </c>
      <c r="H7106" s="2">
        <v>23.557255294749329</v>
      </c>
    </row>
    <row r="7107" spans="1:8" x14ac:dyDescent="0.3">
      <c r="A7107">
        <v>3</v>
      </c>
      <c r="B7107" s="1">
        <v>42818</v>
      </c>
      <c r="C7107" t="s">
        <v>0</v>
      </c>
      <c r="D7107">
        <v>7105</v>
      </c>
      <c r="E7107" s="2">
        <v>24.821998796406778</v>
      </c>
      <c r="F7107" s="2">
        <v>28.223799853333322</v>
      </c>
      <c r="G7107" s="2">
        <v>22.997328</v>
      </c>
      <c r="H7107" s="2">
        <v>20.22547108833589</v>
      </c>
    </row>
    <row r="7108" spans="1:8" x14ac:dyDescent="0.3">
      <c r="A7108">
        <v>3</v>
      </c>
      <c r="B7108" s="1">
        <v>42818.041666666664</v>
      </c>
      <c r="C7108" t="s">
        <v>0</v>
      </c>
      <c r="D7108">
        <v>7106</v>
      </c>
      <c r="E7108" s="2">
        <v>24.821998796406778</v>
      </c>
      <c r="F7108" s="2">
        <v>28.223799853333322</v>
      </c>
      <c r="G7108" s="2">
        <v>22.714573999999999</v>
      </c>
      <c r="H7108" s="2">
        <v>19.976797292314401</v>
      </c>
    </row>
    <row r="7109" spans="1:8" x14ac:dyDescent="0.3">
      <c r="A7109">
        <v>3</v>
      </c>
      <c r="B7109" s="1">
        <v>42818.083333333336</v>
      </c>
      <c r="C7109" t="s">
        <v>0</v>
      </c>
      <c r="D7109">
        <v>7107</v>
      </c>
      <c r="E7109" s="2">
        <v>24.821998796406778</v>
      </c>
      <c r="F7109" s="2">
        <v>28.223799853333322</v>
      </c>
      <c r="G7109" s="2">
        <v>23.098786</v>
      </c>
      <c r="H7109" s="2">
        <v>20.314700404266876</v>
      </c>
    </row>
    <row r="7110" spans="1:8" x14ac:dyDescent="0.3">
      <c r="A7110">
        <v>3</v>
      </c>
      <c r="B7110" s="1">
        <v>42818.125</v>
      </c>
      <c r="C7110" t="s">
        <v>0</v>
      </c>
      <c r="D7110">
        <v>7108</v>
      </c>
      <c r="E7110" s="2">
        <v>24.821998796406778</v>
      </c>
      <c r="F7110" s="2">
        <v>28.223799853333322</v>
      </c>
      <c r="G7110" s="2">
        <v>23.226649999999999</v>
      </c>
      <c r="H7110" s="2">
        <v>20.427153017685221</v>
      </c>
    </row>
    <row r="7111" spans="1:8" x14ac:dyDescent="0.3">
      <c r="A7111">
        <v>3</v>
      </c>
      <c r="B7111" s="1">
        <v>42818.166666666664</v>
      </c>
      <c r="C7111" t="s">
        <v>0</v>
      </c>
      <c r="D7111">
        <v>7109</v>
      </c>
      <c r="E7111" s="2">
        <v>24.821998796406778</v>
      </c>
      <c r="F7111" s="2">
        <v>28.223799853333322</v>
      </c>
      <c r="G7111" s="2">
        <v>23.822309000000001</v>
      </c>
      <c r="H7111" s="2">
        <v>20.951017524162108</v>
      </c>
    </row>
    <row r="7112" spans="1:8" x14ac:dyDescent="0.3">
      <c r="A7112">
        <v>3</v>
      </c>
      <c r="B7112" s="1">
        <v>42818.208333333336</v>
      </c>
      <c r="C7112" t="s">
        <v>0</v>
      </c>
      <c r="D7112">
        <v>7110</v>
      </c>
      <c r="E7112" s="2">
        <v>24.821998796406778</v>
      </c>
      <c r="F7112" s="2">
        <v>28.223799853333322</v>
      </c>
      <c r="G7112" s="2">
        <v>26.074839999999998</v>
      </c>
      <c r="H7112" s="2">
        <v>22.932052043306257</v>
      </c>
    </row>
    <row r="7113" spans="1:8" x14ac:dyDescent="0.3">
      <c r="A7113">
        <v>3</v>
      </c>
      <c r="B7113" s="1">
        <v>42818.25</v>
      </c>
      <c r="C7113" t="s">
        <v>0</v>
      </c>
      <c r="D7113">
        <v>7111</v>
      </c>
      <c r="E7113" s="2">
        <v>24.821998796406778</v>
      </c>
      <c r="F7113" s="2">
        <v>28.223799853333322</v>
      </c>
      <c r="G7113" s="2">
        <v>43.180622</v>
      </c>
      <c r="H7113" s="2">
        <v>37.976082344755909</v>
      </c>
    </row>
    <row r="7114" spans="1:8" x14ac:dyDescent="0.3">
      <c r="A7114">
        <v>3</v>
      </c>
      <c r="B7114" s="1">
        <v>42818.291666666664</v>
      </c>
      <c r="C7114" t="s">
        <v>1</v>
      </c>
      <c r="D7114">
        <v>7112</v>
      </c>
      <c r="E7114" s="2">
        <v>30.367789719598026</v>
      </c>
      <c r="F7114" s="2">
        <v>34.632683755434762</v>
      </c>
      <c r="G7114" s="2">
        <v>43.589244999999998</v>
      </c>
      <c r="H7114" s="2">
        <v>38.221381731305051</v>
      </c>
    </row>
    <row r="7115" spans="1:8" x14ac:dyDescent="0.3">
      <c r="A7115">
        <v>3</v>
      </c>
      <c r="B7115" s="1">
        <v>42818.333333333336</v>
      </c>
      <c r="C7115" t="s">
        <v>1</v>
      </c>
      <c r="D7115">
        <v>7113</v>
      </c>
      <c r="E7115" s="2">
        <v>30.367789719598026</v>
      </c>
      <c r="F7115" s="2">
        <v>34.632683755434762</v>
      </c>
      <c r="G7115" s="2">
        <v>34.539085999999998</v>
      </c>
      <c r="H7115" s="2">
        <v>30.285718200817065</v>
      </c>
    </row>
    <row r="7116" spans="1:8" x14ac:dyDescent="0.3">
      <c r="A7116">
        <v>3</v>
      </c>
      <c r="B7116" s="1">
        <v>42818.375</v>
      </c>
      <c r="C7116" t="s">
        <v>1</v>
      </c>
      <c r="D7116">
        <v>7114</v>
      </c>
      <c r="E7116" s="2">
        <v>30.367789719598026</v>
      </c>
      <c r="F7116" s="2">
        <v>34.632683755434762</v>
      </c>
      <c r="G7116" s="2">
        <v>32.306182</v>
      </c>
      <c r="H7116" s="2">
        <v>28.327788529097401</v>
      </c>
    </row>
    <row r="7117" spans="1:8" x14ac:dyDescent="0.3">
      <c r="A7117">
        <v>3</v>
      </c>
      <c r="B7117" s="1">
        <v>42818.416666666664</v>
      </c>
      <c r="C7117" t="s">
        <v>1</v>
      </c>
      <c r="D7117">
        <v>7115</v>
      </c>
      <c r="E7117" s="2">
        <v>30.367789719598026</v>
      </c>
      <c r="F7117" s="2">
        <v>34.632683755434762</v>
      </c>
      <c r="G7117" s="2">
        <v>30.785782999999999</v>
      </c>
      <c r="H7117" s="2">
        <v>26.994621355339412</v>
      </c>
    </row>
    <row r="7118" spans="1:8" x14ac:dyDescent="0.3">
      <c r="A7118">
        <v>3</v>
      </c>
      <c r="B7118" s="1">
        <v>42818.458333333336</v>
      </c>
      <c r="C7118" t="s">
        <v>1</v>
      </c>
      <c r="D7118">
        <v>7116</v>
      </c>
      <c r="E7118" s="2">
        <v>30.367789719598026</v>
      </c>
      <c r="F7118" s="2">
        <v>34.632683755434762</v>
      </c>
      <c r="G7118" s="2">
        <v>28.64864</v>
      </c>
      <c r="H7118" s="2">
        <v>25.120660050953745</v>
      </c>
    </row>
    <row r="7119" spans="1:8" x14ac:dyDescent="0.3">
      <c r="A7119">
        <v>3</v>
      </c>
      <c r="B7119" s="1">
        <v>42818.5</v>
      </c>
      <c r="C7119" t="s">
        <v>1</v>
      </c>
      <c r="D7119">
        <v>7117</v>
      </c>
      <c r="E7119" s="2">
        <v>30.367789719598026</v>
      </c>
      <c r="F7119" s="2">
        <v>34.632683755434762</v>
      </c>
      <c r="G7119" s="2">
        <v>27.369136000000001</v>
      </c>
      <c r="H7119" s="2">
        <v>23.998722499368906</v>
      </c>
    </row>
    <row r="7120" spans="1:8" x14ac:dyDescent="0.3">
      <c r="A7120">
        <v>3</v>
      </c>
      <c r="B7120" s="1">
        <v>42818.541666666664</v>
      </c>
      <c r="C7120" t="s">
        <v>1</v>
      </c>
      <c r="D7120">
        <v>7118</v>
      </c>
      <c r="E7120" s="2">
        <v>30.367789719598026</v>
      </c>
      <c r="F7120" s="2">
        <v>34.632683755434762</v>
      </c>
      <c r="G7120" s="2">
        <v>26.447884999999999</v>
      </c>
      <c r="H7120" s="2">
        <v>23.190920342177456</v>
      </c>
    </row>
    <row r="7121" spans="1:8" x14ac:dyDescent="0.3">
      <c r="A7121">
        <v>3</v>
      </c>
      <c r="B7121" s="1">
        <v>42818.583333333336</v>
      </c>
      <c r="C7121" t="s">
        <v>1</v>
      </c>
      <c r="D7121">
        <v>7119</v>
      </c>
      <c r="E7121" s="2">
        <v>30.367789719598026</v>
      </c>
      <c r="F7121" s="2">
        <v>34.632683755434762</v>
      </c>
      <c r="G7121" s="2">
        <v>25.212074000000001</v>
      </c>
      <c r="H7121" s="2">
        <v>22.107295150258079</v>
      </c>
    </row>
    <row r="7122" spans="1:8" x14ac:dyDescent="0.3">
      <c r="A7122">
        <v>3</v>
      </c>
      <c r="B7122" s="1">
        <v>42818.625</v>
      </c>
      <c r="C7122" t="s">
        <v>1</v>
      </c>
      <c r="D7122">
        <v>7120</v>
      </c>
      <c r="E7122" s="2">
        <v>30.367789719598026</v>
      </c>
      <c r="F7122" s="2">
        <v>34.632683755434762</v>
      </c>
      <c r="G7122" s="2">
        <v>24.412953000000002</v>
      </c>
      <c r="H7122" s="2">
        <v>21.406583110155015</v>
      </c>
    </row>
    <row r="7123" spans="1:8" x14ac:dyDescent="0.3">
      <c r="A7123">
        <v>3</v>
      </c>
      <c r="B7123" s="1">
        <v>42818.666666666664</v>
      </c>
      <c r="C7123" t="s">
        <v>1</v>
      </c>
      <c r="D7123">
        <v>7121</v>
      </c>
      <c r="E7123" s="2">
        <v>30.367789719598026</v>
      </c>
      <c r="F7123" s="2">
        <v>34.632683755434762</v>
      </c>
      <c r="G7123" s="2">
        <v>24.441925000000001</v>
      </c>
      <c r="H7123" s="2">
        <v>21.431987309551438</v>
      </c>
    </row>
    <row r="7124" spans="1:8" x14ac:dyDescent="0.3">
      <c r="A7124">
        <v>3</v>
      </c>
      <c r="B7124" s="1">
        <v>42818.708333333336</v>
      </c>
      <c r="C7124" t="s">
        <v>1</v>
      </c>
      <c r="D7124">
        <v>7122</v>
      </c>
      <c r="E7124" s="2">
        <v>30.367789719598026</v>
      </c>
      <c r="F7124" s="2">
        <v>34.632683755434762</v>
      </c>
      <c r="G7124" s="2">
        <v>24.502488</v>
      </c>
      <c r="H7124" s="2">
        <v>21.485092187642191</v>
      </c>
    </row>
    <row r="7125" spans="1:8" x14ac:dyDescent="0.3">
      <c r="A7125">
        <v>3</v>
      </c>
      <c r="B7125" s="1">
        <v>42818.75</v>
      </c>
      <c r="C7125" t="s">
        <v>1</v>
      </c>
      <c r="D7125">
        <v>7123</v>
      </c>
      <c r="E7125" s="2">
        <v>30.367789719598026</v>
      </c>
      <c r="F7125" s="2">
        <v>34.632683755434762</v>
      </c>
      <c r="G7125" s="2">
        <v>24.756215999999998</v>
      </c>
      <c r="H7125" s="2">
        <v>21.707574470689778</v>
      </c>
    </row>
    <row r="7126" spans="1:8" x14ac:dyDescent="0.3">
      <c r="A7126">
        <v>3</v>
      </c>
      <c r="B7126" s="1">
        <v>42818.791666666664</v>
      </c>
      <c r="C7126" t="s">
        <v>1</v>
      </c>
      <c r="D7126">
        <v>7124</v>
      </c>
      <c r="E7126" s="2">
        <v>30.367789719598026</v>
      </c>
      <c r="F7126" s="2">
        <v>34.632683755434762</v>
      </c>
      <c r="G7126" s="2">
        <v>27.873146999999999</v>
      </c>
      <c r="H7126" s="2">
        <v>24.440666305181022</v>
      </c>
    </row>
    <row r="7127" spans="1:8" x14ac:dyDescent="0.3">
      <c r="A7127">
        <v>3</v>
      </c>
      <c r="B7127" s="1">
        <v>42818.833333333336</v>
      </c>
      <c r="C7127" t="s">
        <v>1</v>
      </c>
      <c r="D7127">
        <v>7125</v>
      </c>
      <c r="E7127" s="2">
        <v>30.367789719598026</v>
      </c>
      <c r="F7127" s="2">
        <v>34.632683755434762</v>
      </c>
      <c r="G7127" s="2">
        <v>28.087700000000002</v>
      </c>
      <c r="H7127" s="2">
        <v>24.628797852644091</v>
      </c>
    </row>
    <row r="7128" spans="1:8" x14ac:dyDescent="0.3">
      <c r="A7128">
        <v>3</v>
      </c>
      <c r="B7128" s="1">
        <v>42818.875</v>
      </c>
      <c r="C7128" t="s">
        <v>1</v>
      </c>
      <c r="D7128">
        <v>7126</v>
      </c>
      <c r="E7128" s="2">
        <v>30.367789719598026</v>
      </c>
      <c r="F7128" s="2">
        <v>34.632683755434762</v>
      </c>
      <c r="G7128" s="2">
        <v>25.173898999999999</v>
      </c>
      <c r="H7128" s="2">
        <v>22.073821268166462</v>
      </c>
    </row>
    <row r="7129" spans="1:8" x14ac:dyDescent="0.3">
      <c r="A7129">
        <v>3</v>
      </c>
      <c r="B7129" s="1">
        <v>42818.916666666664</v>
      </c>
      <c r="C7129" t="s">
        <v>1</v>
      </c>
      <c r="D7129">
        <v>7127</v>
      </c>
      <c r="E7129" s="2">
        <v>30.367789719598026</v>
      </c>
      <c r="F7129" s="2">
        <v>34.632683755434762</v>
      </c>
      <c r="G7129" s="2">
        <v>22.751567999999999</v>
      </c>
      <c r="H7129" s="2">
        <v>19.949791869846443</v>
      </c>
    </row>
    <row r="7130" spans="1:8" x14ac:dyDescent="0.3">
      <c r="A7130">
        <v>3</v>
      </c>
      <c r="B7130" s="1">
        <v>42818.958333333336</v>
      </c>
      <c r="C7130" t="s">
        <v>0</v>
      </c>
      <c r="D7130">
        <v>7128</v>
      </c>
      <c r="E7130" s="2">
        <v>24.821998796406778</v>
      </c>
      <c r="F7130" s="2">
        <v>28.223799853333322</v>
      </c>
      <c r="G7130" s="2">
        <v>21.719612999999999</v>
      </c>
      <c r="H7130" s="2">
        <v>19.101758464346137</v>
      </c>
    </row>
    <row r="7131" spans="1:8" x14ac:dyDescent="0.3">
      <c r="A7131">
        <v>3</v>
      </c>
      <c r="B7131" s="1">
        <v>42819</v>
      </c>
      <c r="C7131" t="s">
        <v>0</v>
      </c>
      <c r="D7131">
        <v>7129</v>
      </c>
      <c r="E7131" s="2">
        <v>24.821998796406778</v>
      </c>
      <c r="F7131" s="2">
        <v>28.223799853333322</v>
      </c>
      <c r="G7131" s="2">
        <v>20.564263</v>
      </c>
      <c r="H7131" s="2">
        <v>18.085662245606773</v>
      </c>
    </row>
    <row r="7132" spans="1:8" x14ac:dyDescent="0.3">
      <c r="A7132">
        <v>3</v>
      </c>
      <c r="B7132" s="1">
        <v>42819.041666666664</v>
      </c>
      <c r="C7132" t="s">
        <v>0</v>
      </c>
      <c r="D7132">
        <v>7130</v>
      </c>
      <c r="E7132" s="2">
        <v>24.821998796406778</v>
      </c>
      <c r="F7132" s="2">
        <v>28.223799853333322</v>
      </c>
      <c r="G7132" s="2">
        <v>20.402519999999999</v>
      </c>
      <c r="H7132" s="2">
        <v>17.94341405180614</v>
      </c>
    </row>
    <row r="7133" spans="1:8" x14ac:dyDescent="0.3">
      <c r="A7133">
        <v>3</v>
      </c>
      <c r="B7133" s="1">
        <v>42819.083333333336</v>
      </c>
      <c r="C7133" t="s">
        <v>0</v>
      </c>
      <c r="D7133">
        <v>7131</v>
      </c>
      <c r="E7133" s="2">
        <v>24.821998796406778</v>
      </c>
      <c r="F7133" s="2">
        <v>28.223799853333322</v>
      </c>
      <c r="G7133" s="2">
        <v>20.341460999999999</v>
      </c>
      <c r="H7133" s="2">
        <v>17.889714463785186</v>
      </c>
    </row>
    <row r="7134" spans="1:8" x14ac:dyDescent="0.3">
      <c r="A7134">
        <v>3</v>
      </c>
      <c r="B7134" s="1">
        <v>42819.125</v>
      </c>
      <c r="C7134" t="s">
        <v>0</v>
      </c>
      <c r="D7134">
        <v>7132</v>
      </c>
      <c r="E7134" s="2">
        <v>24.821998796406778</v>
      </c>
      <c r="F7134" s="2">
        <v>28.223799853333322</v>
      </c>
      <c r="G7134" s="2">
        <v>20.155783</v>
      </c>
      <c r="H7134" s="2">
        <v>17.726416144052564</v>
      </c>
    </row>
    <row r="7135" spans="1:8" x14ac:dyDescent="0.3">
      <c r="A7135">
        <v>3</v>
      </c>
      <c r="B7135" s="1">
        <v>42819.166666666664</v>
      </c>
      <c r="C7135" t="s">
        <v>0</v>
      </c>
      <c r="D7135">
        <v>7133</v>
      </c>
      <c r="E7135" s="2">
        <v>24.821998796406778</v>
      </c>
      <c r="F7135" s="2">
        <v>28.223799853333322</v>
      </c>
      <c r="G7135" s="2">
        <v>20.222109</v>
      </c>
      <c r="H7135" s="2">
        <v>17.784747903090178</v>
      </c>
    </row>
    <row r="7136" spans="1:8" x14ac:dyDescent="0.3">
      <c r="A7136">
        <v>3</v>
      </c>
      <c r="B7136" s="1">
        <v>42819.208333333336</v>
      </c>
      <c r="C7136" t="s">
        <v>0</v>
      </c>
      <c r="D7136">
        <v>7134</v>
      </c>
      <c r="E7136" s="2">
        <v>24.821998796406778</v>
      </c>
      <c r="F7136" s="2">
        <v>28.223799853333322</v>
      </c>
      <c r="G7136" s="2">
        <v>20.670203000000001</v>
      </c>
      <c r="H7136" s="2">
        <v>18.17883334822784</v>
      </c>
    </row>
    <row r="7137" spans="1:8" x14ac:dyDescent="0.3">
      <c r="A7137">
        <v>3</v>
      </c>
      <c r="B7137" s="1">
        <v>42819.25</v>
      </c>
      <c r="C7137" t="s">
        <v>0</v>
      </c>
      <c r="D7137">
        <v>7135</v>
      </c>
      <c r="E7137" s="2">
        <v>24.821998796406778</v>
      </c>
      <c r="F7137" s="2">
        <v>28.223799853333322</v>
      </c>
      <c r="G7137" s="2">
        <v>21.762467000000001</v>
      </c>
      <c r="H7137" s="2">
        <v>19.139447292283865</v>
      </c>
    </row>
    <row r="7138" spans="1:8" x14ac:dyDescent="0.3">
      <c r="A7138">
        <v>3</v>
      </c>
      <c r="B7138" s="1">
        <v>42819.291666666664</v>
      </c>
      <c r="C7138" t="s">
        <v>0</v>
      </c>
      <c r="D7138">
        <v>7136</v>
      </c>
      <c r="E7138" s="2">
        <v>24.821998796406778</v>
      </c>
      <c r="F7138" s="2">
        <v>28.223799853333322</v>
      </c>
      <c r="G7138" s="2">
        <v>23.261251000000001</v>
      </c>
      <c r="H7138" s="2">
        <v>20.457583575753862</v>
      </c>
    </row>
    <row r="7139" spans="1:8" x14ac:dyDescent="0.3">
      <c r="A7139">
        <v>3</v>
      </c>
      <c r="B7139" s="1">
        <v>42819.333333333336</v>
      </c>
      <c r="C7139" t="s">
        <v>0</v>
      </c>
      <c r="D7139">
        <v>7137</v>
      </c>
      <c r="E7139" s="2">
        <v>24.821998796406778</v>
      </c>
      <c r="F7139" s="2">
        <v>28.223799853333322</v>
      </c>
      <c r="G7139" s="2">
        <v>24.993962</v>
      </c>
      <c r="H7139" s="2">
        <v>21.981451750132273</v>
      </c>
    </row>
    <row r="7140" spans="1:8" x14ac:dyDescent="0.3">
      <c r="A7140">
        <v>3</v>
      </c>
      <c r="B7140" s="1">
        <v>42819.375</v>
      </c>
      <c r="C7140" t="s">
        <v>0</v>
      </c>
      <c r="D7140">
        <v>7138</v>
      </c>
      <c r="E7140" s="2">
        <v>24.821998796406778</v>
      </c>
      <c r="F7140" s="2">
        <v>28.223799853333322</v>
      </c>
      <c r="G7140" s="2">
        <v>25.256981</v>
      </c>
      <c r="H7140" s="2">
        <v>22.212769196236575</v>
      </c>
    </row>
    <row r="7141" spans="1:8" x14ac:dyDescent="0.3">
      <c r="A7141">
        <v>3</v>
      </c>
      <c r="B7141" s="1">
        <v>42819.416666666664</v>
      </c>
      <c r="C7141" t="s">
        <v>0</v>
      </c>
      <c r="D7141">
        <v>7139</v>
      </c>
      <c r="E7141" s="2">
        <v>24.821998796406778</v>
      </c>
      <c r="F7141" s="2">
        <v>28.223799853333322</v>
      </c>
      <c r="G7141" s="2">
        <v>25.877813</v>
      </c>
      <c r="H7141" s="2">
        <v>22.758772613099342</v>
      </c>
    </row>
    <row r="7142" spans="1:8" x14ac:dyDescent="0.3">
      <c r="A7142">
        <v>3</v>
      </c>
      <c r="B7142" s="1">
        <v>42819.458333333336</v>
      </c>
      <c r="C7142" t="s">
        <v>0</v>
      </c>
      <c r="D7142">
        <v>7140</v>
      </c>
      <c r="E7142" s="2">
        <v>24.821998796406778</v>
      </c>
      <c r="F7142" s="2">
        <v>28.223799853333322</v>
      </c>
      <c r="G7142" s="2">
        <v>25.718475000000002</v>
      </c>
      <c r="H7142" s="2">
        <v>22.618639545802427</v>
      </c>
    </row>
    <row r="7143" spans="1:8" x14ac:dyDescent="0.3">
      <c r="A7143">
        <v>3</v>
      </c>
      <c r="B7143" s="1">
        <v>42819.5</v>
      </c>
      <c r="C7143" t="s">
        <v>0</v>
      </c>
      <c r="D7143">
        <v>7141</v>
      </c>
      <c r="E7143" s="2">
        <v>24.821998796406778</v>
      </c>
      <c r="F7143" s="2">
        <v>28.223799853333322</v>
      </c>
      <c r="G7143" s="2">
        <v>25.042795000000002</v>
      </c>
      <c r="H7143" s="2">
        <v>22.024398932068223</v>
      </c>
    </row>
    <row r="7144" spans="1:8" x14ac:dyDescent="0.3">
      <c r="A7144">
        <v>3</v>
      </c>
      <c r="B7144" s="1">
        <v>42819.541666666664</v>
      </c>
      <c r="C7144" t="s">
        <v>0</v>
      </c>
      <c r="D7144">
        <v>7142</v>
      </c>
      <c r="E7144" s="2">
        <v>24.821998796406778</v>
      </c>
      <c r="F7144" s="2">
        <v>28.223799853333322</v>
      </c>
      <c r="G7144" s="2">
        <v>24.512775999999999</v>
      </c>
      <c r="H7144" s="2">
        <v>21.558262867879861</v>
      </c>
    </row>
    <row r="7145" spans="1:8" x14ac:dyDescent="0.3">
      <c r="A7145">
        <v>3</v>
      </c>
      <c r="B7145" s="1">
        <v>42819.583333333336</v>
      </c>
      <c r="C7145" t="s">
        <v>0</v>
      </c>
      <c r="D7145">
        <v>7143</v>
      </c>
      <c r="E7145" s="2">
        <v>24.821998796406778</v>
      </c>
      <c r="F7145" s="2">
        <v>28.223799853333322</v>
      </c>
      <c r="G7145" s="2">
        <v>23.728508000000001</v>
      </c>
      <c r="H7145" s="2">
        <v>20.86852231369431</v>
      </c>
    </row>
    <row r="7146" spans="1:8" x14ac:dyDescent="0.3">
      <c r="A7146">
        <v>3</v>
      </c>
      <c r="B7146" s="1">
        <v>42819.625</v>
      </c>
      <c r="C7146" t="s">
        <v>0</v>
      </c>
      <c r="D7146">
        <v>7144</v>
      </c>
      <c r="E7146" s="2">
        <v>24.821998796406778</v>
      </c>
      <c r="F7146" s="2">
        <v>28.223799853333322</v>
      </c>
      <c r="G7146" s="2">
        <v>23.607019000000001</v>
      </c>
      <c r="H7146" s="2">
        <v>20.761676324584144</v>
      </c>
    </row>
    <row r="7147" spans="1:8" x14ac:dyDescent="0.3">
      <c r="A7147">
        <v>3</v>
      </c>
      <c r="B7147" s="1">
        <v>42819.666666666664</v>
      </c>
      <c r="C7147" t="s">
        <v>0</v>
      </c>
      <c r="D7147">
        <v>7145</v>
      </c>
      <c r="E7147" s="2">
        <v>24.821998796406778</v>
      </c>
      <c r="F7147" s="2">
        <v>28.223799853333322</v>
      </c>
      <c r="G7147" s="2">
        <v>23.588180999999999</v>
      </c>
      <c r="H7147" s="2">
        <v>20.745108859687264</v>
      </c>
    </row>
    <row r="7148" spans="1:8" x14ac:dyDescent="0.3">
      <c r="A7148">
        <v>3</v>
      </c>
      <c r="B7148" s="1">
        <v>42819.708333333336</v>
      </c>
      <c r="C7148" t="s">
        <v>0</v>
      </c>
      <c r="D7148">
        <v>7146</v>
      </c>
      <c r="E7148" s="2">
        <v>24.821998796406778</v>
      </c>
      <c r="F7148" s="2">
        <v>28.223799853333322</v>
      </c>
      <c r="G7148" s="2">
        <v>24.016840999999999</v>
      </c>
      <c r="H7148" s="2">
        <v>21.122102675522132</v>
      </c>
    </row>
    <row r="7149" spans="1:8" x14ac:dyDescent="0.3">
      <c r="A7149">
        <v>3</v>
      </c>
      <c r="B7149" s="1">
        <v>42819.75</v>
      </c>
      <c r="C7149" t="s">
        <v>0</v>
      </c>
      <c r="D7149">
        <v>7147</v>
      </c>
      <c r="E7149" s="2">
        <v>24.821998796406778</v>
      </c>
      <c r="F7149" s="2">
        <v>28.223799853333322</v>
      </c>
      <c r="G7149" s="2">
        <v>24.408283000000001</v>
      </c>
      <c r="H7149" s="2">
        <v>21.466364359042949</v>
      </c>
    </row>
    <row r="7150" spans="1:8" x14ac:dyDescent="0.3">
      <c r="A7150">
        <v>3</v>
      </c>
      <c r="B7150" s="1">
        <v>42819.791666666664</v>
      </c>
      <c r="C7150" t="s">
        <v>0</v>
      </c>
      <c r="D7150">
        <v>7148</v>
      </c>
      <c r="E7150" s="2">
        <v>24.821998796406778</v>
      </c>
      <c r="F7150" s="2">
        <v>28.223799853333322</v>
      </c>
      <c r="G7150" s="2">
        <v>28.640287000000001</v>
      </c>
      <c r="H7150" s="2">
        <v>25.188286947081082</v>
      </c>
    </row>
    <row r="7151" spans="1:8" x14ac:dyDescent="0.3">
      <c r="A7151">
        <v>3</v>
      </c>
      <c r="B7151" s="1">
        <v>42819.833333333336</v>
      </c>
      <c r="C7151" t="s">
        <v>0</v>
      </c>
      <c r="D7151">
        <v>7149</v>
      </c>
      <c r="E7151" s="2">
        <v>24.821998796406778</v>
      </c>
      <c r="F7151" s="2">
        <v>28.223799853333322</v>
      </c>
      <c r="G7151" s="2">
        <v>29.074971999999999</v>
      </c>
      <c r="H7151" s="2">
        <v>25.570579572556237</v>
      </c>
    </row>
    <row r="7152" spans="1:8" x14ac:dyDescent="0.3">
      <c r="A7152">
        <v>3</v>
      </c>
      <c r="B7152" s="1">
        <v>42819.875</v>
      </c>
      <c r="C7152" t="s">
        <v>0</v>
      </c>
      <c r="D7152">
        <v>7150</v>
      </c>
      <c r="E7152" s="2">
        <v>24.821998796406778</v>
      </c>
      <c r="F7152" s="2">
        <v>28.223799853333322</v>
      </c>
      <c r="G7152" s="2">
        <v>24.715133000000002</v>
      </c>
      <c r="H7152" s="2">
        <v>21.736229875743668</v>
      </c>
    </row>
    <row r="7153" spans="1:8" x14ac:dyDescent="0.3">
      <c r="A7153">
        <v>3</v>
      </c>
      <c r="B7153" s="1">
        <v>42819.916666666664</v>
      </c>
      <c r="C7153" t="s">
        <v>0</v>
      </c>
      <c r="D7153">
        <v>7151</v>
      </c>
      <c r="E7153" s="2">
        <v>24.821998796406778</v>
      </c>
      <c r="F7153" s="2">
        <v>28.223799853333322</v>
      </c>
      <c r="G7153" s="2">
        <v>22.717936999999999</v>
      </c>
      <c r="H7153" s="2">
        <v>19.979754951537682</v>
      </c>
    </row>
    <row r="7154" spans="1:8" x14ac:dyDescent="0.3">
      <c r="A7154">
        <v>3</v>
      </c>
      <c r="B7154" s="1">
        <v>42819.958333333336</v>
      </c>
      <c r="C7154" t="s">
        <v>0</v>
      </c>
      <c r="D7154">
        <v>7152</v>
      </c>
      <c r="E7154" s="2">
        <v>24.821998796406778</v>
      </c>
      <c r="F7154" s="2">
        <v>28.223799853333322</v>
      </c>
      <c r="G7154" s="2">
        <v>20.683040999999999</v>
      </c>
      <c r="H7154" s="2">
        <v>18.190123990246427</v>
      </c>
    </row>
    <row r="7155" spans="1:8" x14ac:dyDescent="0.3">
      <c r="A7155">
        <v>3</v>
      </c>
      <c r="B7155" s="1">
        <v>42820</v>
      </c>
      <c r="C7155" t="s">
        <v>0</v>
      </c>
      <c r="D7155">
        <v>7153</v>
      </c>
      <c r="E7155" s="2">
        <v>24.821998796406778</v>
      </c>
      <c r="F7155" s="2">
        <v>28.223799853333322</v>
      </c>
      <c r="G7155" s="2">
        <v>20.893844000000001</v>
      </c>
      <c r="H7155" s="2">
        <v>18.375519005781904</v>
      </c>
    </row>
    <row r="7156" spans="1:8" x14ac:dyDescent="0.3">
      <c r="A7156">
        <v>3</v>
      </c>
      <c r="B7156" s="1">
        <v>42820.041666666664</v>
      </c>
      <c r="C7156" t="s">
        <v>0</v>
      </c>
      <c r="D7156">
        <v>7154</v>
      </c>
      <c r="E7156" s="2">
        <v>24.821998796406778</v>
      </c>
      <c r="F7156" s="2">
        <v>28.223799853333322</v>
      </c>
      <c r="G7156" s="2">
        <v>20.026795</v>
      </c>
      <c r="H7156" s="2">
        <v>17.612975005815017</v>
      </c>
    </row>
    <row r="7157" spans="1:8" x14ac:dyDescent="0.3">
      <c r="A7157">
        <v>3</v>
      </c>
      <c r="B7157" s="1">
        <v>42820.083333333336</v>
      </c>
      <c r="C7157" t="s">
        <v>0</v>
      </c>
      <c r="D7157">
        <v>7155</v>
      </c>
      <c r="E7157" s="2">
        <v>24.821998796406778</v>
      </c>
      <c r="F7157" s="2">
        <v>28.223799853333322</v>
      </c>
      <c r="G7157" s="2">
        <v>19.949553000000002</v>
      </c>
      <c r="H7157" s="2">
        <v>17.545042947020828</v>
      </c>
    </row>
    <row r="7158" spans="1:8" x14ac:dyDescent="0.3">
      <c r="A7158">
        <v>3</v>
      </c>
      <c r="B7158" s="1">
        <v>42820.125</v>
      </c>
      <c r="C7158" t="s">
        <v>0</v>
      </c>
      <c r="D7158">
        <v>7156</v>
      </c>
      <c r="E7158" s="2">
        <v>24.821998796406778</v>
      </c>
      <c r="F7158" s="2">
        <v>28.223799853333322</v>
      </c>
      <c r="G7158" s="2">
        <v>19.216377999999999</v>
      </c>
      <c r="H7158" s="2">
        <v>16.900237178055374</v>
      </c>
    </row>
    <row r="7159" spans="1:8" x14ac:dyDescent="0.3">
      <c r="A7159">
        <v>3</v>
      </c>
      <c r="B7159" s="1">
        <v>42820.166666666664</v>
      </c>
      <c r="C7159" t="s">
        <v>0</v>
      </c>
      <c r="D7159">
        <v>7157</v>
      </c>
      <c r="E7159" s="2">
        <v>24.821998796406778</v>
      </c>
      <c r="F7159" s="2">
        <v>28.223799853333322</v>
      </c>
      <c r="G7159" s="2">
        <v>19.415738999999999</v>
      </c>
      <c r="H7159" s="2">
        <v>17.075569292361948</v>
      </c>
    </row>
    <row r="7160" spans="1:8" x14ac:dyDescent="0.3">
      <c r="A7160">
        <v>3</v>
      </c>
      <c r="B7160" s="1">
        <v>42820.208333333336</v>
      </c>
      <c r="C7160" t="s">
        <v>0</v>
      </c>
      <c r="D7160">
        <v>7158</v>
      </c>
      <c r="E7160" s="2">
        <v>24.821998796406778</v>
      </c>
      <c r="F7160" s="2">
        <v>28.223799853333322</v>
      </c>
      <c r="G7160" s="2">
        <v>19.824421999999998</v>
      </c>
      <c r="H7160" s="2">
        <v>17.434993926423537</v>
      </c>
    </row>
    <row r="7161" spans="1:8" x14ac:dyDescent="0.3">
      <c r="A7161">
        <v>3</v>
      </c>
      <c r="B7161" s="1">
        <v>42820.25</v>
      </c>
      <c r="C7161" t="s">
        <v>0</v>
      </c>
      <c r="D7161">
        <v>7159</v>
      </c>
      <c r="E7161" s="2">
        <v>24.821998796406778</v>
      </c>
      <c r="F7161" s="2">
        <v>28.223799853333322</v>
      </c>
      <c r="G7161" s="2">
        <v>20.41892</v>
      </c>
      <c r="H7161" s="2">
        <v>17.957837367673473</v>
      </c>
    </row>
    <row r="7162" spans="1:8" x14ac:dyDescent="0.3">
      <c r="A7162">
        <v>3</v>
      </c>
      <c r="B7162" s="1">
        <v>42820.291666666664</v>
      </c>
      <c r="C7162" t="s">
        <v>0</v>
      </c>
      <c r="D7162">
        <v>7160</v>
      </c>
      <c r="E7162" s="2">
        <v>24.821998796406778</v>
      </c>
      <c r="F7162" s="2">
        <v>28.223799853333322</v>
      </c>
      <c r="G7162" s="2">
        <v>21.868431999999999</v>
      </c>
      <c r="H7162" s="2">
        <v>19.232640381666922</v>
      </c>
    </row>
    <row r="7163" spans="1:8" x14ac:dyDescent="0.3">
      <c r="A7163">
        <v>3</v>
      </c>
      <c r="B7163" s="1">
        <v>42820.333333333336</v>
      </c>
      <c r="C7163" t="s">
        <v>0</v>
      </c>
      <c r="D7163">
        <v>7161</v>
      </c>
      <c r="E7163" s="2">
        <v>24.821998796406778</v>
      </c>
      <c r="F7163" s="2">
        <v>28.223799853333322</v>
      </c>
      <c r="G7163" s="2">
        <v>22.584973000000002</v>
      </c>
      <c r="H7163" s="2">
        <v>19.862817038672784</v>
      </c>
    </row>
    <row r="7164" spans="1:8" x14ac:dyDescent="0.3">
      <c r="A7164">
        <v>3</v>
      </c>
      <c r="B7164" s="1">
        <v>42820.375</v>
      </c>
      <c r="C7164" t="s">
        <v>0</v>
      </c>
      <c r="D7164">
        <v>7162</v>
      </c>
      <c r="E7164" s="2">
        <v>24.821998796406778</v>
      </c>
      <c r="F7164" s="2">
        <v>28.223799853333322</v>
      </c>
      <c r="G7164" s="2">
        <v>23.645415</v>
      </c>
      <c r="H7164" s="2">
        <v>20.795444473123304</v>
      </c>
    </row>
    <row r="7165" spans="1:8" x14ac:dyDescent="0.3">
      <c r="A7165">
        <v>3</v>
      </c>
      <c r="B7165" s="1">
        <v>42820.416666666664</v>
      </c>
      <c r="C7165" t="s">
        <v>0</v>
      </c>
      <c r="D7165">
        <v>7163</v>
      </c>
      <c r="E7165" s="2">
        <v>24.821998796406778</v>
      </c>
      <c r="F7165" s="2">
        <v>28.223799853333322</v>
      </c>
      <c r="G7165" s="2">
        <v>24.514696000000001</v>
      </c>
      <c r="H7165" s="2">
        <v>21.55995145120092</v>
      </c>
    </row>
    <row r="7166" spans="1:8" x14ac:dyDescent="0.3">
      <c r="A7166">
        <v>3</v>
      </c>
      <c r="B7166" s="1">
        <v>42820.458333333336</v>
      </c>
      <c r="C7166" t="s">
        <v>0</v>
      </c>
      <c r="D7166">
        <v>7164</v>
      </c>
      <c r="E7166" s="2">
        <v>24.821998796406778</v>
      </c>
      <c r="F7166" s="2">
        <v>28.223799853333322</v>
      </c>
      <c r="G7166" s="2">
        <v>24.395820000000001</v>
      </c>
      <c r="H7166" s="2">
        <v>21.455403518454254</v>
      </c>
    </row>
    <row r="7167" spans="1:8" x14ac:dyDescent="0.3">
      <c r="A7167">
        <v>3</v>
      </c>
      <c r="B7167" s="1">
        <v>42820.5</v>
      </c>
      <c r="C7167" t="s">
        <v>0</v>
      </c>
      <c r="D7167">
        <v>7165</v>
      </c>
      <c r="E7167" s="2">
        <v>24.821998796406778</v>
      </c>
      <c r="F7167" s="2">
        <v>28.223799853333322</v>
      </c>
      <c r="G7167" s="2">
        <v>24.055188999999999</v>
      </c>
      <c r="H7167" s="2">
        <v>21.155828609478263</v>
      </c>
    </row>
    <row r="7168" spans="1:8" x14ac:dyDescent="0.3">
      <c r="A7168">
        <v>3</v>
      </c>
      <c r="B7168" s="1">
        <v>42820.541666666664</v>
      </c>
      <c r="C7168" t="s">
        <v>0</v>
      </c>
      <c r="D7168">
        <v>7166</v>
      </c>
      <c r="E7168" s="2">
        <v>24.821998796406778</v>
      </c>
      <c r="F7168" s="2">
        <v>28.223799853333322</v>
      </c>
      <c r="G7168" s="2">
        <v>23.572488</v>
      </c>
      <c r="H7168" s="2">
        <v>20.731307329449088</v>
      </c>
    </row>
    <row r="7169" spans="1:8" x14ac:dyDescent="0.3">
      <c r="A7169">
        <v>3</v>
      </c>
      <c r="B7169" s="1">
        <v>42820.583333333336</v>
      </c>
      <c r="C7169" t="s">
        <v>0</v>
      </c>
      <c r="D7169">
        <v>7167</v>
      </c>
      <c r="E7169" s="2">
        <v>24.821998796406778</v>
      </c>
      <c r="F7169" s="2">
        <v>28.223799853333322</v>
      </c>
      <c r="G7169" s="2">
        <v>23.156072000000002</v>
      </c>
      <c r="H7169" s="2">
        <v>20.36508175016786</v>
      </c>
    </row>
    <row r="7170" spans="1:8" x14ac:dyDescent="0.3">
      <c r="A7170">
        <v>3</v>
      </c>
      <c r="B7170" s="1">
        <v>42820.625</v>
      </c>
      <c r="C7170" t="s">
        <v>0</v>
      </c>
      <c r="D7170">
        <v>7168</v>
      </c>
      <c r="E7170" s="2">
        <v>24.821998796406778</v>
      </c>
      <c r="F7170" s="2">
        <v>28.223799853333322</v>
      </c>
      <c r="G7170" s="2">
        <v>22.990631</v>
      </c>
      <c r="H7170" s="2">
        <v>20.219581274533237</v>
      </c>
    </row>
    <row r="7171" spans="1:8" x14ac:dyDescent="0.3">
      <c r="A7171">
        <v>3</v>
      </c>
      <c r="B7171" s="1">
        <v>42820.666666666664</v>
      </c>
      <c r="C7171" t="s">
        <v>0</v>
      </c>
      <c r="D7171">
        <v>7169</v>
      </c>
      <c r="E7171" s="2">
        <v>24.821998796406778</v>
      </c>
      <c r="F7171" s="2">
        <v>28.223799853333322</v>
      </c>
      <c r="G7171" s="2">
        <v>23.198848999999999</v>
      </c>
      <c r="H7171" s="2">
        <v>20.402702858878648</v>
      </c>
    </row>
    <row r="7172" spans="1:8" x14ac:dyDescent="0.3">
      <c r="A7172">
        <v>3</v>
      </c>
      <c r="B7172" s="1">
        <v>42820.708333333336</v>
      </c>
      <c r="C7172" t="s">
        <v>0</v>
      </c>
      <c r="D7172">
        <v>7170</v>
      </c>
      <c r="E7172" s="2">
        <v>24.821998796406778</v>
      </c>
      <c r="F7172" s="2">
        <v>28.223799853333322</v>
      </c>
      <c r="G7172" s="2">
        <v>23.524007999999998</v>
      </c>
      <c r="H7172" s="2">
        <v>20.688670600592477</v>
      </c>
    </row>
    <row r="7173" spans="1:8" x14ac:dyDescent="0.3">
      <c r="A7173">
        <v>3</v>
      </c>
      <c r="B7173" s="1">
        <v>42820.75</v>
      </c>
      <c r="C7173" t="s">
        <v>0</v>
      </c>
      <c r="D7173">
        <v>7171</v>
      </c>
      <c r="E7173" s="2">
        <v>24.821998796406778</v>
      </c>
      <c r="F7173" s="2">
        <v>28.223799853333322</v>
      </c>
      <c r="G7173" s="2">
        <v>24.370249999999999</v>
      </c>
      <c r="H7173" s="2">
        <v>21.432915458287926</v>
      </c>
    </row>
    <row r="7174" spans="1:8" x14ac:dyDescent="0.3">
      <c r="A7174">
        <v>3</v>
      </c>
      <c r="B7174" s="1">
        <v>42820.791666666664</v>
      </c>
      <c r="C7174" t="s">
        <v>0</v>
      </c>
      <c r="D7174">
        <v>7172</v>
      </c>
      <c r="E7174" s="2">
        <v>24.821998796406778</v>
      </c>
      <c r="F7174" s="2">
        <v>28.223799853333322</v>
      </c>
      <c r="G7174" s="2">
        <v>33.589579999999998</v>
      </c>
      <c r="H7174" s="2">
        <v>29.541044036043903</v>
      </c>
    </row>
    <row r="7175" spans="1:8" x14ac:dyDescent="0.3">
      <c r="A7175">
        <v>3</v>
      </c>
      <c r="B7175" s="1">
        <v>42820.833333333336</v>
      </c>
      <c r="C7175" t="s">
        <v>0</v>
      </c>
      <c r="D7175">
        <v>7173</v>
      </c>
      <c r="E7175" s="2">
        <v>24.821998796406778</v>
      </c>
      <c r="F7175" s="2">
        <v>28.223799853333322</v>
      </c>
      <c r="G7175" s="2">
        <v>32.190401999999999</v>
      </c>
      <c r="H7175" s="2">
        <v>28.310508289176457</v>
      </c>
    </row>
    <row r="7176" spans="1:8" x14ac:dyDescent="0.3">
      <c r="A7176">
        <v>3</v>
      </c>
      <c r="B7176" s="1">
        <v>42820.875</v>
      </c>
      <c r="C7176" t="s">
        <v>0</v>
      </c>
      <c r="D7176">
        <v>7174</v>
      </c>
      <c r="E7176" s="2">
        <v>24.821998796406778</v>
      </c>
      <c r="F7176" s="2">
        <v>28.223799853333322</v>
      </c>
      <c r="G7176" s="2">
        <v>26.369458999999999</v>
      </c>
      <c r="H7176" s="2">
        <v>23.191160756569573</v>
      </c>
    </row>
    <row r="7177" spans="1:8" x14ac:dyDescent="0.3">
      <c r="A7177">
        <v>3</v>
      </c>
      <c r="B7177" s="1">
        <v>42820.916666666664</v>
      </c>
      <c r="C7177" t="s">
        <v>0</v>
      </c>
      <c r="D7177">
        <v>7175</v>
      </c>
      <c r="E7177" s="2">
        <v>24.821998796406778</v>
      </c>
      <c r="F7177" s="2">
        <v>28.223799853333322</v>
      </c>
      <c r="G7177" s="2">
        <v>23.072658000000001</v>
      </c>
      <c r="H7177" s="2">
        <v>20.291721599572867</v>
      </c>
    </row>
    <row r="7178" spans="1:8" x14ac:dyDescent="0.3">
      <c r="A7178">
        <v>3</v>
      </c>
      <c r="B7178" s="1">
        <v>42820.958333333336</v>
      </c>
      <c r="C7178" t="s">
        <v>0</v>
      </c>
      <c r="D7178">
        <v>7176</v>
      </c>
      <c r="E7178" s="2">
        <v>24.821998796406778</v>
      </c>
      <c r="F7178" s="2">
        <v>28.223799853333322</v>
      </c>
      <c r="G7178" s="2">
        <v>21.865639000000002</v>
      </c>
      <c r="H7178" s="2">
        <v>19.230184020617081</v>
      </c>
    </row>
    <row r="7179" spans="1:8" x14ac:dyDescent="0.3">
      <c r="A7179">
        <v>3</v>
      </c>
      <c r="B7179" s="1">
        <v>42821</v>
      </c>
      <c r="C7179" t="s">
        <v>0</v>
      </c>
      <c r="D7179">
        <v>7177</v>
      </c>
      <c r="E7179" s="2">
        <v>24.821998796406778</v>
      </c>
      <c r="F7179" s="2">
        <v>28.223799853333322</v>
      </c>
      <c r="G7179" s="2">
        <v>20.815943000000001</v>
      </c>
      <c r="H7179" s="2">
        <v>18.307007375941584</v>
      </c>
    </row>
    <row r="7180" spans="1:8" x14ac:dyDescent="0.3">
      <c r="A7180">
        <v>3</v>
      </c>
      <c r="B7180" s="1">
        <v>42821.041666666664</v>
      </c>
      <c r="C7180" t="s">
        <v>0</v>
      </c>
      <c r="D7180">
        <v>7178</v>
      </c>
      <c r="E7180" s="2">
        <v>24.821998796406778</v>
      </c>
      <c r="F7180" s="2">
        <v>28.223799853333322</v>
      </c>
      <c r="G7180" s="2">
        <v>20.404430999999999</v>
      </c>
      <c r="H7180" s="2">
        <v>17.945094719892875</v>
      </c>
    </row>
    <row r="7181" spans="1:8" x14ac:dyDescent="0.3">
      <c r="A7181">
        <v>3</v>
      </c>
      <c r="B7181" s="1">
        <v>42821.083333333336</v>
      </c>
      <c r="C7181" t="s">
        <v>0</v>
      </c>
      <c r="D7181">
        <v>7179</v>
      </c>
      <c r="E7181" s="2">
        <v>24.821998796406778</v>
      </c>
      <c r="F7181" s="2">
        <v>28.223799853333322</v>
      </c>
      <c r="G7181" s="2">
        <v>20.208393999999998</v>
      </c>
      <c r="H7181" s="2">
        <v>17.772685965460877</v>
      </c>
    </row>
    <row r="7182" spans="1:8" x14ac:dyDescent="0.3">
      <c r="A7182">
        <v>3</v>
      </c>
      <c r="B7182" s="1">
        <v>42821.125</v>
      </c>
      <c r="C7182" t="s">
        <v>0</v>
      </c>
      <c r="D7182">
        <v>7180</v>
      </c>
      <c r="E7182" s="2">
        <v>24.821998796406778</v>
      </c>
      <c r="F7182" s="2">
        <v>28.223799853333322</v>
      </c>
      <c r="G7182" s="2">
        <v>20.188979</v>
      </c>
      <c r="H7182" s="2">
        <v>17.755611046097201</v>
      </c>
    </row>
    <row r="7183" spans="1:8" x14ac:dyDescent="0.3">
      <c r="A7183">
        <v>3</v>
      </c>
      <c r="B7183" s="1">
        <v>42821.166666666664</v>
      </c>
      <c r="C7183" t="s">
        <v>0</v>
      </c>
      <c r="D7183">
        <v>7181</v>
      </c>
      <c r="E7183" s="2">
        <v>24.821998796406778</v>
      </c>
      <c r="F7183" s="2">
        <v>28.223799853333322</v>
      </c>
      <c r="G7183" s="2">
        <v>20.624611999999999</v>
      </c>
      <c r="H7183" s="2">
        <v>18.138737409587126</v>
      </c>
    </row>
    <row r="7184" spans="1:8" x14ac:dyDescent="0.3">
      <c r="A7184">
        <v>3</v>
      </c>
      <c r="B7184" s="1">
        <v>42821.208333333336</v>
      </c>
      <c r="C7184" t="s">
        <v>0</v>
      </c>
      <c r="D7184">
        <v>7182</v>
      </c>
      <c r="E7184" s="2">
        <v>24.821998796406778</v>
      </c>
      <c r="F7184" s="2">
        <v>28.223799853333322</v>
      </c>
      <c r="G7184" s="2">
        <v>22.032869000000002</v>
      </c>
      <c r="H7184" s="2">
        <v>19.37725786893991</v>
      </c>
    </row>
    <row r="7185" spans="1:8" x14ac:dyDescent="0.3">
      <c r="A7185">
        <v>3</v>
      </c>
      <c r="B7185" s="1">
        <v>42821.25</v>
      </c>
      <c r="C7185" t="s">
        <v>0</v>
      </c>
      <c r="D7185">
        <v>7183</v>
      </c>
      <c r="E7185" s="2">
        <v>24.821998796406778</v>
      </c>
      <c r="F7185" s="2">
        <v>28.223799853333322</v>
      </c>
      <c r="G7185" s="2">
        <v>27.950396999999999</v>
      </c>
      <c r="H7185" s="2">
        <v>24.58154905783012</v>
      </c>
    </row>
    <row r="7186" spans="1:8" x14ac:dyDescent="0.3">
      <c r="A7186">
        <v>3</v>
      </c>
      <c r="B7186" s="1">
        <v>42821.291666666664</v>
      </c>
      <c r="C7186" t="s">
        <v>1</v>
      </c>
      <c r="D7186">
        <v>7184</v>
      </c>
      <c r="E7186" s="2">
        <v>30.367789719598026</v>
      </c>
      <c r="F7186" s="2">
        <v>34.632683755434762</v>
      </c>
      <c r="G7186" s="2">
        <v>33.990543000000002</v>
      </c>
      <c r="H7186" s="2">
        <v>29.804726355258946</v>
      </c>
    </row>
    <row r="7187" spans="1:8" x14ac:dyDescent="0.3">
      <c r="A7187">
        <v>3</v>
      </c>
      <c r="B7187" s="1">
        <v>42821.333333333336</v>
      </c>
      <c r="C7187" t="s">
        <v>1</v>
      </c>
      <c r="D7187">
        <v>7185</v>
      </c>
      <c r="E7187" s="2">
        <v>30.367789719598026</v>
      </c>
      <c r="F7187" s="2">
        <v>34.632683755434762</v>
      </c>
      <c r="G7187" s="2">
        <v>34.049384000000003</v>
      </c>
      <c r="H7187" s="2">
        <v>29.856321291634917</v>
      </c>
    </row>
    <row r="7188" spans="1:8" x14ac:dyDescent="0.3">
      <c r="A7188">
        <v>3</v>
      </c>
      <c r="B7188" s="1">
        <v>42821.375</v>
      </c>
      <c r="C7188" t="s">
        <v>1</v>
      </c>
      <c r="D7188">
        <v>7186</v>
      </c>
      <c r="E7188" s="2">
        <v>30.367789719598026</v>
      </c>
      <c r="F7188" s="2">
        <v>34.632683755434762</v>
      </c>
      <c r="G7188" s="2">
        <v>33.520564999999998</v>
      </c>
      <c r="H7188" s="2">
        <v>29.392624504370829</v>
      </c>
    </row>
    <row r="7189" spans="1:8" x14ac:dyDescent="0.3">
      <c r="A7189">
        <v>3</v>
      </c>
      <c r="B7189" s="1">
        <v>42821.416666666664</v>
      </c>
      <c r="C7189" t="s">
        <v>1</v>
      </c>
      <c r="D7189">
        <v>7187</v>
      </c>
      <c r="E7189" s="2">
        <v>30.367789719598026</v>
      </c>
      <c r="F7189" s="2">
        <v>34.632683755434762</v>
      </c>
      <c r="G7189" s="2">
        <v>34.187122000000002</v>
      </c>
      <c r="H7189" s="2">
        <v>29.977097338040547</v>
      </c>
    </row>
    <row r="7190" spans="1:8" x14ac:dyDescent="0.3">
      <c r="A7190">
        <v>3</v>
      </c>
      <c r="B7190" s="1">
        <v>42821.458333333336</v>
      </c>
      <c r="C7190" t="s">
        <v>1</v>
      </c>
      <c r="D7190">
        <v>7188</v>
      </c>
      <c r="E7190" s="2">
        <v>30.367789719598026</v>
      </c>
      <c r="F7190" s="2">
        <v>34.632683755434762</v>
      </c>
      <c r="G7190" s="2">
        <v>33.723863000000001</v>
      </c>
      <c r="H7190" s="2">
        <v>29.570887065771263</v>
      </c>
    </row>
    <row r="7191" spans="1:8" x14ac:dyDescent="0.3">
      <c r="A7191">
        <v>3</v>
      </c>
      <c r="B7191" s="1">
        <v>42821.5</v>
      </c>
      <c r="C7191" t="s">
        <v>1</v>
      </c>
      <c r="D7191">
        <v>7189</v>
      </c>
      <c r="E7191" s="2">
        <v>30.367789719598026</v>
      </c>
      <c r="F7191" s="2">
        <v>34.632683755434762</v>
      </c>
      <c r="G7191" s="2">
        <v>33.884520000000002</v>
      </c>
      <c r="H7191" s="2">
        <v>29.711759717380765</v>
      </c>
    </row>
    <row r="7192" spans="1:8" x14ac:dyDescent="0.3">
      <c r="A7192">
        <v>3</v>
      </c>
      <c r="B7192" s="1">
        <v>42821.541666666664</v>
      </c>
      <c r="C7192" t="s">
        <v>1</v>
      </c>
      <c r="D7192">
        <v>7190</v>
      </c>
      <c r="E7192" s="2">
        <v>30.367789719598026</v>
      </c>
      <c r="F7192" s="2">
        <v>34.632683755434762</v>
      </c>
      <c r="G7192" s="2">
        <v>32.722375999999997</v>
      </c>
      <c r="H7192" s="2">
        <v>28.692729691723152</v>
      </c>
    </row>
    <row r="7193" spans="1:8" x14ac:dyDescent="0.3">
      <c r="A7193">
        <v>3</v>
      </c>
      <c r="B7193" s="1">
        <v>42821.583333333336</v>
      </c>
      <c r="C7193" t="s">
        <v>1</v>
      </c>
      <c r="D7193">
        <v>7191</v>
      </c>
      <c r="E7193" s="2">
        <v>30.367789719598026</v>
      </c>
      <c r="F7193" s="2">
        <v>34.632683755434762</v>
      </c>
      <c r="G7193" s="2">
        <v>30.109632000000001</v>
      </c>
      <c r="H7193" s="2">
        <v>26.401735989258775</v>
      </c>
    </row>
    <row r="7194" spans="1:8" x14ac:dyDescent="0.3">
      <c r="A7194">
        <v>3</v>
      </c>
      <c r="B7194" s="1">
        <v>42821.625</v>
      </c>
      <c r="C7194" t="s">
        <v>1</v>
      </c>
      <c r="D7194">
        <v>7192</v>
      </c>
      <c r="E7194" s="2">
        <v>30.367789719598026</v>
      </c>
      <c r="F7194" s="2">
        <v>34.632683755434762</v>
      </c>
      <c r="G7194" s="2">
        <v>28.753544000000002</v>
      </c>
      <c r="H7194" s="2">
        <v>25.212645489773365</v>
      </c>
    </row>
    <row r="7195" spans="1:8" x14ac:dyDescent="0.3">
      <c r="A7195">
        <v>3</v>
      </c>
      <c r="B7195" s="1">
        <v>42821.666666666664</v>
      </c>
      <c r="C7195" t="s">
        <v>1</v>
      </c>
      <c r="D7195">
        <v>7193</v>
      </c>
      <c r="E7195" s="2">
        <v>30.367789719598026</v>
      </c>
      <c r="F7195" s="2">
        <v>34.632683755434762</v>
      </c>
      <c r="G7195" s="2">
        <v>29.023018</v>
      </c>
      <c r="H7195" s="2">
        <v>25.44893470792022</v>
      </c>
    </row>
    <row r="7196" spans="1:8" x14ac:dyDescent="0.3">
      <c r="A7196">
        <v>3</v>
      </c>
      <c r="B7196" s="1">
        <v>42821.708333333336</v>
      </c>
      <c r="C7196" t="s">
        <v>1</v>
      </c>
      <c r="D7196">
        <v>7194</v>
      </c>
      <c r="E7196" s="2">
        <v>30.367789719598026</v>
      </c>
      <c r="F7196" s="2">
        <v>34.632683755434762</v>
      </c>
      <c r="G7196" s="2">
        <v>29.909444000000001</v>
      </c>
      <c r="H7196" s="2">
        <v>26.226200442221277</v>
      </c>
    </row>
    <row r="7197" spans="1:8" x14ac:dyDescent="0.3">
      <c r="A7197">
        <v>3</v>
      </c>
      <c r="B7197" s="1">
        <v>42821.75</v>
      </c>
      <c r="C7197" t="s">
        <v>1</v>
      </c>
      <c r="D7197">
        <v>7195</v>
      </c>
      <c r="E7197" s="2">
        <v>30.367789719598026</v>
      </c>
      <c r="F7197" s="2">
        <v>34.632683755434762</v>
      </c>
      <c r="G7197" s="2">
        <v>30.218063000000001</v>
      </c>
      <c r="H7197" s="2">
        <v>26.496814090347868</v>
      </c>
    </row>
    <row r="7198" spans="1:8" x14ac:dyDescent="0.3">
      <c r="A7198">
        <v>3</v>
      </c>
      <c r="B7198" s="1">
        <v>42821.791666666664</v>
      </c>
      <c r="C7198" t="s">
        <v>1</v>
      </c>
      <c r="D7198">
        <v>7196</v>
      </c>
      <c r="E7198" s="2">
        <v>30.367789719598026</v>
      </c>
      <c r="F7198" s="2">
        <v>34.632683755434762</v>
      </c>
      <c r="G7198" s="2">
        <v>36.608288999999999</v>
      </c>
      <c r="H7198" s="2">
        <v>32.100106078894825</v>
      </c>
    </row>
    <row r="7199" spans="1:8" x14ac:dyDescent="0.3">
      <c r="A7199">
        <v>3</v>
      </c>
      <c r="B7199" s="1">
        <v>42821.833333333336</v>
      </c>
      <c r="C7199" t="s">
        <v>1</v>
      </c>
      <c r="D7199">
        <v>7197</v>
      </c>
      <c r="E7199" s="2">
        <v>30.367789719598026</v>
      </c>
      <c r="F7199" s="2">
        <v>34.632683755434762</v>
      </c>
      <c r="G7199" s="2">
        <v>38.324579999999997</v>
      </c>
      <c r="H7199" s="2">
        <v>33.605041837084791</v>
      </c>
    </row>
    <row r="7200" spans="1:8" x14ac:dyDescent="0.3">
      <c r="A7200">
        <v>3</v>
      </c>
      <c r="B7200" s="1">
        <v>42821.875</v>
      </c>
      <c r="C7200" t="s">
        <v>1</v>
      </c>
      <c r="D7200">
        <v>7198</v>
      </c>
      <c r="E7200" s="2">
        <v>30.367789719598026</v>
      </c>
      <c r="F7200" s="2">
        <v>34.632683755434762</v>
      </c>
      <c r="G7200" s="2">
        <v>30.856271</v>
      </c>
      <c r="H7200" s="2">
        <v>27.05642900434724</v>
      </c>
    </row>
    <row r="7201" spans="1:8" x14ac:dyDescent="0.3">
      <c r="A7201">
        <v>3</v>
      </c>
      <c r="B7201" s="1">
        <v>42821.916666666664</v>
      </c>
      <c r="C7201" t="s">
        <v>1</v>
      </c>
      <c r="D7201">
        <v>7199</v>
      </c>
      <c r="E7201" s="2">
        <v>30.367789719598026</v>
      </c>
      <c r="F7201" s="2">
        <v>34.632683755434762</v>
      </c>
      <c r="G7201" s="2">
        <v>23.543301</v>
      </c>
      <c r="H7201" s="2">
        <v>20.644025716343929</v>
      </c>
    </row>
    <row r="7202" spans="1:8" x14ac:dyDescent="0.3">
      <c r="A7202">
        <v>3</v>
      </c>
      <c r="B7202" s="1">
        <v>42821.958333333336</v>
      </c>
      <c r="C7202" t="s">
        <v>0</v>
      </c>
      <c r="D7202">
        <v>7200</v>
      </c>
      <c r="E7202" s="2">
        <v>24.821998796406778</v>
      </c>
      <c r="F7202" s="2">
        <v>28.223799853333322</v>
      </c>
      <c r="G7202" s="2">
        <v>21.701798</v>
      </c>
      <c r="H7202" s="2">
        <v>19.086090697750006</v>
      </c>
    </row>
    <row r="7203" spans="1:8" x14ac:dyDescent="0.3">
      <c r="A7203">
        <v>3</v>
      </c>
      <c r="B7203" s="1">
        <v>42822</v>
      </c>
      <c r="C7203" t="s">
        <v>0</v>
      </c>
      <c r="D7203">
        <v>7201</v>
      </c>
      <c r="E7203" s="2">
        <v>24.821998796406778</v>
      </c>
      <c r="F7203" s="2">
        <v>28.223799853333322</v>
      </c>
      <c r="G7203" s="2">
        <v>21.062659</v>
      </c>
      <c r="H7203" s="2">
        <v>18.523986814815082</v>
      </c>
    </row>
    <row r="7204" spans="1:8" x14ac:dyDescent="0.3">
      <c r="A7204">
        <v>3</v>
      </c>
      <c r="B7204" s="1">
        <v>42822.041666666664</v>
      </c>
      <c r="C7204" t="s">
        <v>0</v>
      </c>
      <c r="D7204">
        <v>7202</v>
      </c>
      <c r="E7204" s="2">
        <v>24.821998796406778</v>
      </c>
      <c r="F7204" s="2">
        <v>28.223799853333322</v>
      </c>
      <c r="G7204" s="2">
        <v>20.607365999999999</v>
      </c>
      <c r="H7204" s="2">
        <v>18.12357006169395</v>
      </c>
    </row>
    <row r="7205" spans="1:8" x14ac:dyDescent="0.3">
      <c r="A7205">
        <v>3</v>
      </c>
      <c r="B7205" s="1">
        <v>42822.083333333336</v>
      </c>
      <c r="C7205" t="s">
        <v>0</v>
      </c>
      <c r="D7205">
        <v>7203</v>
      </c>
      <c r="E7205" s="2">
        <v>24.821998796406778</v>
      </c>
      <c r="F7205" s="2">
        <v>28.223799853333322</v>
      </c>
      <c r="G7205" s="2">
        <v>20.447565999999998</v>
      </c>
      <c r="H7205" s="2">
        <v>17.983030679035405</v>
      </c>
    </row>
    <row r="7206" spans="1:8" x14ac:dyDescent="0.3">
      <c r="A7206">
        <v>3</v>
      </c>
      <c r="B7206" s="1">
        <v>42822.125</v>
      </c>
      <c r="C7206" t="s">
        <v>0</v>
      </c>
      <c r="D7206">
        <v>7204</v>
      </c>
      <c r="E7206" s="2">
        <v>24.821998796406778</v>
      </c>
      <c r="F7206" s="2">
        <v>28.223799853333322</v>
      </c>
      <c r="G7206" s="2">
        <v>20.505718999999999</v>
      </c>
      <c r="H7206" s="2">
        <v>18.034174525842303</v>
      </c>
    </row>
    <row r="7207" spans="1:8" x14ac:dyDescent="0.3">
      <c r="A7207">
        <v>3</v>
      </c>
      <c r="B7207" s="1">
        <v>42822.166666666664</v>
      </c>
      <c r="C7207" t="s">
        <v>0</v>
      </c>
      <c r="D7207">
        <v>7205</v>
      </c>
      <c r="E7207" s="2">
        <v>24.821998796406778</v>
      </c>
      <c r="F7207" s="2">
        <v>28.223799853333322</v>
      </c>
      <c r="G7207" s="2">
        <v>20.940577999999999</v>
      </c>
      <c r="H7207" s="2">
        <v>18.416620179180931</v>
      </c>
    </row>
    <row r="7208" spans="1:8" x14ac:dyDescent="0.3">
      <c r="A7208">
        <v>3</v>
      </c>
      <c r="B7208" s="1">
        <v>42822.208333333336</v>
      </c>
      <c r="C7208" t="s">
        <v>0</v>
      </c>
      <c r="D7208">
        <v>7206</v>
      </c>
      <c r="E7208" s="2">
        <v>24.821998796406778</v>
      </c>
      <c r="F7208" s="2">
        <v>28.223799853333322</v>
      </c>
      <c r="G7208" s="2">
        <v>22.505468</v>
      </c>
      <c r="H7208" s="2">
        <v>19.792894738183001</v>
      </c>
    </row>
    <row r="7209" spans="1:8" x14ac:dyDescent="0.3">
      <c r="A7209">
        <v>3</v>
      </c>
      <c r="B7209" s="1">
        <v>42822.25</v>
      </c>
      <c r="C7209" t="s">
        <v>0</v>
      </c>
      <c r="D7209">
        <v>7207</v>
      </c>
      <c r="E7209" s="2">
        <v>24.821998796406778</v>
      </c>
      <c r="F7209" s="2">
        <v>28.223799853333322</v>
      </c>
      <c r="G7209" s="2">
        <v>28.870044</v>
      </c>
      <c r="H7209" s="2">
        <v>25.390351446089088</v>
      </c>
    </row>
    <row r="7210" spans="1:8" x14ac:dyDescent="0.3">
      <c r="A7210">
        <v>3</v>
      </c>
      <c r="B7210" s="1">
        <v>42822.291666666664</v>
      </c>
      <c r="C7210" t="s">
        <v>1</v>
      </c>
      <c r="D7210">
        <v>7208</v>
      </c>
      <c r="E7210" s="2">
        <v>30.367789719598026</v>
      </c>
      <c r="F7210" s="2">
        <v>34.632683755434762</v>
      </c>
      <c r="G7210" s="2">
        <v>30.415087</v>
      </c>
      <c r="H7210" s="2">
        <v>26.669575272933816</v>
      </c>
    </row>
    <row r="7211" spans="1:8" x14ac:dyDescent="0.3">
      <c r="A7211">
        <v>3</v>
      </c>
      <c r="B7211" s="1">
        <v>42822.333333333336</v>
      </c>
      <c r="C7211" t="s">
        <v>1</v>
      </c>
      <c r="D7211">
        <v>7209</v>
      </c>
      <c r="E7211" s="2">
        <v>30.367789719598026</v>
      </c>
      <c r="F7211" s="2">
        <v>34.632683755434762</v>
      </c>
      <c r="G7211" s="2">
        <v>30.590907000000001</v>
      </c>
      <c r="H7211" s="2">
        <v>26.823743654056226</v>
      </c>
    </row>
    <row r="7212" spans="1:8" x14ac:dyDescent="0.3">
      <c r="A7212">
        <v>3</v>
      </c>
      <c r="B7212" s="1">
        <v>42822.375</v>
      </c>
      <c r="C7212" t="s">
        <v>1</v>
      </c>
      <c r="D7212">
        <v>7210</v>
      </c>
      <c r="E7212" s="2">
        <v>30.367789719598026</v>
      </c>
      <c r="F7212" s="2">
        <v>34.632683755434762</v>
      </c>
      <c r="G7212" s="2">
        <v>30.854906</v>
      </c>
      <c r="H7212" s="2">
        <v>27.05523209932943</v>
      </c>
    </row>
    <row r="7213" spans="1:8" x14ac:dyDescent="0.3">
      <c r="A7213">
        <v>3</v>
      </c>
      <c r="B7213" s="1">
        <v>42822.416666666664</v>
      </c>
      <c r="C7213" t="s">
        <v>1</v>
      </c>
      <c r="D7213">
        <v>7211</v>
      </c>
      <c r="E7213" s="2">
        <v>30.367789719598026</v>
      </c>
      <c r="F7213" s="2">
        <v>34.632683755434762</v>
      </c>
      <c r="G7213" s="2">
        <v>31.4467</v>
      </c>
      <c r="H7213" s="2">
        <v>27.574148735309151</v>
      </c>
    </row>
    <row r="7214" spans="1:8" x14ac:dyDescent="0.3">
      <c r="A7214">
        <v>3</v>
      </c>
      <c r="B7214" s="1">
        <v>42822.458333333336</v>
      </c>
      <c r="C7214" t="s">
        <v>1</v>
      </c>
      <c r="D7214">
        <v>7212</v>
      </c>
      <c r="E7214" s="2">
        <v>30.367789719598026</v>
      </c>
      <c r="F7214" s="2">
        <v>34.632683755434762</v>
      </c>
      <c r="G7214" s="2">
        <v>31.53163</v>
      </c>
      <c r="H7214" s="2">
        <v>27.648619902461501</v>
      </c>
    </row>
    <row r="7215" spans="1:8" x14ac:dyDescent="0.3">
      <c r="A7215">
        <v>3</v>
      </c>
      <c r="B7215" s="1">
        <v>42822.5</v>
      </c>
      <c r="C7215" t="s">
        <v>1</v>
      </c>
      <c r="D7215">
        <v>7213</v>
      </c>
      <c r="E7215" s="2">
        <v>30.367789719598026</v>
      </c>
      <c r="F7215" s="2">
        <v>34.632683755434762</v>
      </c>
      <c r="G7215" s="2">
        <v>31.036192</v>
      </c>
      <c r="H7215" s="2">
        <v>27.21419336164405</v>
      </c>
    </row>
    <row r="7216" spans="1:8" x14ac:dyDescent="0.3">
      <c r="A7216">
        <v>3</v>
      </c>
      <c r="B7216" s="1">
        <v>42822.541666666664</v>
      </c>
      <c r="C7216" t="s">
        <v>1</v>
      </c>
      <c r="D7216">
        <v>7214</v>
      </c>
      <c r="E7216" s="2">
        <v>30.367789719598026</v>
      </c>
      <c r="F7216" s="2">
        <v>34.632683755434762</v>
      </c>
      <c r="G7216" s="2">
        <v>30.380168000000001</v>
      </c>
      <c r="H7216" s="2">
        <v>26.638956425815095</v>
      </c>
    </row>
    <row r="7217" spans="1:8" x14ac:dyDescent="0.3">
      <c r="A7217">
        <v>3</v>
      </c>
      <c r="B7217" s="1">
        <v>42822.583333333336</v>
      </c>
      <c r="C7217" t="s">
        <v>1</v>
      </c>
      <c r="D7217">
        <v>7215</v>
      </c>
      <c r="E7217" s="2">
        <v>30.367789719598026</v>
      </c>
      <c r="F7217" s="2">
        <v>34.632683755434762</v>
      </c>
      <c r="G7217" s="2">
        <v>28.771875000000001</v>
      </c>
      <c r="H7217" s="2">
        <v>25.228719091151792</v>
      </c>
    </row>
    <row r="7218" spans="1:8" x14ac:dyDescent="0.3">
      <c r="A7218">
        <v>3</v>
      </c>
      <c r="B7218" s="1">
        <v>42822.625</v>
      </c>
      <c r="C7218" t="s">
        <v>1</v>
      </c>
      <c r="D7218">
        <v>7216</v>
      </c>
      <c r="E7218" s="2">
        <v>30.367789719598026</v>
      </c>
      <c r="F7218" s="2">
        <v>34.632683755434762</v>
      </c>
      <c r="G7218" s="2">
        <v>27.368266999999999</v>
      </c>
      <c r="H7218" s="2">
        <v>23.997960513683573</v>
      </c>
    </row>
    <row r="7219" spans="1:8" x14ac:dyDescent="0.3">
      <c r="A7219">
        <v>3</v>
      </c>
      <c r="B7219" s="1">
        <v>42822.666666666664</v>
      </c>
      <c r="C7219" t="s">
        <v>1</v>
      </c>
      <c r="D7219">
        <v>7217</v>
      </c>
      <c r="E7219" s="2">
        <v>30.367789719598026</v>
      </c>
      <c r="F7219" s="2">
        <v>34.632683755434762</v>
      </c>
      <c r="G7219" s="2">
        <v>27.236297</v>
      </c>
      <c r="H7219" s="2">
        <v>23.882242158225012</v>
      </c>
    </row>
    <row r="7220" spans="1:8" x14ac:dyDescent="0.3">
      <c r="A7220">
        <v>3</v>
      </c>
      <c r="B7220" s="1">
        <v>42822.708333333336</v>
      </c>
      <c r="C7220" t="s">
        <v>1</v>
      </c>
      <c r="D7220">
        <v>7218</v>
      </c>
      <c r="E7220" s="2">
        <v>30.367789719598026</v>
      </c>
      <c r="F7220" s="2">
        <v>34.632683755434762</v>
      </c>
      <c r="G7220" s="2">
        <v>27.786041000000001</v>
      </c>
      <c r="H7220" s="2">
        <v>24.364287104828115</v>
      </c>
    </row>
    <row r="7221" spans="1:8" x14ac:dyDescent="0.3">
      <c r="A7221">
        <v>3</v>
      </c>
      <c r="B7221" s="1">
        <v>42822.75</v>
      </c>
      <c r="C7221" t="s">
        <v>1</v>
      </c>
      <c r="D7221">
        <v>7219</v>
      </c>
      <c r="E7221" s="2">
        <v>30.367789719598026</v>
      </c>
      <c r="F7221" s="2">
        <v>34.632683755434762</v>
      </c>
      <c r="G7221" s="2">
        <v>27.545596</v>
      </c>
      <c r="H7221" s="2">
        <v>24.153452066726775</v>
      </c>
    </row>
    <row r="7222" spans="1:8" x14ac:dyDescent="0.3">
      <c r="A7222">
        <v>3</v>
      </c>
      <c r="B7222" s="1">
        <v>42822.791666666664</v>
      </c>
      <c r="C7222" t="s">
        <v>1</v>
      </c>
      <c r="D7222">
        <v>7220</v>
      </c>
      <c r="E7222" s="2">
        <v>30.367789719598026</v>
      </c>
      <c r="F7222" s="2">
        <v>34.632683755434762</v>
      </c>
      <c r="G7222" s="2">
        <v>34.220972000000003</v>
      </c>
      <c r="H7222" s="2">
        <v>30.006778828775357</v>
      </c>
    </row>
    <row r="7223" spans="1:8" x14ac:dyDescent="0.3">
      <c r="A7223">
        <v>3</v>
      </c>
      <c r="B7223" s="1">
        <v>42822.833333333336</v>
      </c>
      <c r="C7223" t="s">
        <v>1</v>
      </c>
      <c r="D7223">
        <v>7221</v>
      </c>
      <c r="E7223" s="2">
        <v>30.367789719598026</v>
      </c>
      <c r="F7223" s="2">
        <v>34.632683755434762</v>
      </c>
      <c r="G7223" s="2">
        <v>34.096415999999998</v>
      </c>
      <c r="H7223" s="2">
        <v>29.897561465113181</v>
      </c>
    </row>
    <row r="7224" spans="1:8" x14ac:dyDescent="0.3">
      <c r="A7224">
        <v>3</v>
      </c>
      <c r="B7224" s="1">
        <v>42822.875</v>
      </c>
      <c r="C7224" t="s">
        <v>1</v>
      </c>
      <c r="D7224">
        <v>7222</v>
      </c>
      <c r="E7224" s="2">
        <v>30.367789719598026</v>
      </c>
      <c r="F7224" s="2">
        <v>34.632683755434762</v>
      </c>
      <c r="G7224" s="2">
        <v>28.496326</v>
      </c>
      <c r="H7224" s="2">
        <v>24.987102988035542</v>
      </c>
    </row>
    <row r="7225" spans="1:8" x14ac:dyDescent="0.3">
      <c r="A7225">
        <v>3</v>
      </c>
      <c r="B7225" s="1">
        <v>42822.916666666664</v>
      </c>
      <c r="C7225" t="s">
        <v>1</v>
      </c>
      <c r="D7225">
        <v>7223</v>
      </c>
      <c r="E7225" s="2">
        <v>30.367789719598026</v>
      </c>
      <c r="F7225" s="2">
        <v>34.632683755434762</v>
      </c>
      <c r="G7225" s="2">
        <v>24.095521000000002</v>
      </c>
      <c r="H7225" s="2">
        <v>21.128241752195464</v>
      </c>
    </row>
    <row r="7226" spans="1:8" x14ac:dyDescent="0.3">
      <c r="A7226">
        <v>3</v>
      </c>
      <c r="B7226" s="1">
        <v>42822.958333333336</v>
      </c>
      <c r="C7226" t="s">
        <v>0</v>
      </c>
      <c r="D7226">
        <v>7224</v>
      </c>
      <c r="E7226" s="2">
        <v>24.821998796406778</v>
      </c>
      <c r="F7226" s="2">
        <v>28.223799853333322</v>
      </c>
      <c r="G7226" s="2">
        <v>22.326933</v>
      </c>
      <c r="H7226" s="2">
        <v>19.635878476086987</v>
      </c>
    </row>
    <row r="7227" spans="1:8" x14ac:dyDescent="0.3">
      <c r="A7227">
        <v>3</v>
      </c>
      <c r="B7227" s="1">
        <v>42823</v>
      </c>
      <c r="C7227" t="s">
        <v>0</v>
      </c>
      <c r="D7227">
        <v>7225</v>
      </c>
      <c r="E7227" s="2">
        <v>24.821998796406778</v>
      </c>
      <c r="F7227" s="2">
        <v>28.223799853333322</v>
      </c>
      <c r="G7227" s="2">
        <v>22.371264</v>
      </c>
      <c r="H7227" s="2">
        <v>19.674866281923254</v>
      </c>
    </row>
    <row r="7228" spans="1:8" x14ac:dyDescent="0.3">
      <c r="A7228">
        <v>3</v>
      </c>
      <c r="B7228" s="1">
        <v>42823.041666666664</v>
      </c>
      <c r="C7228" t="s">
        <v>0</v>
      </c>
      <c r="D7228">
        <v>7226</v>
      </c>
      <c r="E7228" s="2">
        <v>24.821998796406778</v>
      </c>
      <c r="F7228" s="2">
        <v>28.223799853333322</v>
      </c>
      <c r="G7228" s="2">
        <v>22.390653</v>
      </c>
      <c r="H7228" s="2">
        <v>19.69191833505446</v>
      </c>
    </row>
    <row r="7229" spans="1:8" x14ac:dyDescent="0.3">
      <c r="A7229">
        <v>3</v>
      </c>
      <c r="B7229" s="1">
        <v>42823.083333333336</v>
      </c>
      <c r="C7229" t="s">
        <v>0</v>
      </c>
      <c r="D7229">
        <v>7227</v>
      </c>
      <c r="E7229" s="2">
        <v>24.821998796406778</v>
      </c>
      <c r="F7229" s="2">
        <v>28.223799853333322</v>
      </c>
      <c r="G7229" s="2">
        <v>22.253784</v>
      </c>
      <c r="H7229" s="2">
        <v>19.571546089966272</v>
      </c>
    </row>
    <row r="7230" spans="1:8" x14ac:dyDescent="0.3">
      <c r="A7230">
        <v>3</v>
      </c>
      <c r="B7230" s="1">
        <v>42823.125</v>
      </c>
      <c r="C7230" t="s">
        <v>0</v>
      </c>
      <c r="D7230">
        <v>7228</v>
      </c>
      <c r="E7230" s="2">
        <v>24.821998796406778</v>
      </c>
      <c r="F7230" s="2">
        <v>28.223799853333322</v>
      </c>
      <c r="G7230" s="2">
        <v>22.235844</v>
      </c>
      <c r="H7230" s="2">
        <v>19.555768389560175</v>
      </c>
    </row>
    <row r="7231" spans="1:8" x14ac:dyDescent="0.3">
      <c r="A7231">
        <v>3</v>
      </c>
      <c r="B7231" s="1">
        <v>42823.166666666664</v>
      </c>
      <c r="C7231" t="s">
        <v>0</v>
      </c>
      <c r="D7231">
        <v>7229</v>
      </c>
      <c r="E7231" s="2">
        <v>24.821998796406778</v>
      </c>
      <c r="F7231" s="2">
        <v>28.223799853333322</v>
      </c>
      <c r="G7231" s="2">
        <v>22.502102000000001</v>
      </c>
      <c r="H7231" s="2">
        <v>19.789934440548279</v>
      </c>
    </row>
    <row r="7232" spans="1:8" x14ac:dyDescent="0.3">
      <c r="A7232">
        <v>3</v>
      </c>
      <c r="B7232" s="1">
        <v>42823.208333333336</v>
      </c>
      <c r="C7232" t="s">
        <v>0</v>
      </c>
      <c r="D7232">
        <v>7230</v>
      </c>
      <c r="E7232" s="2">
        <v>24.821998796406778</v>
      </c>
      <c r="F7232" s="2">
        <v>28.223799853333322</v>
      </c>
      <c r="G7232" s="2">
        <v>24.015881</v>
      </c>
      <c r="H7232" s="2">
        <v>21.121258383861605</v>
      </c>
    </row>
    <row r="7233" spans="1:8" x14ac:dyDescent="0.3">
      <c r="A7233">
        <v>3</v>
      </c>
      <c r="B7233" s="1">
        <v>42823.25</v>
      </c>
      <c r="C7233" t="s">
        <v>0</v>
      </c>
      <c r="D7233">
        <v>7231</v>
      </c>
      <c r="E7233" s="2">
        <v>24.821998796406778</v>
      </c>
      <c r="F7233" s="2">
        <v>28.223799853333322</v>
      </c>
      <c r="G7233" s="2">
        <v>34.175446000000001</v>
      </c>
      <c r="H7233" s="2">
        <v>30.056295888112938</v>
      </c>
    </row>
    <row r="7234" spans="1:8" x14ac:dyDescent="0.3">
      <c r="A7234">
        <v>3</v>
      </c>
      <c r="B7234" s="1">
        <v>42823.291666666664</v>
      </c>
      <c r="C7234" t="s">
        <v>1</v>
      </c>
      <c r="D7234">
        <v>7232</v>
      </c>
      <c r="E7234" s="2">
        <v>30.367789719598026</v>
      </c>
      <c r="F7234" s="2">
        <v>34.632683755434762</v>
      </c>
      <c r="G7234" s="2">
        <v>36.600521999999998</v>
      </c>
      <c r="H7234" s="2">
        <v>32.093295557815438</v>
      </c>
    </row>
    <row r="7235" spans="1:8" x14ac:dyDescent="0.3">
      <c r="A7235">
        <v>3</v>
      </c>
      <c r="B7235" s="1">
        <v>42823.333333333336</v>
      </c>
      <c r="C7235" t="s">
        <v>1</v>
      </c>
      <c r="D7235">
        <v>7233</v>
      </c>
      <c r="E7235" s="2">
        <v>30.367789719598026</v>
      </c>
      <c r="F7235" s="2">
        <v>34.632683755434762</v>
      </c>
      <c r="G7235" s="2">
        <v>35.485646000000003</v>
      </c>
      <c r="H7235" s="2">
        <v>31.115712643060427</v>
      </c>
    </row>
    <row r="7236" spans="1:8" x14ac:dyDescent="0.3">
      <c r="A7236">
        <v>3</v>
      </c>
      <c r="B7236" s="1">
        <v>42823.375</v>
      </c>
      <c r="C7236" t="s">
        <v>1</v>
      </c>
      <c r="D7236">
        <v>7234</v>
      </c>
      <c r="E7236" s="2">
        <v>30.367789719598026</v>
      </c>
      <c r="F7236" s="2">
        <v>34.632683755434762</v>
      </c>
      <c r="G7236" s="2">
        <v>36.134946999999997</v>
      </c>
      <c r="H7236" s="2">
        <v>31.68505449285658</v>
      </c>
    </row>
    <row r="7237" spans="1:8" x14ac:dyDescent="0.3">
      <c r="A7237">
        <v>3</v>
      </c>
      <c r="B7237" s="1">
        <v>42823.416666666664</v>
      </c>
      <c r="C7237" t="s">
        <v>1</v>
      </c>
      <c r="D7237">
        <v>7235</v>
      </c>
      <c r="E7237" s="2">
        <v>30.367789719598026</v>
      </c>
      <c r="F7237" s="2">
        <v>34.632683755434762</v>
      </c>
      <c r="G7237" s="2">
        <v>34.869104999999998</v>
      </c>
      <c r="H7237" s="2">
        <v>30.575096513691797</v>
      </c>
    </row>
    <row r="7238" spans="1:8" x14ac:dyDescent="0.3">
      <c r="A7238">
        <v>3</v>
      </c>
      <c r="B7238" s="1">
        <v>42823.458333333336</v>
      </c>
      <c r="C7238" t="s">
        <v>1</v>
      </c>
      <c r="D7238">
        <v>7236</v>
      </c>
      <c r="E7238" s="2">
        <v>30.367789719598026</v>
      </c>
      <c r="F7238" s="2">
        <v>34.632683755434762</v>
      </c>
      <c r="G7238" s="2">
        <v>33.461398000000003</v>
      </c>
      <c r="H7238" s="2">
        <v>29.340743713756172</v>
      </c>
    </row>
    <row r="7239" spans="1:8" x14ac:dyDescent="0.3">
      <c r="A7239">
        <v>3</v>
      </c>
      <c r="B7239" s="1">
        <v>42823.5</v>
      </c>
      <c r="C7239" t="s">
        <v>1</v>
      </c>
      <c r="D7239">
        <v>7237</v>
      </c>
      <c r="E7239" s="2">
        <v>30.367789719598026</v>
      </c>
      <c r="F7239" s="2">
        <v>34.632683755434762</v>
      </c>
      <c r="G7239" s="2">
        <v>31.540436</v>
      </c>
      <c r="H7239" s="2">
        <v>27.656341474320016</v>
      </c>
    </row>
    <row r="7240" spans="1:8" x14ac:dyDescent="0.3">
      <c r="A7240">
        <v>3</v>
      </c>
      <c r="B7240" s="1">
        <v>42823.541666666664</v>
      </c>
      <c r="C7240" t="s">
        <v>1</v>
      </c>
      <c r="D7240">
        <v>7238</v>
      </c>
      <c r="E7240" s="2">
        <v>30.367789719598026</v>
      </c>
      <c r="F7240" s="2">
        <v>34.632683755434762</v>
      </c>
      <c r="G7240" s="2">
        <v>30.830877999999998</v>
      </c>
      <c r="H7240" s="2">
        <v>27.034163063601927</v>
      </c>
    </row>
    <row r="7241" spans="1:8" x14ac:dyDescent="0.3">
      <c r="A7241">
        <v>3</v>
      </c>
      <c r="B7241" s="1">
        <v>42823.583333333336</v>
      </c>
      <c r="C7241" t="s">
        <v>1</v>
      </c>
      <c r="D7241">
        <v>7239</v>
      </c>
      <c r="E7241" s="2">
        <v>30.367789719598026</v>
      </c>
      <c r="F7241" s="2">
        <v>34.632683755434762</v>
      </c>
      <c r="G7241" s="2">
        <v>29.568421000000001</v>
      </c>
      <c r="H7241" s="2">
        <v>25.927173233510626</v>
      </c>
    </row>
    <row r="7242" spans="1:8" x14ac:dyDescent="0.3">
      <c r="A7242">
        <v>3</v>
      </c>
      <c r="B7242" s="1">
        <v>42823.625</v>
      </c>
      <c r="C7242" t="s">
        <v>1</v>
      </c>
      <c r="D7242">
        <v>7240</v>
      </c>
      <c r="E7242" s="2">
        <v>30.367789719598026</v>
      </c>
      <c r="F7242" s="2">
        <v>34.632683755434762</v>
      </c>
      <c r="G7242" s="2">
        <v>27.122761000000001</v>
      </c>
      <c r="H7242" s="2">
        <v>23.782687720054643</v>
      </c>
    </row>
    <row r="7243" spans="1:8" x14ac:dyDescent="0.3">
      <c r="A7243">
        <v>3</v>
      </c>
      <c r="B7243" s="1">
        <v>42823.666666666664</v>
      </c>
      <c r="C7243" t="s">
        <v>1</v>
      </c>
      <c r="D7243">
        <v>7241</v>
      </c>
      <c r="E7243" s="2">
        <v>30.367789719598026</v>
      </c>
      <c r="F7243" s="2">
        <v>34.632683755434762</v>
      </c>
      <c r="G7243" s="2">
        <v>26.796396000000001</v>
      </c>
      <c r="H7243" s="2">
        <v>23.496513429842981</v>
      </c>
    </row>
    <row r="7244" spans="1:8" x14ac:dyDescent="0.3">
      <c r="A7244">
        <v>3</v>
      </c>
      <c r="B7244" s="1">
        <v>42823.708333333336</v>
      </c>
      <c r="C7244" t="s">
        <v>1</v>
      </c>
      <c r="D7244">
        <v>7242</v>
      </c>
      <c r="E7244" s="2">
        <v>30.367789719598026</v>
      </c>
      <c r="F7244" s="2">
        <v>34.632683755434762</v>
      </c>
      <c r="G7244" s="2">
        <v>27.655604</v>
      </c>
      <c r="H7244" s="2">
        <v>24.249912965774175</v>
      </c>
    </row>
    <row r="7245" spans="1:8" x14ac:dyDescent="0.3">
      <c r="A7245">
        <v>3</v>
      </c>
      <c r="B7245" s="1">
        <v>42823.75</v>
      </c>
      <c r="C7245" t="s">
        <v>1</v>
      </c>
      <c r="D7245">
        <v>7243</v>
      </c>
      <c r="E7245" s="2">
        <v>30.367789719598026</v>
      </c>
      <c r="F7245" s="2">
        <v>34.632683755434762</v>
      </c>
      <c r="G7245" s="2">
        <v>29.212266</v>
      </c>
      <c r="H7245" s="2">
        <v>25.614877477745342</v>
      </c>
    </row>
    <row r="7246" spans="1:8" x14ac:dyDescent="0.3">
      <c r="A7246">
        <v>3</v>
      </c>
      <c r="B7246" s="1">
        <v>42823.791666666664</v>
      </c>
      <c r="C7246" t="s">
        <v>1</v>
      </c>
      <c r="D7246">
        <v>7244</v>
      </c>
      <c r="E7246" s="2">
        <v>30.367789719598026</v>
      </c>
      <c r="F7246" s="2">
        <v>34.632683755434762</v>
      </c>
      <c r="G7246" s="2">
        <v>37.015914000000002</v>
      </c>
      <c r="H7246" s="2">
        <v>32.457533483939891</v>
      </c>
    </row>
    <row r="7247" spans="1:8" x14ac:dyDescent="0.3">
      <c r="A7247">
        <v>3</v>
      </c>
      <c r="B7247" s="1">
        <v>42823.833333333336</v>
      </c>
      <c r="C7247" t="s">
        <v>1</v>
      </c>
      <c r="D7247">
        <v>7245</v>
      </c>
      <c r="E7247" s="2">
        <v>30.367789719598026</v>
      </c>
      <c r="F7247" s="2">
        <v>34.632683755434762</v>
      </c>
      <c r="G7247" s="2">
        <v>39.697038999999997</v>
      </c>
      <c r="H7247" s="2">
        <v>34.808487305102538</v>
      </c>
    </row>
    <row r="7248" spans="1:8" x14ac:dyDescent="0.3">
      <c r="A7248">
        <v>3</v>
      </c>
      <c r="B7248" s="1">
        <v>42823.875</v>
      </c>
      <c r="C7248" t="s">
        <v>1</v>
      </c>
      <c r="D7248">
        <v>7246</v>
      </c>
      <c r="E7248" s="2">
        <v>30.367789719598026</v>
      </c>
      <c r="F7248" s="2">
        <v>34.632683755434762</v>
      </c>
      <c r="G7248" s="2">
        <v>32.712226000000001</v>
      </c>
      <c r="H7248" s="2">
        <v>28.68382962877018</v>
      </c>
    </row>
    <row r="7249" spans="1:8" x14ac:dyDescent="0.3">
      <c r="A7249">
        <v>3</v>
      </c>
      <c r="B7249" s="1">
        <v>42823.916666666664</v>
      </c>
      <c r="C7249" t="s">
        <v>1</v>
      </c>
      <c r="D7249">
        <v>7247</v>
      </c>
      <c r="E7249" s="2">
        <v>30.367789719598026</v>
      </c>
      <c r="F7249" s="2">
        <v>34.632683755434762</v>
      </c>
      <c r="G7249" s="2">
        <v>25.242865999999999</v>
      </c>
      <c r="H7249" s="2">
        <v>22.134295223011584</v>
      </c>
    </row>
    <row r="7250" spans="1:8" x14ac:dyDescent="0.3">
      <c r="A7250">
        <v>3</v>
      </c>
      <c r="B7250" s="1">
        <v>42823.958333333336</v>
      </c>
      <c r="C7250" t="s">
        <v>0</v>
      </c>
      <c r="D7250">
        <v>7248</v>
      </c>
      <c r="E7250" s="2">
        <v>24.821998796406778</v>
      </c>
      <c r="F7250" s="2">
        <v>28.223799853333322</v>
      </c>
      <c r="G7250" s="2">
        <v>23.286104999999999</v>
      </c>
      <c r="H7250" s="2">
        <v>20.479441935056709</v>
      </c>
    </row>
    <row r="7251" spans="1:8" x14ac:dyDescent="0.3">
      <c r="A7251">
        <v>3</v>
      </c>
      <c r="B7251" s="1">
        <v>42824</v>
      </c>
      <c r="C7251" t="s">
        <v>0</v>
      </c>
      <c r="D7251">
        <v>7249</v>
      </c>
      <c r="E7251" s="2">
        <v>24.821998796406778</v>
      </c>
      <c r="F7251" s="2">
        <v>28.223799853333322</v>
      </c>
      <c r="G7251" s="2">
        <v>22.286135999999999</v>
      </c>
      <c r="H7251" s="2">
        <v>19.599998718926027</v>
      </c>
    </row>
    <row r="7252" spans="1:8" x14ac:dyDescent="0.3">
      <c r="A7252">
        <v>3</v>
      </c>
      <c r="B7252" s="1">
        <v>42824.041666666664</v>
      </c>
      <c r="C7252" t="s">
        <v>0</v>
      </c>
      <c r="D7252">
        <v>7250</v>
      </c>
      <c r="E7252" s="2">
        <v>24.821998796406778</v>
      </c>
      <c r="F7252" s="2">
        <v>28.223799853333322</v>
      </c>
      <c r="G7252" s="2">
        <v>21.804525000000002</v>
      </c>
      <c r="H7252" s="2">
        <v>19.176436061719745</v>
      </c>
    </row>
    <row r="7253" spans="1:8" x14ac:dyDescent="0.3">
      <c r="A7253">
        <v>3</v>
      </c>
      <c r="B7253" s="1">
        <v>42824.083333333336</v>
      </c>
      <c r="C7253" t="s">
        <v>0</v>
      </c>
      <c r="D7253">
        <v>7251</v>
      </c>
      <c r="E7253" s="2">
        <v>24.821998796406778</v>
      </c>
      <c r="F7253" s="2">
        <v>28.223799853333322</v>
      </c>
      <c r="G7253" s="2">
        <v>21.696762</v>
      </c>
      <c r="H7253" s="2">
        <v>19.081661684414154</v>
      </c>
    </row>
    <row r="7254" spans="1:8" x14ac:dyDescent="0.3">
      <c r="A7254">
        <v>3</v>
      </c>
      <c r="B7254" s="1">
        <v>42824.125</v>
      </c>
      <c r="C7254" t="s">
        <v>0</v>
      </c>
      <c r="D7254">
        <v>7252</v>
      </c>
      <c r="E7254" s="2">
        <v>24.821998796406778</v>
      </c>
      <c r="F7254" s="2">
        <v>28.223799853333322</v>
      </c>
      <c r="G7254" s="2">
        <v>21.762471999999999</v>
      </c>
      <c r="H7254" s="2">
        <v>19.139451689636264</v>
      </c>
    </row>
    <row r="7255" spans="1:8" x14ac:dyDescent="0.3">
      <c r="A7255">
        <v>3</v>
      </c>
      <c r="B7255" s="1">
        <v>42824.166666666664</v>
      </c>
      <c r="C7255" t="s">
        <v>0</v>
      </c>
      <c r="D7255">
        <v>7253</v>
      </c>
      <c r="E7255" s="2">
        <v>24.821998796406778</v>
      </c>
      <c r="F7255" s="2">
        <v>28.223799853333322</v>
      </c>
      <c r="G7255" s="2">
        <v>22.150145999999999</v>
      </c>
      <c r="H7255" s="2">
        <v>19.480399528389512</v>
      </c>
    </row>
    <row r="7256" spans="1:8" x14ac:dyDescent="0.3">
      <c r="A7256">
        <v>3</v>
      </c>
      <c r="B7256" s="1">
        <v>42824.208333333336</v>
      </c>
      <c r="C7256" t="s">
        <v>0</v>
      </c>
      <c r="D7256">
        <v>7254</v>
      </c>
      <c r="E7256" s="2">
        <v>24.821998796406778</v>
      </c>
      <c r="F7256" s="2">
        <v>28.223799853333322</v>
      </c>
      <c r="G7256" s="2">
        <v>23.800464000000002</v>
      </c>
      <c r="H7256" s="2">
        <v>20.931805491532725</v>
      </c>
    </row>
    <row r="7257" spans="1:8" x14ac:dyDescent="0.3">
      <c r="A7257">
        <v>3</v>
      </c>
      <c r="B7257" s="1">
        <v>42824.25</v>
      </c>
      <c r="C7257" t="s">
        <v>0</v>
      </c>
      <c r="D7257">
        <v>7255</v>
      </c>
      <c r="E7257" s="2">
        <v>24.821998796406778</v>
      </c>
      <c r="F7257" s="2">
        <v>28.223799853333322</v>
      </c>
      <c r="G7257" s="2">
        <v>35.030014999999999</v>
      </c>
      <c r="H7257" s="2">
        <v>30.807864096492974</v>
      </c>
    </row>
    <row r="7258" spans="1:8" x14ac:dyDescent="0.3">
      <c r="A7258">
        <v>3</v>
      </c>
      <c r="B7258" s="1">
        <v>42824.291666666664</v>
      </c>
      <c r="C7258" t="s">
        <v>1</v>
      </c>
      <c r="D7258">
        <v>7256</v>
      </c>
      <c r="E7258" s="2">
        <v>30.367789719598026</v>
      </c>
      <c r="F7258" s="2">
        <v>34.632683755434762</v>
      </c>
      <c r="G7258" s="2">
        <v>37.410507000000003</v>
      </c>
      <c r="H7258" s="2">
        <v>32.803533734265415</v>
      </c>
    </row>
    <row r="7259" spans="1:8" x14ac:dyDescent="0.3">
      <c r="A7259">
        <v>3</v>
      </c>
      <c r="B7259" s="1">
        <v>42824.333333333336</v>
      </c>
      <c r="C7259" t="s">
        <v>1</v>
      </c>
      <c r="D7259">
        <v>7257</v>
      </c>
      <c r="E7259" s="2">
        <v>30.367789719598026</v>
      </c>
      <c r="F7259" s="2">
        <v>34.632683755434762</v>
      </c>
      <c r="G7259" s="2">
        <v>36.726421000000002</v>
      </c>
      <c r="H7259" s="2">
        <v>32.203690535718586</v>
      </c>
    </row>
    <row r="7260" spans="1:8" x14ac:dyDescent="0.3">
      <c r="A7260">
        <v>3</v>
      </c>
      <c r="B7260" s="1">
        <v>42824.375</v>
      </c>
      <c r="C7260" t="s">
        <v>1</v>
      </c>
      <c r="D7260">
        <v>7258</v>
      </c>
      <c r="E7260" s="2">
        <v>30.367789719598026</v>
      </c>
      <c r="F7260" s="2">
        <v>34.632683755434762</v>
      </c>
      <c r="G7260" s="2">
        <v>35.857177999999998</v>
      </c>
      <c r="H7260" s="2">
        <v>31.441491774986094</v>
      </c>
    </row>
    <row r="7261" spans="1:8" x14ac:dyDescent="0.3">
      <c r="A7261">
        <v>3</v>
      </c>
      <c r="B7261" s="1">
        <v>42824.416666666664</v>
      </c>
      <c r="C7261" t="s">
        <v>1</v>
      </c>
      <c r="D7261">
        <v>7259</v>
      </c>
      <c r="E7261" s="2">
        <v>30.367789719598026</v>
      </c>
      <c r="F7261" s="2">
        <v>34.632683755434762</v>
      </c>
      <c r="G7261" s="2">
        <v>35.530925000000003</v>
      </c>
      <c r="H7261" s="2">
        <v>31.155415692365636</v>
      </c>
    </row>
    <row r="7262" spans="1:8" x14ac:dyDescent="0.3">
      <c r="A7262">
        <v>3</v>
      </c>
      <c r="B7262" s="1">
        <v>42824.458333333336</v>
      </c>
      <c r="C7262" t="s">
        <v>1</v>
      </c>
      <c r="D7262">
        <v>7260</v>
      </c>
      <c r="E7262" s="2">
        <v>30.367789719598026</v>
      </c>
      <c r="F7262" s="2">
        <v>34.632683755434762</v>
      </c>
      <c r="G7262" s="2">
        <v>35.388143999999997</v>
      </c>
      <c r="H7262" s="2">
        <v>31.030217673795281</v>
      </c>
    </row>
    <row r="7263" spans="1:8" x14ac:dyDescent="0.3">
      <c r="A7263">
        <v>3</v>
      </c>
      <c r="B7263" s="1">
        <v>42824.5</v>
      </c>
      <c r="C7263" t="s">
        <v>1</v>
      </c>
      <c r="D7263">
        <v>7261</v>
      </c>
      <c r="E7263" s="2">
        <v>30.367789719598026</v>
      </c>
      <c r="F7263" s="2">
        <v>34.632683755434762</v>
      </c>
      <c r="G7263" s="2">
        <v>32.977316000000002</v>
      </c>
      <c r="H7263" s="2">
        <v>28.91627472120414</v>
      </c>
    </row>
    <row r="7264" spans="1:8" x14ac:dyDescent="0.3">
      <c r="A7264">
        <v>3</v>
      </c>
      <c r="B7264" s="1">
        <v>42824.541666666664</v>
      </c>
      <c r="C7264" t="s">
        <v>1</v>
      </c>
      <c r="D7264">
        <v>7262</v>
      </c>
      <c r="E7264" s="2">
        <v>30.367789719598026</v>
      </c>
      <c r="F7264" s="2">
        <v>34.632683755434762</v>
      </c>
      <c r="G7264" s="2">
        <v>33.075651000000001</v>
      </c>
      <c r="H7264" s="2">
        <v>29.002500109428869</v>
      </c>
    </row>
    <row r="7265" spans="1:8" x14ac:dyDescent="0.3">
      <c r="A7265">
        <v>3</v>
      </c>
      <c r="B7265" s="1">
        <v>42824.583333333336</v>
      </c>
      <c r="C7265" t="s">
        <v>1</v>
      </c>
      <c r="D7265">
        <v>7263</v>
      </c>
      <c r="E7265" s="2">
        <v>30.367789719598026</v>
      </c>
      <c r="F7265" s="2">
        <v>34.632683755434762</v>
      </c>
      <c r="G7265" s="2">
        <v>30.175687</v>
      </c>
      <c r="H7265" s="2">
        <v>26.45965654673256</v>
      </c>
    </row>
    <row r="7266" spans="1:8" x14ac:dyDescent="0.3">
      <c r="A7266">
        <v>3</v>
      </c>
      <c r="B7266" s="1">
        <v>42824.625</v>
      </c>
      <c r="C7266" t="s">
        <v>1</v>
      </c>
      <c r="D7266">
        <v>7264</v>
      </c>
      <c r="E7266" s="2">
        <v>30.367789719598026</v>
      </c>
      <c r="F7266" s="2">
        <v>34.632683755434762</v>
      </c>
      <c r="G7266" s="2">
        <v>27.693591999999999</v>
      </c>
      <c r="H7266" s="2">
        <v>24.283222876262617</v>
      </c>
    </row>
    <row r="7267" spans="1:8" x14ac:dyDescent="0.3">
      <c r="A7267">
        <v>3</v>
      </c>
      <c r="B7267" s="1">
        <v>42824.666666666664</v>
      </c>
      <c r="C7267" t="s">
        <v>1</v>
      </c>
      <c r="D7267">
        <v>7265</v>
      </c>
      <c r="E7267" s="2">
        <v>30.367789719598026</v>
      </c>
      <c r="F7267" s="2">
        <v>34.632683755434762</v>
      </c>
      <c r="G7267" s="2">
        <v>28.460318999999998</v>
      </c>
      <c r="H7267" s="2">
        <v>24.955530124316542</v>
      </c>
    </row>
    <row r="7268" spans="1:8" x14ac:dyDescent="0.3">
      <c r="A7268">
        <v>3</v>
      </c>
      <c r="B7268" s="1">
        <v>42824.708333333336</v>
      </c>
      <c r="C7268" t="s">
        <v>1</v>
      </c>
      <c r="D7268">
        <v>7266</v>
      </c>
      <c r="E7268" s="2">
        <v>30.367789719598026</v>
      </c>
      <c r="F7268" s="2">
        <v>34.632683755434762</v>
      </c>
      <c r="G7268" s="2">
        <v>29.624164</v>
      </c>
      <c r="H7268" s="2">
        <v>25.976051677765579</v>
      </c>
    </row>
    <row r="7269" spans="1:8" x14ac:dyDescent="0.3">
      <c r="A7269">
        <v>3</v>
      </c>
      <c r="B7269" s="1">
        <v>42824.75</v>
      </c>
      <c r="C7269" t="s">
        <v>1</v>
      </c>
      <c r="D7269">
        <v>7267</v>
      </c>
      <c r="E7269" s="2">
        <v>30.367789719598026</v>
      </c>
      <c r="F7269" s="2">
        <v>34.632683755434762</v>
      </c>
      <c r="G7269" s="2">
        <v>30.675412000000001</v>
      </c>
      <c r="H7269" s="2">
        <v>26.897842158474091</v>
      </c>
    </row>
    <row r="7270" spans="1:8" x14ac:dyDescent="0.3">
      <c r="A7270">
        <v>3</v>
      </c>
      <c r="B7270" s="1">
        <v>42824.791666666664</v>
      </c>
      <c r="C7270" t="s">
        <v>1</v>
      </c>
      <c r="D7270">
        <v>7268</v>
      </c>
      <c r="E7270" s="2">
        <v>30.367789719598026</v>
      </c>
      <c r="F7270" s="2">
        <v>34.632683755434762</v>
      </c>
      <c r="G7270" s="2">
        <v>36.411686000000003</v>
      </c>
      <c r="H7270" s="2">
        <v>31.92771405162939</v>
      </c>
    </row>
    <row r="7271" spans="1:8" x14ac:dyDescent="0.3">
      <c r="A7271">
        <v>3</v>
      </c>
      <c r="B7271" s="1">
        <v>42824.833333333336</v>
      </c>
      <c r="C7271" t="s">
        <v>1</v>
      </c>
      <c r="D7271">
        <v>7269</v>
      </c>
      <c r="E7271" s="2">
        <v>30.367789719598026</v>
      </c>
      <c r="F7271" s="2">
        <v>34.632683755434762</v>
      </c>
      <c r="G7271" s="2">
        <v>37.969337000000003</v>
      </c>
      <c r="H7271" s="2">
        <v>33.293545771705041</v>
      </c>
    </row>
    <row r="7272" spans="1:8" x14ac:dyDescent="0.3">
      <c r="A7272">
        <v>3</v>
      </c>
      <c r="B7272" s="1">
        <v>42824.875</v>
      </c>
      <c r="C7272" t="s">
        <v>1</v>
      </c>
      <c r="D7272">
        <v>7270</v>
      </c>
      <c r="E7272" s="2">
        <v>30.367789719598026</v>
      </c>
      <c r="F7272" s="2">
        <v>34.632683755434762</v>
      </c>
      <c r="G7272" s="2">
        <v>32.702491000000002</v>
      </c>
      <c r="H7272" s="2">
        <v>28.675293460016757</v>
      </c>
    </row>
    <row r="7273" spans="1:8" x14ac:dyDescent="0.3">
      <c r="A7273">
        <v>3</v>
      </c>
      <c r="B7273" s="1">
        <v>42824.916666666664</v>
      </c>
      <c r="C7273" t="s">
        <v>1</v>
      </c>
      <c r="D7273">
        <v>7271</v>
      </c>
      <c r="E7273" s="2">
        <v>30.367789719598026</v>
      </c>
      <c r="F7273" s="2">
        <v>34.632683755434762</v>
      </c>
      <c r="G7273" s="2">
        <v>24.978197000000002</v>
      </c>
      <c r="H7273" s="2">
        <v>21.902219285898134</v>
      </c>
    </row>
    <row r="7274" spans="1:8" x14ac:dyDescent="0.3">
      <c r="A7274">
        <v>3</v>
      </c>
      <c r="B7274" s="1">
        <v>42824.958333333336</v>
      </c>
      <c r="C7274" t="s">
        <v>0</v>
      </c>
      <c r="D7274">
        <v>7272</v>
      </c>
      <c r="E7274" s="2">
        <v>24.821998796406778</v>
      </c>
      <c r="F7274" s="2">
        <v>28.223799853333322</v>
      </c>
      <c r="G7274" s="2">
        <v>23.768190000000001</v>
      </c>
      <c r="H7274" s="2">
        <v>20.903421461270383</v>
      </c>
    </row>
    <row r="7275" spans="1:8" x14ac:dyDescent="0.3">
      <c r="A7275">
        <v>3</v>
      </c>
      <c r="B7275" s="1">
        <v>42825</v>
      </c>
      <c r="C7275" t="s">
        <v>0</v>
      </c>
      <c r="D7275">
        <v>7273</v>
      </c>
      <c r="E7275" s="2">
        <v>24.821998796406778</v>
      </c>
      <c r="F7275" s="2">
        <v>28.223799853333322</v>
      </c>
      <c r="G7275" s="2">
        <v>21.720196999999999</v>
      </c>
      <c r="H7275" s="2">
        <v>19.102272075106288</v>
      </c>
    </row>
    <row r="7276" spans="1:8" x14ac:dyDescent="0.3">
      <c r="A7276">
        <v>3</v>
      </c>
      <c r="B7276" s="1">
        <v>42825.041666666664</v>
      </c>
      <c r="C7276" t="s">
        <v>0</v>
      </c>
      <c r="D7276">
        <v>7274</v>
      </c>
      <c r="E7276" s="2">
        <v>24.821998796406778</v>
      </c>
      <c r="F7276" s="2">
        <v>28.223799853333322</v>
      </c>
      <c r="G7276" s="2">
        <v>21.434823000000002</v>
      </c>
      <c r="H7276" s="2">
        <v>18.851294066427943</v>
      </c>
    </row>
    <row r="7277" spans="1:8" x14ac:dyDescent="0.3">
      <c r="A7277">
        <v>3</v>
      </c>
      <c r="B7277" s="1">
        <v>42825.083333333336</v>
      </c>
      <c r="C7277" t="s">
        <v>0</v>
      </c>
      <c r="D7277">
        <v>7275</v>
      </c>
      <c r="E7277" s="2">
        <v>24.821998796406778</v>
      </c>
      <c r="F7277" s="2">
        <v>28.223799853333322</v>
      </c>
      <c r="G7277" s="2">
        <v>21.072109999999999</v>
      </c>
      <c r="H7277" s="2">
        <v>18.532298690318875</v>
      </c>
    </row>
    <row r="7278" spans="1:8" x14ac:dyDescent="0.3">
      <c r="A7278">
        <v>3</v>
      </c>
      <c r="B7278" s="1">
        <v>42825.125</v>
      </c>
      <c r="C7278" t="s">
        <v>0</v>
      </c>
      <c r="D7278">
        <v>7276</v>
      </c>
      <c r="E7278" s="2">
        <v>24.821998796406778</v>
      </c>
      <c r="F7278" s="2">
        <v>28.223799853333322</v>
      </c>
      <c r="G7278" s="2">
        <v>20.954601</v>
      </c>
      <c r="H7278" s="2">
        <v>18.428952993717981</v>
      </c>
    </row>
    <row r="7279" spans="1:8" x14ac:dyDescent="0.3">
      <c r="A7279">
        <v>3</v>
      </c>
      <c r="B7279" s="1">
        <v>42825.166666666664</v>
      </c>
      <c r="C7279" t="s">
        <v>0</v>
      </c>
      <c r="D7279">
        <v>7277</v>
      </c>
      <c r="E7279" s="2">
        <v>24.821998796406778</v>
      </c>
      <c r="F7279" s="2">
        <v>28.223799853333322</v>
      </c>
      <c r="G7279" s="2">
        <v>21.587294</v>
      </c>
      <c r="H7279" s="2">
        <v>18.985387809940651</v>
      </c>
    </row>
    <row r="7280" spans="1:8" x14ac:dyDescent="0.3">
      <c r="A7280">
        <v>3</v>
      </c>
      <c r="B7280" s="1">
        <v>42825.208333333336</v>
      </c>
      <c r="C7280" t="s">
        <v>0</v>
      </c>
      <c r="D7280">
        <v>7278</v>
      </c>
      <c r="E7280" s="2">
        <v>24.821998796406778</v>
      </c>
      <c r="F7280" s="2">
        <v>28.223799853333322</v>
      </c>
      <c r="G7280" s="2">
        <v>23.044312000000001</v>
      </c>
      <c r="H7280" s="2">
        <v>20.266792129354851</v>
      </c>
    </row>
    <row r="7281" spans="1:8" x14ac:dyDescent="0.3">
      <c r="A7281">
        <v>3</v>
      </c>
      <c r="B7281" s="1">
        <v>42825.25</v>
      </c>
      <c r="C7281" t="s">
        <v>0</v>
      </c>
      <c r="D7281">
        <v>7279</v>
      </c>
      <c r="E7281" s="2">
        <v>24.821998796406778</v>
      </c>
      <c r="F7281" s="2">
        <v>28.223799853333322</v>
      </c>
      <c r="G7281" s="2">
        <v>31.354292000000001</v>
      </c>
      <c r="H7281" s="2">
        <v>27.575174226381488</v>
      </c>
    </row>
    <row r="7282" spans="1:8" x14ac:dyDescent="0.3">
      <c r="A7282">
        <v>3</v>
      </c>
      <c r="B7282" s="1">
        <v>42825.291666666664</v>
      </c>
      <c r="C7282" t="s">
        <v>1</v>
      </c>
      <c r="D7282">
        <v>7280</v>
      </c>
      <c r="E7282" s="2">
        <v>30.367789719598026</v>
      </c>
      <c r="F7282" s="2">
        <v>34.632683755434762</v>
      </c>
      <c r="G7282" s="2">
        <v>34.588225999999999</v>
      </c>
      <c r="H7282" s="2">
        <v>30.328806781458375</v>
      </c>
    </row>
    <row r="7283" spans="1:8" x14ac:dyDescent="0.3">
      <c r="A7283">
        <v>3</v>
      </c>
      <c r="B7283" s="1">
        <v>42825.333333333336</v>
      </c>
      <c r="C7283" t="s">
        <v>1</v>
      </c>
      <c r="D7283">
        <v>7281</v>
      </c>
      <c r="E7283" s="2">
        <v>30.367789719598026</v>
      </c>
      <c r="F7283" s="2">
        <v>34.632683755434762</v>
      </c>
      <c r="G7283" s="2">
        <v>35.201785999999998</v>
      </c>
      <c r="H7283" s="2">
        <v>30.866809010564648</v>
      </c>
    </row>
    <row r="7284" spans="1:8" x14ac:dyDescent="0.3">
      <c r="A7284">
        <v>3</v>
      </c>
      <c r="B7284" s="1">
        <v>42825.375</v>
      </c>
      <c r="C7284" t="s">
        <v>1</v>
      </c>
      <c r="D7284">
        <v>7282</v>
      </c>
      <c r="E7284" s="2">
        <v>30.367789719598026</v>
      </c>
      <c r="F7284" s="2">
        <v>34.632683755434762</v>
      </c>
      <c r="G7284" s="2">
        <v>35.358837999999999</v>
      </c>
      <c r="H7284" s="2">
        <v>31.004520605332232</v>
      </c>
    </row>
    <row r="7285" spans="1:8" x14ac:dyDescent="0.3">
      <c r="A7285">
        <v>3</v>
      </c>
      <c r="B7285" s="1">
        <v>42825.416666666664</v>
      </c>
      <c r="C7285" t="s">
        <v>1</v>
      </c>
      <c r="D7285">
        <v>7283</v>
      </c>
      <c r="E7285" s="2">
        <v>30.367789719598026</v>
      </c>
      <c r="F7285" s="2">
        <v>34.632683755434762</v>
      </c>
      <c r="G7285" s="2">
        <v>36.411374000000002</v>
      </c>
      <c r="H7285" s="2">
        <v>31.927440473339608</v>
      </c>
    </row>
    <row r="7286" spans="1:8" x14ac:dyDescent="0.3">
      <c r="A7286">
        <v>3</v>
      </c>
      <c r="B7286" s="1">
        <v>42825.458333333336</v>
      </c>
      <c r="C7286" t="s">
        <v>1</v>
      </c>
      <c r="D7286">
        <v>7284</v>
      </c>
      <c r="E7286" s="2">
        <v>30.367789719598026</v>
      </c>
      <c r="F7286" s="2">
        <v>34.632683755434762</v>
      </c>
      <c r="G7286" s="2">
        <v>36.756438000000003</v>
      </c>
      <c r="H7286" s="2">
        <v>32.230011047015083</v>
      </c>
    </row>
    <row r="7287" spans="1:8" x14ac:dyDescent="0.3">
      <c r="A7287">
        <v>3</v>
      </c>
      <c r="B7287" s="1">
        <v>42825.5</v>
      </c>
      <c r="C7287" t="s">
        <v>1</v>
      </c>
      <c r="D7287">
        <v>7285</v>
      </c>
      <c r="E7287" s="2">
        <v>30.367789719598026</v>
      </c>
      <c r="F7287" s="2">
        <v>34.632683755434762</v>
      </c>
      <c r="G7287" s="2">
        <v>36.044231000000003</v>
      </c>
      <c r="H7287" s="2">
        <v>31.605509851394295</v>
      </c>
    </row>
    <row r="7288" spans="1:8" x14ac:dyDescent="0.3">
      <c r="A7288">
        <v>3</v>
      </c>
      <c r="B7288" s="1">
        <v>42825.541666666664</v>
      </c>
      <c r="C7288" t="s">
        <v>1</v>
      </c>
      <c r="D7288">
        <v>7286</v>
      </c>
      <c r="E7288" s="2">
        <v>30.367789719598026</v>
      </c>
      <c r="F7288" s="2">
        <v>34.632683755434762</v>
      </c>
      <c r="G7288" s="2">
        <v>34.598812000000002</v>
      </c>
      <c r="H7288" s="2">
        <v>30.338089152534263</v>
      </c>
    </row>
    <row r="7289" spans="1:8" x14ac:dyDescent="0.3">
      <c r="A7289">
        <v>3</v>
      </c>
      <c r="B7289" s="1">
        <v>42825.583333333336</v>
      </c>
      <c r="C7289" t="s">
        <v>1</v>
      </c>
      <c r="D7289">
        <v>7287</v>
      </c>
      <c r="E7289" s="2">
        <v>30.367789719598026</v>
      </c>
      <c r="F7289" s="2">
        <v>34.632683755434762</v>
      </c>
      <c r="G7289" s="2">
        <v>31.267475000000001</v>
      </c>
      <c r="H7289" s="2">
        <v>27.416994668043408</v>
      </c>
    </row>
    <row r="7290" spans="1:8" x14ac:dyDescent="0.3">
      <c r="A7290">
        <v>3</v>
      </c>
      <c r="B7290" s="1">
        <v>42825.625</v>
      </c>
      <c r="C7290" t="s">
        <v>1</v>
      </c>
      <c r="D7290">
        <v>7288</v>
      </c>
      <c r="E7290" s="2">
        <v>30.367789719598026</v>
      </c>
      <c r="F7290" s="2">
        <v>34.632683755434762</v>
      </c>
      <c r="G7290" s="2">
        <v>28.490158000000001</v>
      </c>
      <c r="H7290" s="2">
        <v>24.981694555691313</v>
      </c>
    </row>
    <row r="7291" spans="1:8" x14ac:dyDescent="0.3">
      <c r="A7291">
        <v>3</v>
      </c>
      <c r="B7291" s="1">
        <v>42825.666666666664</v>
      </c>
      <c r="C7291" t="s">
        <v>1</v>
      </c>
      <c r="D7291">
        <v>7289</v>
      </c>
      <c r="E7291" s="2">
        <v>30.367789719598026</v>
      </c>
      <c r="F7291" s="2">
        <v>34.632683755434762</v>
      </c>
      <c r="G7291" s="2">
        <v>27.460003</v>
      </c>
      <c r="H7291" s="2">
        <v>24.078399545708628</v>
      </c>
    </row>
    <row r="7292" spans="1:8" x14ac:dyDescent="0.3">
      <c r="A7292">
        <v>3</v>
      </c>
      <c r="B7292" s="1">
        <v>42825.708333333336</v>
      </c>
      <c r="C7292" t="s">
        <v>1</v>
      </c>
      <c r="D7292">
        <v>7290</v>
      </c>
      <c r="E7292" s="2">
        <v>30.367789719598026</v>
      </c>
      <c r="F7292" s="2">
        <v>34.632683755434762</v>
      </c>
      <c r="G7292" s="2">
        <v>27.969805999999998</v>
      </c>
      <c r="H7292" s="2">
        <v>24.525422086951643</v>
      </c>
    </row>
    <row r="7293" spans="1:8" x14ac:dyDescent="0.3">
      <c r="A7293">
        <v>3</v>
      </c>
      <c r="B7293" s="1">
        <v>42825.75</v>
      </c>
      <c r="C7293" t="s">
        <v>1</v>
      </c>
      <c r="D7293">
        <v>7291</v>
      </c>
      <c r="E7293" s="2">
        <v>30.367789719598026</v>
      </c>
      <c r="F7293" s="2">
        <v>34.632683755434762</v>
      </c>
      <c r="G7293" s="2">
        <v>27.394902999999999</v>
      </c>
      <c r="H7293" s="2">
        <v>24.021316383320567</v>
      </c>
    </row>
    <row r="7294" spans="1:8" x14ac:dyDescent="0.3">
      <c r="A7294">
        <v>3</v>
      </c>
      <c r="B7294" s="1">
        <v>42825.791666666664</v>
      </c>
      <c r="C7294" t="s">
        <v>1</v>
      </c>
      <c r="D7294">
        <v>7292</v>
      </c>
      <c r="E7294" s="2">
        <v>30.367789719598026</v>
      </c>
      <c r="F7294" s="2">
        <v>34.632683755434762</v>
      </c>
      <c r="G7294" s="2">
        <v>32.484288999999997</v>
      </c>
      <c r="H7294" s="2">
        <v>28.483962274158081</v>
      </c>
    </row>
    <row r="7295" spans="1:8" x14ac:dyDescent="0.3">
      <c r="A7295">
        <v>3</v>
      </c>
      <c r="B7295" s="1">
        <v>42825.833333333336</v>
      </c>
      <c r="C7295" t="s">
        <v>1</v>
      </c>
      <c r="D7295">
        <v>7293</v>
      </c>
      <c r="E7295" s="2">
        <v>30.367789719598026</v>
      </c>
      <c r="F7295" s="2">
        <v>34.632683755434762</v>
      </c>
      <c r="G7295" s="2">
        <v>34.636347999999998</v>
      </c>
      <c r="H7295" s="2">
        <v>30.371002725243908</v>
      </c>
    </row>
    <row r="7296" spans="1:8" x14ac:dyDescent="0.3">
      <c r="A7296">
        <v>3</v>
      </c>
      <c r="B7296" s="1">
        <v>42825.875</v>
      </c>
      <c r="C7296" t="s">
        <v>1</v>
      </c>
      <c r="D7296">
        <v>7294</v>
      </c>
      <c r="E7296" s="2">
        <v>30.367789719598026</v>
      </c>
      <c r="F7296" s="2">
        <v>34.632683755434762</v>
      </c>
      <c r="G7296" s="2">
        <v>29.206078999999999</v>
      </c>
      <c r="H7296" s="2">
        <v>25.609452385184746</v>
      </c>
    </row>
    <row r="7297" spans="1:8" x14ac:dyDescent="0.3">
      <c r="A7297">
        <v>3</v>
      </c>
      <c r="B7297" s="1">
        <v>42825.916666666664</v>
      </c>
      <c r="C7297" t="s">
        <v>1</v>
      </c>
      <c r="D7297">
        <v>7295</v>
      </c>
      <c r="E7297" s="2">
        <v>30.367789719598026</v>
      </c>
      <c r="F7297" s="2">
        <v>34.632683755434762</v>
      </c>
      <c r="G7297" s="2">
        <v>24.554884999999999</v>
      </c>
      <c r="H7297" s="2">
        <v>21.531036680109885</v>
      </c>
    </row>
    <row r="7298" spans="1:8" x14ac:dyDescent="0.3">
      <c r="A7298">
        <v>3</v>
      </c>
      <c r="B7298" s="1">
        <v>42825.958333333336</v>
      </c>
      <c r="C7298" t="s">
        <v>0</v>
      </c>
      <c r="D7298">
        <v>7296</v>
      </c>
      <c r="E7298" s="2">
        <v>24.821998796406778</v>
      </c>
      <c r="F7298" s="2">
        <v>28.223799853333322</v>
      </c>
      <c r="G7298" s="2">
        <v>23.103421000000001</v>
      </c>
      <c r="H7298" s="2">
        <v>20.318776749940355</v>
      </c>
    </row>
    <row r="7299" spans="1:8" x14ac:dyDescent="0.3">
      <c r="A7299">
        <v>4</v>
      </c>
      <c r="B7299" s="1">
        <v>42826</v>
      </c>
      <c r="C7299" t="s">
        <v>0</v>
      </c>
      <c r="D7299">
        <v>7297</v>
      </c>
      <c r="E7299" s="2">
        <v>21.291478839827743</v>
      </c>
      <c r="F7299" s="2">
        <v>25.098956075000004</v>
      </c>
      <c r="G7299" s="2">
        <v>23.992612000000001</v>
      </c>
      <c r="H7299" s="2">
        <v>20.352965644615843</v>
      </c>
    </row>
    <row r="7300" spans="1:8" x14ac:dyDescent="0.3">
      <c r="A7300">
        <v>4</v>
      </c>
      <c r="B7300" s="1">
        <v>42826.041666666664</v>
      </c>
      <c r="C7300" t="s">
        <v>0</v>
      </c>
      <c r="D7300">
        <v>7298</v>
      </c>
      <c r="E7300" s="2">
        <v>21.291478839827743</v>
      </c>
      <c r="F7300" s="2">
        <v>25.098956075000004</v>
      </c>
      <c r="G7300" s="2">
        <v>23.906229</v>
      </c>
      <c r="H7300" s="2">
        <v>20.279686827316631</v>
      </c>
    </row>
    <row r="7301" spans="1:8" x14ac:dyDescent="0.3">
      <c r="A7301">
        <v>4</v>
      </c>
      <c r="B7301" s="1">
        <v>42826.083333333336</v>
      </c>
      <c r="C7301" t="s">
        <v>0</v>
      </c>
      <c r="D7301">
        <v>7299</v>
      </c>
      <c r="E7301" s="2">
        <v>21.291478839827743</v>
      </c>
      <c r="F7301" s="2">
        <v>25.098956075000004</v>
      </c>
      <c r="G7301" s="2">
        <v>23.965664</v>
      </c>
      <c r="H7301" s="2">
        <v>20.330105619280083</v>
      </c>
    </row>
    <row r="7302" spans="1:8" x14ac:dyDescent="0.3">
      <c r="A7302">
        <v>4</v>
      </c>
      <c r="B7302" s="1">
        <v>42826.125</v>
      </c>
      <c r="C7302" t="s">
        <v>0</v>
      </c>
      <c r="D7302">
        <v>7300</v>
      </c>
      <c r="E7302" s="2">
        <v>21.291478839827743</v>
      </c>
      <c r="F7302" s="2">
        <v>25.098956075000004</v>
      </c>
      <c r="G7302" s="2">
        <v>23.883737</v>
      </c>
      <c r="H7302" s="2">
        <v>20.260606832888399</v>
      </c>
    </row>
    <row r="7303" spans="1:8" x14ac:dyDescent="0.3">
      <c r="A7303">
        <v>4</v>
      </c>
      <c r="B7303" s="1">
        <v>42826.166666666664</v>
      </c>
      <c r="C7303" t="s">
        <v>0</v>
      </c>
      <c r="D7303">
        <v>7301</v>
      </c>
      <c r="E7303" s="2">
        <v>21.291478839827743</v>
      </c>
      <c r="F7303" s="2">
        <v>25.098956075000004</v>
      </c>
      <c r="G7303" s="2">
        <v>23.963825</v>
      </c>
      <c r="H7303" s="2">
        <v>20.328545593059491</v>
      </c>
    </row>
    <row r="7304" spans="1:8" x14ac:dyDescent="0.3">
      <c r="A7304">
        <v>4</v>
      </c>
      <c r="B7304" s="1">
        <v>42826.208333333336</v>
      </c>
      <c r="C7304" t="s">
        <v>0</v>
      </c>
      <c r="D7304">
        <v>7302</v>
      </c>
      <c r="E7304" s="2">
        <v>21.291478839827743</v>
      </c>
      <c r="F7304" s="2">
        <v>25.098956075000004</v>
      </c>
      <c r="G7304" s="2">
        <v>24.200444000000001</v>
      </c>
      <c r="H7304" s="2">
        <v>20.529269815076809</v>
      </c>
    </row>
    <row r="7305" spans="1:8" x14ac:dyDescent="0.3">
      <c r="A7305">
        <v>4</v>
      </c>
      <c r="B7305" s="1">
        <v>42826.25</v>
      </c>
      <c r="C7305" t="s">
        <v>0</v>
      </c>
      <c r="D7305">
        <v>7303</v>
      </c>
      <c r="E7305" s="2">
        <v>21.291478839827743</v>
      </c>
      <c r="F7305" s="2">
        <v>25.098956075000004</v>
      </c>
      <c r="G7305" s="2">
        <v>25.579249999999998</v>
      </c>
      <c r="H7305" s="2">
        <v>21.698912834710942</v>
      </c>
    </row>
    <row r="7306" spans="1:8" x14ac:dyDescent="0.3">
      <c r="A7306">
        <v>4</v>
      </c>
      <c r="B7306" s="1">
        <v>42826.291666666664</v>
      </c>
      <c r="C7306" t="s">
        <v>0</v>
      </c>
      <c r="D7306">
        <v>7304</v>
      </c>
      <c r="E7306" s="2">
        <v>21.291478839827743</v>
      </c>
      <c r="F7306" s="2">
        <v>25.098956075000004</v>
      </c>
      <c r="G7306" s="2">
        <v>26.741631000000002</v>
      </c>
      <c r="H7306" s="2">
        <v>22.684962230206281</v>
      </c>
    </row>
    <row r="7307" spans="1:8" x14ac:dyDescent="0.3">
      <c r="A7307">
        <v>4</v>
      </c>
      <c r="B7307" s="1">
        <v>42826.333333333336</v>
      </c>
      <c r="C7307" t="s">
        <v>0</v>
      </c>
      <c r="D7307">
        <v>7305</v>
      </c>
      <c r="E7307" s="2">
        <v>21.291478839827743</v>
      </c>
      <c r="F7307" s="2">
        <v>25.098956075000004</v>
      </c>
      <c r="G7307" s="2">
        <v>32.214044000000001</v>
      </c>
      <c r="H7307" s="2">
        <v>27.327217678764747</v>
      </c>
    </row>
    <row r="7308" spans="1:8" x14ac:dyDescent="0.3">
      <c r="A7308">
        <v>4</v>
      </c>
      <c r="B7308" s="1">
        <v>42826.375</v>
      </c>
      <c r="C7308" t="s">
        <v>0</v>
      </c>
      <c r="D7308">
        <v>7306</v>
      </c>
      <c r="E7308" s="2">
        <v>21.291478839827743</v>
      </c>
      <c r="F7308" s="2">
        <v>25.098956075000004</v>
      </c>
      <c r="G7308" s="2">
        <v>34.419333999999999</v>
      </c>
      <c r="H7308" s="2">
        <v>29.197968208403402</v>
      </c>
    </row>
    <row r="7309" spans="1:8" x14ac:dyDescent="0.3">
      <c r="A7309">
        <v>4</v>
      </c>
      <c r="B7309" s="1">
        <v>42826.416666666664</v>
      </c>
      <c r="C7309" t="s">
        <v>0</v>
      </c>
      <c r="D7309">
        <v>7307</v>
      </c>
      <c r="E7309" s="2">
        <v>21.291478839827743</v>
      </c>
      <c r="F7309" s="2">
        <v>25.098956075000004</v>
      </c>
      <c r="G7309" s="2">
        <v>35.230291000000001</v>
      </c>
      <c r="H7309" s="2">
        <v>29.885904143026146</v>
      </c>
    </row>
    <row r="7310" spans="1:8" x14ac:dyDescent="0.3">
      <c r="A7310">
        <v>4</v>
      </c>
      <c r="B7310" s="1">
        <v>42826.458333333336</v>
      </c>
      <c r="C7310" t="s">
        <v>0</v>
      </c>
      <c r="D7310">
        <v>7308</v>
      </c>
      <c r="E7310" s="2">
        <v>21.291478839827743</v>
      </c>
      <c r="F7310" s="2">
        <v>25.098956075000004</v>
      </c>
      <c r="G7310" s="2">
        <v>34.904336999999998</v>
      </c>
      <c r="H7310" s="2">
        <v>29.609396918063513</v>
      </c>
    </row>
    <row r="7311" spans="1:8" x14ac:dyDescent="0.3">
      <c r="A7311">
        <v>4</v>
      </c>
      <c r="B7311" s="1">
        <v>42826.5</v>
      </c>
      <c r="C7311" t="s">
        <v>0</v>
      </c>
      <c r="D7311">
        <v>7309</v>
      </c>
      <c r="E7311" s="2">
        <v>21.291478839827743</v>
      </c>
      <c r="F7311" s="2">
        <v>25.098956075000004</v>
      </c>
      <c r="G7311" s="2">
        <v>32.123609999999999</v>
      </c>
      <c r="H7311" s="2">
        <v>27.250502392613107</v>
      </c>
    </row>
    <row r="7312" spans="1:8" x14ac:dyDescent="0.3">
      <c r="A7312">
        <v>4</v>
      </c>
      <c r="B7312" s="1">
        <v>42826.541666666664</v>
      </c>
      <c r="C7312" t="s">
        <v>0</v>
      </c>
      <c r="D7312">
        <v>7310</v>
      </c>
      <c r="E7312" s="2">
        <v>21.291478839827743</v>
      </c>
      <c r="F7312" s="2">
        <v>25.098956075000004</v>
      </c>
      <c r="G7312" s="2">
        <v>27.726092000000001</v>
      </c>
      <c r="H7312" s="2">
        <v>23.520081845838966</v>
      </c>
    </row>
    <row r="7313" spans="1:8" x14ac:dyDescent="0.3">
      <c r="A7313">
        <v>4</v>
      </c>
      <c r="B7313" s="1">
        <v>42826.583333333336</v>
      </c>
      <c r="C7313" t="s">
        <v>0</v>
      </c>
      <c r="D7313">
        <v>7311</v>
      </c>
      <c r="E7313" s="2">
        <v>21.291478839827743</v>
      </c>
      <c r="F7313" s="2">
        <v>25.098956075000004</v>
      </c>
      <c r="G7313" s="2">
        <v>25.923732999999999</v>
      </c>
      <c r="H7313" s="2">
        <v>21.991138235769995</v>
      </c>
    </row>
    <row r="7314" spans="1:8" x14ac:dyDescent="0.3">
      <c r="A7314">
        <v>4</v>
      </c>
      <c r="B7314" s="1">
        <v>42826.625</v>
      </c>
      <c r="C7314" t="s">
        <v>0</v>
      </c>
      <c r="D7314">
        <v>7312</v>
      </c>
      <c r="E7314" s="2">
        <v>21.291478839827743</v>
      </c>
      <c r="F7314" s="2">
        <v>25.098956075000004</v>
      </c>
      <c r="G7314" s="2">
        <v>25.334678</v>
      </c>
      <c r="H7314" s="2">
        <v>21.491442071893001</v>
      </c>
    </row>
    <row r="7315" spans="1:8" x14ac:dyDescent="0.3">
      <c r="A7315">
        <v>4</v>
      </c>
      <c r="B7315" s="1">
        <v>42826.666666666664</v>
      </c>
      <c r="C7315" t="s">
        <v>0</v>
      </c>
      <c r="D7315">
        <v>7313</v>
      </c>
      <c r="E7315" s="2">
        <v>21.291478839827743</v>
      </c>
      <c r="F7315" s="2">
        <v>25.098956075000004</v>
      </c>
      <c r="G7315" s="2">
        <v>25.563241000000001</v>
      </c>
      <c r="H7315" s="2">
        <v>21.685332378068516</v>
      </c>
    </row>
    <row r="7316" spans="1:8" x14ac:dyDescent="0.3">
      <c r="A7316">
        <v>4</v>
      </c>
      <c r="B7316" s="1">
        <v>42826.708333333336</v>
      </c>
      <c r="C7316" t="s">
        <v>0</v>
      </c>
      <c r="D7316">
        <v>7314</v>
      </c>
      <c r="E7316" s="2">
        <v>21.291478839827743</v>
      </c>
      <c r="F7316" s="2">
        <v>25.098956075000004</v>
      </c>
      <c r="G7316" s="2">
        <v>26.145288999999998</v>
      </c>
      <c r="H7316" s="2">
        <v>22.179084494241497</v>
      </c>
    </row>
    <row r="7317" spans="1:8" x14ac:dyDescent="0.3">
      <c r="A7317">
        <v>4</v>
      </c>
      <c r="B7317" s="1">
        <v>42826.75</v>
      </c>
      <c r="C7317" t="s">
        <v>0</v>
      </c>
      <c r="D7317">
        <v>7315</v>
      </c>
      <c r="E7317" s="2">
        <v>21.291478839827743</v>
      </c>
      <c r="F7317" s="2">
        <v>25.098956075000004</v>
      </c>
      <c r="G7317" s="2">
        <v>27.678773</v>
      </c>
      <c r="H7317" s="2">
        <v>23.479941073282081</v>
      </c>
    </row>
    <row r="7318" spans="1:8" x14ac:dyDescent="0.3">
      <c r="A7318">
        <v>4</v>
      </c>
      <c r="B7318" s="1">
        <v>42826.791666666664</v>
      </c>
      <c r="C7318" t="s">
        <v>0</v>
      </c>
      <c r="D7318">
        <v>7316</v>
      </c>
      <c r="E7318" s="2">
        <v>21.291478839827743</v>
      </c>
      <c r="F7318" s="2">
        <v>25.098956075000004</v>
      </c>
      <c r="G7318" s="2">
        <v>33.869708000000003</v>
      </c>
      <c r="H7318" s="2">
        <v>28.731719719269016</v>
      </c>
    </row>
    <row r="7319" spans="1:8" x14ac:dyDescent="0.3">
      <c r="A7319">
        <v>4</v>
      </c>
      <c r="B7319" s="1">
        <v>42826.833333333336</v>
      </c>
      <c r="C7319" t="s">
        <v>0</v>
      </c>
      <c r="D7319">
        <v>7317</v>
      </c>
      <c r="E7319" s="2">
        <v>21.291478839827743</v>
      </c>
      <c r="F7319" s="2">
        <v>25.098956075000004</v>
      </c>
      <c r="G7319" s="2">
        <v>35.301825999999998</v>
      </c>
      <c r="H7319" s="2">
        <v>29.946587381574222</v>
      </c>
    </row>
    <row r="7320" spans="1:8" x14ac:dyDescent="0.3">
      <c r="A7320">
        <v>4</v>
      </c>
      <c r="B7320" s="1">
        <v>42826.875</v>
      </c>
      <c r="C7320" t="s">
        <v>0</v>
      </c>
      <c r="D7320">
        <v>7318</v>
      </c>
      <c r="E7320" s="2">
        <v>21.291478839827743</v>
      </c>
      <c r="F7320" s="2">
        <v>25.098956075000004</v>
      </c>
      <c r="G7320" s="2">
        <v>34.287699000000003</v>
      </c>
      <c r="H7320" s="2">
        <v>29.086302057480406</v>
      </c>
    </row>
    <row r="7321" spans="1:8" x14ac:dyDescent="0.3">
      <c r="A7321">
        <v>4</v>
      </c>
      <c r="B7321" s="1">
        <v>42826.916666666664</v>
      </c>
      <c r="C7321" t="s">
        <v>0</v>
      </c>
      <c r="D7321">
        <v>7319</v>
      </c>
      <c r="E7321" s="2">
        <v>21.291478839827743</v>
      </c>
      <c r="F7321" s="2">
        <v>25.098956075000004</v>
      </c>
      <c r="G7321" s="2">
        <v>27.031400000000001</v>
      </c>
      <c r="H7321" s="2">
        <v>22.930773670072632</v>
      </c>
    </row>
    <row r="7322" spans="1:8" x14ac:dyDescent="0.3">
      <c r="A7322">
        <v>4</v>
      </c>
      <c r="B7322" s="1">
        <v>42826.958333333336</v>
      </c>
      <c r="C7322" t="s">
        <v>0</v>
      </c>
      <c r="D7322">
        <v>7320</v>
      </c>
      <c r="E7322" s="2">
        <v>21.291478839827743</v>
      </c>
      <c r="F7322" s="2">
        <v>25.098956075000004</v>
      </c>
      <c r="G7322" s="2">
        <v>25.157935999999999</v>
      </c>
      <c r="H7322" s="2">
        <v>21.341511591044949</v>
      </c>
    </row>
    <row r="7323" spans="1:8" x14ac:dyDescent="0.3">
      <c r="A7323">
        <v>4</v>
      </c>
      <c r="B7323" s="1">
        <v>42827</v>
      </c>
      <c r="C7323" t="s">
        <v>0</v>
      </c>
      <c r="D7323">
        <v>7321</v>
      </c>
      <c r="E7323" s="2">
        <v>21.291478839827743</v>
      </c>
      <c r="F7323" s="2">
        <v>25.098956075000004</v>
      </c>
      <c r="G7323" s="2">
        <v>25.421918999999999</v>
      </c>
      <c r="H7323" s="2">
        <v>21.565448731768207</v>
      </c>
    </row>
    <row r="7324" spans="1:8" x14ac:dyDescent="0.3">
      <c r="A7324">
        <v>4</v>
      </c>
      <c r="B7324" s="1">
        <v>42827.041666666664</v>
      </c>
      <c r="C7324" t="s">
        <v>0</v>
      </c>
      <c r="D7324">
        <v>7322</v>
      </c>
      <c r="E7324" s="2">
        <v>21.291478839827743</v>
      </c>
      <c r="F7324" s="2">
        <v>25.098956075000004</v>
      </c>
      <c r="G7324" s="2">
        <v>24.969156000000002</v>
      </c>
      <c r="H7324" s="2">
        <v>21.181369258297245</v>
      </c>
    </row>
    <row r="7325" spans="1:8" x14ac:dyDescent="0.3">
      <c r="A7325">
        <v>4</v>
      </c>
      <c r="B7325" s="1">
        <v>42827.083333333336</v>
      </c>
      <c r="C7325" t="s">
        <v>0</v>
      </c>
      <c r="D7325">
        <v>7323</v>
      </c>
      <c r="E7325" s="2">
        <v>21.291478839827743</v>
      </c>
      <c r="F7325" s="2">
        <v>25.098956075000004</v>
      </c>
      <c r="G7325" s="2">
        <v>24.800360000000001</v>
      </c>
      <c r="H7325" s="2">
        <v>21.038179380140228</v>
      </c>
    </row>
    <row r="7326" spans="1:8" x14ac:dyDescent="0.3">
      <c r="A7326">
        <v>4</v>
      </c>
      <c r="B7326" s="1">
        <v>42827.125</v>
      </c>
      <c r="C7326" t="s">
        <v>0</v>
      </c>
      <c r="D7326">
        <v>7324</v>
      </c>
      <c r="E7326" s="2">
        <v>21.291478839827743</v>
      </c>
      <c r="F7326" s="2">
        <v>25.098956075000004</v>
      </c>
      <c r="G7326" s="2">
        <v>24.717994999999998</v>
      </c>
      <c r="H7326" s="2">
        <v>20.96830903774821</v>
      </c>
    </row>
    <row r="7327" spans="1:8" x14ac:dyDescent="0.3">
      <c r="A7327">
        <v>4</v>
      </c>
      <c r="B7327" s="1">
        <v>42827.166666666664</v>
      </c>
      <c r="C7327" t="s">
        <v>0</v>
      </c>
      <c r="D7327">
        <v>7325</v>
      </c>
      <c r="E7327" s="2">
        <v>21.291478839827743</v>
      </c>
      <c r="F7327" s="2">
        <v>25.098956075000004</v>
      </c>
      <c r="G7327" s="2">
        <v>24.686170000000001</v>
      </c>
      <c r="H7327" s="2">
        <v>20.94131184662788</v>
      </c>
    </row>
    <row r="7328" spans="1:8" x14ac:dyDescent="0.3">
      <c r="A7328">
        <v>4</v>
      </c>
      <c r="B7328" s="1">
        <v>42827.208333333336</v>
      </c>
      <c r="C7328" t="s">
        <v>0</v>
      </c>
      <c r="D7328">
        <v>7326</v>
      </c>
      <c r="E7328" s="2">
        <v>21.291478839827743</v>
      </c>
      <c r="F7328" s="2">
        <v>25.098956075000004</v>
      </c>
      <c r="G7328" s="2">
        <v>25.084237000000002</v>
      </c>
      <c r="H7328" s="2">
        <v>21.278992628330819</v>
      </c>
    </row>
    <row r="7329" spans="1:8" x14ac:dyDescent="0.3">
      <c r="A7329">
        <v>4</v>
      </c>
      <c r="B7329" s="1">
        <v>42827.25</v>
      </c>
      <c r="C7329" t="s">
        <v>0</v>
      </c>
      <c r="D7329">
        <v>7327</v>
      </c>
      <c r="E7329" s="2">
        <v>21.291478839827743</v>
      </c>
      <c r="F7329" s="2">
        <v>25.098956075000004</v>
      </c>
      <c r="G7329" s="2">
        <v>26.357761</v>
      </c>
      <c r="H7329" s="2">
        <v>22.359324783062192</v>
      </c>
    </row>
    <row r="7330" spans="1:8" x14ac:dyDescent="0.3">
      <c r="A7330">
        <v>4</v>
      </c>
      <c r="B7330" s="1">
        <v>42827.291666666664</v>
      </c>
      <c r="C7330" t="s">
        <v>0</v>
      </c>
      <c r="D7330">
        <v>7328</v>
      </c>
      <c r="E7330" s="2">
        <v>21.291478839827743</v>
      </c>
      <c r="F7330" s="2">
        <v>25.098956075000004</v>
      </c>
      <c r="G7330" s="2">
        <v>28.397907</v>
      </c>
      <c r="H7330" s="2">
        <v>24.089983431149381</v>
      </c>
    </row>
    <row r="7331" spans="1:8" x14ac:dyDescent="0.3">
      <c r="A7331">
        <v>4</v>
      </c>
      <c r="B7331" s="1">
        <v>42827.333333333336</v>
      </c>
      <c r="C7331" t="s">
        <v>0</v>
      </c>
      <c r="D7331">
        <v>7329</v>
      </c>
      <c r="E7331" s="2">
        <v>21.291478839827743</v>
      </c>
      <c r="F7331" s="2">
        <v>25.098956075000004</v>
      </c>
      <c r="G7331" s="2">
        <v>32.097326000000002</v>
      </c>
      <c r="H7331" s="2">
        <v>27.228205639387443</v>
      </c>
    </row>
    <row r="7332" spans="1:8" x14ac:dyDescent="0.3">
      <c r="A7332">
        <v>4</v>
      </c>
      <c r="B7332" s="1">
        <v>42827.375</v>
      </c>
      <c r="C7332" t="s">
        <v>0</v>
      </c>
      <c r="D7332">
        <v>7330</v>
      </c>
      <c r="E7332" s="2">
        <v>21.291478839827743</v>
      </c>
      <c r="F7332" s="2">
        <v>25.098956075000004</v>
      </c>
      <c r="G7332" s="2">
        <v>33.775170000000003</v>
      </c>
      <c r="H7332" s="2">
        <v>28.651523004292311</v>
      </c>
    </row>
    <row r="7333" spans="1:8" x14ac:dyDescent="0.3">
      <c r="A7333">
        <v>4</v>
      </c>
      <c r="B7333" s="1">
        <v>42827.416666666664</v>
      </c>
      <c r="C7333" t="s">
        <v>0</v>
      </c>
      <c r="D7333">
        <v>7331</v>
      </c>
      <c r="E7333" s="2">
        <v>21.291478839827743</v>
      </c>
      <c r="F7333" s="2">
        <v>25.098956075000004</v>
      </c>
      <c r="G7333" s="2">
        <v>32.534345000000002</v>
      </c>
      <c r="H7333" s="2">
        <v>27.598929456079198</v>
      </c>
    </row>
    <row r="7334" spans="1:8" x14ac:dyDescent="0.3">
      <c r="A7334">
        <v>4</v>
      </c>
      <c r="B7334" s="1">
        <v>42827.458333333336</v>
      </c>
      <c r="C7334" t="s">
        <v>0</v>
      </c>
      <c r="D7334">
        <v>7332</v>
      </c>
      <c r="E7334" s="2">
        <v>21.291478839827743</v>
      </c>
      <c r="F7334" s="2">
        <v>25.098956075000004</v>
      </c>
      <c r="G7334" s="2">
        <v>30.801466000000001</v>
      </c>
      <c r="H7334" s="2">
        <v>26.128925825241662</v>
      </c>
    </row>
    <row r="7335" spans="1:8" x14ac:dyDescent="0.3">
      <c r="A7335">
        <v>4</v>
      </c>
      <c r="B7335" s="1">
        <v>42827.5</v>
      </c>
      <c r="C7335" t="s">
        <v>0</v>
      </c>
      <c r="D7335">
        <v>7333</v>
      </c>
      <c r="E7335" s="2">
        <v>21.291478839827743</v>
      </c>
      <c r="F7335" s="2">
        <v>25.098956075000004</v>
      </c>
      <c r="G7335" s="2">
        <v>28.424821999999999</v>
      </c>
      <c r="H7335" s="2">
        <v>24.11281546253991</v>
      </c>
    </row>
    <row r="7336" spans="1:8" x14ac:dyDescent="0.3">
      <c r="A7336">
        <v>4</v>
      </c>
      <c r="B7336" s="1">
        <v>42827.541666666664</v>
      </c>
      <c r="C7336" t="s">
        <v>0</v>
      </c>
      <c r="D7336">
        <v>7334</v>
      </c>
      <c r="E7336" s="2">
        <v>21.291478839827743</v>
      </c>
      <c r="F7336" s="2">
        <v>25.098956075000004</v>
      </c>
      <c r="G7336" s="2">
        <v>26.820195999999999</v>
      </c>
      <c r="H7336" s="2">
        <v>22.7516090273899</v>
      </c>
    </row>
    <row r="7337" spans="1:8" x14ac:dyDescent="0.3">
      <c r="A7337">
        <v>4</v>
      </c>
      <c r="B7337" s="1">
        <v>42827.583333333336</v>
      </c>
      <c r="C7337" t="s">
        <v>0</v>
      </c>
      <c r="D7337">
        <v>7335</v>
      </c>
      <c r="E7337" s="2">
        <v>21.291478839827743</v>
      </c>
      <c r="F7337" s="2">
        <v>25.098956075000004</v>
      </c>
      <c r="G7337" s="2">
        <v>25.614630999999999</v>
      </c>
      <c r="H7337" s="2">
        <v>21.728926585505235</v>
      </c>
    </row>
    <row r="7338" spans="1:8" x14ac:dyDescent="0.3">
      <c r="A7338">
        <v>4</v>
      </c>
      <c r="B7338" s="1">
        <v>42827.625</v>
      </c>
      <c r="C7338" t="s">
        <v>0</v>
      </c>
      <c r="D7338">
        <v>7336</v>
      </c>
      <c r="E7338" s="2">
        <v>21.291478839827743</v>
      </c>
      <c r="F7338" s="2">
        <v>25.098956075000004</v>
      </c>
      <c r="G7338" s="2">
        <v>25.394352000000001</v>
      </c>
      <c r="H7338" s="2">
        <v>21.542063607884028</v>
      </c>
    </row>
    <row r="7339" spans="1:8" x14ac:dyDescent="0.3">
      <c r="A7339">
        <v>4</v>
      </c>
      <c r="B7339" s="1">
        <v>42827.666666666664</v>
      </c>
      <c r="C7339" t="s">
        <v>0</v>
      </c>
      <c r="D7339">
        <v>7337</v>
      </c>
      <c r="E7339" s="2">
        <v>21.291478839827743</v>
      </c>
      <c r="F7339" s="2">
        <v>25.098956075000004</v>
      </c>
      <c r="G7339" s="2">
        <v>26.250464999999998</v>
      </c>
      <c r="H7339" s="2">
        <v>22.268305439198972</v>
      </c>
    </row>
    <row r="7340" spans="1:8" x14ac:dyDescent="0.3">
      <c r="A7340">
        <v>4</v>
      </c>
      <c r="B7340" s="1">
        <v>42827.708333333336</v>
      </c>
      <c r="C7340" t="s">
        <v>0</v>
      </c>
      <c r="D7340">
        <v>7338</v>
      </c>
      <c r="E7340" s="2">
        <v>21.291478839827743</v>
      </c>
      <c r="F7340" s="2">
        <v>25.098956075000004</v>
      </c>
      <c r="G7340" s="2">
        <v>28.185023000000001</v>
      </c>
      <c r="H7340" s="2">
        <v>23.909393642163984</v>
      </c>
    </row>
    <row r="7341" spans="1:8" x14ac:dyDescent="0.3">
      <c r="A7341">
        <v>4</v>
      </c>
      <c r="B7341" s="1">
        <v>42827.75</v>
      </c>
      <c r="C7341" t="s">
        <v>0</v>
      </c>
      <c r="D7341">
        <v>7339</v>
      </c>
      <c r="E7341" s="2">
        <v>21.291478839827743</v>
      </c>
      <c r="F7341" s="2">
        <v>25.098956075000004</v>
      </c>
      <c r="G7341" s="2">
        <v>31.032214</v>
      </c>
      <c r="H7341" s="2">
        <v>26.324669669912002</v>
      </c>
    </row>
    <row r="7342" spans="1:8" x14ac:dyDescent="0.3">
      <c r="A7342">
        <v>4</v>
      </c>
      <c r="B7342" s="1">
        <v>42827.791666666664</v>
      </c>
      <c r="C7342" t="s">
        <v>0</v>
      </c>
      <c r="D7342">
        <v>7340</v>
      </c>
      <c r="E7342" s="2">
        <v>21.291478839827743</v>
      </c>
      <c r="F7342" s="2">
        <v>25.098956075000004</v>
      </c>
      <c r="G7342" s="2">
        <v>39.614137999999997</v>
      </c>
      <c r="H7342" s="2">
        <v>33.604727561762388</v>
      </c>
    </row>
    <row r="7343" spans="1:8" x14ac:dyDescent="0.3">
      <c r="A7343">
        <v>4</v>
      </c>
      <c r="B7343" s="1">
        <v>42827.833333333336</v>
      </c>
      <c r="C7343" t="s">
        <v>0</v>
      </c>
      <c r="D7343">
        <v>7341</v>
      </c>
      <c r="E7343" s="2">
        <v>21.291478839827743</v>
      </c>
      <c r="F7343" s="2">
        <v>25.098956075000004</v>
      </c>
      <c r="G7343" s="2">
        <v>45.342348000000001</v>
      </c>
      <c r="H7343" s="2">
        <v>38.463975956024122</v>
      </c>
    </row>
    <row r="7344" spans="1:8" x14ac:dyDescent="0.3">
      <c r="A7344">
        <v>4</v>
      </c>
      <c r="B7344" s="1">
        <v>42827.875</v>
      </c>
      <c r="C7344" t="s">
        <v>0</v>
      </c>
      <c r="D7344">
        <v>7342</v>
      </c>
      <c r="E7344" s="2">
        <v>21.291478839827743</v>
      </c>
      <c r="F7344" s="2">
        <v>25.098956075000004</v>
      </c>
      <c r="G7344" s="2">
        <v>36.998272999999998</v>
      </c>
      <c r="H7344" s="2">
        <v>31.385685696876934</v>
      </c>
    </row>
    <row r="7345" spans="1:8" x14ac:dyDescent="0.3">
      <c r="A7345">
        <v>4</v>
      </c>
      <c r="B7345" s="1">
        <v>42827.916666666664</v>
      </c>
      <c r="C7345" t="s">
        <v>0</v>
      </c>
      <c r="D7345">
        <v>7343</v>
      </c>
      <c r="E7345" s="2">
        <v>21.291478839827743</v>
      </c>
      <c r="F7345" s="2">
        <v>25.098956075000004</v>
      </c>
      <c r="G7345" s="2">
        <v>26.949648</v>
      </c>
      <c r="H7345" s="2">
        <v>22.861423336420813</v>
      </c>
    </row>
    <row r="7346" spans="1:8" x14ac:dyDescent="0.3">
      <c r="A7346">
        <v>4</v>
      </c>
      <c r="B7346" s="1">
        <v>42827.958333333336</v>
      </c>
      <c r="C7346" t="s">
        <v>0</v>
      </c>
      <c r="D7346">
        <v>7344</v>
      </c>
      <c r="E7346" s="2">
        <v>21.291478839827743</v>
      </c>
      <c r="F7346" s="2">
        <v>25.098956075000004</v>
      </c>
      <c r="G7346" s="2">
        <v>24.627414999999999</v>
      </c>
      <c r="H7346" s="2">
        <v>20.891469899596459</v>
      </c>
    </row>
    <row r="7347" spans="1:8" x14ac:dyDescent="0.3">
      <c r="A7347">
        <v>4</v>
      </c>
      <c r="B7347" s="1">
        <v>42828</v>
      </c>
      <c r="C7347" t="s">
        <v>0</v>
      </c>
      <c r="D7347">
        <v>7345</v>
      </c>
      <c r="E7347" s="2">
        <v>21.291478839827743</v>
      </c>
      <c r="F7347" s="2">
        <v>25.098956075000004</v>
      </c>
      <c r="G7347" s="2">
        <v>23.406935000000001</v>
      </c>
      <c r="H7347" s="2">
        <v>19.856135042768841</v>
      </c>
    </row>
    <row r="7348" spans="1:8" x14ac:dyDescent="0.3">
      <c r="A7348">
        <v>4</v>
      </c>
      <c r="B7348" s="1">
        <v>42828.041666666664</v>
      </c>
      <c r="C7348" t="s">
        <v>0</v>
      </c>
      <c r="D7348">
        <v>7346</v>
      </c>
      <c r="E7348" s="2">
        <v>21.291478839827743</v>
      </c>
      <c r="F7348" s="2">
        <v>25.098956075000004</v>
      </c>
      <c r="G7348" s="2">
        <v>23.129884000000001</v>
      </c>
      <c r="H7348" s="2">
        <v>19.621112299734172</v>
      </c>
    </row>
    <row r="7349" spans="1:8" x14ac:dyDescent="0.3">
      <c r="A7349">
        <v>4</v>
      </c>
      <c r="B7349" s="1">
        <v>42828.083333333336</v>
      </c>
      <c r="C7349" t="s">
        <v>0</v>
      </c>
      <c r="D7349">
        <v>7347</v>
      </c>
      <c r="E7349" s="2">
        <v>21.291478839827743</v>
      </c>
      <c r="F7349" s="2">
        <v>25.098956075000004</v>
      </c>
      <c r="G7349" s="2">
        <v>22.916723000000001</v>
      </c>
      <c r="H7349" s="2">
        <v>19.440287531269117</v>
      </c>
    </row>
    <row r="7350" spans="1:8" x14ac:dyDescent="0.3">
      <c r="A7350">
        <v>4</v>
      </c>
      <c r="B7350" s="1">
        <v>42828.125</v>
      </c>
      <c r="C7350" t="s">
        <v>0</v>
      </c>
      <c r="D7350">
        <v>7348</v>
      </c>
      <c r="E7350" s="2">
        <v>21.291478839827743</v>
      </c>
      <c r="F7350" s="2">
        <v>25.098956075000004</v>
      </c>
      <c r="G7350" s="2">
        <v>23.031839000000002</v>
      </c>
      <c r="H7350" s="2">
        <v>19.537940591850663</v>
      </c>
    </row>
    <row r="7351" spans="1:8" x14ac:dyDescent="0.3">
      <c r="A7351">
        <v>4</v>
      </c>
      <c r="B7351" s="1">
        <v>42828.166666666664</v>
      </c>
      <c r="C7351" t="s">
        <v>0</v>
      </c>
      <c r="D7351">
        <v>7349</v>
      </c>
      <c r="E7351" s="2">
        <v>21.291478839827743</v>
      </c>
      <c r="F7351" s="2">
        <v>25.098956075000004</v>
      </c>
      <c r="G7351" s="2">
        <v>24.099627000000002</v>
      </c>
      <c r="H7351" s="2">
        <v>20.443746615793909</v>
      </c>
    </row>
    <row r="7352" spans="1:8" x14ac:dyDescent="0.3">
      <c r="A7352">
        <v>4</v>
      </c>
      <c r="B7352" s="1">
        <v>42828.208333333336</v>
      </c>
      <c r="C7352" t="s">
        <v>0</v>
      </c>
      <c r="D7352">
        <v>7350</v>
      </c>
      <c r="E7352" s="2">
        <v>21.291478839827743</v>
      </c>
      <c r="F7352" s="2">
        <v>25.098956075000004</v>
      </c>
      <c r="G7352" s="2">
        <v>26.628285000000002</v>
      </c>
      <c r="H7352" s="2">
        <v>22.588810663050751</v>
      </c>
    </row>
    <row r="7353" spans="1:8" x14ac:dyDescent="0.3">
      <c r="A7353">
        <v>4</v>
      </c>
      <c r="B7353" s="1">
        <v>42828.25</v>
      </c>
      <c r="C7353" t="s">
        <v>0</v>
      </c>
      <c r="D7353">
        <v>7351</v>
      </c>
      <c r="E7353" s="2">
        <v>21.291478839827743</v>
      </c>
      <c r="F7353" s="2">
        <v>25.098956075000004</v>
      </c>
      <c r="G7353" s="2">
        <v>40.183272000000002</v>
      </c>
      <c r="H7353" s="2">
        <v>34.087524714035048</v>
      </c>
    </row>
    <row r="7354" spans="1:8" x14ac:dyDescent="0.3">
      <c r="A7354">
        <v>4</v>
      </c>
      <c r="B7354" s="1">
        <v>42828.291666666664</v>
      </c>
      <c r="C7354" t="s">
        <v>1</v>
      </c>
      <c r="D7354">
        <v>7352</v>
      </c>
      <c r="E7354" s="2">
        <v>27.443479315268572</v>
      </c>
      <c r="F7354" s="2">
        <v>33.852016587500017</v>
      </c>
      <c r="G7354" s="2">
        <v>40.350065000000001</v>
      </c>
      <c r="H7354" s="2">
        <v>32.711379877030254</v>
      </c>
    </row>
    <row r="7355" spans="1:8" x14ac:dyDescent="0.3">
      <c r="A7355">
        <v>4</v>
      </c>
      <c r="B7355" s="1">
        <v>42828.333333333336</v>
      </c>
      <c r="C7355" t="s">
        <v>1</v>
      </c>
      <c r="D7355">
        <v>7353</v>
      </c>
      <c r="E7355" s="2">
        <v>27.443479315268572</v>
      </c>
      <c r="F7355" s="2">
        <v>33.852016587500017</v>
      </c>
      <c r="G7355" s="2">
        <v>40.518118999999999</v>
      </c>
      <c r="H7355" s="2">
        <v>32.847619514657964</v>
      </c>
    </row>
    <row r="7356" spans="1:8" x14ac:dyDescent="0.3">
      <c r="A7356">
        <v>4</v>
      </c>
      <c r="B7356" s="1">
        <v>42828.375</v>
      </c>
      <c r="C7356" t="s">
        <v>1</v>
      </c>
      <c r="D7356">
        <v>7354</v>
      </c>
      <c r="E7356" s="2">
        <v>27.443479315268572</v>
      </c>
      <c r="F7356" s="2">
        <v>33.852016587500017</v>
      </c>
      <c r="G7356" s="2">
        <v>40.340037000000002</v>
      </c>
      <c r="H7356" s="2">
        <v>32.703250281268588</v>
      </c>
    </row>
    <row r="7357" spans="1:8" x14ac:dyDescent="0.3">
      <c r="A7357">
        <v>4</v>
      </c>
      <c r="B7357" s="1">
        <v>42828.416666666664</v>
      </c>
      <c r="C7357" t="s">
        <v>1</v>
      </c>
      <c r="D7357">
        <v>7355</v>
      </c>
      <c r="E7357" s="2">
        <v>27.443479315268572</v>
      </c>
      <c r="F7357" s="2">
        <v>33.852016587500017</v>
      </c>
      <c r="G7357" s="2">
        <v>40.222712000000001</v>
      </c>
      <c r="H7357" s="2">
        <v>32.608136118650194</v>
      </c>
    </row>
    <row r="7358" spans="1:8" x14ac:dyDescent="0.3">
      <c r="A7358">
        <v>4</v>
      </c>
      <c r="B7358" s="1">
        <v>42828.458333333336</v>
      </c>
      <c r="C7358" t="s">
        <v>1</v>
      </c>
      <c r="D7358">
        <v>7356</v>
      </c>
      <c r="E7358" s="2">
        <v>27.443479315268572</v>
      </c>
      <c r="F7358" s="2">
        <v>33.852016587500017</v>
      </c>
      <c r="G7358" s="2">
        <v>40.360073</v>
      </c>
      <c r="H7358" s="2">
        <v>32.719493258999009</v>
      </c>
    </row>
    <row r="7359" spans="1:8" x14ac:dyDescent="0.3">
      <c r="A7359">
        <v>4</v>
      </c>
      <c r="B7359" s="1">
        <v>42828.5</v>
      </c>
      <c r="C7359" t="s">
        <v>1</v>
      </c>
      <c r="D7359">
        <v>7357</v>
      </c>
      <c r="E7359" s="2">
        <v>27.443479315268572</v>
      </c>
      <c r="F7359" s="2">
        <v>33.852016587500017</v>
      </c>
      <c r="G7359" s="2">
        <v>40.008735000000001</v>
      </c>
      <c r="H7359" s="2">
        <v>32.434667180447818</v>
      </c>
    </row>
    <row r="7360" spans="1:8" x14ac:dyDescent="0.3">
      <c r="A7360">
        <v>4</v>
      </c>
      <c r="B7360" s="1">
        <v>42828.541666666664</v>
      </c>
      <c r="C7360" t="s">
        <v>1</v>
      </c>
      <c r="D7360">
        <v>7358</v>
      </c>
      <c r="E7360" s="2">
        <v>27.443479315268572</v>
      </c>
      <c r="F7360" s="2">
        <v>33.852016587500017</v>
      </c>
      <c r="G7360" s="2">
        <v>40.328541999999999</v>
      </c>
      <c r="H7360" s="2">
        <v>32.693931403797471</v>
      </c>
    </row>
    <row r="7361" spans="1:8" x14ac:dyDescent="0.3">
      <c r="A7361">
        <v>4</v>
      </c>
      <c r="B7361" s="1">
        <v>42828.583333333336</v>
      </c>
      <c r="C7361" t="s">
        <v>1</v>
      </c>
      <c r="D7361">
        <v>7359</v>
      </c>
      <c r="E7361" s="2">
        <v>27.443479315268572</v>
      </c>
      <c r="F7361" s="2">
        <v>33.852016587500017</v>
      </c>
      <c r="G7361" s="2">
        <v>38.435938999999998</v>
      </c>
      <c r="H7361" s="2">
        <v>31.159617749298846</v>
      </c>
    </row>
    <row r="7362" spans="1:8" x14ac:dyDescent="0.3">
      <c r="A7362">
        <v>4</v>
      </c>
      <c r="B7362" s="1">
        <v>42828.625</v>
      </c>
      <c r="C7362" t="s">
        <v>1</v>
      </c>
      <c r="D7362">
        <v>7360</v>
      </c>
      <c r="E7362" s="2">
        <v>27.443479315268572</v>
      </c>
      <c r="F7362" s="2">
        <v>33.852016587500017</v>
      </c>
      <c r="G7362" s="2">
        <v>34.350715999999998</v>
      </c>
      <c r="H7362" s="2">
        <v>27.847769765029646</v>
      </c>
    </row>
    <row r="7363" spans="1:8" x14ac:dyDescent="0.3">
      <c r="A7363">
        <v>4</v>
      </c>
      <c r="B7363" s="1">
        <v>42828.666666666664</v>
      </c>
      <c r="C7363" t="s">
        <v>1</v>
      </c>
      <c r="D7363">
        <v>7361</v>
      </c>
      <c r="E7363" s="2">
        <v>27.443479315268572</v>
      </c>
      <c r="F7363" s="2">
        <v>33.852016587500017</v>
      </c>
      <c r="G7363" s="2">
        <v>34.441685</v>
      </c>
      <c r="H7363" s="2">
        <v>27.921517391360204</v>
      </c>
    </row>
    <row r="7364" spans="1:8" x14ac:dyDescent="0.3">
      <c r="A7364">
        <v>4</v>
      </c>
      <c r="B7364" s="1">
        <v>42828.708333333336</v>
      </c>
      <c r="C7364" t="s">
        <v>1</v>
      </c>
      <c r="D7364">
        <v>7362</v>
      </c>
      <c r="E7364" s="2">
        <v>27.443479315268572</v>
      </c>
      <c r="F7364" s="2">
        <v>33.852016587500017</v>
      </c>
      <c r="G7364" s="2">
        <v>35.173375999999998</v>
      </c>
      <c r="H7364" s="2">
        <v>28.514691708516921</v>
      </c>
    </row>
    <row r="7365" spans="1:8" x14ac:dyDescent="0.3">
      <c r="A7365">
        <v>4</v>
      </c>
      <c r="B7365" s="1">
        <v>42828.75</v>
      </c>
      <c r="C7365" t="s">
        <v>1</v>
      </c>
      <c r="D7365">
        <v>7363</v>
      </c>
      <c r="E7365" s="2">
        <v>27.443479315268572</v>
      </c>
      <c r="F7365" s="2">
        <v>33.852016587500017</v>
      </c>
      <c r="G7365" s="2">
        <v>34.645802000000003</v>
      </c>
      <c r="H7365" s="2">
        <v>28.086992929661317</v>
      </c>
    </row>
    <row r="7366" spans="1:8" x14ac:dyDescent="0.3">
      <c r="A7366">
        <v>4</v>
      </c>
      <c r="B7366" s="1">
        <v>42828.791666666664</v>
      </c>
      <c r="C7366" t="s">
        <v>1</v>
      </c>
      <c r="D7366">
        <v>7364</v>
      </c>
      <c r="E7366" s="2">
        <v>27.443479315268572</v>
      </c>
      <c r="F7366" s="2">
        <v>33.852016587500017</v>
      </c>
      <c r="G7366" s="2">
        <v>41.719537000000003</v>
      </c>
      <c r="H7366" s="2">
        <v>33.821596646766714</v>
      </c>
    </row>
    <row r="7367" spans="1:8" x14ac:dyDescent="0.3">
      <c r="A7367">
        <v>4</v>
      </c>
      <c r="B7367" s="1">
        <v>42828.833333333336</v>
      </c>
      <c r="C7367" t="s">
        <v>1</v>
      </c>
      <c r="D7367">
        <v>7365</v>
      </c>
      <c r="E7367" s="2">
        <v>27.443479315268572</v>
      </c>
      <c r="F7367" s="2">
        <v>33.852016587500017</v>
      </c>
      <c r="G7367" s="2">
        <v>43.811000999999997</v>
      </c>
      <c r="H7367" s="2">
        <v>35.51712485479149</v>
      </c>
    </row>
    <row r="7368" spans="1:8" x14ac:dyDescent="0.3">
      <c r="A7368">
        <v>4</v>
      </c>
      <c r="B7368" s="1">
        <v>42828.875</v>
      </c>
      <c r="C7368" t="s">
        <v>1</v>
      </c>
      <c r="D7368">
        <v>7366</v>
      </c>
      <c r="E7368" s="2">
        <v>27.443479315268572</v>
      </c>
      <c r="F7368" s="2">
        <v>33.852016587500017</v>
      </c>
      <c r="G7368" s="2">
        <v>36.462459000000003</v>
      </c>
      <c r="H7368" s="2">
        <v>29.559737948368628</v>
      </c>
    </row>
    <row r="7369" spans="1:8" x14ac:dyDescent="0.3">
      <c r="A7369">
        <v>4</v>
      </c>
      <c r="B7369" s="1">
        <v>42828.916666666664</v>
      </c>
      <c r="C7369" t="s">
        <v>1</v>
      </c>
      <c r="D7369">
        <v>7367</v>
      </c>
      <c r="E7369" s="2">
        <v>27.443479315268572</v>
      </c>
      <c r="F7369" s="2">
        <v>33.852016587500017</v>
      </c>
      <c r="G7369" s="2">
        <v>27.714022</v>
      </c>
      <c r="H7369" s="2">
        <v>22.467470661134591</v>
      </c>
    </row>
    <row r="7370" spans="1:8" x14ac:dyDescent="0.3">
      <c r="A7370">
        <v>4</v>
      </c>
      <c r="B7370" s="1">
        <v>42828.958333333336</v>
      </c>
      <c r="C7370" t="s">
        <v>0</v>
      </c>
      <c r="D7370">
        <v>7368</v>
      </c>
      <c r="E7370" s="2">
        <v>21.291478839827743</v>
      </c>
      <c r="F7370" s="2">
        <v>25.098956075000004</v>
      </c>
      <c r="G7370" s="2">
        <v>24.131195999999999</v>
      </c>
      <c r="H7370" s="2">
        <v>20.47052664176336</v>
      </c>
    </row>
    <row r="7371" spans="1:8" x14ac:dyDescent="0.3">
      <c r="A7371">
        <v>4</v>
      </c>
      <c r="B7371" s="1">
        <v>42829</v>
      </c>
      <c r="C7371" t="s">
        <v>0</v>
      </c>
      <c r="D7371">
        <v>7369</v>
      </c>
      <c r="E7371" s="2">
        <v>21.291478839827743</v>
      </c>
      <c r="F7371" s="2">
        <v>25.098956075000004</v>
      </c>
      <c r="G7371" s="2">
        <v>21.897656000000001</v>
      </c>
      <c r="H7371" s="2">
        <v>18.575811598404378</v>
      </c>
    </row>
    <row r="7372" spans="1:8" x14ac:dyDescent="0.3">
      <c r="A7372">
        <v>4</v>
      </c>
      <c r="B7372" s="1">
        <v>42829.041666666664</v>
      </c>
      <c r="C7372" t="s">
        <v>0</v>
      </c>
      <c r="D7372">
        <v>7370</v>
      </c>
      <c r="E7372" s="2">
        <v>21.291478839827743</v>
      </c>
      <c r="F7372" s="2">
        <v>25.098956075000004</v>
      </c>
      <c r="G7372" s="2">
        <v>21.495882000000002</v>
      </c>
      <c r="H7372" s="2">
        <v>18.23498616352051</v>
      </c>
    </row>
    <row r="7373" spans="1:8" x14ac:dyDescent="0.3">
      <c r="A7373">
        <v>4</v>
      </c>
      <c r="B7373" s="1">
        <v>42829.083333333336</v>
      </c>
      <c r="C7373" t="s">
        <v>0</v>
      </c>
      <c r="D7373">
        <v>7371</v>
      </c>
      <c r="E7373" s="2">
        <v>21.291478839827743</v>
      </c>
      <c r="F7373" s="2">
        <v>25.098956075000004</v>
      </c>
      <c r="G7373" s="2">
        <v>21.065776</v>
      </c>
      <c r="H7373" s="2">
        <v>17.870126654203926</v>
      </c>
    </row>
    <row r="7374" spans="1:8" x14ac:dyDescent="0.3">
      <c r="A7374">
        <v>4</v>
      </c>
      <c r="B7374" s="1">
        <v>42829.125</v>
      </c>
      <c r="C7374" t="s">
        <v>0</v>
      </c>
      <c r="D7374">
        <v>7372</v>
      </c>
      <c r="E7374" s="2">
        <v>21.291478839827743</v>
      </c>
      <c r="F7374" s="2">
        <v>25.098956075000004</v>
      </c>
      <c r="G7374" s="2">
        <v>21.010967000000001</v>
      </c>
      <c r="H7374" s="2">
        <v>17.823632104381016</v>
      </c>
    </row>
    <row r="7375" spans="1:8" x14ac:dyDescent="0.3">
      <c r="A7375">
        <v>4</v>
      </c>
      <c r="B7375" s="1">
        <v>42829.166666666664</v>
      </c>
      <c r="C7375" t="s">
        <v>0</v>
      </c>
      <c r="D7375">
        <v>7373</v>
      </c>
      <c r="E7375" s="2">
        <v>21.291478839827743</v>
      </c>
      <c r="F7375" s="2">
        <v>25.098956075000004</v>
      </c>
      <c r="G7375" s="2">
        <v>21.531275000000001</v>
      </c>
      <c r="H7375" s="2">
        <v>18.265010093931249</v>
      </c>
    </row>
    <row r="7376" spans="1:8" x14ac:dyDescent="0.3">
      <c r="A7376">
        <v>4</v>
      </c>
      <c r="B7376" s="1">
        <v>42829.208333333336</v>
      </c>
      <c r="C7376" t="s">
        <v>0</v>
      </c>
      <c r="D7376">
        <v>7374</v>
      </c>
      <c r="E7376" s="2">
        <v>21.291478839827743</v>
      </c>
      <c r="F7376" s="2">
        <v>25.098956075000004</v>
      </c>
      <c r="G7376" s="2">
        <v>23.110167000000001</v>
      </c>
      <c r="H7376" s="2">
        <v>19.604386341609441</v>
      </c>
    </row>
    <row r="7377" spans="1:8" x14ac:dyDescent="0.3">
      <c r="A7377">
        <v>4</v>
      </c>
      <c r="B7377" s="1">
        <v>42829.25</v>
      </c>
      <c r="C7377" t="s">
        <v>0</v>
      </c>
      <c r="D7377">
        <v>7375</v>
      </c>
      <c r="E7377" s="2">
        <v>21.291478839827743</v>
      </c>
      <c r="F7377" s="2">
        <v>25.098956075000004</v>
      </c>
      <c r="G7377" s="2">
        <v>32.809359000000001</v>
      </c>
      <c r="H7377" s="2">
        <v>27.832224209221891</v>
      </c>
    </row>
    <row r="7378" spans="1:8" x14ac:dyDescent="0.3">
      <c r="A7378">
        <v>4</v>
      </c>
      <c r="B7378" s="1">
        <v>42829.291666666664</v>
      </c>
      <c r="C7378" t="s">
        <v>1</v>
      </c>
      <c r="D7378">
        <v>7376</v>
      </c>
      <c r="E7378" s="2">
        <v>27.443479315268572</v>
      </c>
      <c r="F7378" s="2">
        <v>33.852016587500017</v>
      </c>
      <c r="G7378" s="2">
        <v>33.735084000000001</v>
      </c>
      <c r="H7378" s="2">
        <v>27.34868327740055</v>
      </c>
    </row>
    <row r="7379" spans="1:8" x14ac:dyDescent="0.3">
      <c r="A7379">
        <v>4</v>
      </c>
      <c r="B7379" s="1">
        <v>42829.333333333336</v>
      </c>
      <c r="C7379" t="s">
        <v>1</v>
      </c>
      <c r="D7379">
        <v>7377</v>
      </c>
      <c r="E7379" s="2">
        <v>27.443479315268572</v>
      </c>
      <c r="F7379" s="2">
        <v>33.852016587500017</v>
      </c>
      <c r="G7379" s="2">
        <v>34.521188000000002</v>
      </c>
      <c r="H7379" s="2">
        <v>27.985969650219356</v>
      </c>
    </row>
    <row r="7380" spans="1:8" x14ac:dyDescent="0.3">
      <c r="A7380">
        <v>4</v>
      </c>
      <c r="B7380" s="1">
        <v>42829.375</v>
      </c>
      <c r="C7380" t="s">
        <v>1</v>
      </c>
      <c r="D7380">
        <v>7378</v>
      </c>
      <c r="E7380" s="2">
        <v>27.443479315268572</v>
      </c>
      <c r="F7380" s="2">
        <v>33.852016587500017</v>
      </c>
      <c r="G7380" s="2">
        <v>34.746509000000003</v>
      </c>
      <c r="H7380" s="2">
        <v>28.168635051756439</v>
      </c>
    </row>
    <row r="7381" spans="1:8" x14ac:dyDescent="0.3">
      <c r="A7381">
        <v>4</v>
      </c>
      <c r="B7381" s="1">
        <v>42829.416666666664</v>
      </c>
      <c r="C7381" t="s">
        <v>1</v>
      </c>
      <c r="D7381">
        <v>7379</v>
      </c>
      <c r="E7381" s="2">
        <v>27.443479315268572</v>
      </c>
      <c r="F7381" s="2">
        <v>33.852016587500017</v>
      </c>
      <c r="G7381" s="2">
        <v>35.493673999999999</v>
      </c>
      <c r="H7381" s="2">
        <v>28.774353980482356</v>
      </c>
    </row>
    <row r="7382" spans="1:8" x14ac:dyDescent="0.3">
      <c r="A7382">
        <v>4</v>
      </c>
      <c r="B7382" s="1">
        <v>42829.458333333336</v>
      </c>
      <c r="C7382" t="s">
        <v>1</v>
      </c>
      <c r="D7382">
        <v>7380</v>
      </c>
      <c r="E7382" s="2">
        <v>27.443479315268572</v>
      </c>
      <c r="F7382" s="2">
        <v>33.852016587500017</v>
      </c>
      <c r="G7382" s="2">
        <v>34.464734</v>
      </c>
      <c r="H7382" s="2">
        <v>27.940202976991497</v>
      </c>
    </row>
    <row r="7383" spans="1:8" x14ac:dyDescent="0.3">
      <c r="A7383">
        <v>4</v>
      </c>
      <c r="B7383" s="1">
        <v>42829.5</v>
      </c>
      <c r="C7383" t="s">
        <v>1</v>
      </c>
      <c r="D7383">
        <v>7381</v>
      </c>
      <c r="E7383" s="2">
        <v>27.443479315268572</v>
      </c>
      <c r="F7383" s="2">
        <v>33.852016587500017</v>
      </c>
      <c r="G7383" s="2">
        <v>34.455013999999998</v>
      </c>
      <c r="H7383" s="2">
        <v>27.932323073640543</v>
      </c>
    </row>
    <row r="7384" spans="1:8" x14ac:dyDescent="0.3">
      <c r="A7384">
        <v>4</v>
      </c>
      <c r="B7384" s="1">
        <v>42829.541666666664</v>
      </c>
      <c r="C7384" t="s">
        <v>1</v>
      </c>
      <c r="D7384">
        <v>7382</v>
      </c>
      <c r="E7384" s="2">
        <v>27.443479315268572</v>
      </c>
      <c r="F7384" s="2">
        <v>33.852016587500017</v>
      </c>
      <c r="G7384" s="2">
        <v>35.274422999999999</v>
      </c>
      <c r="H7384" s="2">
        <v>28.596609465091394</v>
      </c>
    </row>
    <row r="7385" spans="1:8" x14ac:dyDescent="0.3">
      <c r="A7385">
        <v>4</v>
      </c>
      <c r="B7385" s="1">
        <v>42829.583333333336</v>
      </c>
      <c r="C7385" t="s">
        <v>1</v>
      </c>
      <c r="D7385">
        <v>7383</v>
      </c>
      <c r="E7385" s="2">
        <v>27.443479315268572</v>
      </c>
      <c r="F7385" s="2">
        <v>33.852016587500017</v>
      </c>
      <c r="G7385" s="2">
        <v>34.038879999999999</v>
      </c>
      <c r="H7385" s="2">
        <v>27.594967548841556</v>
      </c>
    </row>
    <row r="7386" spans="1:8" x14ac:dyDescent="0.3">
      <c r="A7386">
        <v>4</v>
      </c>
      <c r="B7386" s="1">
        <v>42829.625</v>
      </c>
      <c r="C7386" t="s">
        <v>1</v>
      </c>
      <c r="D7386">
        <v>7384</v>
      </c>
      <c r="E7386" s="2">
        <v>27.443479315268572</v>
      </c>
      <c r="F7386" s="2">
        <v>33.852016587500017</v>
      </c>
      <c r="G7386" s="2">
        <v>32.481662</v>
      </c>
      <c r="H7386" s="2">
        <v>26.332547040984899</v>
      </c>
    </row>
    <row r="7387" spans="1:8" x14ac:dyDescent="0.3">
      <c r="A7387">
        <v>4</v>
      </c>
      <c r="B7387" s="1">
        <v>42829.666666666664</v>
      </c>
      <c r="C7387" t="s">
        <v>1</v>
      </c>
      <c r="D7387">
        <v>7385</v>
      </c>
      <c r="E7387" s="2">
        <v>27.443479315268572</v>
      </c>
      <c r="F7387" s="2">
        <v>33.852016587500017</v>
      </c>
      <c r="G7387" s="2">
        <v>31.803325999999998</v>
      </c>
      <c r="H7387" s="2">
        <v>25.782627069845685</v>
      </c>
    </row>
    <row r="7388" spans="1:8" x14ac:dyDescent="0.3">
      <c r="A7388">
        <v>4</v>
      </c>
      <c r="B7388" s="1">
        <v>42829.708333333336</v>
      </c>
      <c r="C7388" t="s">
        <v>1</v>
      </c>
      <c r="D7388">
        <v>7386</v>
      </c>
      <c r="E7388" s="2">
        <v>27.443479315268572</v>
      </c>
      <c r="F7388" s="2">
        <v>33.852016587500017</v>
      </c>
      <c r="G7388" s="2">
        <v>32.078463999999997</v>
      </c>
      <c r="H7388" s="2">
        <v>26.005678597435701</v>
      </c>
    </row>
    <row r="7389" spans="1:8" x14ac:dyDescent="0.3">
      <c r="A7389">
        <v>4</v>
      </c>
      <c r="B7389" s="1">
        <v>42829.75</v>
      </c>
      <c r="C7389" t="s">
        <v>1</v>
      </c>
      <c r="D7389">
        <v>7387</v>
      </c>
      <c r="E7389" s="2">
        <v>27.443479315268572</v>
      </c>
      <c r="F7389" s="2">
        <v>33.852016587500017</v>
      </c>
      <c r="G7389" s="2">
        <v>31.268409999999999</v>
      </c>
      <c r="H7389" s="2">
        <v>25.348976207615316</v>
      </c>
    </row>
    <row r="7390" spans="1:8" x14ac:dyDescent="0.3">
      <c r="A7390">
        <v>4</v>
      </c>
      <c r="B7390" s="1">
        <v>42829.791666666664</v>
      </c>
      <c r="C7390" t="s">
        <v>1</v>
      </c>
      <c r="D7390">
        <v>7388</v>
      </c>
      <c r="E7390" s="2">
        <v>27.443479315268572</v>
      </c>
      <c r="F7390" s="2">
        <v>33.852016587500017</v>
      </c>
      <c r="G7390" s="2">
        <v>35.850437999999997</v>
      </c>
      <c r="H7390" s="2">
        <v>29.063578861048192</v>
      </c>
    </row>
    <row r="7391" spans="1:8" x14ac:dyDescent="0.3">
      <c r="A7391">
        <v>4</v>
      </c>
      <c r="B7391" s="1">
        <v>42829.833333333336</v>
      </c>
      <c r="C7391" t="s">
        <v>1</v>
      </c>
      <c r="D7391">
        <v>7389</v>
      </c>
      <c r="E7391" s="2">
        <v>27.443479315268572</v>
      </c>
      <c r="F7391" s="2">
        <v>33.852016587500017</v>
      </c>
      <c r="G7391" s="2">
        <v>40.942670999999997</v>
      </c>
      <c r="H7391" s="2">
        <v>33.191799424889901</v>
      </c>
    </row>
    <row r="7392" spans="1:8" x14ac:dyDescent="0.3">
      <c r="A7392">
        <v>4</v>
      </c>
      <c r="B7392" s="1">
        <v>42829.875</v>
      </c>
      <c r="C7392" t="s">
        <v>1</v>
      </c>
      <c r="D7392">
        <v>7390</v>
      </c>
      <c r="E7392" s="2">
        <v>27.443479315268572</v>
      </c>
      <c r="F7392" s="2">
        <v>33.852016587500017</v>
      </c>
      <c r="G7392" s="2">
        <v>33.369526999999998</v>
      </c>
      <c r="H7392" s="2">
        <v>27.052330002784821</v>
      </c>
    </row>
    <row r="7393" spans="1:8" x14ac:dyDescent="0.3">
      <c r="A7393">
        <v>4</v>
      </c>
      <c r="B7393" s="1">
        <v>42829.916666666664</v>
      </c>
      <c r="C7393" t="s">
        <v>1</v>
      </c>
      <c r="D7393">
        <v>7391</v>
      </c>
      <c r="E7393" s="2">
        <v>27.443479315268572</v>
      </c>
      <c r="F7393" s="2">
        <v>33.852016587500017</v>
      </c>
      <c r="G7393" s="2">
        <v>25.806070999999999</v>
      </c>
      <c r="H7393" s="2">
        <v>20.920714541962049</v>
      </c>
    </row>
    <row r="7394" spans="1:8" x14ac:dyDescent="0.3">
      <c r="A7394">
        <v>4</v>
      </c>
      <c r="B7394" s="1">
        <v>42829.958333333336</v>
      </c>
      <c r="C7394" t="s">
        <v>0</v>
      </c>
      <c r="D7394">
        <v>7392</v>
      </c>
      <c r="E7394" s="2">
        <v>21.291478839827743</v>
      </c>
      <c r="F7394" s="2">
        <v>25.098956075000004</v>
      </c>
      <c r="G7394" s="2">
        <v>22.987722000000002</v>
      </c>
      <c r="H7394" s="2">
        <v>19.500516080282541</v>
      </c>
    </row>
    <row r="7395" spans="1:8" x14ac:dyDescent="0.3">
      <c r="A7395">
        <v>4</v>
      </c>
      <c r="B7395" s="1">
        <v>42830</v>
      </c>
      <c r="C7395" t="s">
        <v>0</v>
      </c>
      <c r="D7395">
        <v>7393</v>
      </c>
      <c r="E7395" s="2">
        <v>21.291478839827743</v>
      </c>
      <c r="F7395" s="2">
        <v>25.098956075000004</v>
      </c>
      <c r="G7395" s="2">
        <v>22.217316</v>
      </c>
      <c r="H7395" s="2">
        <v>18.846979614540253</v>
      </c>
    </row>
    <row r="7396" spans="1:8" x14ac:dyDescent="0.3">
      <c r="A7396">
        <v>4</v>
      </c>
      <c r="B7396" s="1">
        <v>42830.041666666664</v>
      </c>
      <c r="C7396" t="s">
        <v>0</v>
      </c>
      <c r="D7396">
        <v>7394</v>
      </c>
      <c r="E7396" s="2">
        <v>21.291478839827743</v>
      </c>
      <c r="F7396" s="2">
        <v>25.098956075000004</v>
      </c>
      <c r="G7396" s="2">
        <v>21.684263000000001</v>
      </c>
      <c r="H7396" s="2">
        <v>18.394790024021333</v>
      </c>
    </row>
    <row r="7397" spans="1:8" x14ac:dyDescent="0.3">
      <c r="A7397">
        <v>4</v>
      </c>
      <c r="B7397" s="1">
        <v>42830.083333333336</v>
      </c>
      <c r="C7397" t="s">
        <v>0</v>
      </c>
      <c r="D7397">
        <v>7395</v>
      </c>
      <c r="E7397" s="2">
        <v>21.291478839827743</v>
      </c>
      <c r="F7397" s="2">
        <v>25.098956075000004</v>
      </c>
      <c r="G7397" s="2">
        <v>21.659929999999999</v>
      </c>
      <c r="H7397" s="2">
        <v>18.374148306769769</v>
      </c>
    </row>
    <row r="7398" spans="1:8" x14ac:dyDescent="0.3">
      <c r="A7398">
        <v>4</v>
      </c>
      <c r="B7398" s="1">
        <v>42830.125</v>
      </c>
      <c r="C7398" t="s">
        <v>0</v>
      </c>
      <c r="D7398">
        <v>7396</v>
      </c>
      <c r="E7398" s="2">
        <v>21.291478839827743</v>
      </c>
      <c r="F7398" s="2">
        <v>25.098956075000004</v>
      </c>
      <c r="G7398" s="2">
        <v>21.587323000000001</v>
      </c>
      <c r="H7398" s="2">
        <v>18.312555689152369</v>
      </c>
    </row>
    <row r="7399" spans="1:8" x14ac:dyDescent="0.3">
      <c r="A7399">
        <v>4</v>
      </c>
      <c r="B7399" s="1">
        <v>42830.166666666664</v>
      </c>
      <c r="C7399" t="s">
        <v>0</v>
      </c>
      <c r="D7399">
        <v>7397</v>
      </c>
      <c r="E7399" s="2">
        <v>21.291478839827743</v>
      </c>
      <c r="F7399" s="2">
        <v>25.098956075000004</v>
      </c>
      <c r="G7399" s="2">
        <v>22.033458</v>
      </c>
      <c r="H7399" s="2">
        <v>18.691012621138796</v>
      </c>
    </row>
    <row r="7400" spans="1:8" x14ac:dyDescent="0.3">
      <c r="A7400">
        <v>4</v>
      </c>
      <c r="B7400" s="1">
        <v>42830.208333333336</v>
      </c>
      <c r="C7400" t="s">
        <v>0</v>
      </c>
      <c r="D7400">
        <v>7398</v>
      </c>
      <c r="E7400" s="2">
        <v>21.291478839827743</v>
      </c>
      <c r="F7400" s="2">
        <v>25.098956075000004</v>
      </c>
      <c r="G7400" s="2">
        <v>24.288376</v>
      </c>
      <c r="H7400" s="2">
        <v>20.603862651199126</v>
      </c>
    </row>
    <row r="7401" spans="1:8" x14ac:dyDescent="0.3">
      <c r="A7401">
        <v>4</v>
      </c>
      <c r="B7401" s="1">
        <v>42830.25</v>
      </c>
      <c r="C7401" t="s">
        <v>0</v>
      </c>
      <c r="D7401">
        <v>7399</v>
      </c>
      <c r="E7401" s="2">
        <v>21.291478839827743</v>
      </c>
      <c r="F7401" s="2">
        <v>25.098956075000004</v>
      </c>
      <c r="G7401" s="2">
        <v>32.970855999999998</v>
      </c>
      <c r="H7401" s="2">
        <v>27.969222335674672</v>
      </c>
    </row>
    <row r="7402" spans="1:8" x14ac:dyDescent="0.3">
      <c r="A7402">
        <v>4</v>
      </c>
      <c r="B7402" s="1">
        <v>42830.291666666664</v>
      </c>
      <c r="C7402" t="s">
        <v>1</v>
      </c>
      <c r="D7402">
        <v>7400</v>
      </c>
      <c r="E7402" s="2">
        <v>27.443479315268572</v>
      </c>
      <c r="F7402" s="2">
        <v>33.852016587500017</v>
      </c>
      <c r="G7402" s="2">
        <v>33.114794000000003</v>
      </c>
      <c r="H7402" s="2">
        <v>26.845820597404298</v>
      </c>
    </row>
    <row r="7403" spans="1:8" x14ac:dyDescent="0.3">
      <c r="A7403">
        <v>4</v>
      </c>
      <c r="B7403" s="1">
        <v>42830.333333333336</v>
      </c>
      <c r="C7403" t="s">
        <v>1</v>
      </c>
      <c r="D7403">
        <v>7401</v>
      </c>
      <c r="E7403" s="2">
        <v>27.443479315268572</v>
      </c>
      <c r="F7403" s="2">
        <v>33.852016587500017</v>
      </c>
      <c r="G7403" s="2">
        <v>33.006222000000001</v>
      </c>
      <c r="H7403" s="2">
        <v>26.757802401249993</v>
      </c>
    </row>
    <row r="7404" spans="1:8" x14ac:dyDescent="0.3">
      <c r="A7404">
        <v>4</v>
      </c>
      <c r="B7404" s="1">
        <v>42830.375</v>
      </c>
      <c r="C7404" t="s">
        <v>1</v>
      </c>
      <c r="D7404">
        <v>7402</v>
      </c>
      <c r="E7404" s="2">
        <v>27.443479315268572</v>
      </c>
      <c r="F7404" s="2">
        <v>33.852016587500017</v>
      </c>
      <c r="G7404" s="2">
        <v>33.772908999999999</v>
      </c>
      <c r="H7404" s="2">
        <v>27.379347613228724</v>
      </c>
    </row>
    <row r="7405" spans="1:8" x14ac:dyDescent="0.3">
      <c r="A7405">
        <v>4</v>
      </c>
      <c r="B7405" s="1">
        <v>42830.416666666664</v>
      </c>
      <c r="C7405" t="s">
        <v>1</v>
      </c>
      <c r="D7405">
        <v>7403</v>
      </c>
      <c r="E7405" s="2">
        <v>27.443479315268572</v>
      </c>
      <c r="F7405" s="2">
        <v>33.852016587500017</v>
      </c>
      <c r="G7405" s="2">
        <v>33.394916000000002</v>
      </c>
      <c r="H7405" s="2">
        <v>27.072912602185788</v>
      </c>
    </row>
    <row r="7406" spans="1:8" x14ac:dyDescent="0.3">
      <c r="A7406">
        <v>4</v>
      </c>
      <c r="B7406" s="1">
        <v>42830.458333333336</v>
      </c>
      <c r="C7406" t="s">
        <v>1</v>
      </c>
      <c r="D7406">
        <v>7404</v>
      </c>
      <c r="E7406" s="2">
        <v>27.443479315268572</v>
      </c>
      <c r="F7406" s="2">
        <v>33.852016587500017</v>
      </c>
      <c r="G7406" s="2">
        <v>33.485214999999997</v>
      </c>
      <c r="H7406" s="2">
        <v>27.146117066454082</v>
      </c>
    </row>
    <row r="7407" spans="1:8" x14ac:dyDescent="0.3">
      <c r="A7407">
        <v>4</v>
      </c>
      <c r="B7407" s="1">
        <v>42830.5</v>
      </c>
      <c r="C7407" t="s">
        <v>1</v>
      </c>
      <c r="D7407">
        <v>7405</v>
      </c>
      <c r="E7407" s="2">
        <v>27.443479315268572</v>
      </c>
      <c r="F7407" s="2">
        <v>33.852016587500017</v>
      </c>
      <c r="G7407" s="2">
        <v>33.267561000000001</v>
      </c>
      <c r="H7407" s="2">
        <v>26.969667222426445</v>
      </c>
    </row>
    <row r="7408" spans="1:8" x14ac:dyDescent="0.3">
      <c r="A7408">
        <v>4</v>
      </c>
      <c r="B7408" s="1">
        <v>42830.541666666664</v>
      </c>
      <c r="C7408" t="s">
        <v>1</v>
      </c>
      <c r="D7408">
        <v>7406</v>
      </c>
      <c r="E7408" s="2">
        <v>27.443479315268572</v>
      </c>
      <c r="F7408" s="2">
        <v>33.852016587500017</v>
      </c>
      <c r="G7408" s="2">
        <v>33.042195999999997</v>
      </c>
      <c r="H7408" s="2">
        <v>26.78696615054497</v>
      </c>
    </row>
    <row r="7409" spans="1:8" x14ac:dyDescent="0.3">
      <c r="A7409">
        <v>4</v>
      </c>
      <c r="B7409" s="1">
        <v>42830.583333333336</v>
      </c>
      <c r="C7409" t="s">
        <v>1</v>
      </c>
      <c r="D7409">
        <v>7407</v>
      </c>
      <c r="E7409" s="2">
        <v>27.443479315268572</v>
      </c>
      <c r="F7409" s="2">
        <v>33.852016587500017</v>
      </c>
      <c r="G7409" s="2">
        <v>30.667152000000002</v>
      </c>
      <c r="H7409" s="2">
        <v>24.861542572945744</v>
      </c>
    </row>
    <row r="7410" spans="1:8" x14ac:dyDescent="0.3">
      <c r="A7410">
        <v>4</v>
      </c>
      <c r="B7410" s="1">
        <v>42830.625</v>
      </c>
      <c r="C7410" t="s">
        <v>1</v>
      </c>
      <c r="D7410">
        <v>7408</v>
      </c>
      <c r="E7410" s="2">
        <v>27.443479315268572</v>
      </c>
      <c r="F7410" s="2">
        <v>33.852016587500017</v>
      </c>
      <c r="G7410" s="2">
        <v>29.212548000000002</v>
      </c>
      <c r="H7410" s="2">
        <v>23.682310172337527</v>
      </c>
    </row>
    <row r="7411" spans="1:8" x14ac:dyDescent="0.3">
      <c r="A7411">
        <v>4</v>
      </c>
      <c r="B7411" s="1">
        <v>42830.666666666664</v>
      </c>
      <c r="C7411" t="s">
        <v>1</v>
      </c>
      <c r="D7411">
        <v>7409</v>
      </c>
      <c r="E7411" s="2">
        <v>27.443479315268572</v>
      </c>
      <c r="F7411" s="2">
        <v>33.852016587500017</v>
      </c>
      <c r="G7411" s="2">
        <v>30.075301</v>
      </c>
      <c r="H7411" s="2">
        <v>24.381735095768192</v>
      </c>
    </row>
    <row r="7412" spans="1:8" x14ac:dyDescent="0.3">
      <c r="A7412">
        <v>4</v>
      </c>
      <c r="B7412" s="1">
        <v>42830.708333333336</v>
      </c>
      <c r="C7412" t="s">
        <v>1</v>
      </c>
      <c r="D7412">
        <v>7410</v>
      </c>
      <c r="E7412" s="2">
        <v>27.443479315268572</v>
      </c>
      <c r="F7412" s="2">
        <v>33.852016587500017</v>
      </c>
      <c r="G7412" s="2">
        <v>29.685202</v>
      </c>
      <c r="H7412" s="2">
        <v>24.065485875880949</v>
      </c>
    </row>
    <row r="7413" spans="1:8" x14ac:dyDescent="0.3">
      <c r="A7413">
        <v>4</v>
      </c>
      <c r="B7413" s="1">
        <v>42830.75</v>
      </c>
      <c r="C7413" t="s">
        <v>1</v>
      </c>
      <c r="D7413">
        <v>7411</v>
      </c>
      <c r="E7413" s="2">
        <v>27.443479315268572</v>
      </c>
      <c r="F7413" s="2">
        <v>33.852016587500017</v>
      </c>
      <c r="G7413" s="2">
        <v>27.902118999999999</v>
      </c>
      <c r="H7413" s="2">
        <v>22.619958951320239</v>
      </c>
    </row>
    <row r="7414" spans="1:8" x14ac:dyDescent="0.3">
      <c r="A7414">
        <v>4</v>
      </c>
      <c r="B7414" s="1">
        <v>42830.791666666664</v>
      </c>
      <c r="C7414" t="s">
        <v>1</v>
      </c>
      <c r="D7414">
        <v>7412</v>
      </c>
      <c r="E7414" s="2">
        <v>27.443479315268572</v>
      </c>
      <c r="F7414" s="2">
        <v>33.852016587500017</v>
      </c>
      <c r="G7414" s="2">
        <v>33.457783999999997</v>
      </c>
      <c r="H7414" s="2">
        <v>27.1238790387977</v>
      </c>
    </row>
    <row r="7415" spans="1:8" x14ac:dyDescent="0.3">
      <c r="A7415">
        <v>4</v>
      </c>
      <c r="B7415" s="1">
        <v>42830.833333333336</v>
      </c>
      <c r="C7415" t="s">
        <v>1</v>
      </c>
      <c r="D7415">
        <v>7413</v>
      </c>
      <c r="E7415" s="2">
        <v>27.443479315268572</v>
      </c>
      <c r="F7415" s="2">
        <v>33.852016587500017</v>
      </c>
      <c r="G7415" s="2">
        <v>34.664107000000001</v>
      </c>
      <c r="H7415" s="2">
        <v>28.101832603615968</v>
      </c>
    </row>
    <row r="7416" spans="1:8" x14ac:dyDescent="0.3">
      <c r="A7416">
        <v>4</v>
      </c>
      <c r="B7416" s="1">
        <v>42830.875</v>
      </c>
      <c r="C7416" t="s">
        <v>1</v>
      </c>
      <c r="D7416">
        <v>7414</v>
      </c>
      <c r="E7416" s="2">
        <v>27.443479315268572</v>
      </c>
      <c r="F7416" s="2">
        <v>33.852016587500017</v>
      </c>
      <c r="G7416" s="2">
        <v>30.717392</v>
      </c>
      <c r="H7416" s="2">
        <v>24.902271620718579</v>
      </c>
    </row>
    <row r="7417" spans="1:8" x14ac:dyDescent="0.3">
      <c r="A7417">
        <v>4</v>
      </c>
      <c r="B7417" s="1">
        <v>42830.916666666664</v>
      </c>
      <c r="C7417" t="s">
        <v>1</v>
      </c>
      <c r="D7417">
        <v>7415</v>
      </c>
      <c r="E7417" s="2">
        <v>27.443479315268572</v>
      </c>
      <c r="F7417" s="2">
        <v>33.852016587500017</v>
      </c>
      <c r="G7417" s="2">
        <v>25.194665000000001</v>
      </c>
      <c r="H7417" s="2">
        <v>20.425054028773395</v>
      </c>
    </row>
    <row r="7418" spans="1:8" x14ac:dyDescent="0.3">
      <c r="A7418">
        <v>4</v>
      </c>
      <c r="B7418" s="1">
        <v>42830.958333333336</v>
      </c>
      <c r="C7418" t="s">
        <v>0</v>
      </c>
      <c r="D7418">
        <v>7416</v>
      </c>
      <c r="E7418" s="2">
        <v>21.291478839827743</v>
      </c>
      <c r="F7418" s="2">
        <v>25.098956075000004</v>
      </c>
      <c r="G7418" s="2">
        <v>22.642928000000001</v>
      </c>
      <c r="H7418" s="2">
        <v>19.208026857497224</v>
      </c>
    </row>
    <row r="7419" spans="1:8" x14ac:dyDescent="0.3">
      <c r="A7419">
        <v>4</v>
      </c>
      <c r="B7419" s="1">
        <v>42831</v>
      </c>
      <c r="C7419" t="s">
        <v>0</v>
      </c>
      <c r="D7419">
        <v>7417</v>
      </c>
      <c r="E7419" s="2">
        <v>21.291478839827743</v>
      </c>
      <c r="F7419" s="2">
        <v>25.098956075000004</v>
      </c>
      <c r="G7419" s="2">
        <v>21.815414000000001</v>
      </c>
      <c r="H7419" s="2">
        <v>18.506045597080949</v>
      </c>
    </row>
    <row r="7420" spans="1:8" x14ac:dyDescent="0.3">
      <c r="A7420">
        <v>4</v>
      </c>
      <c r="B7420" s="1">
        <v>42831.041666666664</v>
      </c>
      <c r="C7420" t="s">
        <v>0</v>
      </c>
      <c r="D7420">
        <v>7418</v>
      </c>
      <c r="E7420" s="2">
        <v>21.291478839827743</v>
      </c>
      <c r="F7420" s="2">
        <v>25.098956075000004</v>
      </c>
      <c r="G7420" s="2">
        <v>21.784405</v>
      </c>
      <c r="H7420" s="2">
        <v>18.479740619879053</v>
      </c>
    </row>
    <row r="7421" spans="1:8" x14ac:dyDescent="0.3">
      <c r="A7421">
        <v>4</v>
      </c>
      <c r="B7421" s="1">
        <v>42831.083333333336</v>
      </c>
      <c r="C7421" t="s">
        <v>0</v>
      </c>
      <c r="D7421">
        <v>7419</v>
      </c>
      <c r="E7421" s="2">
        <v>21.291478839827743</v>
      </c>
      <c r="F7421" s="2">
        <v>25.098956075000004</v>
      </c>
      <c r="G7421" s="2">
        <v>21.853805000000001</v>
      </c>
      <c r="H7421" s="2">
        <v>18.538612735000839</v>
      </c>
    </row>
    <row r="7422" spans="1:8" x14ac:dyDescent="0.3">
      <c r="A7422">
        <v>4</v>
      </c>
      <c r="B7422" s="1">
        <v>42831.125</v>
      </c>
      <c r="C7422" t="s">
        <v>0</v>
      </c>
      <c r="D7422">
        <v>7420</v>
      </c>
      <c r="E7422" s="2">
        <v>21.291478839827743</v>
      </c>
      <c r="F7422" s="2">
        <v>25.098956075000004</v>
      </c>
      <c r="G7422" s="2">
        <v>21.599983000000002</v>
      </c>
      <c r="H7422" s="2">
        <v>18.323295184504559</v>
      </c>
    </row>
    <row r="7423" spans="1:8" x14ac:dyDescent="0.3">
      <c r="A7423">
        <v>4</v>
      </c>
      <c r="B7423" s="1">
        <v>42831.166666666664</v>
      </c>
      <c r="C7423" t="s">
        <v>0</v>
      </c>
      <c r="D7423">
        <v>7421</v>
      </c>
      <c r="E7423" s="2">
        <v>21.291478839827743</v>
      </c>
      <c r="F7423" s="2">
        <v>25.098956075000004</v>
      </c>
      <c r="G7423" s="2">
        <v>22.435200999999999</v>
      </c>
      <c r="H7423" s="2">
        <v>19.03181175868017</v>
      </c>
    </row>
    <row r="7424" spans="1:8" x14ac:dyDescent="0.3">
      <c r="A7424">
        <v>4</v>
      </c>
      <c r="B7424" s="1">
        <v>42831.208333333336</v>
      </c>
      <c r="C7424" t="s">
        <v>0</v>
      </c>
      <c r="D7424">
        <v>7422</v>
      </c>
      <c r="E7424" s="2">
        <v>21.291478839827743</v>
      </c>
      <c r="F7424" s="2">
        <v>25.098956075000004</v>
      </c>
      <c r="G7424" s="2">
        <v>24.64761</v>
      </c>
      <c r="H7424" s="2">
        <v>20.908601345776351</v>
      </c>
    </row>
    <row r="7425" spans="1:8" x14ac:dyDescent="0.3">
      <c r="A7425">
        <v>4</v>
      </c>
      <c r="B7425" s="1">
        <v>42831.25</v>
      </c>
      <c r="C7425" t="s">
        <v>0</v>
      </c>
      <c r="D7425">
        <v>7423</v>
      </c>
      <c r="E7425" s="2">
        <v>21.291478839827743</v>
      </c>
      <c r="F7425" s="2">
        <v>25.098956075000004</v>
      </c>
      <c r="G7425" s="2">
        <v>35.26502</v>
      </c>
      <c r="H7425" s="2">
        <v>29.915364801326781</v>
      </c>
    </row>
    <row r="7426" spans="1:8" x14ac:dyDescent="0.3">
      <c r="A7426">
        <v>4</v>
      </c>
      <c r="B7426" s="1">
        <v>42831.291666666664</v>
      </c>
      <c r="C7426" t="s">
        <v>1</v>
      </c>
      <c r="D7426">
        <v>7424</v>
      </c>
      <c r="E7426" s="2">
        <v>27.443479315268572</v>
      </c>
      <c r="F7426" s="2">
        <v>33.852016587500017</v>
      </c>
      <c r="G7426" s="2">
        <v>33.987946000000001</v>
      </c>
      <c r="H7426" s="2">
        <v>27.553675882454982</v>
      </c>
    </row>
    <row r="7427" spans="1:8" x14ac:dyDescent="0.3">
      <c r="A7427">
        <v>4</v>
      </c>
      <c r="B7427" s="1">
        <v>42831.333333333336</v>
      </c>
      <c r="C7427" t="s">
        <v>1</v>
      </c>
      <c r="D7427">
        <v>7425</v>
      </c>
      <c r="E7427" s="2">
        <v>27.443479315268572</v>
      </c>
      <c r="F7427" s="2">
        <v>33.852016587500017</v>
      </c>
      <c r="G7427" s="2">
        <v>35.920413000000003</v>
      </c>
      <c r="H7427" s="2">
        <v>29.120306868968264</v>
      </c>
    </row>
    <row r="7428" spans="1:8" x14ac:dyDescent="0.3">
      <c r="A7428">
        <v>4</v>
      </c>
      <c r="B7428" s="1">
        <v>42831.375</v>
      </c>
      <c r="C7428" t="s">
        <v>1</v>
      </c>
      <c r="D7428">
        <v>7426</v>
      </c>
      <c r="E7428" s="2">
        <v>27.443479315268572</v>
      </c>
      <c r="F7428" s="2">
        <v>33.852016587500017</v>
      </c>
      <c r="G7428" s="2">
        <v>37.193361000000003</v>
      </c>
      <c r="H7428" s="2">
        <v>30.152272631395309</v>
      </c>
    </row>
    <row r="7429" spans="1:8" x14ac:dyDescent="0.3">
      <c r="A7429">
        <v>4</v>
      </c>
      <c r="B7429" s="1">
        <v>42831.416666666664</v>
      </c>
      <c r="C7429" t="s">
        <v>1</v>
      </c>
      <c r="D7429">
        <v>7427</v>
      </c>
      <c r="E7429" s="2">
        <v>27.443479315268572</v>
      </c>
      <c r="F7429" s="2">
        <v>33.852016587500017</v>
      </c>
      <c r="G7429" s="2">
        <v>37.468483999999997</v>
      </c>
      <c r="H7429" s="2">
        <v>30.375311998640647</v>
      </c>
    </row>
    <row r="7430" spans="1:8" x14ac:dyDescent="0.3">
      <c r="A7430">
        <v>4</v>
      </c>
      <c r="B7430" s="1">
        <v>42831.458333333336</v>
      </c>
      <c r="C7430" t="s">
        <v>1</v>
      </c>
      <c r="D7430">
        <v>7428</v>
      </c>
      <c r="E7430" s="2">
        <v>27.443479315268572</v>
      </c>
      <c r="F7430" s="2">
        <v>33.852016587500017</v>
      </c>
      <c r="G7430" s="2">
        <v>38.799284999999998</v>
      </c>
      <c r="H7430" s="2">
        <v>31.45417858910913</v>
      </c>
    </row>
    <row r="7431" spans="1:8" x14ac:dyDescent="0.3">
      <c r="A7431">
        <v>4</v>
      </c>
      <c r="B7431" s="1">
        <v>42831.5</v>
      </c>
      <c r="C7431" t="s">
        <v>1</v>
      </c>
      <c r="D7431">
        <v>7429</v>
      </c>
      <c r="E7431" s="2">
        <v>27.443479315268572</v>
      </c>
      <c r="F7431" s="2">
        <v>33.852016587500017</v>
      </c>
      <c r="G7431" s="2">
        <v>37.584220000000002</v>
      </c>
      <c r="H7431" s="2">
        <v>30.469137975412874</v>
      </c>
    </row>
    <row r="7432" spans="1:8" x14ac:dyDescent="0.3">
      <c r="A7432">
        <v>4</v>
      </c>
      <c r="B7432" s="1">
        <v>42831.541666666664</v>
      </c>
      <c r="C7432" t="s">
        <v>1</v>
      </c>
      <c r="D7432">
        <v>7430</v>
      </c>
      <c r="E7432" s="2">
        <v>27.443479315268572</v>
      </c>
      <c r="F7432" s="2">
        <v>33.852016587500017</v>
      </c>
      <c r="G7432" s="2">
        <v>37.603285999999997</v>
      </c>
      <c r="H7432" s="2">
        <v>30.484594584187491</v>
      </c>
    </row>
    <row r="7433" spans="1:8" x14ac:dyDescent="0.3">
      <c r="A7433">
        <v>4</v>
      </c>
      <c r="B7433" s="1">
        <v>42831.583333333336</v>
      </c>
      <c r="C7433" t="s">
        <v>1</v>
      </c>
      <c r="D7433">
        <v>7431</v>
      </c>
      <c r="E7433" s="2">
        <v>27.443479315268572</v>
      </c>
      <c r="F7433" s="2">
        <v>33.852016587500017</v>
      </c>
      <c r="G7433" s="2">
        <v>34.316059000000003</v>
      </c>
      <c r="H7433" s="2">
        <v>27.819673693997345</v>
      </c>
    </row>
    <row r="7434" spans="1:8" x14ac:dyDescent="0.3">
      <c r="A7434">
        <v>4</v>
      </c>
      <c r="B7434" s="1">
        <v>42831.625</v>
      </c>
      <c r="C7434" t="s">
        <v>1</v>
      </c>
      <c r="D7434">
        <v>7432</v>
      </c>
      <c r="E7434" s="2">
        <v>27.443479315268572</v>
      </c>
      <c r="F7434" s="2">
        <v>33.852016587500017</v>
      </c>
      <c r="G7434" s="2">
        <v>32.508662999999999</v>
      </c>
      <c r="H7434" s="2">
        <v>26.354436472093859</v>
      </c>
    </row>
    <row r="7435" spans="1:8" x14ac:dyDescent="0.3">
      <c r="A7435">
        <v>4</v>
      </c>
      <c r="B7435" s="1">
        <v>42831.666666666664</v>
      </c>
      <c r="C7435" t="s">
        <v>1</v>
      </c>
      <c r="D7435">
        <v>7433</v>
      </c>
      <c r="E7435" s="2">
        <v>27.443479315268572</v>
      </c>
      <c r="F7435" s="2">
        <v>33.852016587500017</v>
      </c>
      <c r="G7435" s="2">
        <v>33.226241999999999</v>
      </c>
      <c r="H7435" s="2">
        <v>26.93617033697808</v>
      </c>
    </row>
    <row r="7436" spans="1:8" x14ac:dyDescent="0.3">
      <c r="A7436">
        <v>4</v>
      </c>
      <c r="B7436" s="1">
        <v>42831.708333333336</v>
      </c>
      <c r="C7436" t="s">
        <v>1</v>
      </c>
      <c r="D7436">
        <v>7434</v>
      </c>
      <c r="E7436" s="2">
        <v>27.443479315268572</v>
      </c>
      <c r="F7436" s="2">
        <v>33.852016587500017</v>
      </c>
      <c r="G7436" s="2">
        <v>33.029344999999999</v>
      </c>
      <c r="H7436" s="2">
        <v>26.776547977915023</v>
      </c>
    </row>
    <row r="7437" spans="1:8" x14ac:dyDescent="0.3">
      <c r="A7437">
        <v>4</v>
      </c>
      <c r="B7437" s="1">
        <v>42831.75</v>
      </c>
      <c r="C7437" t="s">
        <v>1</v>
      </c>
      <c r="D7437">
        <v>7435</v>
      </c>
      <c r="E7437" s="2">
        <v>27.443479315268572</v>
      </c>
      <c r="F7437" s="2">
        <v>33.852016587500017</v>
      </c>
      <c r="G7437" s="2">
        <v>32.350698000000001</v>
      </c>
      <c r="H7437" s="2">
        <v>26.226375882296171</v>
      </c>
    </row>
    <row r="7438" spans="1:8" x14ac:dyDescent="0.3">
      <c r="A7438">
        <v>4</v>
      </c>
      <c r="B7438" s="1">
        <v>42831.791666666664</v>
      </c>
      <c r="C7438" t="s">
        <v>1</v>
      </c>
      <c r="D7438">
        <v>7436</v>
      </c>
      <c r="E7438" s="2">
        <v>27.443479315268572</v>
      </c>
      <c r="F7438" s="2">
        <v>33.852016587500017</v>
      </c>
      <c r="G7438" s="2">
        <v>37.634320000000002</v>
      </c>
      <c r="H7438" s="2">
        <v>30.509753526635393</v>
      </c>
    </row>
    <row r="7439" spans="1:8" x14ac:dyDescent="0.3">
      <c r="A7439">
        <v>4</v>
      </c>
      <c r="B7439" s="1">
        <v>42831.833333333336</v>
      </c>
      <c r="C7439" t="s">
        <v>1</v>
      </c>
      <c r="D7439">
        <v>7437</v>
      </c>
      <c r="E7439" s="2">
        <v>27.443479315268572</v>
      </c>
      <c r="F7439" s="2">
        <v>33.852016587500017</v>
      </c>
      <c r="G7439" s="2">
        <v>39.236024999999998</v>
      </c>
      <c r="H7439" s="2">
        <v>31.80823918473628</v>
      </c>
    </row>
    <row r="7440" spans="1:8" x14ac:dyDescent="0.3">
      <c r="A7440">
        <v>4</v>
      </c>
      <c r="B7440" s="1">
        <v>42831.875</v>
      </c>
      <c r="C7440" t="s">
        <v>1</v>
      </c>
      <c r="D7440">
        <v>7438</v>
      </c>
      <c r="E7440" s="2">
        <v>27.443479315268572</v>
      </c>
      <c r="F7440" s="2">
        <v>33.852016587500017</v>
      </c>
      <c r="G7440" s="2">
        <v>36.123347000000003</v>
      </c>
      <c r="H7440" s="2">
        <v>29.28482336141915</v>
      </c>
    </row>
    <row r="7441" spans="1:8" x14ac:dyDescent="0.3">
      <c r="A7441">
        <v>4</v>
      </c>
      <c r="B7441" s="1">
        <v>42831.916666666664</v>
      </c>
      <c r="C7441" t="s">
        <v>1</v>
      </c>
      <c r="D7441">
        <v>7439</v>
      </c>
      <c r="E7441" s="2">
        <v>27.443479315268572</v>
      </c>
      <c r="F7441" s="2">
        <v>33.852016587500017</v>
      </c>
      <c r="G7441" s="2">
        <v>28.922502999999999</v>
      </c>
      <c r="H7441" s="2">
        <v>23.447173694207113</v>
      </c>
    </row>
    <row r="7442" spans="1:8" x14ac:dyDescent="0.3">
      <c r="A7442">
        <v>4</v>
      </c>
      <c r="B7442" s="1">
        <v>42831.958333333336</v>
      </c>
      <c r="C7442" t="s">
        <v>0</v>
      </c>
      <c r="D7442">
        <v>7440</v>
      </c>
      <c r="E7442" s="2">
        <v>21.291478839827743</v>
      </c>
      <c r="F7442" s="2">
        <v>25.098956075000004</v>
      </c>
      <c r="G7442" s="2">
        <v>25.474433000000001</v>
      </c>
      <c r="H7442" s="2">
        <v>21.609996429945525</v>
      </c>
    </row>
    <row r="7443" spans="1:8" x14ac:dyDescent="0.3">
      <c r="A7443">
        <v>4</v>
      </c>
      <c r="B7443" s="1">
        <v>42832</v>
      </c>
      <c r="C7443" t="s">
        <v>0</v>
      </c>
      <c r="D7443">
        <v>7441</v>
      </c>
      <c r="E7443" s="2">
        <v>21.291478839827743</v>
      </c>
      <c r="F7443" s="2">
        <v>25.098956075000004</v>
      </c>
      <c r="G7443" s="2">
        <v>24.832643999999998</v>
      </c>
      <c r="H7443" s="2">
        <v>21.065565941589675</v>
      </c>
    </row>
    <row r="7444" spans="1:8" x14ac:dyDescent="0.3">
      <c r="A7444">
        <v>4</v>
      </c>
      <c r="B7444" s="1">
        <v>42832.041666666664</v>
      </c>
      <c r="C7444" t="s">
        <v>0</v>
      </c>
      <c r="D7444">
        <v>7442</v>
      </c>
      <c r="E7444" s="2">
        <v>21.291478839827743</v>
      </c>
      <c r="F7444" s="2">
        <v>25.098956075000004</v>
      </c>
      <c r="G7444" s="2">
        <v>23.514410000000002</v>
      </c>
      <c r="H7444" s="2">
        <v>19.947306232577397</v>
      </c>
    </row>
    <row r="7445" spans="1:8" x14ac:dyDescent="0.3">
      <c r="A7445">
        <v>4</v>
      </c>
      <c r="B7445" s="1">
        <v>42832.083333333336</v>
      </c>
      <c r="C7445" t="s">
        <v>0</v>
      </c>
      <c r="D7445">
        <v>7443</v>
      </c>
      <c r="E7445" s="2">
        <v>21.291478839827743</v>
      </c>
      <c r="F7445" s="2">
        <v>25.098956075000004</v>
      </c>
      <c r="G7445" s="2">
        <v>22.789570999999999</v>
      </c>
      <c r="H7445" s="2">
        <v>19.33242431539065</v>
      </c>
    </row>
    <row r="7446" spans="1:8" x14ac:dyDescent="0.3">
      <c r="A7446">
        <v>4</v>
      </c>
      <c r="B7446" s="1">
        <v>42832.125</v>
      </c>
      <c r="C7446" t="s">
        <v>0</v>
      </c>
      <c r="D7446">
        <v>7444</v>
      </c>
      <c r="E7446" s="2">
        <v>21.291478839827743</v>
      </c>
      <c r="F7446" s="2">
        <v>25.098956075000004</v>
      </c>
      <c r="G7446" s="2">
        <v>23.254206</v>
      </c>
      <c r="H7446" s="2">
        <v>19.726574822733749</v>
      </c>
    </row>
    <row r="7447" spans="1:8" x14ac:dyDescent="0.3">
      <c r="A7447">
        <v>4</v>
      </c>
      <c r="B7447" s="1">
        <v>42832.166666666664</v>
      </c>
      <c r="C7447" t="s">
        <v>0</v>
      </c>
      <c r="D7447">
        <v>7445</v>
      </c>
      <c r="E7447" s="2">
        <v>21.291478839827743</v>
      </c>
      <c r="F7447" s="2">
        <v>25.098956075000004</v>
      </c>
      <c r="G7447" s="2">
        <v>24.508927</v>
      </c>
      <c r="H7447" s="2">
        <v>20.79095636679315</v>
      </c>
    </row>
    <row r="7448" spans="1:8" x14ac:dyDescent="0.3">
      <c r="A7448">
        <v>4</v>
      </c>
      <c r="B7448" s="1">
        <v>42832.208333333336</v>
      </c>
      <c r="C7448" t="s">
        <v>0</v>
      </c>
      <c r="D7448">
        <v>7446</v>
      </c>
      <c r="E7448" s="2">
        <v>21.291478839827743</v>
      </c>
      <c r="F7448" s="2">
        <v>25.098956075000004</v>
      </c>
      <c r="G7448" s="2">
        <v>27.746603</v>
      </c>
      <c r="H7448" s="2">
        <v>23.53748135525198</v>
      </c>
    </row>
    <row r="7449" spans="1:8" x14ac:dyDescent="0.3">
      <c r="A7449">
        <v>4</v>
      </c>
      <c r="B7449" s="1">
        <v>42832.25</v>
      </c>
      <c r="C7449" t="s">
        <v>0</v>
      </c>
      <c r="D7449">
        <v>7447</v>
      </c>
      <c r="E7449" s="2">
        <v>21.291478839827743</v>
      </c>
      <c r="F7449" s="2">
        <v>25.098956075000004</v>
      </c>
      <c r="G7449" s="2">
        <v>41.600946</v>
      </c>
      <c r="H7449" s="2">
        <v>35.290139511342865</v>
      </c>
    </row>
    <row r="7450" spans="1:8" x14ac:dyDescent="0.3">
      <c r="A7450">
        <v>4</v>
      </c>
      <c r="B7450" s="1">
        <v>42832.291666666664</v>
      </c>
      <c r="C7450" t="s">
        <v>1</v>
      </c>
      <c r="D7450">
        <v>7448</v>
      </c>
      <c r="E7450" s="2">
        <v>27.443479315268572</v>
      </c>
      <c r="F7450" s="2">
        <v>33.852016587500017</v>
      </c>
      <c r="G7450" s="2">
        <v>42.819811999999999</v>
      </c>
      <c r="H7450" s="2">
        <v>34.713578196095064</v>
      </c>
    </row>
    <row r="7451" spans="1:8" x14ac:dyDescent="0.3">
      <c r="A7451">
        <v>4</v>
      </c>
      <c r="B7451" s="1">
        <v>42832.333333333336</v>
      </c>
      <c r="C7451" t="s">
        <v>1</v>
      </c>
      <c r="D7451">
        <v>7449</v>
      </c>
      <c r="E7451" s="2">
        <v>27.443479315268572</v>
      </c>
      <c r="F7451" s="2">
        <v>33.852016587500017</v>
      </c>
      <c r="G7451" s="2">
        <v>41.883508999999997</v>
      </c>
      <c r="H7451" s="2">
        <v>33.954527049262879</v>
      </c>
    </row>
    <row r="7452" spans="1:8" x14ac:dyDescent="0.3">
      <c r="A7452">
        <v>4</v>
      </c>
      <c r="B7452" s="1">
        <v>42832.375</v>
      </c>
      <c r="C7452" t="s">
        <v>1</v>
      </c>
      <c r="D7452">
        <v>7450</v>
      </c>
      <c r="E7452" s="2">
        <v>27.443479315268572</v>
      </c>
      <c r="F7452" s="2">
        <v>33.852016587500017</v>
      </c>
      <c r="G7452" s="2">
        <v>42.727556</v>
      </c>
      <c r="H7452" s="2">
        <v>34.63878721219119</v>
      </c>
    </row>
    <row r="7453" spans="1:8" x14ac:dyDescent="0.3">
      <c r="A7453">
        <v>4</v>
      </c>
      <c r="B7453" s="1">
        <v>42832.416666666664</v>
      </c>
      <c r="C7453" t="s">
        <v>1</v>
      </c>
      <c r="D7453">
        <v>7451</v>
      </c>
      <c r="E7453" s="2">
        <v>27.443479315268572</v>
      </c>
      <c r="F7453" s="2">
        <v>33.852016587500017</v>
      </c>
      <c r="G7453" s="2">
        <v>42.619297000000003</v>
      </c>
      <c r="H7453" s="2">
        <v>34.551022761895823</v>
      </c>
    </row>
    <row r="7454" spans="1:8" x14ac:dyDescent="0.3">
      <c r="A7454">
        <v>4</v>
      </c>
      <c r="B7454" s="1">
        <v>42832.458333333336</v>
      </c>
      <c r="C7454" t="s">
        <v>1</v>
      </c>
      <c r="D7454">
        <v>7452</v>
      </c>
      <c r="E7454" s="2">
        <v>27.443479315268572</v>
      </c>
      <c r="F7454" s="2">
        <v>33.852016587500017</v>
      </c>
      <c r="G7454" s="2">
        <v>42.392457999999998</v>
      </c>
      <c r="H7454" s="2">
        <v>34.367126733477384</v>
      </c>
    </row>
    <row r="7455" spans="1:8" x14ac:dyDescent="0.3">
      <c r="A7455">
        <v>4</v>
      </c>
      <c r="B7455" s="1">
        <v>42832.5</v>
      </c>
      <c r="C7455" t="s">
        <v>1</v>
      </c>
      <c r="D7455">
        <v>7453</v>
      </c>
      <c r="E7455" s="2">
        <v>27.443479315268572</v>
      </c>
      <c r="F7455" s="2">
        <v>33.852016587500017</v>
      </c>
      <c r="G7455" s="2">
        <v>40.341093999999998</v>
      </c>
      <c r="H7455" s="2">
        <v>32.704107180223517</v>
      </c>
    </row>
    <row r="7456" spans="1:8" x14ac:dyDescent="0.3">
      <c r="A7456">
        <v>4</v>
      </c>
      <c r="B7456" s="1">
        <v>42832.541666666664</v>
      </c>
      <c r="C7456" t="s">
        <v>1</v>
      </c>
      <c r="D7456">
        <v>7454</v>
      </c>
      <c r="E7456" s="2">
        <v>27.443479315268572</v>
      </c>
      <c r="F7456" s="2">
        <v>33.852016587500017</v>
      </c>
      <c r="G7456" s="2">
        <v>39.585546999999998</v>
      </c>
      <c r="H7456" s="2">
        <v>32.091593050891866</v>
      </c>
    </row>
    <row r="7457" spans="1:8" x14ac:dyDescent="0.3">
      <c r="A7457">
        <v>4</v>
      </c>
      <c r="B7457" s="1">
        <v>42832.583333333336</v>
      </c>
      <c r="C7457" t="s">
        <v>1</v>
      </c>
      <c r="D7457">
        <v>7455</v>
      </c>
      <c r="E7457" s="2">
        <v>27.443479315268572</v>
      </c>
      <c r="F7457" s="2">
        <v>33.852016587500017</v>
      </c>
      <c r="G7457" s="2">
        <v>34.942037999999997</v>
      </c>
      <c r="H7457" s="2">
        <v>28.327148387384909</v>
      </c>
    </row>
    <row r="7458" spans="1:8" x14ac:dyDescent="0.3">
      <c r="A7458">
        <v>4</v>
      </c>
      <c r="B7458" s="1">
        <v>42832.625</v>
      </c>
      <c r="C7458" t="s">
        <v>1</v>
      </c>
      <c r="D7458">
        <v>7456</v>
      </c>
      <c r="E7458" s="2">
        <v>27.443479315268572</v>
      </c>
      <c r="F7458" s="2">
        <v>33.852016587500017</v>
      </c>
      <c r="G7458" s="2">
        <v>32.280144</v>
      </c>
      <c r="H7458" s="2">
        <v>26.169178485071555</v>
      </c>
    </row>
    <row r="7459" spans="1:8" x14ac:dyDescent="0.3">
      <c r="A7459">
        <v>4</v>
      </c>
      <c r="B7459" s="1">
        <v>42832.666666666664</v>
      </c>
      <c r="C7459" t="s">
        <v>1</v>
      </c>
      <c r="D7459">
        <v>7457</v>
      </c>
      <c r="E7459" s="2">
        <v>27.443479315268572</v>
      </c>
      <c r="F7459" s="2">
        <v>33.852016587500017</v>
      </c>
      <c r="G7459" s="2">
        <v>32.858699999999999</v>
      </c>
      <c r="H7459" s="2">
        <v>26.638207843416705</v>
      </c>
    </row>
    <row r="7460" spans="1:8" x14ac:dyDescent="0.3">
      <c r="A7460">
        <v>4</v>
      </c>
      <c r="B7460" s="1">
        <v>42832.708333333336</v>
      </c>
      <c r="C7460" t="s">
        <v>1</v>
      </c>
      <c r="D7460">
        <v>7458</v>
      </c>
      <c r="E7460" s="2">
        <v>27.443479315268572</v>
      </c>
      <c r="F7460" s="2">
        <v>33.852016587500017</v>
      </c>
      <c r="G7460" s="2">
        <v>32.264650000000003</v>
      </c>
      <c r="H7460" s="2">
        <v>26.15661765970945</v>
      </c>
    </row>
    <row r="7461" spans="1:8" x14ac:dyDescent="0.3">
      <c r="A7461">
        <v>4</v>
      </c>
      <c r="B7461" s="1">
        <v>42832.75</v>
      </c>
      <c r="C7461" t="s">
        <v>1</v>
      </c>
      <c r="D7461">
        <v>7459</v>
      </c>
      <c r="E7461" s="2">
        <v>27.443479315268572</v>
      </c>
      <c r="F7461" s="2">
        <v>33.852016587500017</v>
      </c>
      <c r="G7461" s="2">
        <v>32.000520999999999</v>
      </c>
      <c r="H7461" s="2">
        <v>25.942491014422998</v>
      </c>
    </row>
    <row r="7462" spans="1:8" x14ac:dyDescent="0.3">
      <c r="A7462">
        <v>4</v>
      </c>
      <c r="B7462" s="1">
        <v>42832.791666666664</v>
      </c>
      <c r="C7462" t="s">
        <v>1</v>
      </c>
      <c r="D7462">
        <v>7460</v>
      </c>
      <c r="E7462" s="2">
        <v>27.443479315268572</v>
      </c>
      <c r="F7462" s="2">
        <v>33.852016587500017</v>
      </c>
      <c r="G7462" s="2">
        <v>39.280752999999997</v>
      </c>
      <c r="H7462" s="2">
        <v>31.844499711184991</v>
      </c>
    </row>
    <row r="7463" spans="1:8" x14ac:dyDescent="0.3">
      <c r="A7463">
        <v>4</v>
      </c>
      <c r="B7463" s="1">
        <v>42832.833333333336</v>
      </c>
      <c r="C7463" t="s">
        <v>1</v>
      </c>
      <c r="D7463">
        <v>7461</v>
      </c>
      <c r="E7463" s="2">
        <v>27.443479315268572</v>
      </c>
      <c r="F7463" s="2">
        <v>33.852016587500017</v>
      </c>
      <c r="G7463" s="2">
        <v>41.227094000000001</v>
      </c>
      <c r="H7463" s="2">
        <v>33.422378205835223</v>
      </c>
    </row>
    <row r="7464" spans="1:8" x14ac:dyDescent="0.3">
      <c r="A7464">
        <v>4</v>
      </c>
      <c r="B7464" s="1">
        <v>42832.875</v>
      </c>
      <c r="C7464" t="s">
        <v>1</v>
      </c>
      <c r="D7464">
        <v>7462</v>
      </c>
      <c r="E7464" s="2">
        <v>27.443479315268572</v>
      </c>
      <c r="F7464" s="2">
        <v>33.852016587500017</v>
      </c>
      <c r="G7464" s="2">
        <v>37.777602000000002</v>
      </c>
      <c r="H7464" s="2">
        <v>30.625910760373195</v>
      </c>
    </row>
    <row r="7465" spans="1:8" x14ac:dyDescent="0.3">
      <c r="A7465">
        <v>4</v>
      </c>
      <c r="B7465" s="1">
        <v>42832.916666666664</v>
      </c>
      <c r="C7465" t="s">
        <v>1</v>
      </c>
      <c r="D7465">
        <v>7463</v>
      </c>
      <c r="E7465" s="2">
        <v>27.443479315268572</v>
      </c>
      <c r="F7465" s="2">
        <v>33.852016587500017</v>
      </c>
      <c r="G7465" s="2">
        <v>30.498618</v>
      </c>
      <c r="H7465" s="2">
        <v>24.724913804288359</v>
      </c>
    </row>
    <row r="7466" spans="1:8" x14ac:dyDescent="0.3">
      <c r="A7466">
        <v>4</v>
      </c>
      <c r="B7466" s="1">
        <v>42832.958333333336</v>
      </c>
      <c r="C7466" t="s">
        <v>0</v>
      </c>
      <c r="D7466">
        <v>7464</v>
      </c>
      <c r="E7466" s="2">
        <v>21.291478839827743</v>
      </c>
      <c r="F7466" s="2">
        <v>25.098956075000004</v>
      </c>
      <c r="G7466" s="2">
        <v>28.161614</v>
      </c>
      <c r="H7466" s="2">
        <v>23.889535755378891</v>
      </c>
    </row>
    <row r="7467" spans="1:8" x14ac:dyDescent="0.3">
      <c r="A7467">
        <v>4</v>
      </c>
      <c r="B7467" s="1">
        <v>42833</v>
      </c>
      <c r="C7467" t="s">
        <v>0</v>
      </c>
      <c r="D7467">
        <v>7465</v>
      </c>
      <c r="E7467" s="2">
        <v>21.291478839827743</v>
      </c>
      <c r="F7467" s="2">
        <v>25.098956075000004</v>
      </c>
      <c r="G7467" s="2">
        <v>27.382797</v>
      </c>
      <c r="H7467" s="2">
        <v>23.228864226808227</v>
      </c>
    </row>
    <row r="7468" spans="1:8" x14ac:dyDescent="0.3">
      <c r="A7468">
        <v>4</v>
      </c>
      <c r="B7468" s="1">
        <v>42833.041666666664</v>
      </c>
      <c r="C7468" t="s">
        <v>0</v>
      </c>
      <c r="D7468">
        <v>7466</v>
      </c>
      <c r="E7468" s="2">
        <v>21.291478839827743</v>
      </c>
      <c r="F7468" s="2">
        <v>25.098956075000004</v>
      </c>
      <c r="G7468" s="2">
        <v>26.233074999999999</v>
      </c>
      <c r="H7468" s="2">
        <v>22.253553478363706</v>
      </c>
    </row>
    <row r="7469" spans="1:8" x14ac:dyDescent="0.3">
      <c r="A7469">
        <v>4</v>
      </c>
      <c r="B7469" s="1">
        <v>42833.083333333336</v>
      </c>
      <c r="C7469" t="s">
        <v>0</v>
      </c>
      <c r="D7469">
        <v>7467</v>
      </c>
      <c r="E7469" s="2">
        <v>21.291478839827743</v>
      </c>
      <c r="F7469" s="2">
        <v>25.098956075000004</v>
      </c>
      <c r="G7469" s="2">
        <v>25.776698</v>
      </c>
      <c r="H7469" s="2">
        <v>21.866408243739279</v>
      </c>
    </row>
    <row r="7470" spans="1:8" x14ac:dyDescent="0.3">
      <c r="A7470">
        <v>4</v>
      </c>
      <c r="B7470" s="1">
        <v>42833.125</v>
      </c>
      <c r="C7470" t="s">
        <v>0</v>
      </c>
      <c r="D7470">
        <v>7468</v>
      </c>
      <c r="E7470" s="2">
        <v>21.291478839827743</v>
      </c>
      <c r="F7470" s="2">
        <v>25.098956075000004</v>
      </c>
      <c r="G7470" s="2">
        <v>25.728014999999999</v>
      </c>
      <c r="H7470" s="2">
        <v>21.825110388112854</v>
      </c>
    </row>
    <row r="7471" spans="1:8" x14ac:dyDescent="0.3">
      <c r="A7471">
        <v>4</v>
      </c>
      <c r="B7471" s="1">
        <v>42833.166666666664</v>
      </c>
      <c r="C7471" t="s">
        <v>0</v>
      </c>
      <c r="D7471">
        <v>7469</v>
      </c>
      <c r="E7471" s="2">
        <v>21.291478839827743</v>
      </c>
      <c r="F7471" s="2">
        <v>25.098956075000004</v>
      </c>
      <c r="G7471" s="2">
        <v>26.308053999999998</v>
      </c>
      <c r="H7471" s="2">
        <v>22.317158266832237</v>
      </c>
    </row>
    <row r="7472" spans="1:8" x14ac:dyDescent="0.3">
      <c r="A7472">
        <v>4</v>
      </c>
      <c r="B7472" s="1">
        <v>42833.208333333336</v>
      </c>
      <c r="C7472" t="s">
        <v>0</v>
      </c>
      <c r="D7472">
        <v>7470</v>
      </c>
      <c r="E7472" s="2">
        <v>21.291478839827743</v>
      </c>
      <c r="F7472" s="2">
        <v>25.098956075000004</v>
      </c>
      <c r="G7472" s="2">
        <v>28.312360999999999</v>
      </c>
      <c r="H7472" s="2">
        <v>24.017414642097386</v>
      </c>
    </row>
    <row r="7473" spans="1:8" x14ac:dyDescent="0.3">
      <c r="A7473">
        <v>4</v>
      </c>
      <c r="B7473" s="1">
        <v>42833.25</v>
      </c>
      <c r="C7473" t="s">
        <v>0</v>
      </c>
      <c r="D7473">
        <v>7471</v>
      </c>
      <c r="E7473" s="2">
        <v>21.291478839827743</v>
      </c>
      <c r="F7473" s="2">
        <v>25.098956075000004</v>
      </c>
      <c r="G7473" s="2">
        <v>32.412936000000002</v>
      </c>
      <c r="H7473" s="2">
        <v>27.495938034972269</v>
      </c>
    </row>
    <row r="7474" spans="1:8" x14ac:dyDescent="0.3">
      <c r="A7474">
        <v>4</v>
      </c>
      <c r="B7474" s="1">
        <v>42833.291666666664</v>
      </c>
      <c r="C7474" t="s">
        <v>0</v>
      </c>
      <c r="D7474">
        <v>7472</v>
      </c>
      <c r="E7474" s="2">
        <v>21.291478839827743</v>
      </c>
      <c r="F7474" s="2">
        <v>25.098956075000004</v>
      </c>
      <c r="G7474" s="2">
        <v>36.036613000000003</v>
      </c>
      <c r="H7474" s="2">
        <v>30.569908200796007</v>
      </c>
    </row>
    <row r="7475" spans="1:8" x14ac:dyDescent="0.3">
      <c r="A7475">
        <v>4</v>
      </c>
      <c r="B7475" s="1">
        <v>42833.333333333336</v>
      </c>
      <c r="C7475" t="s">
        <v>0</v>
      </c>
      <c r="D7475">
        <v>7473</v>
      </c>
      <c r="E7475" s="2">
        <v>21.291478839827743</v>
      </c>
      <c r="F7475" s="2">
        <v>25.098956075000004</v>
      </c>
      <c r="G7475" s="2">
        <v>39.052892</v>
      </c>
      <c r="H7475" s="2">
        <v>33.128621810701269</v>
      </c>
    </row>
    <row r="7476" spans="1:8" x14ac:dyDescent="0.3">
      <c r="A7476">
        <v>4</v>
      </c>
      <c r="B7476" s="1">
        <v>42833.375</v>
      </c>
      <c r="C7476" t="s">
        <v>0</v>
      </c>
      <c r="D7476">
        <v>7474</v>
      </c>
      <c r="E7476" s="2">
        <v>21.291478839827743</v>
      </c>
      <c r="F7476" s="2">
        <v>25.098956075000004</v>
      </c>
      <c r="G7476" s="2">
        <v>38.814160000000001</v>
      </c>
      <c r="H7476" s="2">
        <v>32.926105127887809</v>
      </c>
    </row>
    <row r="7477" spans="1:8" x14ac:dyDescent="0.3">
      <c r="A7477">
        <v>4</v>
      </c>
      <c r="B7477" s="1">
        <v>42833.416666666664</v>
      </c>
      <c r="C7477" t="s">
        <v>0</v>
      </c>
      <c r="D7477">
        <v>7475</v>
      </c>
      <c r="E7477" s="2">
        <v>21.291478839827743</v>
      </c>
      <c r="F7477" s="2">
        <v>25.098956075000004</v>
      </c>
      <c r="G7477" s="2">
        <v>35.332264000000002</v>
      </c>
      <c r="H7477" s="2">
        <v>29.972407978693489</v>
      </c>
    </row>
    <row r="7478" spans="1:8" x14ac:dyDescent="0.3">
      <c r="A7478">
        <v>4</v>
      </c>
      <c r="B7478" s="1">
        <v>42833.458333333336</v>
      </c>
      <c r="C7478" t="s">
        <v>0</v>
      </c>
      <c r="D7478">
        <v>7476</v>
      </c>
      <c r="E7478" s="2">
        <v>21.291478839827743</v>
      </c>
      <c r="F7478" s="2">
        <v>25.098956075000004</v>
      </c>
      <c r="G7478" s="2">
        <v>33.262740000000001</v>
      </c>
      <c r="H7478" s="2">
        <v>28.216827932939907</v>
      </c>
    </row>
    <row r="7479" spans="1:8" x14ac:dyDescent="0.3">
      <c r="A7479">
        <v>4</v>
      </c>
      <c r="B7479" s="1">
        <v>42833.5</v>
      </c>
      <c r="C7479" t="s">
        <v>0</v>
      </c>
      <c r="D7479">
        <v>7477</v>
      </c>
      <c r="E7479" s="2">
        <v>21.291478839827743</v>
      </c>
      <c r="F7479" s="2">
        <v>25.098956075000004</v>
      </c>
      <c r="G7479" s="2">
        <v>28.234932000000001</v>
      </c>
      <c r="H7479" s="2">
        <v>23.951731515270808</v>
      </c>
    </row>
    <row r="7480" spans="1:8" x14ac:dyDescent="0.3">
      <c r="A7480">
        <v>4</v>
      </c>
      <c r="B7480" s="1">
        <v>42833.541666666664</v>
      </c>
      <c r="C7480" t="s">
        <v>0</v>
      </c>
      <c r="D7480">
        <v>7478</v>
      </c>
      <c r="E7480" s="2">
        <v>21.291478839827743</v>
      </c>
      <c r="F7480" s="2">
        <v>25.098956075000004</v>
      </c>
      <c r="G7480" s="2">
        <v>26.419778000000001</v>
      </c>
      <c r="H7480" s="2">
        <v>22.411933889164612</v>
      </c>
    </row>
    <row r="7481" spans="1:8" x14ac:dyDescent="0.3">
      <c r="A7481">
        <v>4</v>
      </c>
      <c r="B7481" s="1">
        <v>42833.583333333336</v>
      </c>
      <c r="C7481" t="s">
        <v>0</v>
      </c>
      <c r="D7481">
        <v>7479</v>
      </c>
      <c r="E7481" s="2">
        <v>21.291478839827743</v>
      </c>
      <c r="F7481" s="2">
        <v>25.098956075000004</v>
      </c>
      <c r="G7481" s="2">
        <v>25.448640000000001</v>
      </c>
      <c r="H7481" s="2">
        <v>21.588116192692841</v>
      </c>
    </row>
    <row r="7482" spans="1:8" x14ac:dyDescent="0.3">
      <c r="A7482">
        <v>4</v>
      </c>
      <c r="B7482" s="1">
        <v>42833.625</v>
      </c>
      <c r="C7482" t="s">
        <v>0</v>
      </c>
      <c r="D7482">
        <v>7480</v>
      </c>
      <c r="E7482" s="2">
        <v>21.291478839827743</v>
      </c>
      <c r="F7482" s="2">
        <v>25.098956075000004</v>
      </c>
      <c r="G7482" s="2">
        <v>25.043320999999999</v>
      </c>
      <c r="H7482" s="2">
        <v>21.244283529450087</v>
      </c>
    </row>
    <row r="7483" spans="1:8" x14ac:dyDescent="0.3">
      <c r="A7483">
        <v>4</v>
      </c>
      <c r="B7483" s="1">
        <v>42833.666666666664</v>
      </c>
      <c r="C7483" t="s">
        <v>0</v>
      </c>
      <c r="D7483">
        <v>7481</v>
      </c>
      <c r="E7483" s="2">
        <v>21.291478839827743</v>
      </c>
      <c r="F7483" s="2">
        <v>25.098956075000004</v>
      </c>
      <c r="G7483" s="2">
        <v>25.338740999999999</v>
      </c>
      <c r="H7483" s="2">
        <v>21.494888720361871</v>
      </c>
    </row>
    <row r="7484" spans="1:8" x14ac:dyDescent="0.3">
      <c r="A7484">
        <v>4</v>
      </c>
      <c r="B7484" s="1">
        <v>42833.708333333336</v>
      </c>
      <c r="C7484" t="s">
        <v>0</v>
      </c>
      <c r="D7484">
        <v>7482</v>
      </c>
      <c r="E7484" s="2">
        <v>21.291478839827743</v>
      </c>
      <c r="F7484" s="2">
        <v>25.098956075000004</v>
      </c>
      <c r="G7484" s="2">
        <v>25.660575000000001</v>
      </c>
      <c r="H7484" s="2">
        <v>21.767900943677503</v>
      </c>
    </row>
    <row r="7485" spans="1:8" x14ac:dyDescent="0.3">
      <c r="A7485">
        <v>4</v>
      </c>
      <c r="B7485" s="1">
        <v>42833.75</v>
      </c>
      <c r="C7485" t="s">
        <v>0</v>
      </c>
      <c r="D7485">
        <v>7483</v>
      </c>
      <c r="E7485" s="2">
        <v>21.291478839827743</v>
      </c>
      <c r="F7485" s="2">
        <v>25.098956075000004</v>
      </c>
      <c r="G7485" s="2">
        <v>26.56241</v>
      </c>
      <c r="H7485" s="2">
        <v>22.532928810260437</v>
      </c>
    </row>
    <row r="7486" spans="1:8" x14ac:dyDescent="0.3">
      <c r="A7486">
        <v>4</v>
      </c>
      <c r="B7486" s="1">
        <v>42833.791666666664</v>
      </c>
      <c r="C7486" t="s">
        <v>0</v>
      </c>
      <c r="D7486">
        <v>7484</v>
      </c>
      <c r="E7486" s="2">
        <v>21.291478839827743</v>
      </c>
      <c r="F7486" s="2">
        <v>25.098956075000004</v>
      </c>
      <c r="G7486" s="2">
        <v>31.938800000000001</v>
      </c>
      <c r="H7486" s="2">
        <v>27.09372781630681</v>
      </c>
    </row>
    <row r="7487" spans="1:8" x14ac:dyDescent="0.3">
      <c r="A7487">
        <v>4</v>
      </c>
      <c r="B7487" s="1">
        <v>42833.833333333336</v>
      </c>
      <c r="C7487" t="s">
        <v>0</v>
      </c>
      <c r="D7487">
        <v>7485</v>
      </c>
      <c r="E7487" s="2">
        <v>21.291478839827743</v>
      </c>
      <c r="F7487" s="2">
        <v>25.098956075000004</v>
      </c>
      <c r="G7487" s="2">
        <v>36.412301999999997</v>
      </c>
      <c r="H7487" s="2">
        <v>30.888605694426964</v>
      </c>
    </row>
    <row r="7488" spans="1:8" x14ac:dyDescent="0.3">
      <c r="A7488">
        <v>4</v>
      </c>
      <c r="B7488" s="1">
        <v>42833.875</v>
      </c>
      <c r="C7488" t="s">
        <v>0</v>
      </c>
      <c r="D7488">
        <v>7486</v>
      </c>
      <c r="E7488" s="2">
        <v>21.291478839827743</v>
      </c>
      <c r="F7488" s="2">
        <v>25.098956075000004</v>
      </c>
      <c r="G7488" s="2">
        <v>29.075807999999999</v>
      </c>
      <c r="H7488" s="2">
        <v>24.665047778601448</v>
      </c>
    </row>
    <row r="7489" spans="1:8" x14ac:dyDescent="0.3">
      <c r="A7489">
        <v>4</v>
      </c>
      <c r="B7489" s="1">
        <v>42833.916666666664</v>
      </c>
      <c r="C7489" t="s">
        <v>0</v>
      </c>
      <c r="D7489">
        <v>7487</v>
      </c>
      <c r="E7489" s="2">
        <v>21.291478839827743</v>
      </c>
      <c r="F7489" s="2">
        <v>25.098956075000004</v>
      </c>
      <c r="G7489" s="2">
        <v>25.987767000000002</v>
      </c>
      <c r="H7489" s="2">
        <v>22.045458365736977</v>
      </c>
    </row>
    <row r="7490" spans="1:8" x14ac:dyDescent="0.3">
      <c r="A7490">
        <v>4</v>
      </c>
      <c r="B7490" s="1">
        <v>42833.958333333336</v>
      </c>
      <c r="C7490" t="s">
        <v>0</v>
      </c>
      <c r="D7490">
        <v>7488</v>
      </c>
      <c r="E7490" s="2">
        <v>21.291478839827743</v>
      </c>
      <c r="F7490" s="2">
        <v>25.098956075000004</v>
      </c>
      <c r="G7490" s="2">
        <v>24.833459000000001</v>
      </c>
      <c r="H7490" s="2">
        <v>21.06625730720674</v>
      </c>
    </row>
    <row r="7491" spans="1:8" x14ac:dyDescent="0.3">
      <c r="A7491">
        <v>4</v>
      </c>
      <c r="B7491" s="1">
        <v>42834</v>
      </c>
      <c r="C7491" t="s">
        <v>0</v>
      </c>
      <c r="D7491">
        <v>7489</v>
      </c>
      <c r="E7491" s="2">
        <v>21.291478839827743</v>
      </c>
      <c r="F7491" s="2">
        <v>25.098956075000004</v>
      </c>
      <c r="G7491" s="2">
        <v>22.577079999999999</v>
      </c>
      <c r="H7491" s="2">
        <v>19.152167908843914</v>
      </c>
    </row>
    <row r="7492" spans="1:8" x14ac:dyDescent="0.3">
      <c r="A7492">
        <v>4</v>
      </c>
      <c r="B7492" s="1">
        <v>42834.041666666664</v>
      </c>
      <c r="C7492" t="s">
        <v>0</v>
      </c>
      <c r="D7492">
        <v>7490</v>
      </c>
      <c r="E7492" s="2">
        <v>21.291478839827743</v>
      </c>
      <c r="F7492" s="2">
        <v>25.098956075000004</v>
      </c>
      <c r="G7492" s="2">
        <v>22.711113000000001</v>
      </c>
      <c r="H7492" s="2">
        <v>19.265868286453692</v>
      </c>
    </row>
    <row r="7493" spans="1:8" x14ac:dyDescent="0.3">
      <c r="A7493">
        <v>4</v>
      </c>
      <c r="B7493" s="1">
        <v>42834.083333333336</v>
      </c>
      <c r="C7493" t="s">
        <v>0</v>
      </c>
      <c r="D7493">
        <v>7491</v>
      </c>
      <c r="E7493" s="2">
        <v>21.291478839827743</v>
      </c>
      <c r="F7493" s="2">
        <v>25.098956075000004</v>
      </c>
      <c r="G7493" s="2">
        <v>22.459658000000001</v>
      </c>
      <c r="H7493" s="2">
        <v>19.052558665301692</v>
      </c>
    </row>
    <row r="7494" spans="1:8" x14ac:dyDescent="0.3">
      <c r="A7494">
        <v>4</v>
      </c>
      <c r="B7494" s="1">
        <v>42834.125</v>
      </c>
      <c r="C7494" t="s">
        <v>0</v>
      </c>
      <c r="D7494">
        <v>7492</v>
      </c>
      <c r="E7494" s="2">
        <v>21.291478839827743</v>
      </c>
      <c r="F7494" s="2">
        <v>25.098956075000004</v>
      </c>
      <c r="G7494" s="2">
        <v>21.918714000000001</v>
      </c>
      <c r="H7494" s="2">
        <v>18.593675128667122</v>
      </c>
    </row>
    <row r="7495" spans="1:8" x14ac:dyDescent="0.3">
      <c r="A7495">
        <v>4</v>
      </c>
      <c r="B7495" s="1">
        <v>42834.166666666664</v>
      </c>
      <c r="C7495" t="s">
        <v>0</v>
      </c>
      <c r="D7495">
        <v>7493</v>
      </c>
      <c r="E7495" s="2">
        <v>21.291478839827743</v>
      </c>
      <c r="F7495" s="2">
        <v>25.098956075000004</v>
      </c>
      <c r="G7495" s="2">
        <v>22.249670999999999</v>
      </c>
      <c r="H7495" s="2">
        <v>18.874426405387016</v>
      </c>
    </row>
    <row r="7496" spans="1:8" x14ac:dyDescent="0.3">
      <c r="A7496">
        <v>4</v>
      </c>
      <c r="B7496" s="1">
        <v>42834.208333333336</v>
      </c>
      <c r="C7496" t="s">
        <v>0</v>
      </c>
      <c r="D7496">
        <v>7494</v>
      </c>
      <c r="E7496" s="2">
        <v>21.291478839827743</v>
      </c>
      <c r="F7496" s="2">
        <v>25.098956075000004</v>
      </c>
      <c r="G7496" s="2">
        <v>22.935808999999999</v>
      </c>
      <c r="H7496" s="2">
        <v>19.456478211228973</v>
      </c>
    </row>
    <row r="7497" spans="1:8" x14ac:dyDescent="0.3">
      <c r="A7497">
        <v>4</v>
      </c>
      <c r="B7497" s="1">
        <v>42834.25</v>
      </c>
      <c r="C7497" t="s">
        <v>0</v>
      </c>
      <c r="D7497">
        <v>7495</v>
      </c>
      <c r="E7497" s="2">
        <v>21.291478839827743</v>
      </c>
      <c r="F7497" s="2">
        <v>25.098956075000004</v>
      </c>
      <c r="G7497" s="2">
        <v>23.572478</v>
      </c>
      <c r="H7497" s="2">
        <v>19.996565396567192</v>
      </c>
    </row>
    <row r="7498" spans="1:8" x14ac:dyDescent="0.3">
      <c r="A7498">
        <v>4</v>
      </c>
      <c r="B7498" s="1">
        <v>42834.291666666664</v>
      </c>
      <c r="C7498" t="s">
        <v>0</v>
      </c>
      <c r="D7498">
        <v>7496</v>
      </c>
      <c r="E7498" s="2">
        <v>21.291478839827743</v>
      </c>
      <c r="F7498" s="2">
        <v>25.098956075000004</v>
      </c>
      <c r="G7498" s="2">
        <v>24.472816999999999</v>
      </c>
      <c r="H7498" s="2">
        <v>20.760324204299661</v>
      </c>
    </row>
    <row r="7499" spans="1:8" x14ac:dyDescent="0.3">
      <c r="A7499">
        <v>4</v>
      </c>
      <c r="B7499" s="1">
        <v>42834.333333333336</v>
      </c>
      <c r="C7499" t="s">
        <v>0</v>
      </c>
      <c r="D7499">
        <v>7497</v>
      </c>
      <c r="E7499" s="2">
        <v>21.291478839827743</v>
      </c>
      <c r="F7499" s="2">
        <v>25.098956075000004</v>
      </c>
      <c r="G7499" s="2">
        <v>25.625214</v>
      </c>
      <c r="H7499" s="2">
        <v>21.737904158910624</v>
      </c>
    </row>
    <row r="7500" spans="1:8" x14ac:dyDescent="0.3">
      <c r="A7500">
        <v>4</v>
      </c>
      <c r="B7500" s="1">
        <v>42834.375</v>
      </c>
      <c r="C7500" t="s">
        <v>0</v>
      </c>
      <c r="D7500">
        <v>7498</v>
      </c>
      <c r="E7500" s="2">
        <v>21.291478839827743</v>
      </c>
      <c r="F7500" s="2">
        <v>25.098956075000004</v>
      </c>
      <c r="G7500" s="2">
        <v>27.098776999999998</v>
      </c>
      <c r="H7500" s="2">
        <v>22.987929671521631</v>
      </c>
    </row>
    <row r="7501" spans="1:8" x14ac:dyDescent="0.3">
      <c r="A7501">
        <v>4</v>
      </c>
      <c r="B7501" s="1">
        <v>42834.416666666664</v>
      </c>
      <c r="C7501" t="s">
        <v>0</v>
      </c>
      <c r="D7501">
        <v>7499</v>
      </c>
      <c r="E7501" s="2">
        <v>21.291478839827743</v>
      </c>
      <c r="F7501" s="2">
        <v>25.098956075000004</v>
      </c>
      <c r="G7501" s="2">
        <v>25.507200000000001</v>
      </c>
      <c r="H7501" s="2">
        <v>21.637792720956988</v>
      </c>
    </row>
    <row r="7502" spans="1:8" x14ac:dyDescent="0.3">
      <c r="A7502">
        <v>4</v>
      </c>
      <c r="B7502" s="1">
        <v>42834.458333333336</v>
      </c>
      <c r="C7502" t="s">
        <v>0</v>
      </c>
      <c r="D7502">
        <v>7500</v>
      </c>
      <c r="E7502" s="2">
        <v>21.291478839827743</v>
      </c>
      <c r="F7502" s="2">
        <v>25.098956075000004</v>
      </c>
      <c r="G7502" s="2">
        <v>26.365981000000001</v>
      </c>
      <c r="H7502" s="2">
        <v>22.366297820328779</v>
      </c>
    </row>
    <row r="7503" spans="1:8" x14ac:dyDescent="0.3">
      <c r="A7503">
        <v>4</v>
      </c>
      <c r="B7503" s="1">
        <v>42834.5</v>
      </c>
      <c r="C7503" t="s">
        <v>0</v>
      </c>
      <c r="D7503">
        <v>7501</v>
      </c>
      <c r="E7503" s="2">
        <v>21.291478839827743</v>
      </c>
      <c r="F7503" s="2">
        <v>25.098956075000004</v>
      </c>
      <c r="G7503" s="2">
        <v>25.565308000000002</v>
      </c>
      <c r="H7503" s="2">
        <v>21.687085817001606</v>
      </c>
    </row>
    <row r="7504" spans="1:8" x14ac:dyDescent="0.3">
      <c r="A7504">
        <v>4</v>
      </c>
      <c r="B7504" s="1">
        <v>42834.541666666664</v>
      </c>
      <c r="C7504" t="s">
        <v>0</v>
      </c>
      <c r="D7504">
        <v>7502</v>
      </c>
      <c r="E7504" s="2">
        <v>21.291478839827743</v>
      </c>
      <c r="F7504" s="2">
        <v>25.098956075000004</v>
      </c>
      <c r="G7504" s="2">
        <v>24.760261</v>
      </c>
      <c r="H7504" s="2">
        <v>21.004163343479298</v>
      </c>
    </row>
    <row r="7505" spans="1:8" x14ac:dyDescent="0.3">
      <c r="A7505">
        <v>4</v>
      </c>
      <c r="B7505" s="1">
        <v>42834.583333333336</v>
      </c>
      <c r="C7505" t="s">
        <v>0</v>
      </c>
      <c r="D7505">
        <v>7503</v>
      </c>
      <c r="E7505" s="2">
        <v>21.291478839827743</v>
      </c>
      <c r="F7505" s="2">
        <v>25.098956075000004</v>
      </c>
      <c r="G7505" s="2">
        <v>24.676767000000002</v>
      </c>
      <c r="H7505" s="2">
        <v>20.933335268839844</v>
      </c>
    </row>
    <row r="7506" spans="1:8" x14ac:dyDescent="0.3">
      <c r="A7506">
        <v>4</v>
      </c>
      <c r="B7506" s="1">
        <v>42834.625</v>
      </c>
      <c r="C7506" t="s">
        <v>0</v>
      </c>
      <c r="D7506">
        <v>7504</v>
      </c>
      <c r="E7506" s="2">
        <v>21.291478839827743</v>
      </c>
      <c r="F7506" s="2">
        <v>25.098956075000004</v>
      </c>
      <c r="G7506" s="2">
        <v>24.741927</v>
      </c>
      <c r="H7506" s="2">
        <v>20.988610586150152</v>
      </c>
    </row>
    <row r="7507" spans="1:8" x14ac:dyDescent="0.3">
      <c r="A7507">
        <v>4</v>
      </c>
      <c r="B7507" s="1">
        <v>42834.666666666664</v>
      </c>
      <c r="C7507" t="s">
        <v>0</v>
      </c>
      <c r="D7507">
        <v>7505</v>
      </c>
      <c r="E7507" s="2">
        <v>21.291478839827743</v>
      </c>
      <c r="F7507" s="2">
        <v>25.098956075000004</v>
      </c>
      <c r="G7507" s="2">
        <v>25.116433000000001</v>
      </c>
      <c r="H7507" s="2">
        <v>21.306304539259653</v>
      </c>
    </row>
    <row r="7508" spans="1:8" x14ac:dyDescent="0.3">
      <c r="A7508">
        <v>4</v>
      </c>
      <c r="B7508" s="1">
        <v>42834.708333333336</v>
      </c>
      <c r="C7508" t="s">
        <v>0</v>
      </c>
      <c r="D7508">
        <v>7506</v>
      </c>
      <c r="E7508" s="2">
        <v>21.291478839827743</v>
      </c>
      <c r="F7508" s="2">
        <v>25.098956075000004</v>
      </c>
      <c r="G7508" s="2">
        <v>25.707180999999999</v>
      </c>
      <c r="H7508" s="2">
        <v>21.807436877357127</v>
      </c>
    </row>
    <row r="7509" spans="1:8" x14ac:dyDescent="0.3">
      <c r="A7509">
        <v>4</v>
      </c>
      <c r="B7509" s="1">
        <v>42834.75</v>
      </c>
      <c r="C7509" t="s">
        <v>0</v>
      </c>
      <c r="D7509">
        <v>7507</v>
      </c>
      <c r="E7509" s="2">
        <v>21.291478839827743</v>
      </c>
      <c r="F7509" s="2">
        <v>25.098956075000004</v>
      </c>
      <c r="G7509" s="2">
        <v>25.940626000000002</v>
      </c>
      <c r="H7509" s="2">
        <v>22.005468590824066</v>
      </c>
    </row>
    <row r="7510" spans="1:8" x14ac:dyDescent="0.3">
      <c r="A7510">
        <v>4</v>
      </c>
      <c r="B7510" s="1">
        <v>42834.791666666664</v>
      </c>
      <c r="C7510" t="s">
        <v>0</v>
      </c>
      <c r="D7510">
        <v>7508</v>
      </c>
      <c r="E7510" s="2">
        <v>21.291478839827743</v>
      </c>
      <c r="F7510" s="2">
        <v>25.098956075000004</v>
      </c>
      <c r="G7510" s="2">
        <v>34.734302</v>
      </c>
      <c r="H7510" s="2">
        <v>29.465155994508283</v>
      </c>
    </row>
    <row r="7511" spans="1:8" x14ac:dyDescent="0.3">
      <c r="A7511">
        <v>4</v>
      </c>
      <c r="B7511" s="1">
        <v>42834.833333333336</v>
      </c>
      <c r="C7511" t="s">
        <v>0</v>
      </c>
      <c r="D7511">
        <v>7509</v>
      </c>
      <c r="E7511" s="2">
        <v>21.291478839827743</v>
      </c>
      <c r="F7511" s="2">
        <v>25.098956075000004</v>
      </c>
      <c r="G7511" s="2">
        <v>41.389221999999997</v>
      </c>
      <c r="H7511" s="2">
        <v>35.110533751947401</v>
      </c>
    </row>
    <row r="7512" spans="1:8" x14ac:dyDescent="0.3">
      <c r="A7512">
        <v>4</v>
      </c>
      <c r="B7512" s="1">
        <v>42834.875</v>
      </c>
      <c r="C7512" t="s">
        <v>0</v>
      </c>
      <c r="D7512">
        <v>7510</v>
      </c>
      <c r="E7512" s="2">
        <v>21.291478839827743</v>
      </c>
      <c r="F7512" s="2">
        <v>25.098956075000004</v>
      </c>
      <c r="G7512" s="2">
        <v>30.889602</v>
      </c>
      <c r="H7512" s="2">
        <v>26.20369171484359</v>
      </c>
    </row>
    <row r="7513" spans="1:8" x14ac:dyDescent="0.3">
      <c r="A7513">
        <v>4</v>
      </c>
      <c r="B7513" s="1">
        <v>42834.916666666664</v>
      </c>
      <c r="C7513" t="s">
        <v>0</v>
      </c>
      <c r="D7513">
        <v>7511</v>
      </c>
      <c r="E7513" s="2">
        <v>21.291478839827743</v>
      </c>
      <c r="F7513" s="2">
        <v>25.098956075000004</v>
      </c>
      <c r="G7513" s="2">
        <v>24.643343999999999</v>
      </c>
      <c r="H7513" s="2">
        <v>20.904982492129243</v>
      </c>
    </row>
    <row r="7514" spans="1:8" x14ac:dyDescent="0.3">
      <c r="A7514">
        <v>4</v>
      </c>
      <c r="B7514" s="1">
        <v>42834.958333333336</v>
      </c>
      <c r="C7514" t="s">
        <v>0</v>
      </c>
      <c r="D7514">
        <v>7512</v>
      </c>
      <c r="E7514" s="2">
        <v>21.291478839827743</v>
      </c>
      <c r="F7514" s="2">
        <v>25.098956075000004</v>
      </c>
      <c r="G7514" s="2">
        <v>23.18356</v>
      </c>
      <c r="H7514" s="2">
        <v>19.666645724104157</v>
      </c>
    </row>
    <row r="7515" spans="1:8" x14ac:dyDescent="0.3">
      <c r="A7515">
        <v>4</v>
      </c>
      <c r="B7515" s="1">
        <v>42835</v>
      </c>
      <c r="C7515" t="s">
        <v>0</v>
      </c>
      <c r="D7515">
        <v>7513</v>
      </c>
      <c r="E7515" s="2">
        <v>21.291478839827743</v>
      </c>
      <c r="F7515" s="2">
        <v>25.098956075000004</v>
      </c>
      <c r="G7515" s="2">
        <v>20.446905999999998</v>
      </c>
      <c r="H7515" s="2">
        <v>17.345138384961569</v>
      </c>
    </row>
    <row r="7516" spans="1:8" x14ac:dyDescent="0.3">
      <c r="A7516">
        <v>4</v>
      </c>
      <c r="B7516" s="1">
        <v>42835.041666666664</v>
      </c>
      <c r="C7516" t="s">
        <v>0</v>
      </c>
      <c r="D7516">
        <v>7514</v>
      </c>
      <c r="E7516" s="2">
        <v>21.291478839827743</v>
      </c>
      <c r="F7516" s="2">
        <v>25.098956075000004</v>
      </c>
      <c r="G7516" s="2">
        <v>20.397411999999999</v>
      </c>
      <c r="H7516" s="2">
        <v>17.30315255692356</v>
      </c>
    </row>
    <row r="7517" spans="1:8" x14ac:dyDescent="0.3">
      <c r="A7517">
        <v>4</v>
      </c>
      <c r="B7517" s="1">
        <v>42835.083333333336</v>
      </c>
      <c r="C7517" t="s">
        <v>0</v>
      </c>
      <c r="D7517">
        <v>7515</v>
      </c>
      <c r="E7517" s="2">
        <v>21.291478839827743</v>
      </c>
      <c r="F7517" s="2">
        <v>25.098956075000004</v>
      </c>
      <c r="G7517" s="2">
        <v>20.288612000000001</v>
      </c>
      <c r="H7517" s="2">
        <v>17.210857367798919</v>
      </c>
    </row>
    <row r="7518" spans="1:8" x14ac:dyDescent="0.3">
      <c r="A7518">
        <v>4</v>
      </c>
      <c r="B7518" s="1">
        <v>42835.125</v>
      </c>
      <c r="C7518" t="s">
        <v>0</v>
      </c>
      <c r="D7518">
        <v>7516</v>
      </c>
      <c r="E7518" s="2">
        <v>21.291478839827743</v>
      </c>
      <c r="F7518" s="2">
        <v>25.098956075000004</v>
      </c>
      <c r="G7518" s="2">
        <v>20.236757999999998</v>
      </c>
      <c r="H7518" s="2">
        <v>17.166869548526222</v>
      </c>
    </row>
    <row r="7519" spans="1:8" x14ac:dyDescent="0.3">
      <c r="A7519">
        <v>4</v>
      </c>
      <c r="B7519" s="1">
        <v>42835.166666666664</v>
      </c>
      <c r="C7519" t="s">
        <v>0</v>
      </c>
      <c r="D7519">
        <v>7517</v>
      </c>
      <c r="E7519" s="2">
        <v>21.291478839827743</v>
      </c>
      <c r="F7519" s="2">
        <v>25.098956075000004</v>
      </c>
      <c r="G7519" s="2">
        <v>20.880357</v>
      </c>
      <c r="H7519" s="2">
        <v>17.712835462362911</v>
      </c>
    </row>
    <row r="7520" spans="1:8" x14ac:dyDescent="0.3">
      <c r="A7520">
        <v>4</v>
      </c>
      <c r="B7520" s="1">
        <v>42835.208333333336</v>
      </c>
      <c r="C7520" t="s">
        <v>0</v>
      </c>
      <c r="D7520">
        <v>7518</v>
      </c>
      <c r="E7520" s="2">
        <v>21.291478839827743</v>
      </c>
      <c r="F7520" s="2">
        <v>25.098956075000004</v>
      </c>
      <c r="G7520" s="2">
        <v>23.283391999999999</v>
      </c>
      <c r="H7520" s="2">
        <v>19.751333346536981</v>
      </c>
    </row>
    <row r="7521" spans="1:8" x14ac:dyDescent="0.3">
      <c r="A7521">
        <v>4</v>
      </c>
      <c r="B7521" s="1">
        <v>42835.25</v>
      </c>
      <c r="C7521" t="s">
        <v>0</v>
      </c>
      <c r="D7521">
        <v>7519</v>
      </c>
      <c r="E7521" s="2">
        <v>21.291478839827743</v>
      </c>
      <c r="F7521" s="2">
        <v>25.098956075000004</v>
      </c>
      <c r="G7521" s="2">
        <v>34.831206000000002</v>
      </c>
      <c r="H7521" s="2">
        <v>29.547359790527903</v>
      </c>
    </row>
    <row r="7522" spans="1:8" x14ac:dyDescent="0.3">
      <c r="A7522">
        <v>4</v>
      </c>
      <c r="B7522" s="1">
        <v>42835.291666666664</v>
      </c>
      <c r="C7522" t="s">
        <v>1</v>
      </c>
      <c r="D7522">
        <v>7520</v>
      </c>
      <c r="E7522" s="2">
        <v>27.443479315268572</v>
      </c>
      <c r="F7522" s="2">
        <v>33.852016587500017</v>
      </c>
      <c r="G7522" s="2">
        <v>35.434643000000001</v>
      </c>
      <c r="H7522" s="2">
        <v>28.726498160038922</v>
      </c>
    </row>
    <row r="7523" spans="1:8" x14ac:dyDescent="0.3">
      <c r="A7523">
        <v>4</v>
      </c>
      <c r="B7523" s="1">
        <v>42835.333333333336</v>
      </c>
      <c r="C7523" t="s">
        <v>1</v>
      </c>
      <c r="D7523">
        <v>7521</v>
      </c>
      <c r="E7523" s="2">
        <v>27.443479315268572</v>
      </c>
      <c r="F7523" s="2">
        <v>33.852016587500017</v>
      </c>
      <c r="G7523" s="2">
        <v>35.729523999999998</v>
      </c>
      <c r="H7523" s="2">
        <v>28.965555133293325</v>
      </c>
    </row>
    <row r="7524" spans="1:8" x14ac:dyDescent="0.3">
      <c r="A7524">
        <v>4</v>
      </c>
      <c r="B7524" s="1">
        <v>42835.375</v>
      </c>
      <c r="C7524" t="s">
        <v>1</v>
      </c>
      <c r="D7524">
        <v>7522</v>
      </c>
      <c r="E7524" s="2">
        <v>27.443479315268572</v>
      </c>
      <c r="F7524" s="2">
        <v>33.852016587500017</v>
      </c>
      <c r="G7524" s="2">
        <v>36.153517000000001</v>
      </c>
      <c r="H7524" s="2">
        <v>29.309281868013624</v>
      </c>
    </row>
    <row r="7525" spans="1:8" x14ac:dyDescent="0.3">
      <c r="A7525">
        <v>4</v>
      </c>
      <c r="B7525" s="1">
        <v>42835.416666666664</v>
      </c>
      <c r="C7525" t="s">
        <v>1</v>
      </c>
      <c r="D7525">
        <v>7523</v>
      </c>
      <c r="E7525" s="2">
        <v>27.443479315268572</v>
      </c>
      <c r="F7525" s="2">
        <v>33.852016587500017</v>
      </c>
      <c r="G7525" s="2">
        <v>37.254367000000002</v>
      </c>
      <c r="H7525" s="2">
        <v>30.201729563887938</v>
      </c>
    </row>
    <row r="7526" spans="1:8" x14ac:dyDescent="0.3">
      <c r="A7526">
        <v>4</v>
      </c>
      <c r="B7526" s="1">
        <v>42835.458333333336</v>
      </c>
      <c r="C7526" t="s">
        <v>1</v>
      </c>
      <c r="D7526">
        <v>7524</v>
      </c>
      <c r="E7526" s="2">
        <v>27.443479315268572</v>
      </c>
      <c r="F7526" s="2">
        <v>33.852016587500017</v>
      </c>
      <c r="G7526" s="2">
        <v>39.938336999999997</v>
      </c>
      <c r="H7526" s="2">
        <v>32.377596250807841</v>
      </c>
    </row>
    <row r="7527" spans="1:8" x14ac:dyDescent="0.3">
      <c r="A7527">
        <v>4</v>
      </c>
      <c r="B7527" s="1">
        <v>42835.5</v>
      </c>
      <c r="C7527" t="s">
        <v>1</v>
      </c>
      <c r="D7527">
        <v>7525</v>
      </c>
      <c r="E7527" s="2">
        <v>27.443479315268572</v>
      </c>
      <c r="F7527" s="2">
        <v>33.852016587500017</v>
      </c>
      <c r="G7527" s="2">
        <v>39.908206</v>
      </c>
      <c r="H7527" s="2">
        <v>32.353169361109529</v>
      </c>
    </row>
    <row r="7528" spans="1:8" x14ac:dyDescent="0.3">
      <c r="A7528">
        <v>4</v>
      </c>
      <c r="B7528" s="1">
        <v>42835.541666666664</v>
      </c>
      <c r="C7528" t="s">
        <v>1</v>
      </c>
      <c r="D7528">
        <v>7526</v>
      </c>
      <c r="E7528" s="2">
        <v>27.443479315268572</v>
      </c>
      <c r="F7528" s="2">
        <v>33.852016587500017</v>
      </c>
      <c r="G7528" s="2">
        <v>41.448788</v>
      </c>
      <c r="H7528" s="2">
        <v>33.602103236029308</v>
      </c>
    </row>
    <row r="7529" spans="1:8" x14ac:dyDescent="0.3">
      <c r="A7529">
        <v>4</v>
      </c>
      <c r="B7529" s="1">
        <v>42835.583333333336</v>
      </c>
      <c r="C7529" t="s">
        <v>1</v>
      </c>
      <c r="D7529">
        <v>7527</v>
      </c>
      <c r="E7529" s="2">
        <v>27.443479315268572</v>
      </c>
      <c r="F7529" s="2">
        <v>33.852016587500017</v>
      </c>
      <c r="G7529" s="2">
        <v>38.691115000000003</v>
      </c>
      <c r="H7529" s="2">
        <v>31.366486290192181</v>
      </c>
    </row>
    <row r="7530" spans="1:8" x14ac:dyDescent="0.3">
      <c r="A7530">
        <v>4</v>
      </c>
      <c r="B7530" s="1">
        <v>42835.625</v>
      </c>
      <c r="C7530" t="s">
        <v>1</v>
      </c>
      <c r="D7530">
        <v>7528</v>
      </c>
      <c r="E7530" s="2">
        <v>27.443479315268572</v>
      </c>
      <c r="F7530" s="2">
        <v>33.852016587500017</v>
      </c>
      <c r="G7530" s="2">
        <v>36.203778</v>
      </c>
      <c r="H7530" s="2">
        <v>29.350027940269008</v>
      </c>
    </row>
    <row r="7531" spans="1:8" x14ac:dyDescent="0.3">
      <c r="A7531">
        <v>4</v>
      </c>
      <c r="B7531" s="1">
        <v>42835.666666666664</v>
      </c>
      <c r="C7531" t="s">
        <v>1</v>
      </c>
      <c r="D7531">
        <v>7529</v>
      </c>
      <c r="E7531" s="2">
        <v>27.443479315268572</v>
      </c>
      <c r="F7531" s="2">
        <v>33.852016587500017</v>
      </c>
      <c r="G7531" s="2">
        <v>35.977746000000003</v>
      </c>
      <c r="H7531" s="2">
        <v>29.166786138394219</v>
      </c>
    </row>
    <row r="7532" spans="1:8" x14ac:dyDescent="0.3">
      <c r="A7532">
        <v>4</v>
      </c>
      <c r="B7532" s="1">
        <v>42835.708333333336</v>
      </c>
      <c r="C7532" t="s">
        <v>1</v>
      </c>
      <c r="D7532">
        <v>7530</v>
      </c>
      <c r="E7532" s="2">
        <v>27.443479315268572</v>
      </c>
      <c r="F7532" s="2">
        <v>33.852016587500017</v>
      </c>
      <c r="G7532" s="2">
        <v>35.690071000000003</v>
      </c>
      <c r="H7532" s="2">
        <v>28.933570994722835</v>
      </c>
    </row>
    <row r="7533" spans="1:8" x14ac:dyDescent="0.3">
      <c r="A7533">
        <v>4</v>
      </c>
      <c r="B7533" s="1">
        <v>42835.75</v>
      </c>
      <c r="C7533" t="s">
        <v>1</v>
      </c>
      <c r="D7533">
        <v>7531</v>
      </c>
      <c r="E7533" s="2">
        <v>27.443479315268572</v>
      </c>
      <c r="F7533" s="2">
        <v>33.852016587500017</v>
      </c>
      <c r="G7533" s="2">
        <v>36.59111</v>
      </c>
      <c r="H7533" s="2">
        <v>29.664033981908094</v>
      </c>
    </row>
    <row r="7534" spans="1:8" x14ac:dyDescent="0.3">
      <c r="A7534">
        <v>4</v>
      </c>
      <c r="B7534" s="1">
        <v>42835.791666666664</v>
      </c>
      <c r="C7534" t="s">
        <v>1</v>
      </c>
      <c r="D7534">
        <v>7532</v>
      </c>
      <c r="E7534" s="2">
        <v>27.443479315268572</v>
      </c>
      <c r="F7534" s="2">
        <v>33.852016587500017</v>
      </c>
      <c r="G7534" s="2">
        <v>38.973444999999998</v>
      </c>
      <c r="H7534" s="2">
        <v>31.595368297710184</v>
      </c>
    </row>
    <row r="7535" spans="1:8" x14ac:dyDescent="0.3">
      <c r="A7535">
        <v>4</v>
      </c>
      <c r="B7535" s="1">
        <v>42835.833333333336</v>
      </c>
      <c r="C7535" t="s">
        <v>1</v>
      </c>
      <c r="D7535">
        <v>7533</v>
      </c>
      <c r="E7535" s="2">
        <v>27.443479315268572</v>
      </c>
      <c r="F7535" s="2">
        <v>33.852016587500017</v>
      </c>
      <c r="G7535" s="2">
        <v>45.743693</v>
      </c>
      <c r="H7535" s="2">
        <v>37.083938246474936</v>
      </c>
    </row>
    <row r="7536" spans="1:8" x14ac:dyDescent="0.3">
      <c r="A7536">
        <v>4</v>
      </c>
      <c r="B7536" s="1">
        <v>42835.875</v>
      </c>
      <c r="C7536" t="s">
        <v>1</v>
      </c>
      <c r="D7536">
        <v>7534</v>
      </c>
      <c r="E7536" s="2">
        <v>27.443479315268572</v>
      </c>
      <c r="F7536" s="2">
        <v>33.852016587500017</v>
      </c>
      <c r="G7536" s="2">
        <v>35.959558999999999</v>
      </c>
      <c r="H7536" s="2">
        <v>29.15204212581769</v>
      </c>
    </row>
    <row r="7537" spans="1:8" x14ac:dyDescent="0.3">
      <c r="A7537">
        <v>4</v>
      </c>
      <c r="B7537" s="1">
        <v>42835.916666666664</v>
      </c>
      <c r="C7537" t="s">
        <v>1</v>
      </c>
      <c r="D7537">
        <v>7535</v>
      </c>
      <c r="E7537" s="2">
        <v>27.443479315268572</v>
      </c>
      <c r="F7537" s="2">
        <v>33.852016587500017</v>
      </c>
      <c r="G7537" s="2">
        <v>28.222356000000001</v>
      </c>
      <c r="H7537" s="2">
        <v>22.879571771217321</v>
      </c>
    </row>
    <row r="7538" spans="1:8" x14ac:dyDescent="0.3">
      <c r="A7538">
        <v>4</v>
      </c>
      <c r="B7538" s="1">
        <v>42835.958333333336</v>
      </c>
      <c r="C7538" t="s">
        <v>0</v>
      </c>
      <c r="D7538">
        <v>7536</v>
      </c>
      <c r="E7538" s="2">
        <v>21.291478839827743</v>
      </c>
      <c r="F7538" s="2">
        <v>25.098956075000004</v>
      </c>
      <c r="G7538" s="2">
        <v>24.320229999999999</v>
      </c>
      <c r="H7538" s="2">
        <v>20.630884443059202</v>
      </c>
    </row>
    <row r="7539" spans="1:8" x14ac:dyDescent="0.3">
      <c r="A7539">
        <v>4</v>
      </c>
      <c r="B7539" s="1">
        <v>42836</v>
      </c>
      <c r="C7539" t="s">
        <v>0</v>
      </c>
      <c r="D7539">
        <v>7537</v>
      </c>
      <c r="E7539" s="2">
        <v>21.291478839827743</v>
      </c>
      <c r="F7539" s="2">
        <v>25.098956075000004</v>
      </c>
      <c r="G7539" s="2">
        <v>19.836334000000001</v>
      </c>
      <c r="H7539" s="2">
        <v>16.827189320492707</v>
      </c>
    </row>
    <row r="7540" spans="1:8" x14ac:dyDescent="0.3">
      <c r="A7540">
        <v>4</v>
      </c>
      <c r="B7540" s="1">
        <v>42836.041666666664</v>
      </c>
      <c r="C7540" t="s">
        <v>0</v>
      </c>
      <c r="D7540">
        <v>7538</v>
      </c>
      <c r="E7540" s="2">
        <v>21.291478839827743</v>
      </c>
      <c r="F7540" s="2">
        <v>25.098956075000004</v>
      </c>
      <c r="G7540" s="2">
        <v>19.444223999999998</v>
      </c>
      <c r="H7540" s="2">
        <v>16.494561870054614</v>
      </c>
    </row>
    <row r="7541" spans="1:8" x14ac:dyDescent="0.3">
      <c r="A7541">
        <v>4</v>
      </c>
      <c r="B7541" s="1">
        <v>42836.083333333336</v>
      </c>
      <c r="C7541" t="s">
        <v>0</v>
      </c>
      <c r="D7541">
        <v>7539</v>
      </c>
      <c r="E7541" s="2">
        <v>21.291478839827743</v>
      </c>
      <c r="F7541" s="2">
        <v>25.098956075000004</v>
      </c>
      <c r="G7541" s="2">
        <v>19.197814999999999</v>
      </c>
      <c r="H7541" s="2">
        <v>16.285532777618823</v>
      </c>
    </row>
    <row r="7542" spans="1:8" x14ac:dyDescent="0.3">
      <c r="A7542">
        <v>4</v>
      </c>
      <c r="B7542" s="1">
        <v>42836.125</v>
      </c>
      <c r="C7542" t="s">
        <v>0</v>
      </c>
      <c r="D7542">
        <v>7540</v>
      </c>
      <c r="E7542" s="2">
        <v>21.291478839827743</v>
      </c>
      <c r="F7542" s="2">
        <v>25.098956075000004</v>
      </c>
      <c r="G7542" s="2">
        <v>18.840384</v>
      </c>
      <c r="H7542" s="2">
        <v>15.982323570412843</v>
      </c>
    </row>
    <row r="7543" spans="1:8" x14ac:dyDescent="0.3">
      <c r="A7543">
        <v>4</v>
      </c>
      <c r="B7543" s="1">
        <v>42836.166666666664</v>
      </c>
      <c r="C7543" t="s">
        <v>0</v>
      </c>
      <c r="D7543">
        <v>7541</v>
      </c>
      <c r="E7543" s="2">
        <v>21.291478839827743</v>
      </c>
      <c r="F7543" s="2">
        <v>25.098956075000004</v>
      </c>
      <c r="G7543" s="2">
        <v>19.281207999999999</v>
      </c>
      <c r="H7543" s="2">
        <v>16.356275173819846</v>
      </c>
    </row>
    <row r="7544" spans="1:8" x14ac:dyDescent="0.3">
      <c r="A7544">
        <v>4</v>
      </c>
      <c r="B7544" s="1">
        <v>42836.208333333336</v>
      </c>
      <c r="C7544" t="s">
        <v>0</v>
      </c>
      <c r="D7544">
        <v>7542</v>
      </c>
      <c r="E7544" s="2">
        <v>21.291478839827743</v>
      </c>
      <c r="F7544" s="2">
        <v>25.098956075000004</v>
      </c>
      <c r="G7544" s="2">
        <v>21.168461000000001</v>
      </c>
      <c r="H7544" s="2">
        <v>17.957234480447163</v>
      </c>
    </row>
    <row r="7545" spans="1:8" x14ac:dyDescent="0.3">
      <c r="A7545">
        <v>4</v>
      </c>
      <c r="B7545" s="1">
        <v>42836.25</v>
      </c>
      <c r="C7545" t="s">
        <v>0</v>
      </c>
      <c r="D7545">
        <v>7543</v>
      </c>
      <c r="E7545" s="2">
        <v>21.291478839827743</v>
      </c>
      <c r="F7545" s="2">
        <v>25.098956075000004</v>
      </c>
      <c r="G7545" s="2">
        <v>29.296626</v>
      </c>
      <c r="H7545" s="2">
        <v>24.852367990661428</v>
      </c>
    </row>
    <row r="7546" spans="1:8" x14ac:dyDescent="0.3">
      <c r="A7546">
        <v>4</v>
      </c>
      <c r="B7546" s="1">
        <v>42836.291666666664</v>
      </c>
      <c r="C7546" t="s">
        <v>1</v>
      </c>
      <c r="D7546">
        <v>7544</v>
      </c>
      <c r="E7546" s="2">
        <v>27.443479315268572</v>
      </c>
      <c r="F7546" s="2">
        <v>33.852016587500017</v>
      </c>
      <c r="G7546" s="2">
        <v>30.121831</v>
      </c>
      <c r="H7546" s="2">
        <v>24.419456484957486</v>
      </c>
    </row>
    <row r="7547" spans="1:8" x14ac:dyDescent="0.3">
      <c r="A7547">
        <v>4</v>
      </c>
      <c r="B7547" s="1">
        <v>42836.333333333336</v>
      </c>
      <c r="C7547" t="s">
        <v>1</v>
      </c>
      <c r="D7547">
        <v>7545</v>
      </c>
      <c r="E7547" s="2">
        <v>27.443479315268572</v>
      </c>
      <c r="F7547" s="2">
        <v>33.852016587500017</v>
      </c>
      <c r="G7547" s="2">
        <v>30.309874000000001</v>
      </c>
      <c r="H7547" s="2">
        <v>24.571900997902294</v>
      </c>
    </row>
    <row r="7548" spans="1:8" x14ac:dyDescent="0.3">
      <c r="A7548">
        <v>4</v>
      </c>
      <c r="B7548" s="1">
        <v>42836.375</v>
      </c>
      <c r="C7548" t="s">
        <v>1</v>
      </c>
      <c r="D7548">
        <v>7546</v>
      </c>
      <c r="E7548" s="2">
        <v>27.443479315268572</v>
      </c>
      <c r="F7548" s="2">
        <v>33.852016587500017</v>
      </c>
      <c r="G7548" s="2">
        <v>31.321857999999999</v>
      </c>
      <c r="H7548" s="2">
        <v>25.392305947769824</v>
      </c>
    </row>
    <row r="7549" spans="1:8" x14ac:dyDescent="0.3">
      <c r="A7549">
        <v>4</v>
      </c>
      <c r="B7549" s="1">
        <v>42836.416666666664</v>
      </c>
      <c r="C7549" t="s">
        <v>1</v>
      </c>
      <c r="D7549">
        <v>7547</v>
      </c>
      <c r="E7549" s="2">
        <v>27.443479315268572</v>
      </c>
      <c r="F7549" s="2">
        <v>33.852016587500017</v>
      </c>
      <c r="G7549" s="2">
        <v>32.977834000000001</v>
      </c>
      <c r="H7549" s="2">
        <v>26.734788543603194</v>
      </c>
    </row>
    <row r="7550" spans="1:8" x14ac:dyDescent="0.3">
      <c r="A7550">
        <v>4</v>
      </c>
      <c r="B7550" s="1">
        <v>42836.458333333336</v>
      </c>
      <c r="C7550" t="s">
        <v>1</v>
      </c>
      <c r="D7550">
        <v>7548</v>
      </c>
      <c r="E7550" s="2">
        <v>27.443479315268572</v>
      </c>
      <c r="F7550" s="2">
        <v>33.852016587500017</v>
      </c>
      <c r="G7550" s="2">
        <v>34.873103999999998</v>
      </c>
      <c r="H7550" s="2">
        <v>28.271264307385454</v>
      </c>
    </row>
    <row r="7551" spans="1:8" x14ac:dyDescent="0.3">
      <c r="A7551">
        <v>4</v>
      </c>
      <c r="B7551" s="1">
        <v>42836.5</v>
      </c>
      <c r="C7551" t="s">
        <v>1</v>
      </c>
      <c r="D7551">
        <v>7549</v>
      </c>
      <c r="E7551" s="2">
        <v>27.443479315268572</v>
      </c>
      <c r="F7551" s="2">
        <v>33.852016587500017</v>
      </c>
      <c r="G7551" s="2">
        <v>36.893323000000002</v>
      </c>
      <c r="H7551" s="2">
        <v>29.909034931640818</v>
      </c>
    </row>
    <row r="7552" spans="1:8" x14ac:dyDescent="0.3">
      <c r="A7552">
        <v>4</v>
      </c>
      <c r="B7552" s="1">
        <v>42836.541666666664</v>
      </c>
      <c r="C7552" t="s">
        <v>1</v>
      </c>
      <c r="D7552">
        <v>7550</v>
      </c>
      <c r="E7552" s="2">
        <v>27.443479315268572</v>
      </c>
      <c r="F7552" s="2">
        <v>33.852016587500017</v>
      </c>
      <c r="G7552" s="2">
        <v>41.127994999999999</v>
      </c>
      <c r="H7552" s="2">
        <v>33.342039672689516</v>
      </c>
    </row>
    <row r="7553" spans="1:8" x14ac:dyDescent="0.3">
      <c r="A7553">
        <v>4</v>
      </c>
      <c r="B7553" s="1">
        <v>42836.583333333336</v>
      </c>
      <c r="C7553" t="s">
        <v>1</v>
      </c>
      <c r="D7553">
        <v>7551</v>
      </c>
      <c r="E7553" s="2">
        <v>27.443479315268572</v>
      </c>
      <c r="F7553" s="2">
        <v>33.852016587500017</v>
      </c>
      <c r="G7553" s="2">
        <v>38.632973</v>
      </c>
      <c r="H7553" s="2">
        <v>31.319351172843291</v>
      </c>
    </row>
    <row r="7554" spans="1:8" x14ac:dyDescent="0.3">
      <c r="A7554">
        <v>4</v>
      </c>
      <c r="B7554" s="1">
        <v>42836.625</v>
      </c>
      <c r="C7554" t="s">
        <v>1</v>
      </c>
      <c r="D7554">
        <v>7552</v>
      </c>
      <c r="E7554" s="2">
        <v>27.443479315268572</v>
      </c>
      <c r="F7554" s="2">
        <v>33.852016587500017</v>
      </c>
      <c r="G7554" s="2">
        <v>37.192644999999999</v>
      </c>
      <c r="H7554" s="2">
        <v>30.151692177609377</v>
      </c>
    </row>
    <row r="7555" spans="1:8" x14ac:dyDescent="0.3">
      <c r="A7555">
        <v>4</v>
      </c>
      <c r="B7555" s="1">
        <v>42836.666666666664</v>
      </c>
      <c r="C7555" t="s">
        <v>1</v>
      </c>
      <c r="D7555">
        <v>7553</v>
      </c>
      <c r="E7555" s="2">
        <v>27.443479315268572</v>
      </c>
      <c r="F7555" s="2">
        <v>33.852016587500017</v>
      </c>
      <c r="G7555" s="2">
        <v>38.137031</v>
      </c>
      <c r="H7555" s="2">
        <v>30.917296128843386</v>
      </c>
    </row>
    <row r="7556" spans="1:8" x14ac:dyDescent="0.3">
      <c r="A7556">
        <v>4</v>
      </c>
      <c r="B7556" s="1">
        <v>42836.708333333336</v>
      </c>
      <c r="C7556" t="s">
        <v>1</v>
      </c>
      <c r="D7556">
        <v>7554</v>
      </c>
      <c r="E7556" s="2">
        <v>27.443479315268572</v>
      </c>
      <c r="F7556" s="2">
        <v>33.852016587500017</v>
      </c>
      <c r="G7556" s="2">
        <v>35.840567999999998</v>
      </c>
      <c r="H7556" s="2">
        <v>29.055577354250463</v>
      </c>
    </row>
    <row r="7557" spans="1:8" x14ac:dyDescent="0.3">
      <c r="A7557">
        <v>4</v>
      </c>
      <c r="B7557" s="1">
        <v>42836.75</v>
      </c>
      <c r="C7557" t="s">
        <v>1</v>
      </c>
      <c r="D7557">
        <v>7555</v>
      </c>
      <c r="E7557" s="2">
        <v>27.443479315268572</v>
      </c>
      <c r="F7557" s="2">
        <v>33.852016587500017</v>
      </c>
      <c r="G7557" s="2">
        <v>34.091698999999998</v>
      </c>
      <c r="H7557" s="2">
        <v>27.63778736520926</v>
      </c>
    </row>
    <row r="7558" spans="1:8" x14ac:dyDescent="0.3">
      <c r="A7558">
        <v>4</v>
      </c>
      <c r="B7558" s="1">
        <v>42836.791666666664</v>
      </c>
      <c r="C7558" t="s">
        <v>1</v>
      </c>
      <c r="D7558">
        <v>7556</v>
      </c>
      <c r="E7558" s="2">
        <v>27.443479315268572</v>
      </c>
      <c r="F7558" s="2">
        <v>33.852016587500017</v>
      </c>
      <c r="G7558" s="2">
        <v>36.361671000000001</v>
      </c>
      <c r="H7558" s="2">
        <v>29.478030160412246</v>
      </c>
    </row>
    <row r="7559" spans="1:8" x14ac:dyDescent="0.3">
      <c r="A7559">
        <v>4</v>
      </c>
      <c r="B7559" s="1">
        <v>42836.833333333336</v>
      </c>
      <c r="C7559" t="s">
        <v>1</v>
      </c>
      <c r="D7559">
        <v>7557</v>
      </c>
      <c r="E7559" s="2">
        <v>27.443479315268572</v>
      </c>
      <c r="F7559" s="2">
        <v>33.852016587500017</v>
      </c>
      <c r="G7559" s="2">
        <v>44.187044</v>
      </c>
      <c r="H7559" s="2">
        <v>35.821979021026372</v>
      </c>
    </row>
    <row r="7560" spans="1:8" x14ac:dyDescent="0.3">
      <c r="A7560">
        <v>4</v>
      </c>
      <c r="B7560" s="1">
        <v>42836.875</v>
      </c>
      <c r="C7560" t="s">
        <v>1</v>
      </c>
      <c r="D7560">
        <v>7558</v>
      </c>
      <c r="E7560" s="2">
        <v>27.443479315268572</v>
      </c>
      <c r="F7560" s="2">
        <v>33.852016587500017</v>
      </c>
      <c r="G7560" s="2">
        <v>33.607728000000002</v>
      </c>
      <c r="H7560" s="2">
        <v>27.245437086951565</v>
      </c>
    </row>
    <row r="7561" spans="1:8" x14ac:dyDescent="0.3">
      <c r="A7561">
        <v>4</v>
      </c>
      <c r="B7561" s="1">
        <v>42836.916666666664</v>
      </c>
      <c r="C7561" t="s">
        <v>1</v>
      </c>
      <c r="D7561">
        <v>7559</v>
      </c>
      <c r="E7561" s="2">
        <v>27.443479315268572</v>
      </c>
      <c r="F7561" s="2">
        <v>33.852016587500017</v>
      </c>
      <c r="G7561" s="2">
        <v>25.494091000000001</v>
      </c>
      <c r="H7561" s="2">
        <v>20.667795586465058</v>
      </c>
    </row>
    <row r="7562" spans="1:8" x14ac:dyDescent="0.3">
      <c r="A7562">
        <v>4</v>
      </c>
      <c r="B7562" s="1">
        <v>42836.958333333336</v>
      </c>
      <c r="C7562" t="s">
        <v>0</v>
      </c>
      <c r="D7562">
        <v>7560</v>
      </c>
      <c r="E7562" s="2">
        <v>21.291478839827743</v>
      </c>
      <c r="F7562" s="2">
        <v>25.098956075000004</v>
      </c>
      <c r="G7562" s="2">
        <v>22.356169000000001</v>
      </c>
      <c r="H7562" s="2">
        <v>18.964768804756471</v>
      </c>
    </row>
    <row r="7563" spans="1:8" x14ac:dyDescent="0.3">
      <c r="A7563">
        <v>4</v>
      </c>
      <c r="B7563" s="1">
        <v>42837</v>
      </c>
      <c r="C7563" t="s">
        <v>0</v>
      </c>
      <c r="D7563">
        <v>7561</v>
      </c>
      <c r="E7563" s="2">
        <v>21.291478839827743</v>
      </c>
      <c r="F7563" s="2">
        <v>25.098956075000004</v>
      </c>
      <c r="G7563" s="2">
        <v>20.367622999999998</v>
      </c>
      <c r="H7563" s="2">
        <v>17.277882507393837</v>
      </c>
    </row>
    <row r="7564" spans="1:8" x14ac:dyDescent="0.3">
      <c r="A7564">
        <v>4</v>
      </c>
      <c r="B7564" s="1">
        <v>42837.041666666664</v>
      </c>
      <c r="C7564" t="s">
        <v>0</v>
      </c>
      <c r="D7564">
        <v>7562</v>
      </c>
      <c r="E7564" s="2">
        <v>21.291478839827743</v>
      </c>
      <c r="F7564" s="2">
        <v>25.098956075000004</v>
      </c>
      <c r="G7564" s="2">
        <v>20.109891999999999</v>
      </c>
      <c r="H7564" s="2">
        <v>17.059248946839759</v>
      </c>
    </row>
    <row r="7565" spans="1:8" x14ac:dyDescent="0.3">
      <c r="A7565">
        <v>4</v>
      </c>
      <c r="B7565" s="1">
        <v>42837.083333333336</v>
      </c>
      <c r="C7565" t="s">
        <v>0</v>
      </c>
      <c r="D7565">
        <v>7563</v>
      </c>
      <c r="E7565" s="2">
        <v>21.291478839827743</v>
      </c>
      <c r="F7565" s="2">
        <v>25.098956075000004</v>
      </c>
      <c r="G7565" s="2">
        <v>20.078392000000001</v>
      </c>
      <c r="H7565" s="2">
        <v>17.032527453664887</v>
      </c>
    </row>
    <row r="7566" spans="1:8" x14ac:dyDescent="0.3">
      <c r="A7566">
        <v>4</v>
      </c>
      <c r="B7566" s="1">
        <v>42837.125</v>
      </c>
      <c r="C7566" t="s">
        <v>0</v>
      </c>
      <c r="D7566">
        <v>7564</v>
      </c>
      <c r="E7566" s="2">
        <v>21.291478839827743</v>
      </c>
      <c r="F7566" s="2">
        <v>25.098956075000004</v>
      </c>
      <c r="G7566" s="2">
        <v>20.009641999999999</v>
      </c>
      <c r="H7566" s="2">
        <v>16.974206734434009</v>
      </c>
    </row>
    <row r="7567" spans="1:8" x14ac:dyDescent="0.3">
      <c r="A7567">
        <v>4</v>
      </c>
      <c r="B7567" s="1">
        <v>42837.166666666664</v>
      </c>
      <c r="C7567" t="s">
        <v>0</v>
      </c>
      <c r="D7567">
        <v>7565</v>
      </c>
      <c r="E7567" s="2">
        <v>21.291478839827743</v>
      </c>
      <c r="F7567" s="2">
        <v>25.098956075000004</v>
      </c>
      <c r="G7567" s="2">
        <v>20.762568000000002</v>
      </c>
      <c r="H7567" s="2">
        <v>17.612914892217667</v>
      </c>
    </row>
    <row r="7568" spans="1:8" x14ac:dyDescent="0.3">
      <c r="A7568">
        <v>4</v>
      </c>
      <c r="B7568" s="1">
        <v>42837.208333333336</v>
      </c>
      <c r="C7568" t="s">
        <v>0</v>
      </c>
      <c r="D7568">
        <v>7566</v>
      </c>
      <c r="E7568" s="2">
        <v>21.291478839827743</v>
      </c>
      <c r="F7568" s="2">
        <v>25.098956075000004</v>
      </c>
      <c r="G7568" s="2">
        <v>22.455553999999999</v>
      </c>
      <c r="H7568" s="2">
        <v>19.049077236476624</v>
      </c>
    </row>
    <row r="7569" spans="1:8" x14ac:dyDescent="0.3">
      <c r="A7569">
        <v>4</v>
      </c>
      <c r="B7569" s="1">
        <v>42837.25</v>
      </c>
      <c r="C7569" t="s">
        <v>0</v>
      </c>
      <c r="D7569">
        <v>7567</v>
      </c>
      <c r="E7569" s="2">
        <v>21.291478839827743</v>
      </c>
      <c r="F7569" s="2">
        <v>25.098956075000004</v>
      </c>
      <c r="G7569" s="2">
        <v>32.911009</v>
      </c>
      <c r="H7569" s="2">
        <v>27.918454043546522</v>
      </c>
    </row>
    <row r="7570" spans="1:8" x14ac:dyDescent="0.3">
      <c r="A7570">
        <v>4</v>
      </c>
      <c r="B7570" s="1">
        <v>42837.291666666664</v>
      </c>
      <c r="C7570" t="s">
        <v>1</v>
      </c>
      <c r="D7570">
        <v>7568</v>
      </c>
      <c r="E7570" s="2">
        <v>27.443479315268572</v>
      </c>
      <c r="F7570" s="2">
        <v>33.852016587500017</v>
      </c>
      <c r="G7570" s="2">
        <v>34.321365</v>
      </c>
      <c r="H7570" s="2">
        <v>27.82397521325456</v>
      </c>
    </row>
    <row r="7571" spans="1:8" x14ac:dyDescent="0.3">
      <c r="A7571">
        <v>4</v>
      </c>
      <c r="B7571" s="1">
        <v>42837.333333333336</v>
      </c>
      <c r="C7571" t="s">
        <v>1</v>
      </c>
      <c r="D7571">
        <v>7569</v>
      </c>
      <c r="E7571" s="2">
        <v>27.443479315268572</v>
      </c>
      <c r="F7571" s="2">
        <v>33.852016587500017</v>
      </c>
      <c r="G7571" s="2">
        <v>34.058990999999999</v>
      </c>
      <c r="H7571" s="2">
        <v>27.611271328295366</v>
      </c>
    </row>
    <row r="7572" spans="1:8" x14ac:dyDescent="0.3">
      <c r="A7572">
        <v>4</v>
      </c>
      <c r="B7572" s="1">
        <v>42837.375</v>
      </c>
      <c r="C7572" t="s">
        <v>1</v>
      </c>
      <c r="D7572">
        <v>7570</v>
      </c>
      <c r="E7572" s="2">
        <v>27.443479315268572</v>
      </c>
      <c r="F7572" s="2">
        <v>33.852016587500017</v>
      </c>
      <c r="G7572" s="2">
        <v>34.052134000000002</v>
      </c>
      <c r="H7572" s="2">
        <v>27.605712429398508</v>
      </c>
    </row>
    <row r="7573" spans="1:8" x14ac:dyDescent="0.3">
      <c r="A7573">
        <v>4</v>
      </c>
      <c r="B7573" s="1">
        <v>42837.416666666664</v>
      </c>
      <c r="C7573" t="s">
        <v>1</v>
      </c>
      <c r="D7573">
        <v>7571</v>
      </c>
      <c r="E7573" s="2">
        <v>27.443479315268572</v>
      </c>
      <c r="F7573" s="2">
        <v>33.852016587500017</v>
      </c>
      <c r="G7573" s="2">
        <v>34.348936999999999</v>
      </c>
      <c r="H7573" s="2">
        <v>27.846327548150914</v>
      </c>
    </row>
    <row r="7574" spans="1:8" x14ac:dyDescent="0.3">
      <c r="A7574">
        <v>4</v>
      </c>
      <c r="B7574" s="1">
        <v>42837.458333333336</v>
      </c>
      <c r="C7574" t="s">
        <v>1</v>
      </c>
      <c r="D7574">
        <v>7572</v>
      </c>
      <c r="E7574" s="2">
        <v>27.443479315268572</v>
      </c>
      <c r="F7574" s="2">
        <v>33.852016587500017</v>
      </c>
      <c r="G7574" s="2">
        <v>34.165930000000003</v>
      </c>
      <c r="H7574" s="2">
        <v>27.69796566825913</v>
      </c>
    </row>
    <row r="7575" spans="1:8" x14ac:dyDescent="0.3">
      <c r="A7575">
        <v>4</v>
      </c>
      <c r="B7575" s="1">
        <v>42837.5</v>
      </c>
      <c r="C7575" t="s">
        <v>1</v>
      </c>
      <c r="D7575">
        <v>7573</v>
      </c>
      <c r="E7575" s="2">
        <v>27.443479315268572</v>
      </c>
      <c r="F7575" s="2">
        <v>33.852016587500017</v>
      </c>
      <c r="G7575" s="2">
        <v>34.412221000000002</v>
      </c>
      <c r="H7575" s="2">
        <v>27.897631231655215</v>
      </c>
    </row>
    <row r="7576" spans="1:8" x14ac:dyDescent="0.3">
      <c r="A7576">
        <v>4</v>
      </c>
      <c r="B7576" s="1">
        <v>42837.541666666664</v>
      </c>
      <c r="C7576" t="s">
        <v>1</v>
      </c>
      <c r="D7576">
        <v>7574</v>
      </c>
      <c r="E7576" s="2">
        <v>27.443479315268572</v>
      </c>
      <c r="F7576" s="2">
        <v>33.852016587500017</v>
      </c>
      <c r="G7576" s="2">
        <v>34.977319000000001</v>
      </c>
      <c r="H7576" s="2">
        <v>28.355750328755803</v>
      </c>
    </row>
    <row r="7577" spans="1:8" x14ac:dyDescent="0.3">
      <c r="A7577">
        <v>4</v>
      </c>
      <c r="B7577" s="1">
        <v>42837.583333333336</v>
      </c>
      <c r="C7577" t="s">
        <v>1</v>
      </c>
      <c r="D7577">
        <v>7575</v>
      </c>
      <c r="E7577" s="2">
        <v>27.443479315268572</v>
      </c>
      <c r="F7577" s="2">
        <v>33.852016587500017</v>
      </c>
      <c r="G7577" s="2">
        <v>34.463980999999997</v>
      </c>
      <c r="H7577" s="2">
        <v>27.939592527688685</v>
      </c>
    </row>
    <row r="7578" spans="1:8" x14ac:dyDescent="0.3">
      <c r="A7578">
        <v>4</v>
      </c>
      <c r="B7578" s="1">
        <v>42837.625</v>
      </c>
      <c r="C7578" t="s">
        <v>1</v>
      </c>
      <c r="D7578">
        <v>7576</v>
      </c>
      <c r="E7578" s="2">
        <v>27.443479315268572</v>
      </c>
      <c r="F7578" s="2">
        <v>33.852016587500017</v>
      </c>
      <c r="G7578" s="2">
        <v>33.768247000000002</v>
      </c>
      <c r="H7578" s="2">
        <v>27.375568178102991</v>
      </c>
    </row>
    <row r="7579" spans="1:8" x14ac:dyDescent="0.3">
      <c r="A7579">
        <v>4</v>
      </c>
      <c r="B7579" s="1">
        <v>42837.666666666664</v>
      </c>
      <c r="C7579" t="s">
        <v>1</v>
      </c>
      <c r="D7579">
        <v>7577</v>
      </c>
      <c r="E7579" s="2">
        <v>27.443479315268572</v>
      </c>
      <c r="F7579" s="2">
        <v>33.852016587500017</v>
      </c>
      <c r="G7579" s="2">
        <v>34.439656999999997</v>
      </c>
      <c r="H7579" s="2">
        <v>27.919873312759815</v>
      </c>
    </row>
    <row r="7580" spans="1:8" x14ac:dyDescent="0.3">
      <c r="A7580">
        <v>4</v>
      </c>
      <c r="B7580" s="1">
        <v>42837.708333333336</v>
      </c>
      <c r="C7580" t="s">
        <v>1</v>
      </c>
      <c r="D7580">
        <v>7578</v>
      </c>
      <c r="E7580" s="2">
        <v>27.443479315268572</v>
      </c>
      <c r="F7580" s="2">
        <v>33.852016587500017</v>
      </c>
      <c r="G7580" s="2">
        <v>33.312376999999998</v>
      </c>
      <c r="H7580" s="2">
        <v>27.005999089563929</v>
      </c>
    </row>
    <row r="7581" spans="1:8" x14ac:dyDescent="0.3">
      <c r="A7581">
        <v>4</v>
      </c>
      <c r="B7581" s="1">
        <v>42837.75</v>
      </c>
      <c r="C7581" t="s">
        <v>1</v>
      </c>
      <c r="D7581">
        <v>7579</v>
      </c>
      <c r="E7581" s="2">
        <v>27.443479315268572</v>
      </c>
      <c r="F7581" s="2">
        <v>33.852016587500017</v>
      </c>
      <c r="G7581" s="2">
        <v>31.529630999999998</v>
      </c>
      <c r="H7581" s="2">
        <v>25.560745367413638</v>
      </c>
    </row>
    <row r="7582" spans="1:8" x14ac:dyDescent="0.3">
      <c r="A7582">
        <v>4</v>
      </c>
      <c r="B7582" s="1">
        <v>42837.791666666664</v>
      </c>
      <c r="C7582" t="s">
        <v>1</v>
      </c>
      <c r="D7582">
        <v>7580</v>
      </c>
      <c r="E7582" s="2">
        <v>27.443479315268572</v>
      </c>
      <c r="F7582" s="2">
        <v>33.852016587500017</v>
      </c>
      <c r="G7582" s="2">
        <v>34.603067000000003</v>
      </c>
      <c r="H7582" s="2">
        <v>28.052348107675407</v>
      </c>
    </row>
    <row r="7583" spans="1:8" x14ac:dyDescent="0.3">
      <c r="A7583">
        <v>4</v>
      </c>
      <c r="B7583" s="1">
        <v>42837.833333333336</v>
      </c>
      <c r="C7583" t="s">
        <v>1</v>
      </c>
      <c r="D7583">
        <v>7581</v>
      </c>
      <c r="E7583" s="2">
        <v>27.443479315268572</v>
      </c>
      <c r="F7583" s="2">
        <v>33.852016587500017</v>
      </c>
      <c r="G7583" s="2">
        <v>41.513851000000003</v>
      </c>
      <c r="H7583" s="2">
        <v>33.654849136412352</v>
      </c>
    </row>
    <row r="7584" spans="1:8" x14ac:dyDescent="0.3">
      <c r="A7584">
        <v>4</v>
      </c>
      <c r="B7584" s="1">
        <v>42837.875</v>
      </c>
      <c r="C7584" t="s">
        <v>1</v>
      </c>
      <c r="D7584">
        <v>7582</v>
      </c>
      <c r="E7584" s="2">
        <v>27.443479315268572</v>
      </c>
      <c r="F7584" s="2">
        <v>33.852016587500017</v>
      </c>
      <c r="G7584" s="2">
        <v>34.44988</v>
      </c>
      <c r="H7584" s="2">
        <v>27.92816099300229</v>
      </c>
    </row>
    <row r="7585" spans="1:8" x14ac:dyDescent="0.3">
      <c r="A7585">
        <v>4</v>
      </c>
      <c r="B7585" s="1">
        <v>42837.916666666664</v>
      </c>
      <c r="C7585" t="s">
        <v>1</v>
      </c>
      <c r="D7585">
        <v>7583</v>
      </c>
      <c r="E7585" s="2">
        <v>27.443479315268572</v>
      </c>
      <c r="F7585" s="2">
        <v>33.852016587500017</v>
      </c>
      <c r="G7585" s="2">
        <v>25.783359000000001</v>
      </c>
      <c r="H7585" s="2">
        <v>20.902302158741179</v>
      </c>
    </row>
    <row r="7586" spans="1:8" x14ac:dyDescent="0.3">
      <c r="A7586">
        <v>4</v>
      </c>
      <c r="B7586" s="1">
        <v>42837.958333333336</v>
      </c>
      <c r="C7586" t="s">
        <v>0</v>
      </c>
      <c r="D7586">
        <v>7584</v>
      </c>
      <c r="E7586" s="2">
        <v>21.291478839827743</v>
      </c>
      <c r="F7586" s="2">
        <v>25.098956075000004</v>
      </c>
      <c r="G7586" s="2">
        <v>22.209509000000001</v>
      </c>
      <c r="H7586" s="2">
        <v>18.840356925739737</v>
      </c>
    </row>
    <row r="7587" spans="1:8" x14ac:dyDescent="0.3">
      <c r="A7587">
        <v>4</v>
      </c>
      <c r="B7587" s="1">
        <v>42838</v>
      </c>
      <c r="C7587" t="s">
        <v>0</v>
      </c>
      <c r="D7587">
        <v>7585</v>
      </c>
      <c r="E7587" s="2">
        <v>21.291478839827743</v>
      </c>
      <c r="F7587" s="2">
        <v>25.098956075000004</v>
      </c>
      <c r="G7587" s="2">
        <v>20.274429000000001</v>
      </c>
      <c r="H7587" s="2">
        <v>17.198825909459259</v>
      </c>
    </row>
    <row r="7588" spans="1:8" x14ac:dyDescent="0.3">
      <c r="A7588">
        <v>4</v>
      </c>
      <c r="B7588" s="1">
        <v>42838.041666666664</v>
      </c>
      <c r="C7588" t="s">
        <v>0</v>
      </c>
      <c r="D7588">
        <v>7586</v>
      </c>
      <c r="E7588" s="2">
        <v>21.291478839827743</v>
      </c>
      <c r="F7588" s="2">
        <v>25.098956075000004</v>
      </c>
      <c r="G7588" s="2">
        <v>19.547682999999999</v>
      </c>
      <c r="H7588" s="2">
        <v>16.582326281558721</v>
      </c>
    </row>
    <row r="7589" spans="1:8" x14ac:dyDescent="0.3">
      <c r="A7589">
        <v>4</v>
      </c>
      <c r="B7589" s="1">
        <v>42838.083333333336</v>
      </c>
      <c r="C7589" t="s">
        <v>0</v>
      </c>
      <c r="D7589">
        <v>7587</v>
      </c>
      <c r="E7589" s="2">
        <v>21.291478839827743</v>
      </c>
      <c r="F7589" s="2">
        <v>25.098956075000004</v>
      </c>
      <c r="G7589" s="2">
        <v>18.887947</v>
      </c>
      <c r="H7589" s="2">
        <v>16.022671328504163</v>
      </c>
    </row>
    <row r="7590" spans="1:8" x14ac:dyDescent="0.3">
      <c r="A7590">
        <v>4</v>
      </c>
      <c r="B7590" s="1">
        <v>42838.125</v>
      </c>
      <c r="C7590" t="s">
        <v>0</v>
      </c>
      <c r="D7590">
        <v>7588</v>
      </c>
      <c r="E7590" s="2">
        <v>21.291478839827743</v>
      </c>
      <c r="F7590" s="2">
        <v>25.098956075000004</v>
      </c>
      <c r="G7590" s="2">
        <v>18.865131999999999</v>
      </c>
      <c r="H7590" s="2">
        <v>16.003317332733214</v>
      </c>
    </row>
    <row r="7591" spans="1:8" x14ac:dyDescent="0.3">
      <c r="A7591">
        <v>4</v>
      </c>
      <c r="B7591" s="1">
        <v>42838.166666666664</v>
      </c>
      <c r="C7591" t="s">
        <v>0</v>
      </c>
      <c r="D7591">
        <v>7589</v>
      </c>
      <c r="E7591" s="2">
        <v>21.291478839827743</v>
      </c>
      <c r="F7591" s="2">
        <v>25.098956075000004</v>
      </c>
      <c r="G7591" s="2">
        <v>19.64254</v>
      </c>
      <c r="H7591" s="2">
        <v>16.662793604672657</v>
      </c>
    </row>
    <row r="7592" spans="1:8" x14ac:dyDescent="0.3">
      <c r="A7592">
        <v>4</v>
      </c>
      <c r="B7592" s="1">
        <v>42838.208333333336</v>
      </c>
      <c r="C7592" t="s">
        <v>0</v>
      </c>
      <c r="D7592">
        <v>7590</v>
      </c>
      <c r="E7592" s="2">
        <v>21.291478839827743</v>
      </c>
      <c r="F7592" s="2">
        <v>25.098956075000004</v>
      </c>
      <c r="G7592" s="2">
        <v>21.21932</v>
      </c>
      <c r="H7592" s="2">
        <v>18.000378239856079</v>
      </c>
    </row>
    <row r="7593" spans="1:8" x14ac:dyDescent="0.3">
      <c r="A7593">
        <v>4</v>
      </c>
      <c r="B7593" s="1">
        <v>42838.25</v>
      </c>
      <c r="C7593" t="s">
        <v>0</v>
      </c>
      <c r="D7593">
        <v>7591</v>
      </c>
      <c r="E7593" s="2">
        <v>21.291478839827743</v>
      </c>
      <c r="F7593" s="2">
        <v>25.098956075000004</v>
      </c>
      <c r="G7593" s="2">
        <v>31.014261999999999</v>
      </c>
      <c r="H7593" s="2">
        <v>26.309440963706436</v>
      </c>
    </row>
    <row r="7594" spans="1:8" x14ac:dyDescent="0.3">
      <c r="A7594">
        <v>4</v>
      </c>
      <c r="B7594" s="1">
        <v>42838.291666666664</v>
      </c>
      <c r="C7594" t="s">
        <v>1</v>
      </c>
      <c r="D7594">
        <v>7592</v>
      </c>
      <c r="E7594" s="2">
        <v>27.443479315268572</v>
      </c>
      <c r="F7594" s="2">
        <v>33.852016587500017</v>
      </c>
      <c r="G7594" s="2">
        <v>31.678844000000002</v>
      </c>
      <c r="H7594" s="2">
        <v>25.681710801436889</v>
      </c>
    </row>
    <row r="7595" spans="1:8" x14ac:dyDescent="0.3">
      <c r="A7595">
        <v>4</v>
      </c>
      <c r="B7595" s="1">
        <v>42838.333333333336</v>
      </c>
      <c r="C7595" t="s">
        <v>1</v>
      </c>
      <c r="D7595">
        <v>7593</v>
      </c>
      <c r="E7595" s="2">
        <v>27.443479315268572</v>
      </c>
      <c r="F7595" s="2">
        <v>33.852016587500017</v>
      </c>
      <c r="G7595" s="2">
        <v>32.524023</v>
      </c>
      <c r="H7595" s="2">
        <v>26.366888665043515</v>
      </c>
    </row>
    <row r="7596" spans="1:8" x14ac:dyDescent="0.3">
      <c r="A7596">
        <v>4</v>
      </c>
      <c r="B7596" s="1">
        <v>42838.375</v>
      </c>
      <c r="C7596" t="s">
        <v>1</v>
      </c>
      <c r="D7596">
        <v>7594</v>
      </c>
      <c r="E7596" s="2">
        <v>27.443479315268572</v>
      </c>
      <c r="F7596" s="2">
        <v>33.852016587500017</v>
      </c>
      <c r="G7596" s="2">
        <v>32.574818</v>
      </c>
      <c r="H7596" s="2">
        <v>26.408067645569414</v>
      </c>
    </row>
    <row r="7597" spans="1:8" x14ac:dyDescent="0.3">
      <c r="A7597">
        <v>4</v>
      </c>
      <c r="B7597" s="1">
        <v>42838.416666666664</v>
      </c>
      <c r="C7597" t="s">
        <v>1</v>
      </c>
      <c r="D7597">
        <v>7595</v>
      </c>
      <c r="E7597" s="2">
        <v>27.443479315268572</v>
      </c>
      <c r="F7597" s="2">
        <v>33.852016587500017</v>
      </c>
      <c r="G7597" s="2">
        <v>32.892831999999999</v>
      </c>
      <c r="H7597" s="2">
        <v>26.665878302385305</v>
      </c>
    </row>
    <row r="7598" spans="1:8" x14ac:dyDescent="0.3">
      <c r="A7598">
        <v>4</v>
      </c>
      <c r="B7598" s="1">
        <v>42838.458333333336</v>
      </c>
      <c r="C7598" t="s">
        <v>1</v>
      </c>
      <c r="D7598">
        <v>7596</v>
      </c>
      <c r="E7598" s="2">
        <v>27.443479315268572</v>
      </c>
      <c r="F7598" s="2">
        <v>33.852016587500017</v>
      </c>
      <c r="G7598" s="2">
        <v>33.209764999999997</v>
      </c>
      <c r="H7598" s="2">
        <v>26.922812603694776</v>
      </c>
    </row>
    <row r="7599" spans="1:8" x14ac:dyDescent="0.3">
      <c r="A7599">
        <v>4</v>
      </c>
      <c r="B7599" s="1">
        <v>42838.5</v>
      </c>
      <c r="C7599" t="s">
        <v>1</v>
      </c>
      <c r="D7599">
        <v>7597</v>
      </c>
      <c r="E7599" s="2">
        <v>27.443479315268572</v>
      </c>
      <c r="F7599" s="2">
        <v>33.852016587500017</v>
      </c>
      <c r="G7599" s="2">
        <v>32.410293000000003</v>
      </c>
      <c r="H7599" s="2">
        <v>26.27468893169948</v>
      </c>
    </row>
    <row r="7600" spans="1:8" x14ac:dyDescent="0.3">
      <c r="A7600">
        <v>4</v>
      </c>
      <c r="B7600" s="1">
        <v>42838.541666666664</v>
      </c>
      <c r="C7600" t="s">
        <v>1</v>
      </c>
      <c r="D7600">
        <v>7598</v>
      </c>
      <c r="E7600" s="2">
        <v>27.443479315268572</v>
      </c>
      <c r="F7600" s="2">
        <v>33.852016587500017</v>
      </c>
      <c r="G7600" s="2">
        <v>32.684404000000001</v>
      </c>
      <c r="H7600" s="2">
        <v>26.496907881023912</v>
      </c>
    </row>
    <row r="7601" spans="1:8" x14ac:dyDescent="0.3">
      <c r="A7601">
        <v>4</v>
      </c>
      <c r="B7601" s="1">
        <v>42838.583333333336</v>
      </c>
      <c r="C7601" t="s">
        <v>1</v>
      </c>
      <c r="D7601">
        <v>7599</v>
      </c>
      <c r="E7601" s="2">
        <v>27.443479315268572</v>
      </c>
      <c r="F7601" s="2">
        <v>33.852016587500017</v>
      </c>
      <c r="G7601" s="2">
        <v>31.361882999999999</v>
      </c>
      <c r="H7601" s="2">
        <v>25.424753800817349</v>
      </c>
    </row>
    <row r="7602" spans="1:8" x14ac:dyDescent="0.3">
      <c r="A7602">
        <v>4</v>
      </c>
      <c r="B7602" s="1">
        <v>42838.625</v>
      </c>
      <c r="C7602" t="s">
        <v>1</v>
      </c>
      <c r="D7602">
        <v>7600</v>
      </c>
      <c r="E7602" s="2">
        <v>27.443479315268572</v>
      </c>
      <c r="F7602" s="2">
        <v>33.852016587500017</v>
      </c>
      <c r="G7602" s="2">
        <v>30.271025999999999</v>
      </c>
      <c r="H7602" s="2">
        <v>24.54040732656712</v>
      </c>
    </row>
    <row r="7603" spans="1:8" x14ac:dyDescent="0.3">
      <c r="A7603">
        <v>4</v>
      </c>
      <c r="B7603" s="1">
        <v>42838.666666666664</v>
      </c>
      <c r="C7603" t="s">
        <v>1</v>
      </c>
      <c r="D7603">
        <v>7601</v>
      </c>
      <c r="E7603" s="2">
        <v>27.443479315268572</v>
      </c>
      <c r="F7603" s="2">
        <v>33.852016587500017</v>
      </c>
      <c r="G7603" s="2">
        <v>30.643979999999999</v>
      </c>
      <c r="H7603" s="2">
        <v>24.842757272488097</v>
      </c>
    </row>
    <row r="7604" spans="1:8" x14ac:dyDescent="0.3">
      <c r="A7604">
        <v>4</v>
      </c>
      <c r="B7604" s="1">
        <v>42838.708333333336</v>
      </c>
      <c r="C7604" t="s">
        <v>1</v>
      </c>
      <c r="D7604">
        <v>7602</v>
      </c>
      <c r="E7604" s="2">
        <v>27.443479315268572</v>
      </c>
      <c r="F7604" s="2">
        <v>33.852016587500017</v>
      </c>
      <c r="G7604" s="2">
        <v>30.002161999999998</v>
      </c>
      <c r="H7604" s="2">
        <v>24.322442065810836</v>
      </c>
    </row>
    <row r="7605" spans="1:8" x14ac:dyDescent="0.3">
      <c r="A7605">
        <v>4</v>
      </c>
      <c r="B7605" s="1">
        <v>42838.75</v>
      </c>
      <c r="C7605" t="s">
        <v>1</v>
      </c>
      <c r="D7605">
        <v>7603</v>
      </c>
      <c r="E7605" s="2">
        <v>27.443479315268572</v>
      </c>
      <c r="F7605" s="2">
        <v>33.852016587500017</v>
      </c>
      <c r="G7605" s="2">
        <v>28.231076000000002</v>
      </c>
      <c r="H7605" s="2">
        <v>22.886640984923115</v>
      </c>
    </row>
    <row r="7606" spans="1:8" x14ac:dyDescent="0.3">
      <c r="A7606">
        <v>4</v>
      </c>
      <c r="B7606" s="1">
        <v>42838.791666666664</v>
      </c>
      <c r="C7606" t="s">
        <v>1</v>
      </c>
      <c r="D7606">
        <v>7604</v>
      </c>
      <c r="E7606" s="2">
        <v>27.443479315268572</v>
      </c>
      <c r="F7606" s="2">
        <v>33.852016587500017</v>
      </c>
      <c r="G7606" s="2">
        <v>29.640623999999999</v>
      </c>
      <c r="H7606" s="2">
        <v>24.029346952879006</v>
      </c>
    </row>
    <row r="7607" spans="1:8" x14ac:dyDescent="0.3">
      <c r="A7607">
        <v>4</v>
      </c>
      <c r="B7607" s="1">
        <v>42838.833333333336</v>
      </c>
      <c r="C7607" t="s">
        <v>1</v>
      </c>
      <c r="D7607">
        <v>7605</v>
      </c>
      <c r="E7607" s="2">
        <v>27.443479315268572</v>
      </c>
      <c r="F7607" s="2">
        <v>33.852016587500017</v>
      </c>
      <c r="G7607" s="2">
        <v>37.400965999999997</v>
      </c>
      <c r="H7607" s="2">
        <v>30.320575855178735</v>
      </c>
    </row>
    <row r="7608" spans="1:8" x14ac:dyDescent="0.3">
      <c r="A7608">
        <v>4</v>
      </c>
      <c r="B7608" s="1">
        <v>42838.875</v>
      </c>
      <c r="C7608" t="s">
        <v>1</v>
      </c>
      <c r="D7608">
        <v>7606</v>
      </c>
      <c r="E7608" s="2">
        <v>27.443479315268572</v>
      </c>
      <c r="F7608" s="2">
        <v>33.852016587500017</v>
      </c>
      <c r="G7608" s="2">
        <v>31.413036999999999</v>
      </c>
      <c r="H7608" s="2">
        <v>25.466223818925862</v>
      </c>
    </row>
    <row r="7609" spans="1:8" x14ac:dyDescent="0.3">
      <c r="A7609">
        <v>4</v>
      </c>
      <c r="B7609" s="1">
        <v>42838.916666666664</v>
      </c>
      <c r="C7609" t="s">
        <v>1</v>
      </c>
      <c r="D7609">
        <v>7607</v>
      </c>
      <c r="E7609" s="2">
        <v>27.443479315268572</v>
      </c>
      <c r="F7609" s="2">
        <v>33.852016587500017</v>
      </c>
      <c r="G7609" s="2">
        <v>23.528873999999998</v>
      </c>
      <c r="H7609" s="2">
        <v>19.074614514072785</v>
      </c>
    </row>
    <row r="7610" spans="1:8" x14ac:dyDescent="0.3">
      <c r="A7610">
        <v>4</v>
      </c>
      <c r="B7610" s="1">
        <v>42838.958333333336</v>
      </c>
      <c r="C7610" t="s">
        <v>0</v>
      </c>
      <c r="D7610">
        <v>7608</v>
      </c>
      <c r="E7610" s="2">
        <v>21.291478839827743</v>
      </c>
      <c r="F7610" s="2">
        <v>25.098956075000004</v>
      </c>
      <c r="G7610" s="2">
        <v>21.355782000000001</v>
      </c>
      <c r="H7610" s="2">
        <v>18.116139141495115</v>
      </c>
    </row>
    <row r="7611" spans="1:8" x14ac:dyDescent="0.3">
      <c r="A7611">
        <v>4</v>
      </c>
      <c r="B7611" s="1">
        <v>42839</v>
      </c>
      <c r="C7611" t="s">
        <v>0</v>
      </c>
      <c r="D7611">
        <v>7609</v>
      </c>
      <c r="E7611" s="2">
        <v>21.291478839827743</v>
      </c>
      <c r="F7611" s="2">
        <v>25.098956075000004</v>
      </c>
      <c r="G7611" s="2">
        <v>19.544886000000002</v>
      </c>
      <c r="H7611" s="2">
        <v>16.579953582625066</v>
      </c>
    </row>
    <row r="7612" spans="1:8" x14ac:dyDescent="0.3">
      <c r="A7612">
        <v>4</v>
      </c>
      <c r="B7612" s="1">
        <v>42839.041666666664</v>
      </c>
      <c r="C7612" t="s">
        <v>0</v>
      </c>
      <c r="D7612">
        <v>7610</v>
      </c>
      <c r="E7612" s="2">
        <v>21.291478839827743</v>
      </c>
      <c r="F7612" s="2">
        <v>25.098956075000004</v>
      </c>
      <c r="G7612" s="2">
        <v>19.197209000000001</v>
      </c>
      <c r="H7612" s="2">
        <v>16.285018706988222</v>
      </c>
    </row>
    <row r="7613" spans="1:8" x14ac:dyDescent="0.3">
      <c r="A7613">
        <v>4</v>
      </c>
      <c r="B7613" s="1">
        <v>42839.083333333336</v>
      </c>
      <c r="C7613" t="s">
        <v>0</v>
      </c>
      <c r="D7613">
        <v>7611</v>
      </c>
      <c r="E7613" s="2">
        <v>21.291478839827743</v>
      </c>
      <c r="F7613" s="2">
        <v>25.098956075000004</v>
      </c>
      <c r="G7613" s="2">
        <v>18.841384999999999</v>
      </c>
      <c r="H7613" s="2">
        <v>15.983172720084845</v>
      </c>
    </row>
    <row r="7614" spans="1:8" x14ac:dyDescent="0.3">
      <c r="A7614">
        <v>4</v>
      </c>
      <c r="B7614" s="1">
        <v>42839.125</v>
      </c>
      <c r="C7614" t="s">
        <v>0</v>
      </c>
      <c r="D7614">
        <v>7612</v>
      </c>
      <c r="E7614" s="2">
        <v>21.291478839827743</v>
      </c>
      <c r="F7614" s="2">
        <v>25.098956075000004</v>
      </c>
      <c r="G7614" s="2">
        <v>18.730414</v>
      </c>
      <c r="H7614" s="2">
        <v>15.889035868684561</v>
      </c>
    </row>
    <row r="7615" spans="1:8" x14ac:dyDescent="0.3">
      <c r="A7615">
        <v>4</v>
      </c>
      <c r="B7615" s="1">
        <v>42839.166666666664</v>
      </c>
      <c r="C7615" t="s">
        <v>0</v>
      </c>
      <c r="D7615">
        <v>7613</v>
      </c>
      <c r="E7615" s="2">
        <v>21.291478839827743</v>
      </c>
      <c r="F7615" s="2">
        <v>25.098956075000004</v>
      </c>
      <c r="G7615" s="2">
        <v>19.087247000000001</v>
      </c>
      <c r="H7615" s="2">
        <v>16.191737791670906</v>
      </c>
    </row>
    <row r="7616" spans="1:8" x14ac:dyDescent="0.3">
      <c r="A7616">
        <v>4</v>
      </c>
      <c r="B7616" s="1">
        <v>42839.208333333336</v>
      </c>
      <c r="C7616" t="s">
        <v>0</v>
      </c>
      <c r="D7616">
        <v>7614</v>
      </c>
      <c r="E7616" s="2">
        <v>21.291478839827743</v>
      </c>
      <c r="F7616" s="2">
        <v>25.098956075000004</v>
      </c>
      <c r="G7616" s="2">
        <v>20.521402999999999</v>
      </c>
      <c r="H7616" s="2">
        <v>17.40833429216946</v>
      </c>
    </row>
    <row r="7617" spans="1:8" x14ac:dyDescent="0.3">
      <c r="A7617">
        <v>4</v>
      </c>
      <c r="B7617" s="1">
        <v>42839.25</v>
      </c>
      <c r="C7617" t="s">
        <v>0</v>
      </c>
      <c r="D7617">
        <v>7615</v>
      </c>
      <c r="E7617" s="2">
        <v>21.291478839827743</v>
      </c>
      <c r="F7617" s="2">
        <v>25.098956075000004</v>
      </c>
      <c r="G7617" s="2">
        <v>24.763383000000001</v>
      </c>
      <c r="H7617" s="2">
        <v>21.006811740358408</v>
      </c>
    </row>
    <row r="7618" spans="1:8" x14ac:dyDescent="0.3">
      <c r="A7618">
        <v>4</v>
      </c>
      <c r="B7618" s="1">
        <v>42839.291666666664</v>
      </c>
      <c r="C7618" t="s">
        <v>1</v>
      </c>
      <c r="D7618">
        <v>7616</v>
      </c>
      <c r="E7618" s="2">
        <v>27.443479315268572</v>
      </c>
      <c r="F7618" s="2">
        <v>33.852016587500017</v>
      </c>
      <c r="G7618" s="2">
        <v>26.206171000000001</v>
      </c>
      <c r="H7618" s="2">
        <v>21.245071468990542</v>
      </c>
    </row>
    <row r="7619" spans="1:8" x14ac:dyDescent="0.3">
      <c r="A7619">
        <v>4</v>
      </c>
      <c r="B7619" s="1">
        <v>42839.333333333336</v>
      </c>
      <c r="C7619" t="s">
        <v>1</v>
      </c>
      <c r="D7619">
        <v>7617</v>
      </c>
      <c r="E7619" s="2">
        <v>27.443479315268572</v>
      </c>
      <c r="F7619" s="2">
        <v>33.852016587500017</v>
      </c>
      <c r="G7619" s="2">
        <v>27.217257</v>
      </c>
      <c r="H7619" s="2">
        <v>22.064748419556718</v>
      </c>
    </row>
    <row r="7620" spans="1:8" x14ac:dyDescent="0.3">
      <c r="A7620">
        <v>4</v>
      </c>
      <c r="B7620" s="1">
        <v>42839.375</v>
      </c>
      <c r="C7620" t="s">
        <v>1</v>
      </c>
      <c r="D7620">
        <v>7618</v>
      </c>
      <c r="E7620" s="2">
        <v>27.443479315268572</v>
      </c>
      <c r="F7620" s="2">
        <v>33.852016587500017</v>
      </c>
      <c r="G7620" s="2">
        <v>28.386897999999999</v>
      </c>
      <c r="H7620" s="2">
        <v>23.012964266811224</v>
      </c>
    </row>
    <row r="7621" spans="1:8" x14ac:dyDescent="0.3">
      <c r="A7621">
        <v>4</v>
      </c>
      <c r="B7621" s="1">
        <v>42839.416666666664</v>
      </c>
      <c r="C7621" t="s">
        <v>1</v>
      </c>
      <c r="D7621">
        <v>7619</v>
      </c>
      <c r="E7621" s="2">
        <v>27.443479315268572</v>
      </c>
      <c r="F7621" s="2">
        <v>33.852016587500017</v>
      </c>
      <c r="G7621" s="2">
        <v>28.510245999999999</v>
      </c>
      <c r="H7621" s="2">
        <v>23.112961213162414</v>
      </c>
    </row>
    <row r="7622" spans="1:8" x14ac:dyDescent="0.3">
      <c r="A7622">
        <v>4</v>
      </c>
      <c r="B7622" s="1">
        <v>42839.458333333336</v>
      </c>
      <c r="C7622" t="s">
        <v>1</v>
      </c>
      <c r="D7622">
        <v>7620</v>
      </c>
      <c r="E7622" s="2">
        <v>27.443479315268572</v>
      </c>
      <c r="F7622" s="2">
        <v>33.852016587500017</v>
      </c>
      <c r="G7622" s="2">
        <v>28.567764</v>
      </c>
      <c r="H7622" s="2">
        <v>23.159590460172723</v>
      </c>
    </row>
    <row r="7623" spans="1:8" x14ac:dyDescent="0.3">
      <c r="A7623">
        <v>4</v>
      </c>
      <c r="B7623" s="1">
        <v>42839.5</v>
      </c>
      <c r="C7623" t="s">
        <v>1</v>
      </c>
      <c r="D7623">
        <v>7621</v>
      </c>
      <c r="E7623" s="2">
        <v>27.443479315268572</v>
      </c>
      <c r="F7623" s="2">
        <v>33.852016587500017</v>
      </c>
      <c r="G7623" s="2">
        <v>28.170864999999999</v>
      </c>
      <c r="H7623" s="2">
        <v>22.83782855069839</v>
      </c>
    </row>
    <row r="7624" spans="1:8" x14ac:dyDescent="0.3">
      <c r="A7624">
        <v>4</v>
      </c>
      <c r="B7624" s="1">
        <v>42839.541666666664</v>
      </c>
      <c r="C7624" t="s">
        <v>1</v>
      </c>
      <c r="D7624">
        <v>7622</v>
      </c>
      <c r="E7624" s="2">
        <v>27.443479315268572</v>
      </c>
      <c r="F7624" s="2">
        <v>33.852016587500017</v>
      </c>
      <c r="G7624" s="2">
        <v>28.381996000000001</v>
      </c>
      <c r="H7624" s="2">
        <v>23.008990266170656</v>
      </c>
    </row>
    <row r="7625" spans="1:8" x14ac:dyDescent="0.3">
      <c r="A7625">
        <v>4</v>
      </c>
      <c r="B7625" s="1">
        <v>42839.583333333336</v>
      </c>
      <c r="C7625" t="s">
        <v>1</v>
      </c>
      <c r="D7625">
        <v>7623</v>
      </c>
      <c r="E7625" s="2">
        <v>27.443479315268572</v>
      </c>
      <c r="F7625" s="2">
        <v>33.852016587500017</v>
      </c>
      <c r="G7625" s="2">
        <v>27.254473000000001</v>
      </c>
      <c r="H7625" s="2">
        <v>22.094919045390991</v>
      </c>
    </row>
    <row r="7626" spans="1:8" x14ac:dyDescent="0.3">
      <c r="A7626">
        <v>4</v>
      </c>
      <c r="B7626" s="1">
        <v>42839.625</v>
      </c>
      <c r="C7626" t="s">
        <v>1</v>
      </c>
      <c r="D7626">
        <v>7624</v>
      </c>
      <c r="E7626" s="2">
        <v>27.443479315268572</v>
      </c>
      <c r="F7626" s="2">
        <v>33.852016587500017</v>
      </c>
      <c r="G7626" s="2">
        <v>26.475978000000001</v>
      </c>
      <c r="H7626" s="2">
        <v>21.463801210082206</v>
      </c>
    </row>
    <row r="7627" spans="1:8" x14ac:dyDescent="0.3">
      <c r="A7627">
        <v>4</v>
      </c>
      <c r="B7627" s="1">
        <v>42839.666666666664</v>
      </c>
      <c r="C7627" t="s">
        <v>1</v>
      </c>
      <c r="D7627">
        <v>7625</v>
      </c>
      <c r="E7627" s="2">
        <v>27.443479315268572</v>
      </c>
      <c r="F7627" s="2">
        <v>33.852016587500017</v>
      </c>
      <c r="G7627" s="2">
        <v>26.618393000000001</v>
      </c>
      <c r="H7627" s="2">
        <v>21.579255575897658</v>
      </c>
    </row>
    <row r="7628" spans="1:8" x14ac:dyDescent="0.3">
      <c r="A7628">
        <v>4</v>
      </c>
      <c r="B7628" s="1">
        <v>42839.708333333336</v>
      </c>
      <c r="C7628" t="s">
        <v>1</v>
      </c>
      <c r="D7628">
        <v>7626</v>
      </c>
      <c r="E7628" s="2">
        <v>27.443479315268572</v>
      </c>
      <c r="F7628" s="2">
        <v>33.852016587500017</v>
      </c>
      <c r="G7628" s="2">
        <v>26.672488999999999</v>
      </c>
      <c r="H7628" s="2">
        <v>21.623110642942226</v>
      </c>
    </row>
    <row r="7629" spans="1:8" x14ac:dyDescent="0.3">
      <c r="A7629">
        <v>4</v>
      </c>
      <c r="B7629" s="1">
        <v>42839.75</v>
      </c>
      <c r="C7629" t="s">
        <v>1</v>
      </c>
      <c r="D7629">
        <v>7627</v>
      </c>
      <c r="E7629" s="2">
        <v>27.443479315268572</v>
      </c>
      <c r="F7629" s="2">
        <v>33.852016587500017</v>
      </c>
      <c r="G7629" s="2">
        <v>25.360222</v>
      </c>
      <c r="H7629" s="2">
        <v>20.559269374357136</v>
      </c>
    </row>
    <row r="7630" spans="1:8" x14ac:dyDescent="0.3">
      <c r="A7630">
        <v>4</v>
      </c>
      <c r="B7630" s="1">
        <v>42839.791666666664</v>
      </c>
      <c r="C7630" t="s">
        <v>1</v>
      </c>
      <c r="D7630">
        <v>7628</v>
      </c>
      <c r="E7630" s="2">
        <v>27.443479315268572</v>
      </c>
      <c r="F7630" s="2">
        <v>33.852016587500017</v>
      </c>
      <c r="G7630" s="2">
        <v>26.987666999999998</v>
      </c>
      <c r="H7630" s="2">
        <v>21.878622183924445</v>
      </c>
    </row>
    <row r="7631" spans="1:8" x14ac:dyDescent="0.3">
      <c r="A7631">
        <v>4</v>
      </c>
      <c r="B7631" s="1">
        <v>42839.833333333336</v>
      </c>
      <c r="C7631" t="s">
        <v>1</v>
      </c>
      <c r="D7631">
        <v>7629</v>
      </c>
      <c r="E7631" s="2">
        <v>27.443479315268572</v>
      </c>
      <c r="F7631" s="2">
        <v>33.852016587500017</v>
      </c>
      <c r="G7631" s="2">
        <v>30.011949000000001</v>
      </c>
      <c r="H7631" s="2">
        <v>24.330376285368022</v>
      </c>
    </row>
    <row r="7632" spans="1:8" x14ac:dyDescent="0.3">
      <c r="A7632">
        <v>4</v>
      </c>
      <c r="B7632" s="1">
        <v>42839.875</v>
      </c>
      <c r="C7632" t="s">
        <v>1</v>
      </c>
      <c r="D7632">
        <v>7630</v>
      </c>
      <c r="E7632" s="2">
        <v>27.443479315268572</v>
      </c>
      <c r="F7632" s="2">
        <v>33.852016587500017</v>
      </c>
      <c r="G7632" s="2">
        <v>27.573245</v>
      </c>
      <c r="H7632" s="2">
        <v>22.35334420495791</v>
      </c>
    </row>
    <row r="7633" spans="1:8" x14ac:dyDescent="0.3">
      <c r="A7633">
        <v>4</v>
      </c>
      <c r="B7633" s="1">
        <v>42839.916666666664</v>
      </c>
      <c r="C7633" t="s">
        <v>1</v>
      </c>
      <c r="D7633">
        <v>7631</v>
      </c>
      <c r="E7633" s="2">
        <v>27.443479315268572</v>
      </c>
      <c r="F7633" s="2">
        <v>33.852016587500017</v>
      </c>
      <c r="G7633" s="2">
        <v>23.107040000000001</v>
      </c>
      <c r="H7633" s="2">
        <v>18.732638058296391</v>
      </c>
    </row>
    <row r="7634" spans="1:8" x14ac:dyDescent="0.3">
      <c r="A7634">
        <v>4</v>
      </c>
      <c r="B7634" s="1">
        <v>42839.958333333336</v>
      </c>
      <c r="C7634" t="s">
        <v>0</v>
      </c>
      <c r="D7634">
        <v>7632</v>
      </c>
      <c r="E7634" s="2">
        <v>21.291478839827743</v>
      </c>
      <c r="F7634" s="2">
        <v>25.098956075000004</v>
      </c>
      <c r="G7634" s="2">
        <v>20.37565</v>
      </c>
      <c r="H7634" s="2">
        <v>17.284691822495894</v>
      </c>
    </row>
    <row r="7635" spans="1:8" x14ac:dyDescent="0.3">
      <c r="A7635">
        <v>4</v>
      </c>
      <c r="B7635" s="1">
        <v>42840</v>
      </c>
      <c r="C7635" t="s">
        <v>0</v>
      </c>
      <c r="D7635">
        <v>7633</v>
      </c>
      <c r="E7635" s="2">
        <v>21.291478839827743</v>
      </c>
      <c r="F7635" s="2">
        <v>25.098956075000004</v>
      </c>
      <c r="G7635" s="2">
        <v>20.750724999999999</v>
      </c>
      <c r="H7635" s="2">
        <v>17.602868459085283</v>
      </c>
    </row>
    <row r="7636" spans="1:8" x14ac:dyDescent="0.3">
      <c r="A7636">
        <v>4</v>
      </c>
      <c r="B7636" s="1">
        <v>42840.041666666664</v>
      </c>
      <c r="C7636" t="s">
        <v>0</v>
      </c>
      <c r="D7636">
        <v>7634</v>
      </c>
      <c r="E7636" s="2">
        <v>21.291478839827743</v>
      </c>
      <c r="F7636" s="2">
        <v>25.098956075000004</v>
      </c>
      <c r="G7636" s="2">
        <v>19.281371</v>
      </c>
      <c r="H7636" s="2">
        <v>16.356413446943257</v>
      </c>
    </row>
    <row r="7637" spans="1:8" x14ac:dyDescent="0.3">
      <c r="A7637">
        <v>4</v>
      </c>
      <c r="B7637" s="1">
        <v>42840.083333333336</v>
      </c>
      <c r="C7637" t="s">
        <v>0</v>
      </c>
      <c r="D7637">
        <v>7635</v>
      </c>
      <c r="E7637" s="2">
        <v>21.291478839827743</v>
      </c>
      <c r="F7637" s="2">
        <v>25.098956075000004</v>
      </c>
      <c r="G7637" s="2">
        <v>18.492916000000001</v>
      </c>
      <c r="H7637" s="2">
        <v>15.687565989762458</v>
      </c>
    </row>
    <row r="7638" spans="1:8" x14ac:dyDescent="0.3">
      <c r="A7638">
        <v>4</v>
      </c>
      <c r="B7638" s="1">
        <v>42840.125</v>
      </c>
      <c r="C7638" t="s">
        <v>0</v>
      </c>
      <c r="D7638">
        <v>7636</v>
      </c>
      <c r="E7638" s="2">
        <v>21.291478839827743</v>
      </c>
      <c r="F7638" s="2">
        <v>25.098956075000004</v>
      </c>
      <c r="G7638" s="2">
        <v>18.112103999999999</v>
      </c>
      <c r="H7638" s="2">
        <v>15.364522648209755</v>
      </c>
    </row>
    <row r="7639" spans="1:8" x14ac:dyDescent="0.3">
      <c r="A7639">
        <v>4</v>
      </c>
      <c r="B7639" s="1">
        <v>42840.166666666664</v>
      </c>
      <c r="C7639" t="s">
        <v>0</v>
      </c>
      <c r="D7639">
        <v>7637</v>
      </c>
      <c r="E7639" s="2">
        <v>21.291478839827743</v>
      </c>
      <c r="F7639" s="2">
        <v>25.098956075000004</v>
      </c>
      <c r="G7639" s="2">
        <v>18.205998000000001</v>
      </c>
      <c r="H7639" s="2">
        <v>15.444173057103777</v>
      </c>
    </row>
    <row r="7640" spans="1:8" x14ac:dyDescent="0.3">
      <c r="A7640">
        <v>4</v>
      </c>
      <c r="B7640" s="1">
        <v>42840.208333333336</v>
      </c>
      <c r="C7640" t="s">
        <v>0</v>
      </c>
      <c r="D7640">
        <v>7638</v>
      </c>
      <c r="E7640" s="2">
        <v>21.291478839827743</v>
      </c>
      <c r="F7640" s="2">
        <v>25.098956075000004</v>
      </c>
      <c r="G7640" s="2">
        <v>19.047322999999999</v>
      </c>
      <c r="H7640" s="2">
        <v>16.157870207749834</v>
      </c>
    </row>
    <row r="7641" spans="1:8" x14ac:dyDescent="0.3">
      <c r="A7641">
        <v>4</v>
      </c>
      <c r="B7641" s="1">
        <v>42840.25</v>
      </c>
      <c r="C7641" t="s">
        <v>0</v>
      </c>
      <c r="D7641">
        <v>7639</v>
      </c>
      <c r="E7641" s="2">
        <v>21.291478839827743</v>
      </c>
      <c r="F7641" s="2">
        <v>25.098956075000004</v>
      </c>
      <c r="G7641" s="2">
        <v>20.939197</v>
      </c>
      <c r="H7641" s="2">
        <v>17.762749515010835</v>
      </c>
    </row>
    <row r="7642" spans="1:8" x14ac:dyDescent="0.3">
      <c r="A7642">
        <v>4</v>
      </c>
      <c r="B7642" s="1">
        <v>42840.291666666664</v>
      </c>
      <c r="C7642" t="s">
        <v>0</v>
      </c>
      <c r="D7642">
        <v>7640</v>
      </c>
      <c r="E7642" s="2">
        <v>21.291478839827743</v>
      </c>
      <c r="F7642" s="2">
        <v>25.098956075000004</v>
      </c>
      <c r="G7642" s="2">
        <v>22.518751999999999</v>
      </c>
      <c r="H7642" s="2">
        <v>19.102688186497755</v>
      </c>
    </row>
    <row r="7643" spans="1:8" x14ac:dyDescent="0.3">
      <c r="A7643">
        <v>4</v>
      </c>
      <c r="B7643" s="1">
        <v>42840.333333333336</v>
      </c>
      <c r="C7643" t="s">
        <v>0</v>
      </c>
      <c r="D7643">
        <v>7641</v>
      </c>
      <c r="E7643" s="2">
        <v>21.291478839827743</v>
      </c>
      <c r="F7643" s="2">
        <v>25.098956075000004</v>
      </c>
      <c r="G7643" s="2">
        <v>24.709986000000001</v>
      </c>
      <c r="H7643" s="2">
        <v>20.961514992070832</v>
      </c>
    </row>
    <row r="7644" spans="1:8" x14ac:dyDescent="0.3">
      <c r="A7644">
        <v>4</v>
      </c>
      <c r="B7644" s="1">
        <v>42840.375</v>
      </c>
      <c r="C7644" t="s">
        <v>0</v>
      </c>
      <c r="D7644">
        <v>7642</v>
      </c>
      <c r="E7644" s="2">
        <v>21.291478839827743</v>
      </c>
      <c r="F7644" s="2">
        <v>25.098956075000004</v>
      </c>
      <c r="G7644" s="2">
        <v>26.377241999999999</v>
      </c>
      <c r="H7644" s="2">
        <v>22.37585054206345</v>
      </c>
    </row>
    <row r="7645" spans="1:8" x14ac:dyDescent="0.3">
      <c r="A7645">
        <v>4</v>
      </c>
      <c r="B7645" s="1">
        <v>42840.416666666664</v>
      </c>
      <c r="C7645" t="s">
        <v>0</v>
      </c>
      <c r="D7645">
        <v>7643</v>
      </c>
      <c r="E7645" s="2">
        <v>21.291478839827743</v>
      </c>
      <c r="F7645" s="2">
        <v>25.098956075000004</v>
      </c>
      <c r="G7645" s="2">
        <v>26.866159</v>
      </c>
      <c r="H7645" s="2">
        <v>22.79059950328821</v>
      </c>
    </row>
    <row r="7646" spans="1:8" x14ac:dyDescent="0.3">
      <c r="A7646">
        <v>4</v>
      </c>
      <c r="B7646" s="1">
        <v>42840.458333333336</v>
      </c>
      <c r="C7646" t="s">
        <v>0</v>
      </c>
      <c r="D7646">
        <v>7644</v>
      </c>
      <c r="E7646" s="2">
        <v>21.291478839827743</v>
      </c>
      <c r="F7646" s="2">
        <v>25.098956075000004</v>
      </c>
      <c r="G7646" s="2">
        <v>27.314927999999998</v>
      </c>
      <c r="H7646" s="2">
        <v>23.171290861084874</v>
      </c>
    </row>
    <row r="7647" spans="1:8" x14ac:dyDescent="0.3">
      <c r="A7647">
        <v>4</v>
      </c>
      <c r="B7647" s="1">
        <v>42840.5</v>
      </c>
      <c r="C7647" t="s">
        <v>0</v>
      </c>
      <c r="D7647">
        <v>7645</v>
      </c>
      <c r="E7647" s="2">
        <v>21.291478839827743</v>
      </c>
      <c r="F7647" s="2">
        <v>25.098956075000004</v>
      </c>
      <c r="G7647" s="2">
        <v>26.470426</v>
      </c>
      <c r="H7647" s="2">
        <v>22.454898656984327</v>
      </c>
    </row>
    <row r="7648" spans="1:8" x14ac:dyDescent="0.3">
      <c r="A7648">
        <v>4</v>
      </c>
      <c r="B7648" s="1">
        <v>42840.541666666664</v>
      </c>
      <c r="C7648" t="s">
        <v>0</v>
      </c>
      <c r="D7648">
        <v>7646</v>
      </c>
      <c r="E7648" s="2">
        <v>21.291478839827743</v>
      </c>
      <c r="F7648" s="2">
        <v>25.098956075000004</v>
      </c>
      <c r="G7648" s="2">
        <v>25.129455</v>
      </c>
      <c r="H7648" s="2">
        <v>21.317351119708011</v>
      </c>
    </row>
    <row r="7649" spans="1:8" x14ac:dyDescent="0.3">
      <c r="A7649">
        <v>4</v>
      </c>
      <c r="B7649" s="1">
        <v>42840.583333333336</v>
      </c>
      <c r="C7649" t="s">
        <v>0</v>
      </c>
      <c r="D7649">
        <v>7647</v>
      </c>
      <c r="E7649" s="2">
        <v>21.291478839827743</v>
      </c>
      <c r="F7649" s="2">
        <v>25.098956075000004</v>
      </c>
      <c r="G7649" s="2">
        <v>25.327181</v>
      </c>
      <c r="H7649" s="2">
        <v>21.485082356517381</v>
      </c>
    </row>
    <row r="7650" spans="1:8" x14ac:dyDescent="0.3">
      <c r="A7650">
        <v>4</v>
      </c>
      <c r="B7650" s="1">
        <v>42840.625</v>
      </c>
      <c r="C7650" t="s">
        <v>0</v>
      </c>
      <c r="D7650">
        <v>7648</v>
      </c>
      <c r="E7650" s="2">
        <v>21.291478839827743</v>
      </c>
      <c r="F7650" s="2">
        <v>25.098956075000004</v>
      </c>
      <c r="G7650" s="2">
        <v>25.410254999999999</v>
      </c>
      <c r="H7650" s="2">
        <v>21.555554144581173</v>
      </c>
    </row>
    <row r="7651" spans="1:8" x14ac:dyDescent="0.3">
      <c r="A7651">
        <v>4</v>
      </c>
      <c r="B7651" s="1">
        <v>42840.666666666664</v>
      </c>
      <c r="C7651" t="s">
        <v>0</v>
      </c>
      <c r="D7651">
        <v>7649</v>
      </c>
      <c r="E7651" s="2">
        <v>21.291478839827743</v>
      </c>
      <c r="F7651" s="2">
        <v>25.098956075000004</v>
      </c>
      <c r="G7651" s="2">
        <v>26.920514000000001</v>
      </c>
      <c r="H7651" s="2">
        <v>22.836708924288853</v>
      </c>
    </row>
    <row r="7652" spans="1:8" x14ac:dyDescent="0.3">
      <c r="A7652">
        <v>4</v>
      </c>
      <c r="B7652" s="1">
        <v>42840.708333333336</v>
      </c>
      <c r="C7652" t="s">
        <v>0</v>
      </c>
      <c r="D7652">
        <v>7650</v>
      </c>
      <c r="E7652" s="2">
        <v>21.291478839827743</v>
      </c>
      <c r="F7652" s="2">
        <v>25.098956075000004</v>
      </c>
      <c r="G7652" s="2">
        <v>26.734556999999999</v>
      </c>
      <c r="H7652" s="2">
        <v>22.678961346310441</v>
      </c>
    </row>
    <row r="7653" spans="1:8" x14ac:dyDescent="0.3">
      <c r="A7653">
        <v>4</v>
      </c>
      <c r="B7653" s="1">
        <v>42840.75</v>
      </c>
      <c r="C7653" t="s">
        <v>0</v>
      </c>
      <c r="D7653">
        <v>7651</v>
      </c>
      <c r="E7653" s="2">
        <v>21.291478839827743</v>
      </c>
      <c r="F7653" s="2">
        <v>25.098956075000004</v>
      </c>
      <c r="G7653" s="2">
        <v>26.596981</v>
      </c>
      <c r="H7653" s="2">
        <v>22.562255436944518</v>
      </c>
    </row>
    <row r="7654" spans="1:8" x14ac:dyDescent="0.3">
      <c r="A7654">
        <v>4</v>
      </c>
      <c r="B7654" s="1">
        <v>42840.791666666664</v>
      </c>
      <c r="C7654" t="s">
        <v>0</v>
      </c>
      <c r="D7654">
        <v>7652</v>
      </c>
      <c r="E7654" s="2">
        <v>21.291478839827743</v>
      </c>
      <c r="F7654" s="2">
        <v>25.098956075000004</v>
      </c>
      <c r="G7654" s="2">
        <v>28.172982000000001</v>
      </c>
      <c r="H7654" s="2">
        <v>23.899179245360223</v>
      </c>
    </row>
    <row r="7655" spans="1:8" x14ac:dyDescent="0.3">
      <c r="A7655">
        <v>4</v>
      </c>
      <c r="B7655" s="1">
        <v>42840.833333333336</v>
      </c>
      <c r="C7655" t="s">
        <v>0</v>
      </c>
      <c r="D7655">
        <v>7653</v>
      </c>
      <c r="E7655" s="2">
        <v>21.291478839827743</v>
      </c>
      <c r="F7655" s="2">
        <v>25.098956075000004</v>
      </c>
      <c r="G7655" s="2">
        <v>33.490774999999999</v>
      </c>
      <c r="H7655" s="2">
        <v>28.410270335991726</v>
      </c>
    </row>
    <row r="7656" spans="1:8" x14ac:dyDescent="0.3">
      <c r="A7656">
        <v>4</v>
      </c>
      <c r="B7656" s="1">
        <v>42840.875</v>
      </c>
      <c r="C7656" t="s">
        <v>0</v>
      </c>
      <c r="D7656">
        <v>7654</v>
      </c>
      <c r="E7656" s="2">
        <v>21.291478839827743</v>
      </c>
      <c r="F7656" s="2">
        <v>25.098956075000004</v>
      </c>
      <c r="G7656" s="2">
        <v>29.774521</v>
      </c>
      <c r="H7656" s="2">
        <v>25.257766974179095</v>
      </c>
    </row>
    <row r="7657" spans="1:8" x14ac:dyDescent="0.3">
      <c r="A7657">
        <v>4</v>
      </c>
      <c r="B7657" s="1">
        <v>42840.916666666664</v>
      </c>
      <c r="C7657" t="s">
        <v>0</v>
      </c>
      <c r="D7657">
        <v>7655</v>
      </c>
      <c r="E7657" s="2">
        <v>21.291478839827743</v>
      </c>
      <c r="F7657" s="2">
        <v>25.098956075000004</v>
      </c>
      <c r="G7657" s="2">
        <v>23.366313000000002</v>
      </c>
      <c r="H7657" s="2">
        <v>19.821675344491069</v>
      </c>
    </row>
    <row r="7658" spans="1:8" x14ac:dyDescent="0.3">
      <c r="A7658">
        <v>4</v>
      </c>
      <c r="B7658" s="1">
        <v>42840.958333333336</v>
      </c>
      <c r="C7658" t="s">
        <v>0</v>
      </c>
      <c r="D7658">
        <v>7656</v>
      </c>
      <c r="E7658" s="2">
        <v>21.291478839827743</v>
      </c>
      <c r="F7658" s="2">
        <v>25.098956075000004</v>
      </c>
      <c r="G7658" s="2">
        <v>21.808199999999999</v>
      </c>
      <c r="H7658" s="2">
        <v>18.499925950993216</v>
      </c>
    </row>
    <row r="7659" spans="1:8" x14ac:dyDescent="0.3">
      <c r="A7659">
        <v>4</v>
      </c>
      <c r="B7659" s="1">
        <v>42841</v>
      </c>
      <c r="C7659" t="s">
        <v>0</v>
      </c>
      <c r="D7659">
        <v>7657</v>
      </c>
      <c r="E7659" s="2">
        <v>21.291478839827743</v>
      </c>
      <c r="F7659" s="2">
        <v>25.098956075000004</v>
      </c>
      <c r="G7659" s="2">
        <v>19.93385</v>
      </c>
      <c r="H7659" s="2">
        <v>16.90991227695115</v>
      </c>
    </row>
    <row r="7660" spans="1:8" x14ac:dyDescent="0.3">
      <c r="A7660">
        <v>4</v>
      </c>
      <c r="B7660" s="1">
        <v>42841.041666666664</v>
      </c>
      <c r="C7660" t="s">
        <v>0</v>
      </c>
      <c r="D7660">
        <v>7658</v>
      </c>
      <c r="E7660" s="2">
        <v>21.291478839827743</v>
      </c>
      <c r="F7660" s="2">
        <v>25.098956075000004</v>
      </c>
      <c r="G7660" s="2">
        <v>19.040938000000001</v>
      </c>
      <c r="H7660" s="2">
        <v>16.152453803498357</v>
      </c>
    </row>
    <row r="7661" spans="1:8" x14ac:dyDescent="0.3">
      <c r="A7661">
        <v>4</v>
      </c>
      <c r="B7661" s="1">
        <v>42841.083333333336</v>
      </c>
      <c r="C7661" t="s">
        <v>0</v>
      </c>
      <c r="D7661">
        <v>7659</v>
      </c>
      <c r="E7661" s="2">
        <v>21.291478839827743</v>
      </c>
      <c r="F7661" s="2">
        <v>25.098956075000004</v>
      </c>
      <c r="G7661" s="2">
        <v>18.162700000000001</v>
      </c>
      <c r="H7661" s="2">
        <v>15.4074433043582</v>
      </c>
    </row>
    <row r="7662" spans="1:8" x14ac:dyDescent="0.3">
      <c r="A7662">
        <v>4</v>
      </c>
      <c r="B7662" s="1">
        <v>42841.125</v>
      </c>
      <c r="C7662" t="s">
        <v>0</v>
      </c>
      <c r="D7662">
        <v>7660</v>
      </c>
      <c r="E7662" s="2">
        <v>21.291478839827743</v>
      </c>
      <c r="F7662" s="2">
        <v>25.098956075000004</v>
      </c>
      <c r="G7662" s="2">
        <v>16.967974000000002</v>
      </c>
      <c r="H7662" s="2">
        <v>14.393955601029804</v>
      </c>
    </row>
    <row r="7663" spans="1:8" x14ac:dyDescent="0.3">
      <c r="A7663">
        <v>4</v>
      </c>
      <c r="B7663" s="1">
        <v>42841.166666666664</v>
      </c>
      <c r="C7663" t="s">
        <v>0</v>
      </c>
      <c r="D7663">
        <v>7661</v>
      </c>
      <c r="E7663" s="2">
        <v>21.291478839827743</v>
      </c>
      <c r="F7663" s="2">
        <v>25.098956075000004</v>
      </c>
      <c r="G7663" s="2">
        <v>16.726303000000001</v>
      </c>
      <c r="H7663" s="2">
        <v>14.18894576048806</v>
      </c>
    </row>
    <row r="7664" spans="1:8" x14ac:dyDescent="0.3">
      <c r="A7664">
        <v>4</v>
      </c>
      <c r="B7664" s="1">
        <v>42841.208333333336</v>
      </c>
      <c r="C7664" t="s">
        <v>0</v>
      </c>
      <c r="D7664">
        <v>7662</v>
      </c>
      <c r="E7664" s="2">
        <v>21.291478839827743</v>
      </c>
      <c r="F7664" s="2">
        <v>25.098956075000004</v>
      </c>
      <c r="G7664" s="2">
        <v>17.488485000000001</v>
      </c>
      <c r="H7664" s="2">
        <v>14.835505795758273</v>
      </c>
    </row>
    <row r="7665" spans="1:8" x14ac:dyDescent="0.3">
      <c r="A7665">
        <v>4</v>
      </c>
      <c r="B7665" s="1">
        <v>42841.25</v>
      </c>
      <c r="C7665" t="s">
        <v>0</v>
      </c>
      <c r="D7665">
        <v>7663</v>
      </c>
      <c r="E7665" s="2">
        <v>21.291478839827743</v>
      </c>
      <c r="F7665" s="2">
        <v>25.098956075000004</v>
      </c>
      <c r="G7665" s="2">
        <v>18.871986</v>
      </c>
      <c r="H7665" s="2">
        <v>16.00913159032752</v>
      </c>
    </row>
    <row r="7666" spans="1:8" x14ac:dyDescent="0.3">
      <c r="A7666">
        <v>4</v>
      </c>
      <c r="B7666" s="1">
        <v>42841.291666666664</v>
      </c>
      <c r="C7666" t="s">
        <v>0</v>
      </c>
      <c r="D7666">
        <v>7664</v>
      </c>
      <c r="E7666" s="2">
        <v>21.291478839827743</v>
      </c>
      <c r="F7666" s="2">
        <v>25.098956075000004</v>
      </c>
      <c r="G7666" s="2">
        <v>19.950448999999999</v>
      </c>
      <c r="H7666" s="2">
        <v>16.923993231402253</v>
      </c>
    </row>
    <row r="7667" spans="1:8" x14ac:dyDescent="0.3">
      <c r="A7667">
        <v>4</v>
      </c>
      <c r="B7667" s="1">
        <v>42841.333333333336</v>
      </c>
      <c r="C7667" t="s">
        <v>0</v>
      </c>
      <c r="D7667">
        <v>7665</v>
      </c>
      <c r="E7667" s="2">
        <v>21.291478839827743</v>
      </c>
      <c r="F7667" s="2">
        <v>25.098956075000004</v>
      </c>
      <c r="G7667" s="2">
        <v>21.455902999999999</v>
      </c>
      <c r="H7667" s="2">
        <v>18.201071923024056</v>
      </c>
    </row>
    <row r="7668" spans="1:8" x14ac:dyDescent="0.3">
      <c r="A7668">
        <v>4</v>
      </c>
      <c r="B7668" s="1">
        <v>42841.375</v>
      </c>
      <c r="C7668" t="s">
        <v>0</v>
      </c>
      <c r="D7668">
        <v>7666</v>
      </c>
      <c r="E7668" s="2">
        <v>21.291478839827743</v>
      </c>
      <c r="F7668" s="2">
        <v>25.098956075000004</v>
      </c>
      <c r="G7668" s="2">
        <v>23.666754999999998</v>
      </c>
      <c r="H7668" s="2">
        <v>20.076540704886163</v>
      </c>
    </row>
    <row r="7669" spans="1:8" x14ac:dyDescent="0.3">
      <c r="A7669">
        <v>4</v>
      </c>
      <c r="B7669" s="1">
        <v>42841.416666666664</v>
      </c>
      <c r="C7669" t="s">
        <v>0</v>
      </c>
      <c r="D7669">
        <v>7667</v>
      </c>
      <c r="E7669" s="2">
        <v>21.291478839827743</v>
      </c>
      <c r="F7669" s="2">
        <v>25.098956075000004</v>
      </c>
      <c r="G7669" s="2">
        <v>24.627621999999999</v>
      </c>
      <c r="H7669" s="2">
        <v>20.891645497980186</v>
      </c>
    </row>
    <row r="7670" spans="1:8" x14ac:dyDescent="0.3">
      <c r="A7670">
        <v>4</v>
      </c>
      <c r="B7670" s="1">
        <v>42841.458333333336</v>
      </c>
      <c r="C7670" t="s">
        <v>0</v>
      </c>
      <c r="D7670">
        <v>7668</v>
      </c>
      <c r="E7670" s="2">
        <v>21.291478839827743</v>
      </c>
      <c r="F7670" s="2">
        <v>25.098956075000004</v>
      </c>
      <c r="G7670" s="2">
        <v>25.325426</v>
      </c>
      <c r="H7670" s="2">
        <v>21.483593587611921</v>
      </c>
    </row>
    <row r="7671" spans="1:8" x14ac:dyDescent="0.3">
      <c r="A7671">
        <v>4</v>
      </c>
      <c r="B7671" s="1">
        <v>42841.5</v>
      </c>
      <c r="C7671" t="s">
        <v>0</v>
      </c>
      <c r="D7671">
        <v>7669</v>
      </c>
      <c r="E7671" s="2">
        <v>21.291478839827743</v>
      </c>
      <c r="F7671" s="2">
        <v>25.098956075000004</v>
      </c>
      <c r="G7671" s="2">
        <v>26.28396</v>
      </c>
      <c r="H7671" s="2">
        <v>22.296719293608259</v>
      </c>
    </row>
    <row r="7672" spans="1:8" x14ac:dyDescent="0.3">
      <c r="A7672">
        <v>4</v>
      </c>
      <c r="B7672" s="1">
        <v>42841.541666666664</v>
      </c>
      <c r="C7672" t="s">
        <v>0</v>
      </c>
      <c r="D7672">
        <v>7670</v>
      </c>
      <c r="E7672" s="2">
        <v>21.291478839827743</v>
      </c>
      <c r="F7672" s="2">
        <v>25.098956075000004</v>
      </c>
      <c r="G7672" s="2">
        <v>27.290306999999999</v>
      </c>
      <c r="H7672" s="2">
        <v>23.150404833038575</v>
      </c>
    </row>
    <row r="7673" spans="1:8" x14ac:dyDescent="0.3">
      <c r="A7673">
        <v>4</v>
      </c>
      <c r="B7673" s="1">
        <v>42841.583333333336</v>
      </c>
      <c r="C7673" t="s">
        <v>0</v>
      </c>
      <c r="D7673">
        <v>7671</v>
      </c>
      <c r="E7673" s="2">
        <v>21.291478839827743</v>
      </c>
      <c r="F7673" s="2">
        <v>25.098956075000004</v>
      </c>
      <c r="G7673" s="2">
        <v>29.056895000000001</v>
      </c>
      <c r="H7673" s="2">
        <v>24.649003854778705</v>
      </c>
    </row>
    <row r="7674" spans="1:8" x14ac:dyDescent="0.3">
      <c r="A7674">
        <v>4</v>
      </c>
      <c r="B7674" s="1">
        <v>42841.625</v>
      </c>
      <c r="C7674" t="s">
        <v>0</v>
      </c>
      <c r="D7674">
        <v>7672</v>
      </c>
      <c r="E7674" s="2">
        <v>21.291478839827743</v>
      </c>
      <c r="F7674" s="2">
        <v>25.098956075000004</v>
      </c>
      <c r="G7674" s="2">
        <v>30.300474999999999</v>
      </c>
      <c r="H7674" s="2">
        <v>25.703934473267903</v>
      </c>
    </row>
    <row r="7675" spans="1:8" x14ac:dyDescent="0.3">
      <c r="A7675">
        <v>4</v>
      </c>
      <c r="B7675" s="1">
        <v>42841.666666666664</v>
      </c>
      <c r="C7675" t="s">
        <v>0</v>
      </c>
      <c r="D7675">
        <v>7673</v>
      </c>
      <c r="E7675" s="2">
        <v>21.291478839827743</v>
      </c>
      <c r="F7675" s="2">
        <v>25.098956075000004</v>
      </c>
      <c r="G7675" s="2">
        <v>32.377899999999997</v>
      </c>
      <c r="H7675" s="2">
        <v>27.466216948150841</v>
      </c>
    </row>
    <row r="7676" spans="1:8" x14ac:dyDescent="0.3">
      <c r="A7676">
        <v>4</v>
      </c>
      <c r="B7676" s="1">
        <v>42841.708333333336</v>
      </c>
      <c r="C7676" t="s">
        <v>0</v>
      </c>
      <c r="D7676">
        <v>7674</v>
      </c>
      <c r="E7676" s="2">
        <v>21.291478839827743</v>
      </c>
      <c r="F7676" s="2">
        <v>25.098956075000004</v>
      </c>
      <c r="G7676" s="2">
        <v>32.351216000000001</v>
      </c>
      <c r="H7676" s="2">
        <v>27.443580874376927</v>
      </c>
    </row>
    <row r="7677" spans="1:8" x14ac:dyDescent="0.3">
      <c r="A7677">
        <v>4</v>
      </c>
      <c r="B7677" s="1">
        <v>42841.75</v>
      </c>
      <c r="C7677" t="s">
        <v>0</v>
      </c>
      <c r="D7677">
        <v>7675</v>
      </c>
      <c r="E7677" s="2">
        <v>21.291478839827743</v>
      </c>
      <c r="F7677" s="2">
        <v>25.098956075000004</v>
      </c>
      <c r="G7677" s="2">
        <v>32.300663999999998</v>
      </c>
      <c r="H7677" s="2">
        <v>27.400697543488789</v>
      </c>
    </row>
    <row r="7678" spans="1:8" x14ac:dyDescent="0.3">
      <c r="A7678">
        <v>4</v>
      </c>
      <c r="B7678" s="1">
        <v>42841.791666666664</v>
      </c>
      <c r="C7678" t="s">
        <v>0</v>
      </c>
      <c r="D7678">
        <v>7676</v>
      </c>
      <c r="E7678" s="2">
        <v>21.291478839827743</v>
      </c>
      <c r="F7678" s="2">
        <v>25.098956075000004</v>
      </c>
      <c r="G7678" s="2">
        <v>33.049145000000003</v>
      </c>
      <c r="H7678" s="2">
        <v>28.035635001679996</v>
      </c>
    </row>
    <row r="7679" spans="1:8" x14ac:dyDescent="0.3">
      <c r="A7679">
        <v>4</v>
      </c>
      <c r="B7679" s="1">
        <v>42841.833333333336</v>
      </c>
      <c r="C7679" t="s">
        <v>0</v>
      </c>
      <c r="D7679">
        <v>7677</v>
      </c>
      <c r="E7679" s="2">
        <v>21.291478839827743</v>
      </c>
      <c r="F7679" s="2">
        <v>25.098956075000004</v>
      </c>
      <c r="G7679" s="2">
        <v>44.374333</v>
      </c>
      <c r="H7679" s="2">
        <v>37.642807504732836</v>
      </c>
    </row>
    <row r="7680" spans="1:8" x14ac:dyDescent="0.3">
      <c r="A7680">
        <v>4</v>
      </c>
      <c r="B7680" s="1">
        <v>42841.875</v>
      </c>
      <c r="C7680" t="s">
        <v>0</v>
      </c>
      <c r="D7680">
        <v>7678</v>
      </c>
      <c r="E7680" s="2">
        <v>21.291478839827743</v>
      </c>
      <c r="F7680" s="2">
        <v>25.098956075000004</v>
      </c>
      <c r="G7680" s="2">
        <v>34.956789000000001</v>
      </c>
      <c r="H7680" s="2">
        <v>29.653892021555844</v>
      </c>
    </row>
    <row r="7681" spans="1:8" x14ac:dyDescent="0.3">
      <c r="A7681">
        <v>4</v>
      </c>
      <c r="B7681" s="1">
        <v>42841.916666666664</v>
      </c>
      <c r="C7681" t="s">
        <v>0</v>
      </c>
      <c r="D7681">
        <v>7679</v>
      </c>
      <c r="E7681" s="2">
        <v>21.291478839827743</v>
      </c>
      <c r="F7681" s="2">
        <v>25.098956075000004</v>
      </c>
      <c r="G7681" s="2">
        <v>25.542348</v>
      </c>
      <c r="H7681" s="2">
        <v>21.667608817531921</v>
      </c>
    </row>
    <row r="7682" spans="1:8" x14ac:dyDescent="0.3">
      <c r="A7682">
        <v>4</v>
      </c>
      <c r="B7682" s="1">
        <v>42841.958333333336</v>
      </c>
      <c r="C7682" t="s">
        <v>0</v>
      </c>
      <c r="D7682">
        <v>7680</v>
      </c>
      <c r="E7682" s="2">
        <v>21.291478839827743</v>
      </c>
      <c r="F7682" s="2">
        <v>25.098956075000004</v>
      </c>
      <c r="G7682" s="2">
        <v>21.977740000000001</v>
      </c>
      <c r="H7682" s="2">
        <v>18.643746965369981</v>
      </c>
    </row>
    <row r="7683" spans="1:8" x14ac:dyDescent="0.3">
      <c r="A7683">
        <v>4</v>
      </c>
      <c r="B7683" s="1">
        <v>42842</v>
      </c>
      <c r="C7683" t="s">
        <v>0</v>
      </c>
      <c r="D7683">
        <v>7681</v>
      </c>
      <c r="E7683" s="2">
        <v>21.291478839827743</v>
      </c>
      <c r="F7683" s="2">
        <v>25.098956075000004</v>
      </c>
      <c r="G7683" s="2">
        <v>20.502915999999999</v>
      </c>
      <c r="H7683" s="2">
        <v>17.392651744730607</v>
      </c>
    </row>
    <row r="7684" spans="1:8" x14ac:dyDescent="0.3">
      <c r="A7684">
        <v>4</v>
      </c>
      <c r="B7684" s="1">
        <v>42842.041666666664</v>
      </c>
      <c r="C7684" t="s">
        <v>0</v>
      </c>
      <c r="D7684">
        <v>7682</v>
      </c>
      <c r="E7684" s="2">
        <v>21.291478839827743</v>
      </c>
      <c r="F7684" s="2">
        <v>25.098956075000004</v>
      </c>
      <c r="G7684" s="2">
        <v>19.672801</v>
      </c>
      <c r="H7684" s="2">
        <v>16.688464052449323</v>
      </c>
    </row>
    <row r="7685" spans="1:8" x14ac:dyDescent="0.3">
      <c r="A7685">
        <v>4</v>
      </c>
      <c r="B7685" s="1">
        <v>42842.083333333336</v>
      </c>
      <c r="C7685" t="s">
        <v>0</v>
      </c>
      <c r="D7685">
        <v>7683</v>
      </c>
      <c r="E7685" s="2">
        <v>21.291478839827743</v>
      </c>
      <c r="F7685" s="2">
        <v>25.098956075000004</v>
      </c>
      <c r="G7685" s="2">
        <v>19.086818000000001</v>
      </c>
      <c r="H7685" s="2">
        <v>16.191373870382904</v>
      </c>
    </row>
    <row r="7686" spans="1:8" x14ac:dyDescent="0.3">
      <c r="A7686">
        <v>4</v>
      </c>
      <c r="B7686" s="1">
        <v>42842.125</v>
      </c>
      <c r="C7686" t="s">
        <v>0</v>
      </c>
      <c r="D7686">
        <v>7684</v>
      </c>
      <c r="E7686" s="2">
        <v>21.291478839827743</v>
      </c>
      <c r="F7686" s="2">
        <v>25.098956075000004</v>
      </c>
      <c r="G7686" s="2">
        <v>18.638242999999999</v>
      </c>
      <c r="H7686" s="2">
        <v>15.810847083052137</v>
      </c>
    </row>
    <row r="7687" spans="1:8" x14ac:dyDescent="0.3">
      <c r="A7687">
        <v>4</v>
      </c>
      <c r="B7687" s="1">
        <v>42842.166666666664</v>
      </c>
      <c r="C7687" t="s">
        <v>0</v>
      </c>
      <c r="D7687">
        <v>7685</v>
      </c>
      <c r="E7687" s="2">
        <v>21.291478839827743</v>
      </c>
      <c r="F7687" s="2">
        <v>25.098956075000004</v>
      </c>
      <c r="G7687" s="2">
        <v>19.611818</v>
      </c>
      <c r="H7687" s="2">
        <v>16.636732089964134</v>
      </c>
    </row>
    <row r="7688" spans="1:8" x14ac:dyDescent="0.3">
      <c r="A7688">
        <v>4</v>
      </c>
      <c r="B7688" s="1">
        <v>42842.208333333336</v>
      </c>
      <c r="C7688" t="s">
        <v>0</v>
      </c>
      <c r="D7688">
        <v>7686</v>
      </c>
      <c r="E7688" s="2">
        <v>21.291478839827743</v>
      </c>
      <c r="F7688" s="2">
        <v>25.098956075000004</v>
      </c>
      <c r="G7688" s="2">
        <v>22.016249999999999</v>
      </c>
      <c r="H7688" s="2">
        <v>18.676415051152979</v>
      </c>
    </row>
    <row r="7689" spans="1:8" x14ac:dyDescent="0.3">
      <c r="A7689">
        <v>4</v>
      </c>
      <c r="B7689" s="1">
        <v>42842.25</v>
      </c>
      <c r="C7689" t="s">
        <v>0</v>
      </c>
      <c r="D7689">
        <v>7687</v>
      </c>
      <c r="E7689" s="2">
        <v>21.291478839827743</v>
      </c>
      <c r="F7689" s="2">
        <v>25.098956075000004</v>
      </c>
      <c r="G7689" s="2">
        <v>27.414517</v>
      </c>
      <c r="H7689" s="2">
        <v>23.255772346284637</v>
      </c>
    </row>
    <row r="7690" spans="1:8" x14ac:dyDescent="0.3">
      <c r="A7690">
        <v>4</v>
      </c>
      <c r="B7690" s="1">
        <v>42842.291666666664</v>
      </c>
      <c r="C7690" t="s">
        <v>1</v>
      </c>
      <c r="D7690">
        <v>7688</v>
      </c>
      <c r="E7690" s="2">
        <v>27.443479315268572</v>
      </c>
      <c r="F7690" s="2">
        <v>33.852016587500017</v>
      </c>
      <c r="G7690" s="2">
        <v>29.931533999999999</v>
      </c>
      <c r="H7690" s="2">
        <v>24.265184677552483</v>
      </c>
    </row>
    <row r="7691" spans="1:8" x14ac:dyDescent="0.3">
      <c r="A7691">
        <v>4</v>
      </c>
      <c r="B7691" s="1">
        <v>42842.333333333336</v>
      </c>
      <c r="C7691" t="s">
        <v>1</v>
      </c>
      <c r="D7691">
        <v>7689</v>
      </c>
      <c r="E7691" s="2">
        <v>27.443479315268572</v>
      </c>
      <c r="F7691" s="2">
        <v>33.852016587500017</v>
      </c>
      <c r="G7691" s="2">
        <v>30.900072000000002</v>
      </c>
      <c r="H7691" s="2">
        <v>25.050368405096396</v>
      </c>
    </row>
    <row r="7692" spans="1:8" x14ac:dyDescent="0.3">
      <c r="A7692">
        <v>4</v>
      </c>
      <c r="B7692" s="1">
        <v>42842.375</v>
      </c>
      <c r="C7692" t="s">
        <v>1</v>
      </c>
      <c r="D7692">
        <v>7690</v>
      </c>
      <c r="E7692" s="2">
        <v>27.443479315268572</v>
      </c>
      <c r="F7692" s="2">
        <v>33.852016587500017</v>
      </c>
      <c r="G7692" s="2">
        <v>32.430120000000002</v>
      </c>
      <c r="H7692" s="2">
        <v>26.290762475294063</v>
      </c>
    </row>
    <row r="7693" spans="1:8" x14ac:dyDescent="0.3">
      <c r="A7693">
        <v>4</v>
      </c>
      <c r="B7693" s="1">
        <v>42842.416666666664</v>
      </c>
      <c r="C7693" t="s">
        <v>1</v>
      </c>
      <c r="D7693">
        <v>7691</v>
      </c>
      <c r="E7693" s="2">
        <v>27.443479315268572</v>
      </c>
      <c r="F7693" s="2">
        <v>33.852016587500017</v>
      </c>
      <c r="G7693" s="2">
        <v>35.889265000000002</v>
      </c>
      <c r="H7693" s="2">
        <v>29.095055507900824</v>
      </c>
    </row>
    <row r="7694" spans="1:8" x14ac:dyDescent="0.3">
      <c r="A7694">
        <v>4</v>
      </c>
      <c r="B7694" s="1">
        <v>42842.458333333336</v>
      </c>
      <c r="C7694" t="s">
        <v>1</v>
      </c>
      <c r="D7694">
        <v>7692</v>
      </c>
      <c r="E7694" s="2">
        <v>27.443479315268572</v>
      </c>
      <c r="F7694" s="2">
        <v>33.852016587500017</v>
      </c>
      <c r="G7694" s="2">
        <v>37.844163999999999</v>
      </c>
      <c r="H7694" s="2">
        <v>30.679871884534329</v>
      </c>
    </row>
    <row r="7695" spans="1:8" x14ac:dyDescent="0.3">
      <c r="A7695">
        <v>4</v>
      </c>
      <c r="B7695" s="1">
        <v>42842.5</v>
      </c>
      <c r="C7695" t="s">
        <v>1</v>
      </c>
      <c r="D7695">
        <v>7693</v>
      </c>
      <c r="E7695" s="2">
        <v>27.443479315268572</v>
      </c>
      <c r="F7695" s="2">
        <v>33.852016587500017</v>
      </c>
      <c r="G7695" s="2">
        <v>37.138227000000001</v>
      </c>
      <c r="H7695" s="2">
        <v>30.107576068499064</v>
      </c>
    </row>
    <row r="7696" spans="1:8" x14ac:dyDescent="0.3">
      <c r="A7696">
        <v>4</v>
      </c>
      <c r="B7696" s="1">
        <v>42842.541666666664</v>
      </c>
      <c r="C7696" t="s">
        <v>1</v>
      </c>
      <c r="D7696">
        <v>7694</v>
      </c>
      <c r="E7696" s="2">
        <v>27.443479315268572</v>
      </c>
      <c r="F7696" s="2">
        <v>33.852016587500017</v>
      </c>
      <c r="G7696" s="2">
        <v>38.357678</v>
      </c>
      <c r="H7696" s="2">
        <v>31.096172366978987</v>
      </c>
    </row>
    <row r="7697" spans="1:8" x14ac:dyDescent="0.3">
      <c r="A7697">
        <v>4</v>
      </c>
      <c r="B7697" s="1">
        <v>42842.583333333336</v>
      </c>
      <c r="C7697" t="s">
        <v>1</v>
      </c>
      <c r="D7697">
        <v>7695</v>
      </c>
      <c r="E7697" s="2">
        <v>27.443479315268572</v>
      </c>
      <c r="F7697" s="2">
        <v>33.852016587500017</v>
      </c>
      <c r="G7697" s="2">
        <v>36.209902999999997</v>
      </c>
      <c r="H7697" s="2">
        <v>29.354993414345611</v>
      </c>
    </row>
    <row r="7698" spans="1:8" x14ac:dyDescent="0.3">
      <c r="A7698">
        <v>4</v>
      </c>
      <c r="B7698" s="1">
        <v>42842.625</v>
      </c>
      <c r="C7698" t="s">
        <v>1</v>
      </c>
      <c r="D7698">
        <v>7696</v>
      </c>
      <c r="E7698" s="2">
        <v>27.443479315268572</v>
      </c>
      <c r="F7698" s="2">
        <v>33.852016587500017</v>
      </c>
      <c r="G7698" s="2">
        <v>35.415844999999997</v>
      </c>
      <c r="H7698" s="2">
        <v>28.711258816089202</v>
      </c>
    </row>
    <row r="7699" spans="1:8" x14ac:dyDescent="0.3">
      <c r="A7699">
        <v>4</v>
      </c>
      <c r="B7699" s="1">
        <v>42842.666666666664</v>
      </c>
      <c r="C7699" t="s">
        <v>1</v>
      </c>
      <c r="D7699">
        <v>7697</v>
      </c>
      <c r="E7699" s="2">
        <v>27.443479315268572</v>
      </c>
      <c r="F7699" s="2">
        <v>33.852016587500017</v>
      </c>
      <c r="G7699" s="2">
        <v>35.879283000000001</v>
      </c>
      <c r="H7699" s="2">
        <v>29.086963203862833</v>
      </c>
    </row>
    <row r="7700" spans="1:8" x14ac:dyDescent="0.3">
      <c r="A7700">
        <v>4</v>
      </c>
      <c r="B7700" s="1">
        <v>42842.708333333336</v>
      </c>
      <c r="C7700" t="s">
        <v>1</v>
      </c>
      <c r="D7700">
        <v>7698</v>
      </c>
      <c r="E7700" s="2">
        <v>27.443479315268572</v>
      </c>
      <c r="F7700" s="2">
        <v>33.852016587500017</v>
      </c>
      <c r="G7700" s="2">
        <v>34.265788000000001</v>
      </c>
      <c r="H7700" s="2">
        <v>27.778919514845509</v>
      </c>
    </row>
    <row r="7701" spans="1:8" x14ac:dyDescent="0.3">
      <c r="A7701">
        <v>4</v>
      </c>
      <c r="B7701" s="1">
        <v>42842.75</v>
      </c>
      <c r="C7701" t="s">
        <v>1</v>
      </c>
      <c r="D7701">
        <v>7699</v>
      </c>
      <c r="E7701" s="2">
        <v>27.443479315268572</v>
      </c>
      <c r="F7701" s="2">
        <v>33.852016587500017</v>
      </c>
      <c r="G7701" s="2">
        <v>30.338266999999998</v>
      </c>
      <c r="H7701" s="2">
        <v>24.594918908997318</v>
      </c>
    </row>
    <row r="7702" spans="1:8" x14ac:dyDescent="0.3">
      <c r="A7702">
        <v>4</v>
      </c>
      <c r="B7702" s="1">
        <v>42842.791666666664</v>
      </c>
      <c r="C7702" t="s">
        <v>1</v>
      </c>
      <c r="D7702">
        <v>7700</v>
      </c>
      <c r="E7702" s="2">
        <v>27.443479315268572</v>
      </c>
      <c r="F7702" s="2">
        <v>33.852016587500017</v>
      </c>
      <c r="G7702" s="2">
        <v>32.209031000000003</v>
      </c>
      <c r="H7702" s="2">
        <v>26.111527912335301</v>
      </c>
    </row>
    <row r="7703" spans="1:8" x14ac:dyDescent="0.3">
      <c r="A7703">
        <v>4</v>
      </c>
      <c r="B7703" s="1">
        <v>42842.833333333336</v>
      </c>
      <c r="C7703" t="s">
        <v>1</v>
      </c>
      <c r="D7703">
        <v>7701</v>
      </c>
      <c r="E7703" s="2">
        <v>27.443479315268572</v>
      </c>
      <c r="F7703" s="2">
        <v>33.852016587500017</v>
      </c>
      <c r="G7703" s="2">
        <v>44.352913000000001</v>
      </c>
      <c r="H7703" s="2">
        <v>35.956447301779399</v>
      </c>
    </row>
    <row r="7704" spans="1:8" x14ac:dyDescent="0.3">
      <c r="A7704">
        <v>4</v>
      </c>
      <c r="B7704" s="1">
        <v>42842.875</v>
      </c>
      <c r="C7704" t="s">
        <v>1</v>
      </c>
      <c r="D7704">
        <v>7702</v>
      </c>
      <c r="E7704" s="2">
        <v>27.443479315268572</v>
      </c>
      <c r="F7704" s="2">
        <v>33.852016587500017</v>
      </c>
      <c r="G7704" s="2">
        <v>32.144908000000001</v>
      </c>
      <c r="H7704" s="2">
        <v>26.059544060218709</v>
      </c>
    </row>
    <row r="7705" spans="1:8" x14ac:dyDescent="0.3">
      <c r="A7705">
        <v>4</v>
      </c>
      <c r="B7705" s="1">
        <v>42842.916666666664</v>
      </c>
      <c r="C7705" t="s">
        <v>1</v>
      </c>
      <c r="D7705">
        <v>7703</v>
      </c>
      <c r="E7705" s="2">
        <v>27.443479315268572</v>
      </c>
      <c r="F7705" s="2">
        <v>33.852016587500017</v>
      </c>
      <c r="G7705" s="2">
        <v>24.470531000000001</v>
      </c>
      <c r="H7705" s="2">
        <v>19.838006093265154</v>
      </c>
    </row>
    <row r="7706" spans="1:8" x14ac:dyDescent="0.3">
      <c r="A7706">
        <v>4</v>
      </c>
      <c r="B7706" s="1">
        <v>42842.958333333336</v>
      </c>
      <c r="C7706" t="s">
        <v>0</v>
      </c>
      <c r="D7706">
        <v>7704</v>
      </c>
      <c r="E7706" s="2">
        <v>21.291478839827743</v>
      </c>
      <c r="F7706" s="2">
        <v>25.098956075000004</v>
      </c>
      <c r="G7706" s="2">
        <v>21.877569999999999</v>
      </c>
      <c r="H7706" s="2">
        <v>18.558772617073881</v>
      </c>
    </row>
    <row r="7707" spans="1:8" x14ac:dyDescent="0.3">
      <c r="A7707">
        <v>4</v>
      </c>
      <c r="B7707" s="1">
        <v>42843</v>
      </c>
      <c r="C7707" t="s">
        <v>0</v>
      </c>
      <c r="D7707">
        <v>7705</v>
      </c>
      <c r="E7707" s="2">
        <v>21.291478839827743</v>
      </c>
      <c r="F7707" s="2">
        <v>25.098956075000004</v>
      </c>
      <c r="G7707" s="2">
        <v>20.223506</v>
      </c>
      <c r="H7707" s="2">
        <v>17.155627858762621</v>
      </c>
    </row>
    <row r="7708" spans="1:8" x14ac:dyDescent="0.3">
      <c r="A7708">
        <v>4</v>
      </c>
      <c r="B7708" s="1">
        <v>42843.041666666664</v>
      </c>
      <c r="C7708" t="s">
        <v>0</v>
      </c>
      <c r="D7708">
        <v>7706</v>
      </c>
      <c r="E7708" s="2">
        <v>21.291478839827743</v>
      </c>
      <c r="F7708" s="2">
        <v>25.098956075000004</v>
      </c>
      <c r="G7708" s="2">
        <v>19.820376</v>
      </c>
      <c r="H7708" s="2">
        <v>16.81365212722018</v>
      </c>
    </row>
    <row r="7709" spans="1:8" x14ac:dyDescent="0.3">
      <c r="A7709">
        <v>4</v>
      </c>
      <c r="B7709" s="1">
        <v>42843.083333333336</v>
      </c>
      <c r="C7709" t="s">
        <v>0</v>
      </c>
      <c r="D7709">
        <v>7707</v>
      </c>
      <c r="E7709" s="2">
        <v>21.291478839827743</v>
      </c>
      <c r="F7709" s="2">
        <v>25.098956075000004</v>
      </c>
      <c r="G7709" s="2">
        <v>19.836756000000001</v>
      </c>
      <c r="H7709" s="2">
        <v>16.827547303671114</v>
      </c>
    </row>
    <row r="7710" spans="1:8" x14ac:dyDescent="0.3">
      <c r="A7710">
        <v>4</v>
      </c>
      <c r="B7710" s="1">
        <v>42843.125</v>
      </c>
      <c r="C7710" t="s">
        <v>0</v>
      </c>
      <c r="D7710">
        <v>7708</v>
      </c>
      <c r="E7710" s="2">
        <v>21.291478839827743</v>
      </c>
      <c r="F7710" s="2">
        <v>25.098956075000004</v>
      </c>
      <c r="G7710" s="2">
        <v>19.541443000000001</v>
      </c>
      <c r="H7710" s="2">
        <v>16.577032881005984</v>
      </c>
    </row>
    <row r="7711" spans="1:8" x14ac:dyDescent="0.3">
      <c r="A7711">
        <v>4</v>
      </c>
      <c r="B7711" s="1">
        <v>42843.166666666664</v>
      </c>
      <c r="C7711" t="s">
        <v>0</v>
      </c>
      <c r="D7711">
        <v>7709</v>
      </c>
      <c r="E7711" s="2">
        <v>21.291478839827743</v>
      </c>
      <c r="F7711" s="2">
        <v>25.098956075000004</v>
      </c>
      <c r="G7711" s="2">
        <v>20.642052</v>
      </c>
      <c r="H7711" s="2">
        <v>17.510681004234712</v>
      </c>
    </row>
    <row r="7712" spans="1:8" x14ac:dyDescent="0.3">
      <c r="A7712">
        <v>4</v>
      </c>
      <c r="B7712" s="1">
        <v>42843.208333333336</v>
      </c>
      <c r="C7712" t="s">
        <v>0</v>
      </c>
      <c r="D7712">
        <v>7710</v>
      </c>
      <c r="E7712" s="2">
        <v>21.291478839827743</v>
      </c>
      <c r="F7712" s="2">
        <v>25.098956075000004</v>
      </c>
      <c r="G7712" s="2">
        <v>22.282485999999999</v>
      </c>
      <c r="H7712" s="2">
        <v>18.902263414864269</v>
      </c>
    </row>
    <row r="7713" spans="1:8" x14ac:dyDescent="0.3">
      <c r="A7713">
        <v>4</v>
      </c>
      <c r="B7713" s="1">
        <v>42843.25</v>
      </c>
      <c r="C7713" t="s">
        <v>0</v>
      </c>
      <c r="D7713">
        <v>7711</v>
      </c>
      <c r="E7713" s="2">
        <v>21.291478839827743</v>
      </c>
      <c r="F7713" s="2">
        <v>25.098956075000004</v>
      </c>
      <c r="G7713" s="2">
        <v>28.573602000000001</v>
      </c>
      <c r="H7713" s="2">
        <v>24.239025740462377</v>
      </c>
    </row>
    <row r="7714" spans="1:8" x14ac:dyDescent="0.3">
      <c r="A7714">
        <v>4</v>
      </c>
      <c r="B7714" s="1">
        <v>42843.291666666664</v>
      </c>
      <c r="C7714" t="s">
        <v>1</v>
      </c>
      <c r="D7714">
        <v>7712</v>
      </c>
      <c r="E7714" s="2">
        <v>27.443479315268572</v>
      </c>
      <c r="F7714" s="2">
        <v>33.852016587500017</v>
      </c>
      <c r="G7714" s="2">
        <v>30.657664</v>
      </c>
      <c r="H7714" s="2">
        <v>24.853850749592468</v>
      </c>
    </row>
    <row r="7715" spans="1:8" x14ac:dyDescent="0.3">
      <c r="A7715">
        <v>4</v>
      </c>
      <c r="B7715" s="1">
        <v>42843.333333333336</v>
      </c>
      <c r="C7715" t="s">
        <v>1</v>
      </c>
      <c r="D7715">
        <v>7713</v>
      </c>
      <c r="E7715" s="2">
        <v>27.443479315268572</v>
      </c>
      <c r="F7715" s="2">
        <v>33.852016587500017</v>
      </c>
      <c r="G7715" s="2">
        <v>30.588156999999999</v>
      </c>
      <c r="H7715" s="2">
        <v>24.797502144426335</v>
      </c>
    </row>
    <row r="7716" spans="1:8" x14ac:dyDescent="0.3">
      <c r="A7716">
        <v>4</v>
      </c>
      <c r="B7716" s="1">
        <v>42843.375</v>
      </c>
      <c r="C7716" t="s">
        <v>1</v>
      </c>
      <c r="D7716">
        <v>7714</v>
      </c>
      <c r="E7716" s="2">
        <v>27.443479315268572</v>
      </c>
      <c r="F7716" s="2">
        <v>33.852016587500017</v>
      </c>
      <c r="G7716" s="2">
        <v>31.458691999999999</v>
      </c>
      <c r="H7716" s="2">
        <v>25.503235854675637</v>
      </c>
    </row>
    <row r="7717" spans="1:8" x14ac:dyDescent="0.3">
      <c r="A7717">
        <v>4</v>
      </c>
      <c r="B7717" s="1">
        <v>42843.416666666664</v>
      </c>
      <c r="C7717" t="s">
        <v>1</v>
      </c>
      <c r="D7717">
        <v>7715</v>
      </c>
      <c r="E7717" s="2">
        <v>27.443479315268572</v>
      </c>
      <c r="F7717" s="2">
        <v>33.852016587500017</v>
      </c>
      <c r="G7717" s="2">
        <v>32.307377000000002</v>
      </c>
      <c r="H7717" s="2">
        <v>26.191255996178199</v>
      </c>
    </row>
    <row r="7718" spans="1:8" x14ac:dyDescent="0.3">
      <c r="A7718">
        <v>4</v>
      </c>
      <c r="B7718" s="1">
        <v>42843.458333333336</v>
      </c>
      <c r="C7718" t="s">
        <v>1</v>
      </c>
      <c r="D7718">
        <v>7716</v>
      </c>
      <c r="E7718" s="2">
        <v>27.443479315268572</v>
      </c>
      <c r="F7718" s="2">
        <v>33.852016587500017</v>
      </c>
      <c r="G7718" s="2">
        <v>33.133347999999998</v>
      </c>
      <c r="H7718" s="2">
        <v>26.860862133080591</v>
      </c>
    </row>
    <row r="7719" spans="1:8" x14ac:dyDescent="0.3">
      <c r="A7719">
        <v>4</v>
      </c>
      <c r="B7719" s="1">
        <v>42843.5</v>
      </c>
      <c r="C7719" t="s">
        <v>1</v>
      </c>
      <c r="D7719">
        <v>7717</v>
      </c>
      <c r="E7719" s="2">
        <v>27.443479315268572</v>
      </c>
      <c r="F7719" s="2">
        <v>33.852016587500017</v>
      </c>
      <c r="G7719" s="2">
        <v>32.933653999999997</v>
      </c>
      <c r="H7719" s="2">
        <v>26.69897227508002</v>
      </c>
    </row>
    <row r="7720" spans="1:8" x14ac:dyDescent="0.3">
      <c r="A7720">
        <v>4</v>
      </c>
      <c r="B7720" s="1">
        <v>42843.541666666664</v>
      </c>
      <c r="C7720" t="s">
        <v>1</v>
      </c>
      <c r="D7720">
        <v>7718</v>
      </c>
      <c r="E7720" s="2">
        <v>27.443479315268572</v>
      </c>
      <c r="F7720" s="2">
        <v>33.852016587500017</v>
      </c>
      <c r="G7720" s="2">
        <v>33.984603</v>
      </c>
      <c r="H7720" s="2">
        <v>27.550965746971212</v>
      </c>
    </row>
    <row r="7721" spans="1:8" x14ac:dyDescent="0.3">
      <c r="A7721">
        <v>4</v>
      </c>
      <c r="B7721" s="1">
        <v>42843.583333333336</v>
      </c>
      <c r="C7721" t="s">
        <v>1</v>
      </c>
      <c r="D7721">
        <v>7719</v>
      </c>
      <c r="E7721" s="2">
        <v>27.443479315268572</v>
      </c>
      <c r="F7721" s="2">
        <v>33.852016587500017</v>
      </c>
      <c r="G7721" s="2">
        <v>32.901629</v>
      </c>
      <c r="H7721" s="2">
        <v>26.673009939193779</v>
      </c>
    </row>
    <row r="7722" spans="1:8" x14ac:dyDescent="0.3">
      <c r="A7722">
        <v>4</v>
      </c>
      <c r="B7722" s="1">
        <v>42843.625</v>
      </c>
      <c r="C7722" t="s">
        <v>1</v>
      </c>
      <c r="D7722">
        <v>7720</v>
      </c>
      <c r="E7722" s="2">
        <v>27.443479315268572</v>
      </c>
      <c r="F7722" s="2">
        <v>33.852016587500017</v>
      </c>
      <c r="G7722" s="2">
        <v>30.790569999999999</v>
      </c>
      <c r="H7722" s="2">
        <v>24.961596267572094</v>
      </c>
    </row>
    <row r="7723" spans="1:8" x14ac:dyDescent="0.3">
      <c r="A7723">
        <v>4</v>
      </c>
      <c r="B7723" s="1">
        <v>42843.666666666664</v>
      </c>
      <c r="C7723" t="s">
        <v>1</v>
      </c>
      <c r="D7723">
        <v>7721</v>
      </c>
      <c r="E7723" s="2">
        <v>27.443479315268572</v>
      </c>
      <c r="F7723" s="2">
        <v>33.852016587500017</v>
      </c>
      <c r="G7723" s="2">
        <v>32.567731999999999</v>
      </c>
      <c r="H7723" s="2">
        <v>26.40232309874381</v>
      </c>
    </row>
    <row r="7724" spans="1:8" x14ac:dyDescent="0.3">
      <c r="A7724">
        <v>4</v>
      </c>
      <c r="B7724" s="1">
        <v>42843.708333333336</v>
      </c>
      <c r="C7724" t="s">
        <v>1</v>
      </c>
      <c r="D7724">
        <v>7722</v>
      </c>
      <c r="E7724" s="2">
        <v>27.443479315268572</v>
      </c>
      <c r="F7724" s="2">
        <v>33.852016587500017</v>
      </c>
      <c r="G7724" s="2">
        <v>30.286459000000001</v>
      </c>
      <c r="H7724" s="2">
        <v>24.552918699860875</v>
      </c>
    </row>
    <row r="7725" spans="1:8" x14ac:dyDescent="0.3">
      <c r="A7725">
        <v>4</v>
      </c>
      <c r="B7725" s="1">
        <v>42843.75</v>
      </c>
      <c r="C7725" t="s">
        <v>1</v>
      </c>
      <c r="D7725">
        <v>7723</v>
      </c>
      <c r="E7725" s="2">
        <v>27.443479315268572</v>
      </c>
      <c r="F7725" s="2">
        <v>33.852016587500017</v>
      </c>
      <c r="G7725" s="2">
        <v>28.150535999999999</v>
      </c>
      <c r="H7725" s="2">
        <v>22.821348040901931</v>
      </c>
    </row>
    <row r="7726" spans="1:8" x14ac:dyDescent="0.3">
      <c r="A7726">
        <v>4</v>
      </c>
      <c r="B7726" s="1">
        <v>42843.791666666664</v>
      </c>
      <c r="C7726" t="s">
        <v>1</v>
      </c>
      <c r="D7726">
        <v>7724</v>
      </c>
      <c r="E7726" s="2">
        <v>27.443479315268572</v>
      </c>
      <c r="F7726" s="2">
        <v>33.852016587500017</v>
      </c>
      <c r="G7726" s="2">
        <v>30.194793000000001</v>
      </c>
      <c r="H7726" s="2">
        <v>24.478606022847647</v>
      </c>
    </row>
    <row r="7727" spans="1:8" x14ac:dyDescent="0.3">
      <c r="A7727">
        <v>4</v>
      </c>
      <c r="B7727" s="1">
        <v>42843.833333333336</v>
      </c>
      <c r="C7727" t="s">
        <v>1</v>
      </c>
      <c r="D7727">
        <v>7725</v>
      </c>
      <c r="E7727" s="2">
        <v>27.443479315268572</v>
      </c>
      <c r="F7727" s="2">
        <v>33.852016587500017</v>
      </c>
      <c r="G7727" s="2">
        <v>37.621285</v>
      </c>
      <c r="H7727" s="2">
        <v>30.499186187110727</v>
      </c>
    </row>
    <row r="7728" spans="1:8" x14ac:dyDescent="0.3">
      <c r="A7728">
        <v>4</v>
      </c>
      <c r="B7728" s="1">
        <v>42843.875</v>
      </c>
      <c r="C7728" t="s">
        <v>1</v>
      </c>
      <c r="D7728">
        <v>7726</v>
      </c>
      <c r="E7728" s="2">
        <v>27.443479315268572</v>
      </c>
      <c r="F7728" s="2">
        <v>33.852016587500017</v>
      </c>
      <c r="G7728" s="2">
        <v>32.149070999999999</v>
      </c>
      <c r="H7728" s="2">
        <v>26.062918961211508</v>
      </c>
    </row>
    <row r="7729" spans="1:8" x14ac:dyDescent="0.3">
      <c r="A7729">
        <v>4</v>
      </c>
      <c r="B7729" s="1">
        <v>42843.916666666664</v>
      </c>
      <c r="C7729" t="s">
        <v>1</v>
      </c>
      <c r="D7729">
        <v>7727</v>
      </c>
      <c r="E7729" s="2">
        <v>27.443479315268572</v>
      </c>
      <c r="F7729" s="2">
        <v>33.852016587500017</v>
      </c>
      <c r="G7729" s="2">
        <v>24.217237999999998</v>
      </c>
      <c r="H7729" s="2">
        <v>19.632664080973658</v>
      </c>
    </row>
    <row r="7730" spans="1:8" x14ac:dyDescent="0.3">
      <c r="A7730">
        <v>4</v>
      </c>
      <c r="B7730" s="1">
        <v>42843.958333333336</v>
      </c>
      <c r="C7730" t="s">
        <v>0</v>
      </c>
      <c r="D7730">
        <v>7728</v>
      </c>
      <c r="E7730" s="2">
        <v>21.291478839827743</v>
      </c>
      <c r="F7730" s="2">
        <v>25.098956075000004</v>
      </c>
      <c r="G7730" s="2">
        <v>21.739746</v>
      </c>
      <c r="H7730" s="2">
        <v>18.441856328968047</v>
      </c>
    </row>
    <row r="7731" spans="1:8" x14ac:dyDescent="0.3">
      <c r="A7731">
        <v>4</v>
      </c>
      <c r="B7731" s="1">
        <v>42844</v>
      </c>
      <c r="C7731" t="s">
        <v>0</v>
      </c>
      <c r="D7731">
        <v>7729</v>
      </c>
      <c r="E7731" s="2">
        <v>21.291478839827743</v>
      </c>
      <c r="F7731" s="2">
        <v>25.098956075000004</v>
      </c>
      <c r="G7731" s="2">
        <v>20.600650000000002</v>
      </c>
      <c r="H7731" s="2">
        <v>17.475559630887851</v>
      </c>
    </row>
    <row r="7732" spans="1:8" x14ac:dyDescent="0.3">
      <c r="A7732">
        <v>4</v>
      </c>
      <c r="B7732" s="1">
        <v>42844.041666666664</v>
      </c>
      <c r="C7732" t="s">
        <v>0</v>
      </c>
      <c r="D7732">
        <v>7730</v>
      </c>
      <c r="E7732" s="2">
        <v>21.291478839827743</v>
      </c>
      <c r="F7732" s="2">
        <v>25.098956075000004</v>
      </c>
      <c r="G7732" s="2">
        <v>20.025413</v>
      </c>
      <c r="H7732" s="2">
        <v>16.987585295350232</v>
      </c>
    </row>
    <row r="7733" spans="1:8" x14ac:dyDescent="0.3">
      <c r="A7733">
        <v>4</v>
      </c>
      <c r="B7733" s="1">
        <v>42844.083333333336</v>
      </c>
      <c r="C7733" t="s">
        <v>0</v>
      </c>
      <c r="D7733">
        <v>7731</v>
      </c>
      <c r="E7733" s="2">
        <v>21.291478839827743</v>
      </c>
      <c r="F7733" s="2">
        <v>25.098956075000004</v>
      </c>
      <c r="G7733" s="2">
        <v>19.824753999999999</v>
      </c>
      <c r="H7733" s="2">
        <v>16.8173659906208</v>
      </c>
    </row>
    <row r="7734" spans="1:8" x14ac:dyDescent="0.3">
      <c r="A7734">
        <v>4</v>
      </c>
      <c r="B7734" s="1">
        <v>42844.125</v>
      </c>
      <c r="C7734" t="s">
        <v>0</v>
      </c>
      <c r="D7734">
        <v>7732</v>
      </c>
      <c r="E7734" s="2">
        <v>21.291478839827743</v>
      </c>
      <c r="F7734" s="2">
        <v>25.098956075000004</v>
      </c>
      <c r="G7734" s="2">
        <v>19.816358000000001</v>
      </c>
      <c r="H7734" s="2">
        <v>16.810243652312984</v>
      </c>
    </row>
    <row r="7735" spans="1:8" x14ac:dyDescent="0.3">
      <c r="A7735">
        <v>4</v>
      </c>
      <c r="B7735" s="1">
        <v>42844.166666666664</v>
      </c>
      <c r="C7735" t="s">
        <v>0</v>
      </c>
      <c r="D7735">
        <v>7733</v>
      </c>
      <c r="E7735" s="2">
        <v>21.291478839827743</v>
      </c>
      <c r="F7735" s="2">
        <v>25.098956075000004</v>
      </c>
      <c r="G7735" s="2">
        <v>20.576958999999999</v>
      </c>
      <c r="H7735" s="2">
        <v>17.455462523116232</v>
      </c>
    </row>
    <row r="7736" spans="1:8" x14ac:dyDescent="0.3">
      <c r="A7736">
        <v>4</v>
      </c>
      <c r="B7736" s="1">
        <v>42844.208333333336</v>
      </c>
      <c r="C7736" t="s">
        <v>0</v>
      </c>
      <c r="D7736">
        <v>7734</v>
      </c>
      <c r="E7736" s="2">
        <v>21.291478839827743</v>
      </c>
      <c r="F7736" s="2">
        <v>25.098956075000004</v>
      </c>
      <c r="G7736" s="2">
        <v>22.550241</v>
      </c>
      <c r="H7736" s="2">
        <v>19.129400348357553</v>
      </c>
    </row>
    <row r="7737" spans="1:8" x14ac:dyDescent="0.3">
      <c r="A7737">
        <v>4</v>
      </c>
      <c r="B7737" s="1">
        <v>42844.25</v>
      </c>
      <c r="C7737" t="s">
        <v>0</v>
      </c>
      <c r="D7737">
        <v>7735</v>
      </c>
      <c r="E7737" s="2">
        <v>21.291478839827743</v>
      </c>
      <c r="F7737" s="2">
        <v>25.098956075000004</v>
      </c>
      <c r="G7737" s="2">
        <v>27.468063000000001</v>
      </c>
      <c r="H7737" s="2">
        <v>23.301195491476442</v>
      </c>
    </row>
    <row r="7738" spans="1:8" x14ac:dyDescent="0.3">
      <c r="A7738">
        <v>4</v>
      </c>
      <c r="B7738" s="1">
        <v>42844.291666666664</v>
      </c>
      <c r="C7738" t="s">
        <v>1</v>
      </c>
      <c r="D7738">
        <v>7736</v>
      </c>
      <c r="E7738" s="2">
        <v>27.443479315268572</v>
      </c>
      <c r="F7738" s="2">
        <v>33.852016587500017</v>
      </c>
      <c r="G7738" s="2">
        <v>28.826915</v>
      </c>
      <c r="H7738" s="2">
        <v>23.369681492405562</v>
      </c>
    </row>
    <row r="7739" spans="1:8" x14ac:dyDescent="0.3">
      <c r="A7739">
        <v>4</v>
      </c>
      <c r="B7739" s="1">
        <v>42844.333333333336</v>
      </c>
      <c r="C7739" t="s">
        <v>1</v>
      </c>
      <c r="D7739">
        <v>7737</v>
      </c>
      <c r="E7739" s="2">
        <v>27.443479315268572</v>
      </c>
      <c r="F7739" s="2">
        <v>33.852016587500017</v>
      </c>
      <c r="G7739" s="2">
        <v>31.367252000000001</v>
      </c>
      <c r="H7739" s="2">
        <v>25.429106393522215</v>
      </c>
    </row>
    <row r="7740" spans="1:8" x14ac:dyDescent="0.3">
      <c r="A7740">
        <v>4</v>
      </c>
      <c r="B7740" s="1">
        <v>42844.375</v>
      </c>
      <c r="C7740" t="s">
        <v>1</v>
      </c>
      <c r="D7740">
        <v>7738</v>
      </c>
      <c r="E7740" s="2">
        <v>27.443479315268572</v>
      </c>
      <c r="F7740" s="2">
        <v>33.852016587500017</v>
      </c>
      <c r="G7740" s="2">
        <v>34.811635000000003</v>
      </c>
      <c r="H7740" s="2">
        <v>28.221432025587124</v>
      </c>
    </row>
    <row r="7741" spans="1:8" x14ac:dyDescent="0.3">
      <c r="A7741">
        <v>4</v>
      </c>
      <c r="B7741" s="1">
        <v>42844.416666666664</v>
      </c>
      <c r="C7741" t="s">
        <v>1</v>
      </c>
      <c r="D7741">
        <v>7739</v>
      </c>
      <c r="E7741" s="2">
        <v>27.443479315268572</v>
      </c>
      <c r="F7741" s="2">
        <v>33.852016587500017</v>
      </c>
      <c r="G7741" s="2">
        <v>35.663797000000002</v>
      </c>
      <c r="H7741" s="2">
        <v>28.912270934985902</v>
      </c>
    </row>
    <row r="7742" spans="1:8" x14ac:dyDescent="0.3">
      <c r="A7742">
        <v>4</v>
      </c>
      <c r="B7742" s="1">
        <v>42844.458333333336</v>
      </c>
      <c r="C7742" t="s">
        <v>1</v>
      </c>
      <c r="D7742">
        <v>7740</v>
      </c>
      <c r="E7742" s="2">
        <v>27.443479315268572</v>
      </c>
      <c r="F7742" s="2">
        <v>33.852016587500017</v>
      </c>
      <c r="G7742" s="2">
        <v>36.158202000000003</v>
      </c>
      <c r="H7742" s="2">
        <v>29.3130799490012</v>
      </c>
    </row>
    <row r="7743" spans="1:8" x14ac:dyDescent="0.3">
      <c r="A7743">
        <v>4</v>
      </c>
      <c r="B7743" s="1">
        <v>42844.5</v>
      </c>
      <c r="C7743" t="s">
        <v>1</v>
      </c>
      <c r="D7743">
        <v>7741</v>
      </c>
      <c r="E7743" s="2">
        <v>27.443479315268572</v>
      </c>
      <c r="F7743" s="2">
        <v>33.852016587500017</v>
      </c>
      <c r="G7743" s="2">
        <v>36.195287999999998</v>
      </c>
      <c r="H7743" s="2">
        <v>29.343145185181594</v>
      </c>
    </row>
    <row r="7744" spans="1:8" x14ac:dyDescent="0.3">
      <c r="A7744">
        <v>4</v>
      </c>
      <c r="B7744" s="1">
        <v>42844.541666666664</v>
      </c>
      <c r="C7744" t="s">
        <v>1</v>
      </c>
      <c r="D7744">
        <v>7742</v>
      </c>
      <c r="E7744" s="2">
        <v>27.443479315268572</v>
      </c>
      <c r="F7744" s="2">
        <v>33.852016587500017</v>
      </c>
      <c r="G7744" s="2">
        <v>36.289144</v>
      </c>
      <c r="H7744" s="2">
        <v>29.419233272517729</v>
      </c>
    </row>
    <row r="7745" spans="1:8" x14ac:dyDescent="0.3">
      <c r="A7745">
        <v>4</v>
      </c>
      <c r="B7745" s="1">
        <v>42844.583333333336</v>
      </c>
      <c r="C7745" t="s">
        <v>1</v>
      </c>
      <c r="D7745">
        <v>7743</v>
      </c>
      <c r="E7745" s="2">
        <v>27.443479315268572</v>
      </c>
      <c r="F7745" s="2">
        <v>33.852016587500017</v>
      </c>
      <c r="G7745" s="2">
        <v>35.824539999999999</v>
      </c>
      <c r="H7745" s="2">
        <v>29.042583620617844</v>
      </c>
    </row>
    <row r="7746" spans="1:8" x14ac:dyDescent="0.3">
      <c r="A7746">
        <v>4</v>
      </c>
      <c r="B7746" s="1">
        <v>42844.625</v>
      </c>
      <c r="C7746" t="s">
        <v>1</v>
      </c>
      <c r="D7746">
        <v>7744</v>
      </c>
      <c r="E7746" s="2">
        <v>27.443479315268572</v>
      </c>
      <c r="F7746" s="2">
        <v>33.852016587500017</v>
      </c>
      <c r="G7746" s="2">
        <v>35.841230000000003</v>
      </c>
      <c r="H7746" s="2">
        <v>29.056114030795566</v>
      </c>
    </row>
    <row r="7747" spans="1:8" x14ac:dyDescent="0.3">
      <c r="A7747">
        <v>4</v>
      </c>
      <c r="B7747" s="1">
        <v>42844.666666666664</v>
      </c>
      <c r="C7747" t="s">
        <v>1</v>
      </c>
      <c r="D7747">
        <v>7745</v>
      </c>
      <c r="E7747" s="2">
        <v>27.443479315268572</v>
      </c>
      <c r="F7747" s="2">
        <v>33.852016587500017</v>
      </c>
      <c r="G7747" s="2">
        <v>36.600689000000003</v>
      </c>
      <c r="H7747" s="2">
        <v>29.671799578019083</v>
      </c>
    </row>
    <row r="7748" spans="1:8" x14ac:dyDescent="0.3">
      <c r="A7748">
        <v>4</v>
      </c>
      <c r="B7748" s="1">
        <v>42844.708333333336</v>
      </c>
      <c r="C7748" t="s">
        <v>1</v>
      </c>
      <c r="D7748">
        <v>7746</v>
      </c>
      <c r="E7748" s="2">
        <v>27.443479315268572</v>
      </c>
      <c r="F7748" s="2">
        <v>33.852016587500017</v>
      </c>
      <c r="G7748" s="2">
        <v>36.559488000000002</v>
      </c>
      <c r="H7748" s="2">
        <v>29.638398353948851</v>
      </c>
    </row>
    <row r="7749" spans="1:8" x14ac:dyDescent="0.3">
      <c r="A7749">
        <v>4</v>
      </c>
      <c r="B7749" s="1">
        <v>42844.75</v>
      </c>
      <c r="C7749" t="s">
        <v>1</v>
      </c>
      <c r="D7749">
        <v>7747</v>
      </c>
      <c r="E7749" s="2">
        <v>27.443479315268572</v>
      </c>
      <c r="F7749" s="2">
        <v>33.852016587500017</v>
      </c>
      <c r="G7749" s="2">
        <v>35.300142999999998</v>
      </c>
      <c r="H7749" s="2">
        <v>28.617460402764909</v>
      </c>
    </row>
    <row r="7750" spans="1:8" x14ac:dyDescent="0.3">
      <c r="A7750">
        <v>4</v>
      </c>
      <c r="B7750" s="1">
        <v>42844.791666666664</v>
      </c>
      <c r="C7750" t="s">
        <v>1</v>
      </c>
      <c r="D7750">
        <v>7748</v>
      </c>
      <c r="E7750" s="2">
        <v>27.443479315268572</v>
      </c>
      <c r="F7750" s="2">
        <v>33.852016587500017</v>
      </c>
      <c r="G7750" s="2">
        <v>35.216380000000001</v>
      </c>
      <c r="H7750" s="2">
        <v>28.549554606017377</v>
      </c>
    </row>
    <row r="7751" spans="1:8" x14ac:dyDescent="0.3">
      <c r="A7751">
        <v>4</v>
      </c>
      <c r="B7751" s="1">
        <v>42844.833333333336</v>
      </c>
      <c r="C7751" t="s">
        <v>1</v>
      </c>
      <c r="D7751">
        <v>7749</v>
      </c>
      <c r="E7751" s="2">
        <v>27.443479315268572</v>
      </c>
      <c r="F7751" s="2">
        <v>33.852016587500017</v>
      </c>
      <c r="G7751" s="2">
        <v>42.864949000000003</v>
      </c>
      <c r="H7751" s="2">
        <v>34.750170294608651</v>
      </c>
    </row>
    <row r="7752" spans="1:8" x14ac:dyDescent="0.3">
      <c r="A7752">
        <v>4</v>
      </c>
      <c r="B7752" s="1">
        <v>42844.875</v>
      </c>
      <c r="C7752" t="s">
        <v>1</v>
      </c>
      <c r="D7752">
        <v>7750</v>
      </c>
      <c r="E7752" s="2">
        <v>27.443479315268572</v>
      </c>
      <c r="F7752" s="2">
        <v>33.852016587500017</v>
      </c>
      <c r="G7752" s="2">
        <v>36.011494999999996</v>
      </c>
      <c r="H7752" s="2">
        <v>29.194146103228718</v>
      </c>
    </row>
    <row r="7753" spans="1:8" x14ac:dyDescent="0.3">
      <c r="A7753">
        <v>4</v>
      </c>
      <c r="B7753" s="1">
        <v>42844.916666666664</v>
      </c>
      <c r="C7753" t="s">
        <v>1</v>
      </c>
      <c r="D7753">
        <v>7751</v>
      </c>
      <c r="E7753" s="2">
        <v>27.443479315268572</v>
      </c>
      <c r="F7753" s="2">
        <v>33.852016587500017</v>
      </c>
      <c r="G7753" s="2">
        <v>25.821503</v>
      </c>
      <c r="H7753" s="2">
        <v>20.933225104566159</v>
      </c>
    </row>
    <row r="7754" spans="1:8" x14ac:dyDescent="0.3">
      <c r="A7754">
        <v>4</v>
      </c>
      <c r="B7754" s="1">
        <v>42844.958333333336</v>
      </c>
      <c r="C7754" t="s">
        <v>0</v>
      </c>
      <c r="D7754">
        <v>7752</v>
      </c>
      <c r="E7754" s="2">
        <v>21.291478839827743</v>
      </c>
      <c r="F7754" s="2">
        <v>25.098956075000004</v>
      </c>
      <c r="G7754" s="2">
        <v>23.214054000000001</v>
      </c>
      <c r="H7754" s="2">
        <v>19.692513826100175</v>
      </c>
    </row>
    <row r="7755" spans="1:8" x14ac:dyDescent="0.3">
      <c r="A7755">
        <v>4</v>
      </c>
      <c r="B7755" s="1">
        <v>42845</v>
      </c>
      <c r="C7755" t="s">
        <v>0</v>
      </c>
      <c r="D7755">
        <v>7753</v>
      </c>
      <c r="E7755" s="2">
        <v>21.291478839827743</v>
      </c>
      <c r="F7755" s="2">
        <v>25.098956075000004</v>
      </c>
      <c r="G7755" s="2">
        <v>20.775936999999999</v>
      </c>
      <c r="H7755" s="2">
        <v>17.62425583324163</v>
      </c>
    </row>
    <row r="7756" spans="1:8" x14ac:dyDescent="0.3">
      <c r="A7756">
        <v>4</v>
      </c>
      <c r="B7756" s="1">
        <v>42845.041666666664</v>
      </c>
      <c r="C7756" t="s">
        <v>0</v>
      </c>
      <c r="D7756">
        <v>7754</v>
      </c>
      <c r="E7756" s="2">
        <v>21.291478839827743</v>
      </c>
      <c r="F7756" s="2">
        <v>25.098956075000004</v>
      </c>
      <c r="G7756" s="2">
        <v>19.880029</v>
      </c>
      <c r="H7756" s="2">
        <v>16.864255848882426</v>
      </c>
    </row>
    <row r="7757" spans="1:8" x14ac:dyDescent="0.3">
      <c r="A7757">
        <v>4</v>
      </c>
      <c r="B7757" s="1">
        <v>42845.083333333336</v>
      </c>
      <c r="C7757" t="s">
        <v>0</v>
      </c>
      <c r="D7757">
        <v>7755</v>
      </c>
      <c r="E7757" s="2">
        <v>21.291478839827743</v>
      </c>
      <c r="F7757" s="2">
        <v>25.098956075000004</v>
      </c>
      <c r="G7757" s="2">
        <v>19.460037</v>
      </c>
      <c r="H7757" s="2">
        <v>16.507976059628401</v>
      </c>
    </row>
    <row r="7758" spans="1:8" x14ac:dyDescent="0.3">
      <c r="A7758">
        <v>4</v>
      </c>
      <c r="B7758" s="1">
        <v>42845.125</v>
      </c>
      <c r="C7758" t="s">
        <v>0</v>
      </c>
      <c r="D7758">
        <v>7756</v>
      </c>
      <c r="E7758" s="2">
        <v>21.291478839827743</v>
      </c>
      <c r="F7758" s="2">
        <v>25.098956075000004</v>
      </c>
      <c r="G7758" s="2">
        <v>19.217293000000002</v>
      </c>
      <c r="H7758" s="2">
        <v>16.302055991715974</v>
      </c>
    </row>
    <row r="7759" spans="1:8" x14ac:dyDescent="0.3">
      <c r="A7759">
        <v>4</v>
      </c>
      <c r="B7759" s="1">
        <v>42845.166666666664</v>
      </c>
      <c r="C7759" t="s">
        <v>0</v>
      </c>
      <c r="D7759">
        <v>7757</v>
      </c>
      <c r="E7759" s="2">
        <v>21.291478839827743</v>
      </c>
      <c r="F7759" s="2">
        <v>25.098956075000004</v>
      </c>
      <c r="G7759" s="2">
        <v>19.738811999999999</v>
      </c>
      <c r="H7759" s="2">
        <v>16.744461274226037</v>
      </c>
    </row>
    <row r="7760" spans="1:8" x14ac:dyDescent="0.3">
      <c r="A7760">
        <v>4</v>
      </c>
      <c r="B7760" s="1">
        <v>42845.208333333336</v>
      </c>
      <c r="C7760" t="s">
        <v>0</v>
      </c>
      <c r="D7760">
        <v>7758</v>
      </c>
      <c r="E7760" s="2">
        <v>21.291478839827743</v>
      </c>
      <c r="F7760" s="2">
        <v>25.098956075000004</v>
      </c>
      <c r="G7760" s="2">
        <v>21.529409999999999</v>
      </c>
      <c r="H7760" s="2">
        <v>18.263428011875021</v>
      </c>
    </row>
    <row r="7761" spans="1:8" x14ac:dyDescent="0.3">
      <c r="A7761">
        <v>4</v>
      </c>
      <c r="B7761" s="1">
        <v>42845.25</v>
      </c>
      <c r="C7761" t="s">
        <v>0</v>
      </c>
      <c r="D7761">
        <v>7759</v>
      </c>
      <c r="E7761" s="2">
        <v>21.291478839827743</v>
      </c>
      <c r="F7761" s="2">
        <v>25.098956075000004</v>
      </c>
      <c r="G7761" s="2">
        <v>26.969982000000002</v>
      </c>
      <c r="H7761" s="2">
        <v>22.878672696491225</v>
      </c>
    </row>
    <row r="7762" spans="1:8" x14ac:dyDescent="0.3">
      <c r="A7762">
        <v>4</v>
      </c>
      <c r="B7762" s="1">
        <v>42845.291666666664</v>
      </c>
      <c r="C7762" t="s">
        <v>1</v>
      </c>
      <c r="D7762">
        <v>7760</v>
      </c>
      <c r="E7762" s="2">
        <v>27.443479315268572</v>
      </c>
      <c r="F7762" s="2">
        <v>33.852016587500017</v>
      </c>
      <c r="G7762" s="2">
        <v>27.459447000000001</v>
      </c>
      <c r="H7762" s="2">
        <v>22.261089344718002</v>
      </c>
    </row>
    <row r="7763" spans="1:8" x14ac:dyDescent="0.3">
      <c r="A7763">
        <v>4</v>
      </c>
      <c r="B7763" s="1">
        <v>42845.333333333336</v>
      </c>
      <c r="C7763" t="s">
        <v>1</v>
      </c>
      <c r="D7763">
        <v>7761</v>
      </c>
      <c r="E7763" s="2">
        <v>27.443479315268572</v>
      </c>
      <c r="F7763" s="2">
        <v>33.852016587500017</v>
      </c>
      <c r="G7763" s="2">
        <v>28.815542000000001</v>
      </c>
      <c r="H7763" s="2">
        <v>23.360461519071162</v>
      </c>
    </row>
    <row r="7764" spans="1:8" x14ac:dyDescent="0.3">
      <c r="A7764">
        <v>4</v>
      </c>
      <c r="B7764" s="1">
        <v>42845.375</v>
      </c>
      <c r="C7764" t="s">
        <v>1</v>
      </c>
      <c r="D7764">
        <v>7762</v>
      </c>
      <c r="E7764" s="2">
        <v>27.443479315268572</v>
      </c>
      <c r="F7764" s="2">
        <v>33.852016587500017</v>
      </c>
      <c r="G7764" s="2">
        <v>30.856431000000001</v>
      </c>
      <c r="H7764" s="2">
        <v>25.01498909829197</v>
      </c>
    </row>
    <row r="7765" spans="1:8" x14ac:dyDescent="0.3">
      <c r="A7765">
        <v>4</v>
      </c>
      <c r="B7765" s="1">
        <v>42845.416666666664</v>
      </c>
      <c r="C7765" t="s">
        <v>1</v>
      </c>
      <c r="D7765">
        <v>7763</v>
      </c>
      <c r="E7765" s="2">
        <v>27.443479315268572</v>
      </c>
      <c r="F7765" s="2">
        <v>33.852016587500017</v>
      </c>
      <c r="G7765" s="2">
        <v>31.590979000000001</v>
      </c>
      <c r="H7765" s="2">
        <v>25.610479555764911</v>
      </c>
    </row>
    <row r="7766" spans="1:8" x14ac:dyDescent="0.3">
      <c r="A7766">
        <v>4</v>
      </c>
      <c r="B7766" s="1">
        <v>42845.458333333336</v>
      </c>
      <c r="C7766" t="s">
        <v>1</v>
      </c>
      <c r="D7766">
        <v>7764</v>
      </c>
      <c r="E7766" s="2">
        <v>27.443479315268572</v>
      </c>
      <c r="F7766" s="2">
        <v>33.852016587500017</v>
      </c>
      <c r="G7766" s="2">
        <v>33.962544000000001</v>
      </c>
      <c r="H7766" s="2">
        <v>27.533082744088631</v>
      </c>
    </row>
    <row r="7767" spans="1:8" x14ac:dyDescent="0.3">
      <c r="A7767">
        <v>4</v>
      </c>
      <c r="B7767" s="1">
        <v>42845.5</v>
      </c>
      <c r="C7767" t="s">
        <v>1</v>
      </c>
      <c r="D7767">
        <v>7765</v>
      </c>
      <c r="E7767" s="2">
        <v>27.443479315268572</v>
      </c>
      <c r="F7767" s="2">
        <v>33.852016587500017</v>
      </c>
      <c r="G7767" s="2">
        <v>36.186011999999998</v>
      </c>
      <c r="H7767" s="2">
        <v>29.335625228033095</v>
      </c>
    </row>
    <row r="7768" spans="1:8" x14ac:dyDescent="0.3">
      <c r="A7768">
        <v>4</v>
      </c>
      <c r="B7768" s="1">
        <v>42845.541666666664</v>
      </c>
      <c r="C7768" t="s">
        <v>1</v>
      </c>
      <c r="D7768">
        <v>7766</v>
      </c>
      <c r="E7768" s="2">
        <v>27.443479315268572</v>
      </c>
      <c r="F7768" s="2">
        <v>33.852016587500017</v>
      </c>
      <c r="G7768" s="2">
        <v>38.091942000000003</v>
      </c>
      <c r="H7768" s="2">
        <v>30.880742943432768</v>
      </c>
    </row>
    <row r="7769" spans="1:8" x14ac:dyDescent="0.3">
      <c r="A7769">
        <v>4</v>
      </c>
      <c r="B7769" s="1">
        <v>42845.583333333336</v>
      </c>
      <c r="C7769" t="s">
        <v>1</v>
      </c>
      <c r="D7769">
        <v>7767</v>
      </c>
      <c r="E7769" s="2">
        <v>27.443479315268572</v>
      </c>
      <c r="F7769" s="2">
        <v>33.852016587500017</v>
      </c>
      <c r="G7769" s="2">
        <v>38.928550999999999</v>
      </c>
      <c r="H7769" s="2">
        <v>31.558973196780371</v>
      </c>
    </row>
    <row r="7770" spans="1:8" x14ac:dyDescent="0.3">
      <c r="A7770">
        <v>4</v>
      </c>
      <c r="B7770" s="1">
        <v>42845.625</v>
      </c>
      <c r="C7770" t="s">
        <v>1</v>
      </c>
      <c r="D7770">
        <v>7768</v>
      </c>
      <c r="E7770" s="2">
        <v>27.443479315268572</v>
      </c>
      <c r="F7770" s="2">
        <v>33.852016587500017</v>
      </c>
      <c r="G7770" s="2">
        <v>41.047108999999999</v>
      </c>
      <c r="H7770" s="2">
        <v>33.276466230051113</v>
      </c>
    </row>
    <row r="7771" spans="1:8" x14ac:dyDescent="0.3">
      <c r="A7771">
        <v>4</v>
      </c>
      <c r="B7771" s="1">
        <v>42845.666666666664</v>
      </c>
      <c r="C7771" t="s">
        <v>1</v>
      </c>
      <c r="D7771">
        <v>7769</v>
      </c>
      <c r="E7771" s="2">
        <v>27.443479315268572</v>
      </c>
      <c r="F7771" s="2">
        <v>33.852016587500017</v>
      </c>
      <c r="G7771" s="2">
        <v>41.979888000000003</v>
      </c>
      <c r="H7771" s="2">
        <v>34.032660506573755</v>
      </c>
    </row>
    <row r="7772" spans="1:8" x14ac:dyDescent="0.3">
      <c r="A7772">
        <v>4</v>
      </c>
      <c r="B7772" s="1">
        <v>42845.708333333336</v>
      </c>
      <c r="C7772" t="s">
        <v>1</v>
      </c>
      <c r="D7772">
        <v>7770</v>
      </c>
      <c r="E7772" s="2">
        <v>27.443479315268572</v>
      </c>
      <c r="F7772" s="2">
        <v>33.852016587500017</v>
      </c>
      <c r="G7772" s="2">
        <v>39.709498000000004</v>
      </c>
      <c r="H7772" s="2">
        <v>32.192078843099097</v>
      </c>
    </row>
    <row r="7773" spans="1:8" x14ac:dyDescent="0.3">
      <c r="A7773">
        <v>4</v>
      </c>
      <c r="B7773" s="1">
        <v>42845.75</v>
      </c>
      <c r="C7773" t="s">
        <v>1</v>
      </c>
      <c r="D7773">
        <v>7771</v>
      </c>
      <c r="E7773" s="2">
        <v>27.443479315268572</v>
      </c>
      <c r="F7773" s="2">
        <v>33.852016587500017</v>
      </c>
      <c r="G7773" s="2">
        <v>35.808295000000001</v>
      </c>
      <c r="H7773" s="2">
        <v>29.029413967332221</v>
      </c>
    </row>
    <row r="7774" spans="1:8" x14ac:dyDescent="0.3">
      <c r="A7774">
        <v>4</v>
      </c>
      <c r="B7774" s="1">
        <v>42845.791666666664</v>
      </c>
      <c r="C7774" t="s">
        <v>1</v>
      </c>
      <c r="D7774">
        <v>7772</v>
      </c>
      <c r="E7774" s="2">
        <v>27.443479315268572</v>
      </c>
      <c r="F7774" s="2">
        <v>33.852016587500017</v>
      </c>
      <c r="G7774" s="2">
        <v>36.134290999999997</v>
      </c>
      <c r="H7774" s="2">
        <v>29.293695548895776</v>
      </c>
    </row>
    <row r="7775" spans="1:8" x14ac:dyDescent="0.3">
      <c r="A7775">
        <v>4</v>
      </c>
      <c r="B7775" s="1">
        <v>42845.833333333336</v>
      </c>
      <c r="C7775" t="s">
        <v>1</v>
      </c>
      <c r="D7775">
        <v>7773</v>
      </c>
      <c r="E7775" s="2">
        <v>27.443479315268572</v>
      </c>
      <c r="F7775" s="2">
        <v>33.852016587500017</v>
      </c>
      <c r="G7775" s="2">
        <v>47.490828999999998</v>
      </c>
      <c r="H7775" s="2">
        <v>38.500323310361082</v>
      </c>
    </row>
    <row r="7776" spans="1:8" x14ac:dyDescent="0.3">
      <c r="A7776">
        <v>4</v>
      </c>
      <c r="B7776" s="1">
        <v>42845.875</v>
      </c>
      <c r="C7776" t="s">
        <v>1</v>
      </c>
      <c r="D7776">
        <v>7774</v>
      </c>
      <c r="E7776" s="2">
        <v>27.443479315268572</v>
      </c>
      <c r="F7776" s="2">
        <v>33.852016587500017</v>
      </c>
      <c r="G7776" s="2">
        <v>34.812144000000004</v>
      </c>
      <c r="H7776" s="2">
        <v>28.221844666616509</v>
      </c>
    </row>
    <row r="7777" spans="1:8" x14ac:dyDescent="0.3">
      <c r="A7777">
        <v>4</v>
      </c>
      <c r="B7777" s="1">
        <v>42845.916666666664</v>
      </c>
      <c r="C7777" t="s">
        <v>1</v>
      </c>
      <c r="D7777">
        <v>7775</v>
      </c>
      <c r="E7777" s="2">
        <v>27.443479315268572</v>
      </c>
      <c r="F7777" s="2">
        <v>33.852016587500017</v>
      </c>
      <c r="G7777" s="2">
        <v>26.505417000000001</v>
      </c>
      <c r="H7777" s="2">
        <v>21.487667102546069</v>
      </c>
    </row>
    <row r="7778" spans="1:8" x14ac:dyDescent="0.3">
      <c r="A7778">
        <v>4</v>
      </c>
      <c r="B7778" s="1">
        <v>42845.958333333336</v>
      </c>
      <c r="C7778" t="s">
        <v>0</v>
      </c>
      <c r="D7778">
        <v>7776</v>
      </c>
      <c r="E7778" s="2">
        <v>21.291478839827743</v>
      </c>
      <c r="F7778" s="2">
        <v>25.098956075000004</v>
      </c>
      <c r="G7778" s="2">
        <v>22.619966999999999</v>
      </c>
      <c r="H7778" s="2">
        <v>19.188549009726163</v>
      </c>
    </row>
    <row r="7779" spans="1:8" x14ac:dyDescent="0.3">
      <c r="A7779">
        <v>4</v>
      </c>
      <c r="B7779" s="1">
        <v>42846</v>
      </c>
      <c r="C7779" t="s">
        <v>0</v>
      </c>
      <c r="D7779">
        <v>7777</v>
      </c>
      <c r="E7779" s="2">
        <v>21.291478839827743</v>
      </c>
      <c r="F7779" s="2">
        <v>25.098956075000004</v>
      </c>
      <c r="G7779" s="2">
        <v>21.253218</v>
      </c>
      <c r="H7779" s="2">
        <v>18.029133959717729</v>
      </c>
    </row>
    <row r="7780" spans="1:8" x14ac:dyDescent="0.3">
      <c r="A7780">
        <v>4</v>
      </c>
      <c r="B7780" s="1">
        <v>42846.041666666664</v>
      </c>
      <c r="C7780" t="s">
        <v>0</v>
      </c>
      <c r="D7780">
        <v>7778</v>
      </c>
      <c r="E7780" s="2">
        <v>21.291478839827743</v>
      </c>
      <c r="F7780" s="2">
        <v>25.098956075000004</v>
      </c>
      <c r="G7780" s="2">
        <v>20.706754</v>
      </c>
      <c r="H7780" s="2">
        <v>17.565567799517272</v>
      </c>
    </row>
    <row r="7781" spans="1:8" x14ac:dyDescent="0.3">
      <c r="A7781">
        <v>4</v>
      </c>
      <c r="B7781" s="1">
        <v>42846.083333333336</v>
      </c>
      <c r="C7781" t="s">
        <v>0</v>
      </c>
      <c r="D7781">
        <v>7779</v>
      </c>
      <c r="E7781" s="2">
        <v>21.291478839827743</v>
      </c>
      <c r="F7781" s="2">
        <v>25.098956075000004</v>
      </c>
      <c r="G7781" s="2">
        <v>20.361460000000001</v>
      </c>
      <c r="H7781" s="2">
        <v>17.272654426046639</v>
      </c>
    </row>
    <row r="7782" spans="1:8" x14ac:dyDescent="0.3">
      <c r="A7782">
        <v>4</v>
      </c>
      <c r="B7782" s="1">
        <v>42846.125</v>
      </c>
      <c r="C7782" t="s">
        <v>0</v>
      </c>
      <c r="D7782">
        <v>7780</v>
      </c>
      <c r="E7782" s="2">
        <v>21.291478839827743</v>
      </c>
      <c r="F7782" s="2">
        <v>25.098956075000004</v>
      </c>
      <c r="G7782" s="2">
        <v>19.869263</v>
      </c>
      <c r="H7782" s="2">
        <v>16.855123036326212</v>
      </c>
    </row>
    <row r="7783" spans="1:8" x14ac:dyDescent="0.3">
      <c r="A7783">
        <v>4</v>
      </c>
      <c r="B7783" s="1">
        <v>42846.166666666664</v>
      </c>
      <c r="C7783" t="s">
        <v>0</v>
      </c>
      <c r="D7783">
        <v>7781</v>
      </c>
      <c r="E7783" s="2">
        <v>21.291478839827743</v>
      </c>
      <c r="F7783" s="2">
        <v>25.098956075000004</v>
      </c>
      <c r="G7783" s="2">
        <v>20.566832999999999</v>
      </c>
      <c r="H7783" s="2">
        <v>17.446872623437223</v>
      </c>
    </row>
    <row r="7784" spans="1:8" x14ac:dyDescent="0.3">
      <c r="A7784">
        <v>4</v>
      </c>
      <c r="B7784" s="1">
        <v>42846.208333333336</v>
      </c>
      <c r="C7784" t="s">
        <v>0</v>
      </c>
      <c r="D7784">
        <v>7782</v>
      </c>
      <c r="E7784" s="2">
        <v>21.291478839827743</v>
      </c>
      <c r="F7784" s="2">
        <v>25.098956075000004</v>
      </c>
      <c r="G7784" s="2">
        <v>22.079494</v>
      </c>
      <c r="H7784" s="2">
        <v>18.730065023037159</v>
      </c>
    </row>
    <row r="7785" spans="1:8" x14ac:dyDescent="0.3">
      <c r="A7785">
        <v>4</v>
      </c>
      <c r="B7785" s="1">
        <v>42846.25</v>
      </c>
      <c r="C7785" t="s">
        <v>0</v>
      </c>
      <c r="D7785">
        <v>7783</v>
      </c>
      <c r="E7785" s="2">
        <v>21.291478839827743</v>
      </c>
      <c r="F7785" s="2">
        <v>25.098956075000004</v>
      </c>
      <c r="G7785" s="2">
        <v>26.697806</v>
      </c>
      <c r="H7785" s="2">
        <v>22.647785422638382</v>
      </c>
    </row>
    <row r="7786" spans="1:8" x14ac:dyDescent="0.3">
      <c r="A7786">
        <v>4</v>
      </c>
      <c r="B7786" s="1">
        <v>42846.291666666664</v>
      </c>
      <c r="C7786" t="s">
        <v>1</v>
      </c>
      <c r="D7786">
        <v>7784</v>
      </c>
      <c r="E7786" s="2">
        <v>27.443479315268572</v>
      </c>
      <c r="F7786" s="2">
        <v>33.852016587500017</v>
      </c>
      <c r="G7786" s="2">
        <v>28.751073000000002</v>
      </c>
      <c r="H7786" s="2">
        <v>23.308197168337347</v>
      </c>
    </row>
    <row r="7787" spans="1:8" x14ac:dyDescent="0.3">
      <c r="A7787">
        <v>4</v>
      </c>
      <c r="B7787" s="1">
        <v>42846.333333333336</v>
      </c>
      <c r="C7787" t="s">
        <v>1</v>
      </c>
      <c r="D7787">
        <v>7785</v>
      </c>
      <c r="E7787" s="2">
        <v>27.443479315268572</v>
      </c>
      <c r="F7787" s="2">
        <v>33.852016587500017</v>
      </c>
      <c r="G7787" s="2">
        <v>30.308561000000001</v>
      </c>
      <c r="H7787" s="2">
        <v>24.570836562398199</v>
      </c>
    </row>
    <row r="7788" spans="1:8" x14ac:dyDescent="0.3">
      <c r="A7788">
        <v>4</v>
      </c>
      <c r="B7788" s="1">
        <v>42846.375</v>
      </c>
      <c r="C7788" t="s">
        <v>1</v>
      </c>
      <c r="D7788">
        <v>7786</v>
      </c>
      <c r="E7788" s="2">
        <v>27.443479315268572</v>
      </c>
      <c r="F7788" s="2">
        <v>33.852016587500017</v>
      </c>
      <c r="G7788" s="2">
        <v>31.609971999999999</v>
      </c>
      <c r="H7788" s="2">
        <v>25.625876984195433</v>
      </c>
    </row>
    <row r="7789" spans="1:8" x14ac:dyDescent="0.3">
      <c r="A7789">
        <v>4</v>
      </c>
      <c r="B7789" s="1">
        <v>42846.416666666664</v>
      </c>
      <c r="C7789" t="s">
        <v>1</v>
      </c>
      <c r="D7789">
        <v>7787</v>
      </c>
      <c r="E7789" s="2">
        <v>27.443479315268572</v>
      </c>
      <c r="F7789" s="2">
        <v>33.852016587500017</v>
      </c>
      <c r="G7789" s="2">
        <v>34.042225999999999</v>
      </c>
      <c r="H7789" s="2">
        <v>27.597680116394265</v>
      </c>
    </row>
    <row r="7790" spans="1:8" x14ac:dyDescent="0.3">
      <c r="A7790">
        <v>4</v>
      </c>
      <c r="B7790" s="1">
        <v>42846.458333333336</v>
      </c>
      <c r="C7790" t="s">
        <v>1</v>
      </c>
      <c r="D7790">
        <v>7788</v>
      </c>
      <c r="E7790" s="2">
        <v>27.443479315268572</v>
      </c>
      <c r="F7790" s="2">
        <v>33.852016587500017</v>
      </c>
      <c r="G7790" s="2">
        <v>34.351177</v>
      </c>
      <c r="H7790" s="2">
        <v>27.848143492956069</v>
      </c>
    </row>
    <row r="7791" spans="1:8" x14ac:dyDescent="0.3">
      <c r="A7791">
        <v>4</v>
      </c>
      <c r="B7791" s="1">
        <v>42846.5</v>
      </c>
      <c r="C7791" t="s">
        <v>1</v>
      </c>
      <c r="D7791">
        <v>7789</v>
      </c>
      <c r="E7791" s="2">
        <v>27.443479315268572</v>
      </c>
      <c r="F7791" s="2">
        <v>33.852016587500017</v>
      </c>
      <c r="G7791" s="2">
        <v>36.356634999999997</v>
      </c>
      <c r="H7791" s="2">
        <v>29.473947527359215</v>
      </c>
    </row>
    <row r="7792" spans="1:8" x14ac:dyDescent="0.3">
      <c r="A7792">
        <v>4</v>
      </c>
      <c r="B7792" s="1">
        <v>42846.541666666664</v>
      </c>
      <c r="C7792" t="s">
        <v>1</v>
      </c>
      <c r="D7792">
        <v>7790</v>
      </c>
      <c r="E7792" s="2">
        <v>27.443479315268572</v>
      </c>
      <c r="F7792" s="2">
        <v>33.852016587500017</v>
      </c>
      <c r="G7792" s="2">
        <v>38.143321</v>
      </c>
      <c r="H7792" s="2">
        <v>30.922395366711438</v>
      </c>
    </row>
    <row r="7793" spans="1:8" x14ac:dyDescent="0.3">
      <c r="A7793">
        <v>4</v>
      </c>
      <c r="B7793" s="1">
        <v>42846.583333333336</v>
      </c>
      <c r="C7793" t="s">
        <v>1</v>
      </c>
      <c r="D7793">
        <v>7791</v>
      </c>
      <c r="E7793" s="2">
        <v>27.443479315268572</v>
      </c>
      <c r="F7793" s="2">
        <v>33.852016587500017</v>
      </c>
      <c r="G7793" s="2">
        <v>37.714002999999998</v>
      </c>
      <c r="H7793" s="2">
        <v>30.574351709630669</v>
      </c>
    </row>
    <row r="7794" spans="1:8" x14ac:dyDescent="0.3">
      <c r="A7794">
        <v>4</v>
      </c>
      <c r="B7794" s="1">
        <v>42846.625</v>
      </c>
      <c r="C7794" t="s">
        <v>1</v>
      </c>
      <c r="D7794">
        <v>7792</v>
      </c>
      <c r="E7794" s="2">
        <v>27.443479315268572</v>
      </c>
      <c r="F7794" s="2">
        <v>33.852016587500017</v>
      </c>
      <c r="G7794" s="2">
        <v>36.149163000000001</v>
      </c>
      <c r="H7794" s="2">
        <v>29.3057521252986</v>
      </c>
    </row>
    <row r="7795" spans="1:8" x14ac:dyDescent="0.3">
      <c r="A7795">
        <v>4</v>
      </c>
      <c r="B7795" s="1">
        <v>42846.666666666664</v>
      </c>
      <c r="C7795" t="s">
        <v>1</v>
      </c>
      <c r="D7795">
        <v>7793</v>
      </c>
      <c r="E7795" s="2">
        <v>27.443479315268572</v>
      </c>
      <c r="F7795" s="2">
        <v>33.852016587500017</v>
      </c>
      <c r="G7795" s="2">
        <v>35.958660000000002</v>
      </c>
      <c r="H7795" s="2">
        <v>29.151313315826695</v>
      </c>
    </row>
    <row r="7796" spans="1:8" x14ac:dyDescent="0.3">
      <c r="A7796">
        <v>4</v>
      </c>
      <c r="B7796" s="1">
        <v>42846.708333333336</v>
      </c>
      <c r="C7796" t="s">
        <v>1</v>
      </c>
      <c r="D7796">
        <v>7794</v>
      </c>
      <c r="E7796" s="2">
        <v>27.443479315268572</v>
      </c>
      <c r="F7796" s="2">
        <v>33.852016587500017</v>
      </c>
      <c r="G7796" s="2">
        <v>34.274239000000001</v>
      </c>
      <c r="H7796" s="2">
        <v>27.785770653036757</v>
      </c>
    </row>
    <row r="7797" spans="1:8" x14ac:dyDescent="0.3">
      <c r="A7797">
        <v>4</v>
      </c>
      <c r="B7797" s="1">
        <v>42846.75</v>
      </c>
      <c r="C7797" t="s">
        <v>1</v>
      </c>
      <c r="D7797">
        <v>7795</v>
      </c>
      <c r="E7797" s="2">
        <v>27.443479315268572</v>
      </c>
      <c r="F7797" s="2">
        <v>33.852016587500017</v>
      </c>
      <c r="G7797" s="2">
        <v>30.801154</v>
      </c>
      <c r="H7797" s="2">
        <v>24.970176606776466</v>
      </c>
    </row>
    <row r="7798" spans="1:8" x14ac:dyDescent="0.3">
      <c r="A7798">
        <v>4</v>
      </c>
      <c r="B7798" s="1">
        <v>42846.791666666664</v>
      </c>
      <c r="C7798" t="s">
        <v>1</v>
      </c>
      <c r="D7798">
        <v>7796</v>
      </c>
      <c r="E7798" s="2">
        <v>27.443479315268572</v>
      </c>
      <c r="F7798" s="2">
        <v>33.852016587500017</v>
      </c>
      <c r="G7798" s="2">
        <v>30.321712999999999</v>
      </c>
      <c r="H7798" s="2">
        <v>24.581498752611342</v>
      </c>
    </row>
    <row r="7799" spans="1:8" x14ac:dyDescent="0.3">
      <c r="A7799">
        <v>4</v>
      </c>
      <c r="B7799" s="1">
        <v>42846.833333333336</v>
      </c>
      <c r="C7799" t="s">
        <v>1</v>
      </c>
      <c r="D7799">
        <v>7797</v>
      </c>
      <c r="E7799" s="2">
        <v>27.443479315268572</v>
      </c>
      <c r="F7799" s="2">
        <v>33.852016587500017</v>
      </c>
      <c r="G7799" s="2">
        <v>37.317538999999996</v>
      </c>
      <c r="H7799" s="2">
        <v>30.252942450151977</v>
      </c>
    </row>
    <row r="7800" spans="1:8" x14ac:dyDescent="0.3">
      <c r="A7800">
        <v>4</v>
      </c>
      <c r="B7800" s="1">
        <v>42846.875</v>
      </c>
      <c r="C7800" t="s">
        <v>1</v>
      </c>
      <c r="D7800">
        <v>7798</v>
      </c>
      <c r="E7800" s="2">
        <v>27.443479315268572</v>
      </c>
      <c r="F7800" s="2">
        <v>33.852016587500017</v>
      </c>
      <c r="G7800" s="2">
        <v>32.153103999999999</v>
      </c>
      <c r="H7800" s="2">
        <v>26.066188472550436</v>
      </c>
    </row>
    <row r="7801" spans="1:8" x14ac:dyDescent="0.3">
      <c r="A7801">
        <v>4</v>
      </c>
      <c r="B7801" s="1">
        <v>42846.916666666664</v>
      </c>
      <c r="C7801" t="s">
        <v>1</v>
      </c>
      <c r="D7801">
        <v>7799</v>
      </c>
      <c r="E7801" s="2">
        <v>27.443479315268572</v>
      </c>
      <c r="F7801" s="2">
        <v>33.852016587500017</v>
      </c>
      <c r="G7801" s="2">
        <v>25.046153</v>
      </c>
      <c r="H7801" s="2">
        <v>20.304656888191406</v>
      </c>
    </row>
    <row r="7802" spans="1:8" x14ac:dyDescent="0.3">
      <c r="A7802">
        <v>4</v>
      </c>
      <c r="B7802" s="1">
        <v>42846.958333333336</v>
      </c>
      <c r="C7802" t="s">
        <v>0</v>
      </c>
      <c r="D7802">
        <v>7800</v>
      </c>
      <c r="E7802" s="2">
        <v>21.291478839827743</v>
      </c>
      <c r="F7802" s="2">
        <v>25.098956075000004</v>
      </c>
      <c r="G7802" s="2">
        <v>23.074591999999999</v>
      </c>
      <c r="H7802" s="2">
        <v>19.574208020349246</v>
      </c>
    </row>
    <row r="7803" spans="1:8" x14ac:dyDescent="0.3">
      <c r="A7803">
        <v>4</v>
      </c>
      <c r="B7803" s="1">
        <v>42847</v>
      </c>
      <c r="C7803" t="s">
        <v>0</v>
      </c>
      <c r="D7803">
        <v>7801</v>
      </c>
      <c r="E7803" s="2">
        <v>21.291478839827743</v>
      </c>
      <c r="F7803" s="2">
        <v>25.098956075000004</v>
      </c>
      <c r="G7803" s="2">
        <v>22.178923000000001</v>
      </c>
      <c r="H7803" s="2">
        <v>18.814410780017624</v>
      </c>
    </row>
    <row r="7804" spans="1:8" x14ac:dyDescent="0.3">
      <c r="A7804">
        <v>4</v>
      </c>
      <c r="B7804" s="1">
        <v>42847.041666666664</v>
      </c>
      <c r="C7804" t="s">
        <v>0</v>
      </c>
      <c r="D7804">
        <v>7802</v>
      </c>
      <c r="E7804" s="2">
        <v>21.291478839827743</v>
      </c>
      <c r="F7804" s="2">
        <v>25.098956075000004</v>
      </c>
      <c r="G7804" s="2">
        <v>21.891181</v>
      </c>
      <c r="H7804" s="2">
        <v>18.57031884702954</v>
      </c>
    </row>
    <row r="7805" spans="1:8" x14ac:dyDescent="0.3">
      <c r="A7805">
        <v>4</v>
      </c>
      <c r="B7805" s="1">
        <v>42847.083333333336</v>
      </c>
      <c r="C7805" t="s">
        <v>0</v>
      </c>
      <c r="D7805">
        <v>7803</v>
      </c>
      <c r="E7805" s="2">
        <v>21.291478839827743</v>
      </c>
      <c r="F7805" s="2">
        <v>25.098956075000004</v>
      </c>
      <c r="G7805" s="2">
        <v>21.427613999999998</v>
      </c>
      <c r="H7805" s="2">
        <v>18.177074325550276</v>
      </c>
    </row>
    <row r="7806" spans="1:8" x14ac:dyDescent="0.3">
      <c r="A7806">
        <v>4</v>
      </c>
      <c r="B7806" s="1">
        <v>42847.125</v>
      </c>
      <c r="C7806" t="s">
        <v>0</v>
      </c>
      <c r="D7806">
        <v>7804</v>
      </c>
      <c r="E7806" s="2">
        <v>21.291478839827743</v>
      </c>
      <c r="F7806" s="2">
        <v>25.098956075000004</v>
      </c>
      <c r="G7806" s="2">
        <v>20.746435000000002</v>
      </c>
      <c r="H7806" s="2">
        <v>17.59922924620528</v>
      </c>
    </row>
    <row r="7807" spans="1:8" x14ac:dyDescent="0.3">
      <c r="A7807">
        <v>4</v>
      </c>
      <c r="B7807" s="1">
        <v>42847.166666666664</v>
      </c>
      <c r="C7807" t="s">
        <v>0</v>
      </c>
      <c r="D7807">
        <v>7805</v>
      </c>
      <c r="E7807" s="2">
        <v>21.291478839827743</v>
      </c>
      <c r="F7807" s="2">
        <v>25.098956075000004</v>
      </c>
      <c r="G7807" s="2">
        <v>20.828479999999999</v>
      </c>
      <c r="H7807" s="2">
        <v>17.668828132158691</v>
      </c>
    </row>
    <row r="7808" spans="1:8" x14ac:dyDescent="0.3">
      <c r="A7808">
        <v>4</v>
      </c>
      <c r="B7808" s="1">
        <v>42847.208333333336</v>
      </c>
      <c r="C7808" t="s">
        <v>0</v>
      </c>
      <c r="D7808">
        <v>7806</v>
      </c>
      <c r="E7808" s="2">
        <v>21.291478839827743</v>
      </c>
      <c r="F7808" s="2">
        <v>25.098956075000004</v>
      </c>
      <c r="G7808" s="2">
        <v>21.302907999999999</v>
      </c>
      <c r="H7808" s="2">
        <v>18.071286054824373</v>
      </c>
    </row>
    <row r="7809" spans="1:8" x14ac:dyDescent="0.3">
      <c r="A7809">
        <v>4</v>
      </c>
      <c r="B7809" s="1">
        <v>42847.25</v>
      </c>
      <c r="C7809" t="s">
        <v>0</v>
      </c>
      <c r="D7809">
        <v>7807</v>
      </c>
      <c r="E7809" s="2">
        <v>21.291478839827743</v>
      </c>
      <c r="F7809" s="2">
        <v>25.098956075000004</v>
      </c>
      <c r="G7809" s="2">
        <v>22.174651999999998</v>
      </c>
      <c r="H7809" s="2">
        <v>18.810787684863655</v>
      </c>
    </row>
    <row r="7810" spans="1:8" x14ac:dyDescent="0.3">
      <c r="A7810">
        <v>4</v>
      </c>
      <c r="B7810" s="1">
        <v>42847.291666666664</v>
      </c>
      <c r="C7810" t="s">
        <v>0</v>
      </c>
      <c r="D7810">
        <v>7808</v>
      </c>
      <c r="E7810" s="2">
        <v>21.291478839827743</v>
      </c>
      <c r="F7810" s="2">
        <v>25.098956075000004</v>
      </c>
      <c r="G7810" s="2">
        <v>22.800391000000001</v>
      </c>
      <c r="H7810" s="2">
        <v>19.34160293622088</v>
      </c>
    </row>
    <row r="7811" spans="1:8" x14ac:dyDescent="0.3">
      <c r="A7811">
        <v>4</v>
      </c>
      <c r="B7811" s="1">
        <v>42847.333333333336</v>
      </c>
      <c r="C7811" t="s">
        <v>0</v>
      </c>
      <c r="D7811">
        <v>7809</v>
      </c>
      <c r="E7811" s="2">
        <v>21.291478839827743</v>
      </c>
      <c r="F7811" s="2">
        <v>25.098956075000004</v>
      </c>
      <c r="G7811" s="2">
        <v>24.704891</v>
      </c>
      <c r="H7811" s="2">
        <v>20.957192896587465</v>
      </c>
    </row>
    <row r="7812" spans="1:8" x14ac:dyDescent="0.3">
      <c r="A7812">
        <v>4</v>
      </c>
      <c r="B7812" s="1">
        <v>42847.375</v>
      </c>
      <c r="C7812" t="s">
        <v>0</v>
      </c>
      <c r="D7812">
        <v>7810</v>
      </c>
      <c r="E7812" s="2">
        <v>21.291478839827743</v>
      </c>
      <c r="F7812" s="2">
        <v>25.098956075000004</v>
      </c>
      <c r="G7812" s="2">
        <v>26.502078999999998</v>
      </c>
      <c r="H7812" s="2">
        <v>22.481749940268902</v>
      </c>
    </row>
    <row r="7813" spans="1:8" x14ac:dyDescent="0.3">
      <c r="A7813">
        <v>4</v>
      </c>
      <c r="B7813" s="1">
        <v>42847.416666666664</v>
      </c>
      <c r="C7813" t="s">
        <v>0</v>
      </c>
      <c r="D7813">
        <v>7811</v>
      </c>
      <c r="E7813" s="2">
        <v>21.291478839827743</v>
      </c>
      <c r="F7813" s="2">
        <v>25.098956075000004</v>
      </c>
      <c r="G7813" s="2">
        <v>27.170307999999999</v>
      </c>
      <c r="H7813" s="2">
        <v>23.048609516864232</v>
      </c>
    </row>
    <row r="7814" spans="1:8" x14ac:dyDescent="0.3">
      <c r="A7814">
        <v>4</v>
      </c>
      <c r="B7814" s="1">
        <v>42847.458333333336</v>
      </c>
      <c r="C7814" t="s">
        <v>0</v>
      </c>
      <c r="D7814">
        <v>7812</v>
      </c>
      <c r="E7814" s="2">
        <v>21.291478839827743</v>
      </c>
      <c r="F7814" s="2">
        <v>25.098956075000004</v>
      </c>
      <c r="G7814" s="2">
        <v>26.133185000000001</v>
      </c>
      <c r="H7814" s="2">
        <v>22.168816654451383</v>
      </c>
    </row>
    <row r="7815" spans="1:8" x14ac:dyDescent="0.3">
      <c r="A7815">
        <v>4</v>
      </c>
      <c r="B7815" s="1">
        <v>42847.5</v>
      </c>
      <c r="C7815" t="s">
        <v>0</v>
      </c>
      <c r="D7815">
        <v>7813</v>
      </c>
      <c r="E7815" s="2">
        <v>21.291478839827743</v>
      </c>
      <c r="F7815" s="2">
        <v>25.098956075000004</v>
      </c>
      <c r="G7815" s="2">
        <v>25.307428000000002</v>
      </c>
      <c r="H7815" s="2">
        <v>21.46832585954331</v>
      </c>
    </row>
    <row r="7816" spans="1:8" x14ac:dyDescent="0.3">
      <c r="A7816">
        <v>4</v>
      </c>
      <c r="B7816" s="1">
        <v>42847.541666666664</v>
      </c>
      <c r="C7816" t="s">
        <v>0</v>
      </c>
      <c r="D7816">
        <v>7814</v>
      </c>
      <c r="E7816" s="2">
        <v>21.291478839827743</v>
      </c>
      <c r="F7816" s="2">
        <v>25.098956075000004</v>
      </c>
      <c r="G7816" s="2">
        <v>24.419868999999998</v>
      </c>
      <c r="H7816" s="2">
        <v>20.715408343327493</v>
      </c>
    </row>
    <row r="7817" spans="1:8" x14ac:dyDescent="0.3">
      <c r="A7817">
        <v>4</v>
      </c>
      <c r="B7817" s="1">
        <v>42847.583333333336</v>
      </c>
      <c r="C7817" t="s">
        <v>0</v>
      </c>
      <c r="D7817">
        <v>7815</v>
      </c>
      <c r="E7817" s="2">
        <v>21.291478839827743</v>
      </c>
      <c r="F7817" s="2">
        <v>25.098956075000004</v>
      </c>
      <c r="G7817" s="2">
        <v>24.181507</v>
      </c>
      <c r="H7817" s="2">
        <v>20.513205532021168</v>
      </c>
    </row>
    <row r="7818" spans="1:8" x14ac:dyDescent="0.3">
      <c r="A7818">
        <v>4</v>
      </c>
      <c r="B7818" s="1">
        <v>42847.625</v>
      </c>
      <c r="C7818" t="s">
        <v>0</v>
      </c>
      <c r="D7818">
        <v>7816</v>
      </c>
      <c r="E7818" s="2">
        <v>21.291478839827743</v>
      </c>
      <c r="F7818" s="2">
        <v>25.098956075000004</v>
      </c>
      <c r="G7818" s="2">
        <v>23.750157000000002</v>
      </c>
      <c r="H7818" s="2">
        <v>20.147290735799526</v>
      </c>
    </row>
    <row r="7819" spans="1:8" x14ac:dyDescent="0.3">
      <c r="A7819">
        <v>4</v>
      </c>
      <c r="B7819" s="1">
        <v>42847.666666666664</v>
      </c>
      <c r="C7819" t="s">
        <v>0</v>
      </c>
      <c r="D7819">
        <v>7817</v>
      </c>
      <c r="E7819" s="2">
        <v>21.291478839827743</v>
      </c>
      <c r="F7819" s="2">
        <v>25.098956075000004</v>
      </c>
      <c r="G7819" s="2">
        <v>24.0718</v>
      </c>
      <c r="H7819" s="2">
        <v>20.420140933553363</v>
      </c>
    </row>
    <row r="7820" spans="1:8" x14ac:dyDescent="0.3">
      <c r="A7820">
        <v>4</v>
      </c>
      <c r="B7820" s="1">
        <v>42847.708333333336</v>
      </c>
      <c r="C7820" t="s">
        <v>0</v>
      </c>
      <c r="D7820">
        <v>7818</v>
      </c>
      <c r="E7820" s="2">
        <v>21.291478839827743</v>
      </c>
      <c r="F7820" s="2">
        <v>25.098956075000004</v>
      </c>
      <c r="G7820" s="2">
        <v>24.187429000000002</v>
      </c>
      <c r="H7820" s="2">
        <v>20.518229172738049</v>
      </c>
    </row>
    <row r="7821" spans="1:8" x14ac:dyDescent="0.3">
      <c r="A7821">
        <v>4</v>
      </c>
      <c r="B7821" s="1">
        <v>42847.75</v>
      </c>
      <c r="C7821" t="s">
        <v>0</v>
      </c>
      <c r="D7821">
        <v>7819</v>
      </c>
      <c r="E7821" s="2">
        <v>21.291478839827743</v>
      </c>
      <c r="F7821" s="2">
        <v>25.098956075000004</v>
      </c>
      <c r="G7821" s="2">
        <v>24.461265000000001</v>
      </c>
      <c r="H7821" s="2">
        <v>20.750524626866138</v>
      </c>
    </row>
    <row r="7822" spans="1:8" x14ac:dyDescent="0.3">
      <c r="A7822">
        <v>4</v>
      </c>
      <c r="B7822" s="1">
        <v>42847.791666666664</v>
      </c>
      <c r="C7822" t="s">
        <v>0</v>
      </c>
      <c r="D7822">
        <v>7820</v>
      </c>
      <c r="E7822" s="2">
        <v>21.291478839827743</v>
      </c>
      <c r="F7822" s="2">
        <v>25.098956075000004</v>
      </c>
      <c r="G7822" s="2">
        <v>25.317142</v>
      </c>
      <c r="H7822" s="2">
        <v>21.476566259057616</v>
      </c>
    </row>
    <row r="7823" spans="1:8" x14ac:dyDescent="0.3">
      <c r="A7823">
        <v>4</v>
      </c>
      <c r="B7823" s="1">
        <v>42847.833333333336</v>
      </c>
      <c r="C7823" t="s">
        <v>0</v>
      </c>
      <c r="D7823">
        <v>7821</v>
      </c>
      <c r="E7823" s="2">
        <v>21.291478839827743</v>
      </c>
      <c r="F7823" s="2">
        <v>25.098956075000004</v>
      </c>
      <c r="G7823" s="2">
        <v>29.630669000000001</v>
      </c>
      <c r="H7823" s="2">
        <v>25.13573712541109</v>
      </c>
    </row>
    <row r="7824" spans="1:8" x14ac:dyDescent="0.3">
      <c r="A7824">
        <v>4</v>
      </c>
      <c r="B7824" s="1">
        <v>42847.875</v>
      </c>
      <c r="C7824" t="s">
        <v>0</v>
      </c>
      <c r="D7824">
        <v>7822</v>
      </c>
      <c r="E7824" s="2">
        <v>21.291478839827743</v>
      </c>
      <c r="F7824" s="2">
        <v>25.098956075000004</v>
      </c>
      <c r="G7824" s="2">
        <v>26.125651000000001</v>
      </c>
      <c r="H7824" s="2">
        <v>22.162425551925047</v>
      </c>
    </row>
    <row r="7825" spans="1:8" x14ac:dyDescent="0.3">
      <c r="A7825">
        <v>4</v>
      </c>
      <c r="B7825" s="1">
        <v>42847.916666666664</v>
      </c>
      <c r="C7825" t="s">
        <v>0</v>
      </c>
      <c r="D7825">
        <v>7823</v>
      </c>
      <c r="E7825" s="2">
        <v>21.291478839827743</v>
      </c>
      <c r="F7825" s="2">
        <v>25.098956075000004</v>
      </c>
      <c r="G7825" s="2">
        <v>23.521615000000001</v>
      </c>
      <c r="H7825" s="2">
        <v>19.953418243952793</v>
      </c>
    </row>
    <row r="7826" spans="1:8" x14ac:dyDescent="0.3">
      <c r="A7826">
        <v>4</v>
      </c>
      <c r="B7826" s="1">
        <v>42847.958333333336</v>
      </c>
      <c r="C7826" t="s">
        <v>0</v>
      </c>
      <c r="D7826">
        <v>7824</v>
      </c>
      <c r="E7826" s="2">
        <v>21.291478839827743</v>
      </c>
      <c r="F7826" s="2">
        <v>25.098956075000004</v>
      </c>
      <c r="G7826" s="2">
        <v>22.224972999999999</v>
      </c>
      <c r="H7826" s="2">
        <v>18.853475058135174</v>
      </c>
    </row>
    <row r="7827" spans="1:8" x14ac:dyDescent="0.3">
      <c r="A7827">
        <v>4</v>
      </c>
      <c r="B7827" s="1">
        <v>42848</v>
      </c>
      <c r="C7827" t="s">
        <v>0</v>
      </c>
      <c r="D7827">
        <v>7825</v>
      </c>
      <c r="E7827" s="2">
        <v>21.291478839827743</v>
      </c>
      <c r="F7827" s="2">
        <v>25.098956075000004</v>
      </c>
      <c r="G7827" s="2">
        <v>21.073587</v>
      </c>
      <c r="H7827" s="2">
        <v>17.876752736209923</v>
      </c>
    </row>
    <row r="7828" spans="1:8" x14ac:dyDescent="0.3">
      <c r="A7828">
        <v>4</v>
      </c>
      <c r="B7828" s="1">
        <v>42848.041666666664</v>
      </c>
      <c r="C7828" t="s">
        <v>0</v>
      </c>
      <c r="D7828">
        <v>7826</v>
      </c>
      <c r="E7828" s="2">
        <v>21.291478839827743</v>
      </c>
      <c r="F7828" s="2">
        <v>25.098956075000004</v>
      </c>
      <c r="G7828" s="2">
        <v>20.644977999999998</v>
      </c>
      <c r="H7828" s="2">
        <v>17.513163134045175</v>
      </c>
    </row>
    <row r="7829" spans="1:8" x14ac:dyDescent="0.3">
      <c r="A7829">
        <v>4</v>
      </c>
      <c r="B7829" s="1">
        <v>42848.083333333336</v>
      </c>
      <c r="C7829" t="s">
        <v>0</v>
      </c>
      <c r="D7829">
        <v>7827</v>
      </c>
      <c r="E7829" s="2">
        <v>21.291478839827743</v>
      </c>
      <c r="F7829" s="2">
        <v>25.098956075000004</v>
      </c>
      <c r="G7829" s="2">
        <v>20.457412999999999</v>
      </c>
      <c r="H7829" s="2">
        <v>17.354051487462787</v>
      </c>
    </row>
    <row r="7830" spans="1:8" x14ac:dyDescent="0.3">
      <c r="A7830">
        <v>4</v>
      </c>
      <c r="B7830" s="1">
        <v>42848.125</v>
      </c>
      <c r="C7830" t="s">
        <v>0</v>
      </c>
      <c r="D7830">
        <v>7828</v>
      </c>
      <c r="E7830" s="2">
        <v>21.291478839827743</v>
      </c>
      <c r="F7830" s="2">
        <v>25.098956075000004</v>
      </c>
      <c r="G7830" s="2">
        <v>20.131992</v>
      </c>
      <c r="H7830" s="2">
        <v>17.077996407130705</v>
      </c>
    </row>
    <row r="7831" spans="1:8" x14ac:dyDescent="0.3">
      <c r="A7831">
        <v>4</v>
      </c>
      <c r="B7831" s="1">
        <v>42848.166666666664</v>
      </c>
      <c r="C7831" t="s">
        <v>0</v>
      </c>
      <c r="D7831">
        <v>7829</v>
      </c>
      <c r="E7831" s="2">
        <v>21.291478839827743</v>
      </c>
      <c r="F7831" s="2">
        <v>25.098956075000004</v>
      </c>
      <c r="G7831" s="2">
        <v>20.285996999999998</v>
      </c>
      <c r="H7831" s="2">
        <v>17.208639059714717</v>
      </c>
    </row>
    <row r="7832" spans="1:8" x14ac:dyDescent="0.3">
      <c r="A7832">
        <v>4</v>
      </c>
      <c r="B7832" s="1">
        <v>42848.208333333336</v>
      </c>
      <c r="C7832" t="s">
        <v>0</v>
      </c>
      <c r="D7832">
        <v>7830</v>
      </c>
      <c r="E7832" s="2">
        <v>21.291478839827743</v>
      </c>
      <c r="F7832" s="2">
        <v>25.098956075000004</v>
      </c>
      <c r="G7832" s="2">
        <v>20.544765000000002</v>
      </c>
      <c r="H7832" s="2">
        <v>17.428152308790139</v>
      </c>
    </row>
    <row r="7833" spans="1:8" x14ac:dyDescent="0.3">
      <c r="A7833">
        <v>4</v>
      </c>
      <c r="B7833" s="1">
        <v>42848.25</v>
      </c>
      <c r="C7833" t="s">
        <v>0</v>
      </c>
      <c r="D7833">
        <v>7831</v>
      </c>
      <c r="E7833" s="2">
        <v>21.291478839827743</v>
      </c>
      <c r="F7833" s="2">
        <v>25.098956075000004</v>
      </c>
      <c r="G7833" s="2">
        <v>20.969474999999999</v>
      </c>
      <c r="H7833" s="2">
        <v>17.788434383910797</v>
      </c>
    </row>
    <row r="7834" spans="1:8" x14ac:dyDescent="0.3">
      <c r="A7834">
        <v>4</v>
      </c>
      <c r="B7834" s="1">
        <v>42848.291666666664</v>
      </c>
      <c r="C7834" t="s">
        <v>0</v>
      </c>
      <c r="D7834">
        <v>7832</v>
      </c>
      <c r="E7834" s="2">
        <v>21.291478839827743</v>
      </c>
      <c r="F7834" s="2">
        <v>25.098956075000004</v>
      </c>
      <c r="G7834" s="2">
        <v>21.576961000000001</v>
      </c>
      <c r="H7834" s="2">
        <v>18.30376559034989</v>
      </c>
    </row>
    <row r="7835" spans="1:8" x14ac:dyDescent="0.3">
      <c r="A7835">
        <v>4</v>
      </c>
      <c r="B7835" s="1">
        <v>42848.333333333336</v>
      </c>
      <c r="C7835" t="s">
        <v>0</v>
      </c>
      <c r="D7835">
        <v>7833</v>
      </c>
      <c r="E7835" s="2">
        <v>21.291478839827743</v>
      </c>
      <c r="F7835" s="2">
        <v>25.098956075000004</v>
      </c>
      <c r="G7835" s="2">
        <v>22.953825999999999</v>
      </c>
      <c r="H7835" s="2">
        <v>19.471762057023632</v>
      </c>
    </row>
    <row r="7836" spans="1:8" x14ac:dyDescent="0.3">
      <c r="A7836">
        <v>4</v>
      </c>
      <c r="B7836" s="1">
        <v>42848.375</v>
      </c>
      <c r="C7836" t="s">
        <v>0</v>
      </c>
      <c r="D7836">
        <v>7834</v>
      </c>
      <c r="E7836" s="2">
        <v>21.291478839827743</v>
      </c>
      <c r="F7836" s="2">
        <v>25.098956075000004</v>
      </c>
      <c r="G7836" s="2">
        <v>24.048497000000001</v>
      </c>
      <c r="H7836" s="2">
        <v>20.400372966713554</v>
      </c>
    </row>
    <row r="7837" spans="1:8" x14ac:dyDescent="0.3">
      <c r="A7837">
        <v>4</v>
      </c>
      <c r="B7837" s="1">
        <v>42848.416666666664</v>
      </c>
      <c r="C7837" t="s">
        <v>0</v>
      </c>
      <c r="D7837">
        <v>7835</v>
      </c>
      <c r="E7837" s="2">
        <v>21.291478839827743</v>
      </c>
      <c r="F7837" s="2">
        <v>25.098956075000004</v>
      </c>
      <c r="G7837" s="2">
        <v>24.462910999999998</v>
      </c>
      <c r="H7837" s="2">
        <v>20.751920930922193</v>
      </c>
    </row>
    <row r="7838" spans="1:8" x14ac:dyDescent="0.3">
      <c r="A7838">
        <v>4</v>
      </c>
      <c r="B7838" s="1">
        <v>42848.458333333336</v>
      </c>
      <c r="C7838" t="s">
        <v>0</v>
      </c>
      <c r="D7838">
        <v>7836</v>
      </c>
      <c r="E7838" s="2">
        <v>21.291478839827743</v>
      </c>
      <c r="F7838" s="2">
        <v>25.098956075000004</v>
      </c>
      <c r="G7838" s="2">
        <v>24.055418</v>
      </c>
      <c r="H7838" s="2">
        <v>20.406244060499688</v>
      </c>
    </row>
    <row r="7839" spans="1:8" x14ac:dyDescent="0.3">
      <c r="A7839">
        <v>4</v>
      </c>
      <c r="B7839" s="1">
        <v>42848.5</v>
      </c>
      <c r="C7839" t="s">
        <v>0</v>
      </c>
      <c r="D7839">
        <v>7837</v>
      </c>
      <c r="E7839" s="2">
        <v>21.291478839827743</v>
      </c>
      <c r="F7839" s="2">
        <v>25.098956075000004</v>
      </c>
      <c r="G7839" s="2">
        <v>23.994242</v>
      </c>
      <c r="H7839" s="2">
        <v>20.354348375849973</v>
      </c>
    </row>
    <row r="7840" spans="1:8" x14ac:dyDescent="0.3">
      <c r="A7840">
        <v>4</v>
      </c>
      <c r="B7840" s="1">
        <v>42848.541666666664</v>
      </c>
      <c r="C7840" t="s">
        <v>0</v>
      </c>
      <c r="D7840">
        <v>7838</v>
      </c>
      <c r="E7840" s="2">
        <v>21.291478839827743</v>
      </c>
      <c r="F7840" s="2">
        <v>25.098956075000004</v>
      </c>
      <c r="G7840" s="2">
        <v>23.313621999999999</v>
      </c>
      <c r="H7840" s="2">
        <v>19.776977496971153</v>
      </c>
    </row>
    <row r="7841" spans="1:8" x14ac:dyDescent="0.3">
      <c r="A7841">
        <v>4</v>
      </c>
      <c r="B7841" s="1">
        <v>42848.583333333336</v>
      </c>
      <c r="C7841" t="s">
        <v>0</v>
      </c>
      <c r="D7841">
        <v>7839</v>
      </c>
      <c r="E7841" s="2">
        <v>21.291478839827743</v>
      </c>
      <c r="F7841" s="2">
        <v>25.098956075000004</v>
      </c>
      <c r="G7841" s="2">
        <v>23.283891000000001</v>
      </c>
      <c r="H7841" s="2">
        <v>19.751756648920928</v>
      </c>
    </row>
    <row r="7842" spans="1:8" x14ac:dyDescent="0.3">
      <c r="A7842">
        <v>4</v>
      </c>
      <c r="B7842" s="1">
        <v>42848.625</v>
      </c>
      <c r="C7842" t="s">
        <v>0</v>
      </c>
      <c r="D7842">
        <v>7840</v>
      </c>
      <c r="E7842" s="2">
        <v>21.291478839827743</v>
      </c>
      <c r="F7842" s="2">
        <v>25.098956075000004</v>
      </c>
      <c r="G7842" s="2">
        <v>22.924574</v>
      </c>
      <c r="H7842" s="2">
        <v>19.446947545329937</v>
      </c>
    </row>
    <row r="7843" spans="1:8" x14ac:dyDescent="0.3">
      <c r="A7843">
        <v>4</v>
      </c>
      <c r="B7843" s="1">
        <v>42848.666666666664</v>
      </c>
      <c r="C7843" t="s">
        <v>0</v>
      </c>
      <c r="D7843">
        <v>7841</v>
      </c>
      <c r="E7843" s="2">
        <v>21.291478839827743</v>
      </c>
      <c r="F7843" s="2">
        <v>25.098956075000004</v>
      </c>
      <c r="G7843" s="2">
        <v>23.737494000000002</v>
      </c>
      <c r="H7843" s="2">
        <v>20.136548695543226</v>
      </c>
    </row>
    <row r="7844" spans="1:8" x14ac:dyDescent="0.3">
      <c r="A7844">
        <v>4</v>
      </c>
      <c r="B7844" s="1">
        <v>42848.708333333336</v>
      </c>
      <c r="C7844" t="s">
        <v>0</v>
      </c>
      <c r="D7844">
        <v>7842</v>
      </c>
      <c r="E7844" s="2">
        <v>21.291478839827743</v>
      </c>
      <c r="F7844" s="2">
        <v>25.098956075000004</v>
      </c>
      <c r="G7844" s="2">
        <v>24.558333999999999</v>
      </c>
      <c r="H7844" s="2">
        <v>20.832868392611907</v>
      </c>
    </row>
    <row r="7845" spans="1:8" x14ac:dyDescent="0.3">
      <c r="A7845">
        <v>4</v>
      </c>
      <c r="B7845" s="1">
        <v>42848.75</v>
      </c>
      <c r="C7845" t="s">
        <v>0</v>
      </c>
      <c r="D7845">
        <v>7843</v>
      </c>
      <c r="E7845" s="2">
        <v>21.291478839827743</v>
      </c>
      <c r="F7845" s="2">
        <v>25.098956075000004</v>
      </c>
      <c r="G7845" s="2">
        <v>25.117349000000001</v>
      </c>
      <c r="H7845" s="2">
        <v>21.307081583315153</v>
      </c>
    </row>
    <row r="7846" spans="1:8" x14ac:dyDescent="0.3">
      <c r="A7846">
        <v>4</v>
      </c>
      <c r="B7846" s="1">
        <v>42848.791666666664</v>
      </c>
      <c r="C7846" t="s">
        <v>0</v>
      </c>
      <c r="D7846">
        <v>7844</v>
      </c>
      <c r="E7846" s="2">
        <v>21.291478839827743</v>
      </c>
      <c r="F7846" s="2">
        <v>25.098956075000004</v>
      </c>
      <c r="G7846" s="2">
        <v>27.099461999999999</v>
      </c>
      <c r="H7846" s="2">
        <v>22.988510757960512</v>
      </c>
    </row>
    <row r="7847" spans="1:8" x14ac:dyDescent="0.3">
      <c r="A7847">
        <v>4</v>
      </c>
      <c r="B7847" s="1">
        <v>42848.833333333336</v>
      </c>
      <c r="C7847" t="s">
        <v>0</v>
      </c>
      <c r="D7847">
        <v>7845</v>
      </c>
      <c r="E7847" s="2">
        <v>21.291478839827743</v>
      </c>
      <c r="F7847" s="2">
        <v>25.098956075000004</v>
      </c>
      <c r="G7847" s="2">
        <v>32.791576999999997</v>
      </c>
      <c r="H7847" s="2">
        <v>27.817139714249326</v>
      </c>
    </row>
    <row r="7848" spans="1:8" x14ac:dyDescent="0.3">
      <c r="A7848">
        <v>4</v>
      </c>
      <c r="B7848" s="1">
        <v>42848.875</v>
      </c>
      <c r="C7848" t="s">
        <v>0</v>
      </c>
      <c r="D7848">
        <v>7846</v>
      </c>
      <c r="E7848" s="2">
        <v>21.291478839827743</v>
      </c>
      <c r="F7848" s="2">
        <v>25.098956075000004</v>
      </c>
      <c r="G7848" s="2">
        <v>28.358761999999999</v>
      </c>
      <c r="H7848" s="2">
        <v>24.05677667399603</v>
      </c>
    </row>
    <row r="7849" spans="1:8" x14ac:dyDescent="0.3">
      <c r="A7849">
        <v>4</v>
      </c>
      <c r="B7849" s="1">
        <v>42848.916666666664</v>
      </c>
      <c r="C7849" t="s">
        <v>0</v>
      </c>
      <c r="D7849">
        <v>7847</v>
      </c>
      <c r="E7849" s="2">
        <v>21.291478839827743</v>
      </c>
      <c r="F7849" s="2">
        <v>25.098956075000004</v>
      </c>
      <c r="G7849" s="2">
        <v>23.736059000000001</v>
      </c>
      <c r="H7849" s="2">
        <v>20.13533138307637</v>
      </c>
    </row>
    <row r="7850" spans="1:8" x14ac:dyDescent="0.3">
      <c r="A7850">
        <v>4</v>
      </c>
      <c r="B7850" s="1">
        <v>42848.958333333336</v>
      </c>
      <c r="C7850" t="s">
        <v>0</v>
      </c>
      <c r="D7850">
        <v>7848</v>
      </c>
      <c r="E7850" s="2">
        <v>21.291478839827743</v>
      </c>
      <c r="F7850" s="2">
        <v>25.098956075000004</v>
      </c>
      <c r="G7850" s="2">
        <v>21.589041999999999</v>
      </c>
      <c r="H7850" s="2">
        <v>18.314013919208485</v>
      </c>
    </row>
    <row r="7851" spans="1:8" x14ac:dyDescent="0.3">
      <c r="A7851">
        <v>4</v>
      </c>
      <c r="B7851" s="1">
        <v>42849</v>
      </c>
      <c r="C7851" t="s">
        <v>0</v>
      </c>
      <c r="D7851">
        <v>7849</v>
      </c>
      <c r="E7851" s="2">
        <v>21.291478839827743</v>
      </c>
      <c r="F7851" s="2">
        <v>25.098956075000004</v>
      </c>
      <c r="G7851" s="2">
        <v>20.903904000000001</v>
      </c>
      <c r="H7851" s="2">
        <v>17.732810414737159</v>
      </c>
    </row>
    <row r="7852" spans="1:8" x14ac:dyDescent="0.3">
      <c r="A7852">
        <v>4</v>
      </c>
      <c r="B7852" s="1">
        <v>42849.041666666664</v>
      </c>
      <c r="C7852" t="s">
        <v>0</v>
      </c>
      <c r="D7852">
        <v>7850</v>
      </c>
      <c r="E7852" s="2">
        <v>21.291478839827743</v>
      </c>
      <c r="F7852" s="2">
        <v>25.098956075000004</v>
      </c>
      <c r="G7852" s="2">
        <v>20.537647</v>
      </c>
      <c r="H7852" s="2">
        <v>17.422114099633987</v>
      </c>
    </row>
    <row r="7853" spans="1:8" x14ac:dyDescent="0.3">
      <c r="A7853">
        <v>4</v>
      </c>
      <c r="B7853" s="1">
        <v>42849.083333333336</v>
      </c>
      <c r="C7853" t="s">
        <v>0</v>
      </c>
      <c r="D7853">
        <v>7851</v>
      </c>
      <c r="E7853" s="2">
        <v>21.291478839827743</v>
      </c>
      <c r="F7853" s="2">
        <v>25.098956075000004</v>
      </c>
      <c r="G7853" s="2">
        <v>20.373502999999999</v>
      </c>
      <c r="H7853" s="2">
        <v>17.282870519453144</v>
      </c>
    </row>
    <row r="7854" spans="1:8" x14ac:dyDescent="0.3">
      <c r="A7854">
        <v>4</v>
      </c>
      <c r="B7854" s="1">
        <v>42849.125</v>
      </c>
      <c r="C7854" t="s">
        <v>0</v>
      </c>
      <c r="D7854">
        <v>7852</v>
      </c>
      <c r="E7854" s="2">
        <v>21.291478839827743</v>
      </c>
      <c r="F7854" s="2">
        <v>25.098956075000004</v>
      </c>
      <c r="G7854" s="2">
        <v>20.353211000000002</v>
      </c>
      <c r="H7854" s="2">
        <v>17.265656788040307</v>
      </c>
    </row>
    <row r="7855" spans="1:8" x14ac:dyDescent="0.3">
      <c r="A7855">
        <v>4</v>
      </c>
      <c r="B7855" s="1">
        <v>42849.166666666664</v>
      </c>
      <c r="C7855" t="s">
        <v>0</v>
      </c>
      <c r="D7855">
        <v>7853</v>
      </c>
      <c r="E7855" s="2">
        <v>21.291478839827743</v>
      </c>
      <c r="F7855" s="2">
        <v>25.098956075000004</v>
      </c>
      <c r="G7855" s="2">
        <v>21.238999</v>
      </c>
      <c r="H7855" s="2">
        <v>18.017071962528725</v>
      </c>
    </row>
    <row r="7856" spans="1:8" x14ac:dyDescent="0.3">
      <c r="A7856">
        <v>4</v>
      </c>
      <c r="B7856" s="1">
        <v>42849.208333333336</v>
      </c>
      <c r="C7856" t="s">
        <v>0</v>
      </c>
      <c r="D7856">
        <v>7854</v>
      </c>
      <c r="E7856" s="2">
        <v>21.291478839827743</v>
      </c>
      <c r="F7856" s="2">
        <v>25.098956075000004</v>
      </c>
      <c r="G7856" s="2">
        <v>22.825205</v>
      </c>
      <c r="H7856" s="2">
        <v>19.362652686431716</v>
      </c>
    </row>
    <row r="7857" spans="1:8" x14ac:dyDescent="0.3">
      <c r="A7857">
        <v>4</v>
      </c>
      <c r="B7857" s="1">
        <v>42849.25</v>
      </c>
      <c r="C7857" t="s">
        <v>0</v>
      </c>
      <c r="D7857">
        <v>7855</v>
      </c>
      <c r="E7857" s="2">
        <v>21.291478839827743</v>
      </c>
      <c r="F7857" s="2">
        <v>25.098956075000004</v>
      </c>
      <c r="G7857" s="2">
        <v>30.173815999999999</v>
      </c>
      <c r="H7857" s="2">
        <v>25.59648946996516</v>
      </c>
    </row>
    <row r="7858" spans="1:8" x14ac:dyDescent="0.3">
      <c r="A7858">
        <v>4</v>
      </c>
      <c r="B7858" s="1">
        <v>42849.291666666664</v>
      </c>
      <c r="C7858" t="s">
        <v>1</v>
      </c>
      <c r="D7858">
        <v>7856</v>
      </c>
      <c r="E7858" s="2">
        <v>27.443479315268572</v>
      </c>
      <c r="F7858" s="2">
        <v>33.852016587500017</v>
      </c>
      <c r="G7858" s="2">
        <v>30.853194999999999</v>
      </c>
      <c r="H7858" s="2">
        <v>25.012365706600235</v>
      </c>
    </row>
    <row r="7859" spans="1:8" x14ac:dyDescent="0.3">
      <c r="A7859">
        <v>4</v>
      </c>
      <c r="B7859" s="1">
        <v>42849.333333333336</v>
      </c>
      <c r="C7859" t="s">
        <v>1</v>
      </c>
      <c r="D7859">
        <v>7857</v>
      </c>
      <c r="E7859" s="2">
        <v>27.443479315268572</v>
      </c>
      <c r="F7859" s="2">
        <v>33.852016587500017</v>
      </c>
      <c r="G7859" s="2">
        <v>32.863287999999997</v>
      </c>
      <c r="H7859" s="2">
        <v>26.641927287508697</v>
      </c>
    </row>
    <row r="7860" spans="1:8" x14ac:dyDescent="0.3">
      <c r="A7860">
        <v>4</v>
      </c>
      <c r="B7860" s="1">
        <v>42849.375</v>
      </c>
      <c r="C7860" t="s">
        <v>1</v>
      </c>
      <c r="D7860">
        <v>7858</v>
      </c>
      <c r="E7860" s="2">
        <v>27.443479315268572</v>
      </c>
      <c r="F7860" s="2">
        <v>33.852016587500017</v>
      </c>
      <c r="G7860" s="2">
        <v>33.519596</v>
      </c>
      <c r="H7860" s="2">
        <v>27.173989387144324</v>
      </c>
    </row>
    <row r="7861" spans="1:8" x14ac:dyDescent="0.3">
      <c r="A7861">
        <v>4</v>
      </c>
      <c r="B7861" s="1">
        <v>42849.416666666664</v>
      </c>
      <c r="C7861" t="s">
        <v>1</v>
      </c>
      <c r="D7861">
        <v>7859</v>
      </c>
      <c r="E7861" s="2">
        <v>27.443479315268572</v>
      </c>
      <c r="F7861" s="2">
        <v>33.852016587500017</v>
      </c>
      <c r="G7861" s="2">
        <v>35.524597</v>
      </c>
      <c r="H7861" s="2">
        <v>28.799422936379639</v>
      </c>
    </row>
    <row r="7862" spans="1:8" x14ac:dyDescent="0.3">
      <c r="A7862">
        <v>4</v>
      </c>
      <c r="B7862" s="1">
        <v>42849.458333333336</v>
      </c>
      <c r="C7862" t="s">
        <v>1</v>
      </c>
      <c r="D7862">
        <v>7860</v>
      </c>
      <c r="E7862" s="2">
        <v>27.443479315268572</v>
      </c>
      <c r="F7862" s="2">
        <v>33.852016587500017</v>
      </c>
      <c r="G7862" s="2">
        <v>33.946305000000002</v>
      </c>
      <c r="H7862" s="2">
        <v>27.519917954940876</v>
      </c>
    </row>
    <row r="7863" spans="1:8" x14ac:dyDescent="0.3">
      <c r="A7863">
        <v>4</v>
      </c>
      <c r="B7863" s="1">
        <v>42849.5</v>
      </c>
      <c r="C7863" t="s">
        <v>1</v>
      </c>
      <c r="D7863">
        <v>7861</v>
      </c>
      <c r="E7863" s="2">
        <v>27.443479315268572</v>
      </c>
      <c r="F7863" s="2">
        <v>33.852016587500017</v>
      </c>
      <c r="G7863" s="2">
        <v>34.387597999999997</v>
      </c>
      <c r="H7863" s="2">
        <v>27.877669620522436</v>
      </c>
    </row>
    <row r="7864" spans="1:8" x14ac:dyDescent="0.3">
      <c r="A7864">
        <v>4</v>
      </c>
      <c r="B7864" s="1">
        <v>42849.541666666664</v>
      </c>
      <c r="C7864" t="s">
        <v>1</v>
      </c>
      <c r="D7864">
        <v>7862</v>
      </c>
      <c r="E7864" s="2">
        <v>27.443479315268572</v>
      </c>
      <c r="F7864" s="2">
        <v>33.852016587500017</v>
      </c>
      <c r="G7864" s="2">
        <v>33.752679999999998</v>
      </c>
      <c r="H7864" s="2">
        <v>27.362948172396784</v>
      </c>
    </row>
    <row r="7865" spans="1:8" x14ac:dyDescent="0.3">
      <c r="A7865">
        <v>4</v>
      </c>
      <c r="B7865" s="1">
        <v>42849.583333333336</v>
      </c>
      <c r="C7865" t="s">
        <v>1</v>
      </c>
      <c r="D7865">
        <v>7863</v>
      </c>
      <c r="E7865" s="2">
        <v>27.443479315268572</v>
      </c>
      <c r="F7865" s="2">
        <v>33.852016587500017</v>
      </c>
      <c r="G7865" s="2">
        <v>33.206671999999998</v>
      </c>
      <c r="H7865" s="2">
        <v>26.920305140622297</v>
      </c>
    </row>
    <row r="7866" spans="1:8" x14ac:dyDescent="0.3">
      <c r="A7866">
        <v>4</v>
      </c>
      <c r="B7866" s="1">
        <v>42849.625</v>
      </c>
      <c r="C7866" t="s">
        <v>1</v>
      </c>
      <c r="D7866">
        <v>7864</v>
      </c>
      <c r="E7866" s="2">
        <v>27.443479315268572</v>
      </c>
      <c r="F7866" s="2">
        <v>33.852016587500017</v>
      </c>
      <c r="G7866" s="2">
        <v>29.346778</v>
      </c>
      <c r="H7866" s="2">
        <v>23.791129043407341</v>
      </c>
    </row>
    <row r="7867" spans="1:8" x14ac:dyDescent="0.3">
      <c r="A7867">
        <v>4</v>
      </c>
      <c r="B7867" s="1">
        <v>42849.666666666664</v>
      </c>
      <c r="C7867" t="s">
        <v>1</v>
      </c>
      <c r="D7867">
        <v>7865</v>
      </c>
      <c r="E7867" s="2">
        <v>27.443479315268572</v>
      </c>
      <c r="F7867" s="2">
        <v>33.852016587500017</v>
      </c>
      <c r="G7867" s="2">
        <v>31.213035000000001</v>
      </c>
      <c r="H7867" s="2">
        <v>25.304084268514586</v>
      </c>
    </row>
    <row r="7868" spans="1:8" x14ac:dyDescent="0.3">
      <c r="A7868">
        <v>4</v>
      </c>
      <c r="B7868" s="1">
        <v>42849.708333333336</v>
      </c>
      <c r="C7868" t="s">
        <v>1</v>
      </c>
      <c r="D7868">
        <v>7866</v>
      </c>
      <c r="E7868" s="2">
        <v>27.443479315268572</v>
      </c>
      <c r="F7868" s="2">
        <v>33.852016587500017</v>
      </c>
      <c r="G7868" s="2">
        <v>31.000115999999998</v>
      </c>
      <c r="H7868" s="2">
        <v>25.131473039956777</v>
      </c>
    </row>
    <row r="7869" spans="1:8" x14ac:dyDescent="0.3">
      <c r="A7869">
        <v>4</v>
      </c>
      <c r="B7869" s="1">
        <v>42849.75</v>
      </c>
      <c r="C7869" t="s">
        <v>1</v>
      </c>
      <c r="D7869">
        <v>7867</v>
      </c>
      <c r="E7869" s="2">
        <v>27.443479315268572</v>
      </c>
      <c r="F7869" s="2">
        <v>33.852016587500017</v>
      </c>
      <c r="G7869" s="2">
        <v>29.548473999999999</v>
      </c>
      <c r="H7869" s="2">
        <v>23.954641902077519</v>
      </c>
    </row>
    <row r="7870" spans="1:8" x14ac:dyDescent="0.3">
      <c r="A7870">
        <v>4</v>
      </c>
      <c r="B7870" s="1">
        <v>42849.791666666664</v>
      </c>
      <c r="C7870" t="s">
        <v>1</v>
      </c>
      <c r="D7870">
        <v>7868</v>
      </c>
      <c r="E7870" s="2">
        <v>27.443479315268572</v>
      </c>
      <c r="F7870" s="2">
        <v>33.852016587500017</v>
      </c>
      <c r="G7870" s="2">
        <v>29.179659999999998</v>
      </c>
      <c r="H7870" s="2">
        <v>23.655648211287506</v>
      </c>
    </row>
    <row r="7871" spans="1:8" x14ac:dyDescent="0.3">
      <c r="A7871">
        <v>4</v>
      </c>
      <c r="B7871" s="1">
        <v>42849.833333333336</v>
      </c>
      <c r="C7871" t="s">
        <v>1</v>
      </c>
      <c r="D7871">
        <v>7869</v>
      </c>
      <c r="E7871" s="2">
        <v>27.443479315268572</v>
      </c>
      <c r="F7871" s="2">
        <v>33.852016587500017</v>
      </c>
      <c r="G7871" s="2">
        <v>32.686525000000003</v>
      </c>
      <c r="H7871" s="2">
        <v>26.498627353761297</v>
      </c>
    </row>
    <row r="7872" spans="1:8" x14ac:dyDescent="0.3">
      <c r="A7872">
        <v>4</v>
      </c>
      <c r="B7872" s="1">
        <v>42849.875</v>
      </c>
      <c r="C7872" t="s">
        <v>1</v>
      </c>
      <c r="D7872">
        <v>7870</v>
      </c>
      <c r="E7872" s="2">
        <v>27.443479315268572</v>
      </c>
      <c r="F7872" s="2">
        <v>33.852016587500017</v>
      </c>
      <c r="G7872" s="2">
        <v>29.748367999999999</v>
      </c>
      <c r="H7872" s="2">
        <v>24.116693898007121</v>
      </c>
    </row>
    <row r="7873" spans="1:8" x14ac:dyDescent="0.3">
      <c r="A7873">
        <v>4</v>
      </c>
      <c r="B7873" s="1">
        <v>42849.916666666664</v>
      </c>
      <c r="C7873" t="s">
        <v>1</v>
      </c>
      <c r="D7873">
        <v>7871</v>
      </c>
      <c r="E7873" s="2">
        <v>27.443479315268572</v>
      </c>
      <c r="F7873" s="2">
        <v>33.852016587500017</v>
      </c>
      <c r="G7873" s="2">
        <v>23.816058999999999</v>
      </c>
      <c r="H7873" s="2">
        <v>19.307432419818038</v>
      </c>
    </row>
    <row r="7874" spans="1:8" x14ac:dyDescent="0.3">
      <c r="A7874">
        <v>4</v>
      </c>
      <c r="B7874" s="1">
        <v>42849.958333333336</v>
      </c>
      <c r="C7874" t="s">
        <v>0</v>
      </c>
      <c r="D7874">
        <v>7872</v>
      </c>
      <c r="E7874" s="2">
        <v>21.291478839827743</v>
      </c>
      <c r="F7874" s="2">
        <v>25.098956075000004</v>
      </c>
      <c r="G7874" s="2">
        <v>22.023966000000001</v>
      </c>
      <c r="H7874" s="2">
        <v>18.682960544528768</v>
      </c>
    </row>
    <row r="7875" spans="1:8" x14ac:dyDescent="0.3">
      <c r="A7875">
        <v>4</v>
      </c>
      <c r="B7875" s="1">
        <v>42850</v>
      </c>
      <c r="C7875" t="s">
        <v>0</v>
      </c>
      <c r="D7875">
        <v>7873</v>
      </c>
      <c r="E7875" s="2">
        <v>21.291478839827743</v>
      </c>
      <c r="F7875" s="2">
        <v>25.098956075000004</v>
      </c>
      <c r="G7875" s="2">
        <v>20.201903000000001</v>
      </c>
      <c r="H7875" s="2">
        <v>17.137302004252881</v>
      </c>
    </row>
    <row r="7876" spans="1:8" x14ac:dyDescent="0.3">
      <c r="A7876">
        <v>4</v>
      </c>
      <c r="B7876" s="1">
        <v>42850.041666666664</v>
      </c>
      <c r="C7876" t="s">
        <v>0</v>
      </c>
      <c r="D7876">
        <v>7874</v>
      </c>
      <c r="E7876" s="2">
        <v>21.291478839827743</v>
      </c>
      <c r="F7876" s="2">
        <v>25.098956075000004</v>
      </c>
      <c r="G7876" s="2">
        <v>19.840534000000002</v>
      </c>
      <c r="H7876" s="2">
        <v>16.830752186249356</v>
      </c>
    </row>
    <row r="7877" spans="1:8" x14ac:dyDescent="0.3">
      <c r="A7877">
        <v>4</v>
      </c>
      <c r="B7877" s="1">
        <v>42850.083333333336</v>
      </c>
      <c r="C7877" t="s">
        <v>0</v>
      </c>
      <c r="D7877">
        <v>7875</v>
      </c>
      <c r="E7877" s="2">
        <v>21.291478839827743</v>
      </c>
      <c r="F7877" s="2">
        <v>25.098956075000004</v>
      </c>
      <c r="G7877" s="2">
        <v>19.274122999999999</v>
      </c>
      <c r="H7877" s="2">
        <v>16.350264958608925</v>
      </c>
    </row>
    <row r="7878" spans="1:8" x14ac:dyDescent="0.3">
      <c r="A7878">
        <v>4</v>
      </c>
      <c r="B7878" s="1">
        <v>42850.125</v>
      </c>
      <c r="C7878" t="s">
        <v>0</v>
      </c>
      <c r="D7878">
        <v>7876</v>
      </c>
      <c r="E7878" s="2">
        <v>21.291478839827743</v>
      </c>
      <c r="F7878" s="2">
        <v>25.098956075000004</v>
      </c>
      <c r="G7878" s="2">
        <v>19.315304000000001</v>
      </c>
      <c r="H7878" s="2">
        <v>16.385198857352879</v>
      </c>
    </row>
    <row r="7879" spans="1:8" x14ac:dyDescent="0.3">
      <c r="A7879">
        <v>4</v>
      </c>
      <c r="B7879" s="1">
        <v>42850.166666666664</v>
      </c>
      <c r="C7879" t="s">
        <v>0</v>
      </c>
      <c r="D7879">
        <v>7877</v>
      </c>
      <c r="E7879" s="2">
        <v>21.291478839827743</v>
      </c>
      <c r="F7879" s="2">
        <v>25.098956075000004</v>
      </c>
      <c r="G7879" s="2">
        <v>19.839386000000001</v>
      </c>
      <c r="H7879" s="2">
        <v>16.829778336275872</v>
      </c>
    </row>
    <row r="7880" spans="1:8" x14ac:dyDescent="0.3">
      <c r="A7880">
        <v>4</v>
      </c>
      <c r="B7880" s="1">
        <v>42850.208333333336</v>
      </c>
      <c r="C7880" t="s">
        <v>0</v>
      </c>
      <c r="D7880">
        <v>7878</v>
      </c>
      <c r="E7880" s="2">
        <v>21.291478839827743</v>
      </c>
      <c r="F7880" s="2">
        <v>25.098956075000004</v>
      </c>
      <c r="G7880" s="2">
        <v>21.769915999999998</v>
      </c>
      <c r="H7880" s="2">
        <v>18.467449581319979</v>
      </c>
    </row>
    <row r="7881" spans="1:8" x14ac:dyDescent="0.3">
      <c r="A7881">
        <v>4</v>
      </c>
      <c r="B7881" s="1">
        <v>42850.25</v>
      </c>
      <c r="C7881" t="s">
        <v>0</v>
      </c>
      <c r="D7881">
        <v>7879</v>
      </c>
      <c r="E7881" s="2">
        <v>21.291478839827743</v>
      </c>
      <c r="F7881" s="2">
        <v>25.098956075000004</v>
      </c>
      <c r="G7881" s="2">
        <v>28.385372</v>
      </c>
      <c r="H7881" s="2">
        <v>24.079349973468521</v>
      </c>
    </row>
    <row r="7882" spans="1:8" x14ac:dyDescent="0.3">
      <c r="A7882">
        <v>4</v>
      </c>
      <c r="B7882" s="1">
        <v>42850.291666666664</v>
      </c>
      <c r="C7882" t="s">
        <v>1</v>
      </c>
      <c r="D7882">
        <v>7880</v>
      </c>
      <c r="E7882" s="2">
        <v>27.443479315268572</v>
      </c>
      <c r="F7882" s="2">
        <v>33.852016587500017</v>
      </c>
      <c r="G7882" s="2">
        <v>29.250435</v>
      </c>
      <c r="H7882" s="2">
        <v>23.713024770923699</v>
      </c>
    </row>
    <row r="7883" spans="1:8" x14ac:dyDescent="0.3">
      <c r="A7883">
        <v>4</v>
      </c>
      <c r="B7883" s="1">
        <v>42850.333333333336</v>
      </c>
      <c r="C7883" t="s">
        <v>1</v>
      </c>
      <c r="D7883">
        <v>7881</v>
      </c>
      <c r="E7883" s="2">
        <v>27.443479315268572</v>
      </c>
      <c r="F7883" s="2">
        <v>33.852016587500017</v>
      </c>
      <c r="G7883" s="2">
        <v>31.428481999999999</v>
      </c>
      <c r="H7883" s="2">
        <v>25.478744920495355</v>
      </c>
    </row>
    <row r="7884" spans="1:8" x14ac:dyDescent="0.3">
      <c r="A7884">
        <v>4</v>
      </c>
      <c r="B7884" s="1">
        <v>42850.375</v>
      </c>
      <c r="C7884" t="s">
        <v>1</v>
      </c>
      <c r="D7884">
        <v>7882</v>
      </c>
      <c r="E7884" s="2">
        <v>27.443479315268572</v>
      </c>
      <c r="F7884" s="2">
        <v>33.852016587500017</v>
      </c>
      <c r="G7884" s="2">
        <v>31.513852</v>
      </c>
      <c r="H7884" s="2">
        <v>25.547953495502661</v>
      </c>
    </row>
    <row r="7885" spans="1:8" x14ac:dyDescent="0.3">
      <c r="A7885">
        <v>4</v>
      </c>
      <c r="B7885" s="1">
        <v>42850.416666666664</v>
      </c>
      <c r="C7885" t="s">
        <v>1</v>
      </c>
      <c r="D7885">
        <v>7883</v>
      </c>
      <c r="E7885" s="2">
        <v>27.443479315268572</v>
      </c>
      <c r="F7885" s="2">
        <v>33.852016587500017</v>
      </c>
      <c r="G7885" s="2">
        <v>33.674954</v>
      </c>
      <c r="H7885" s="2">
        <v>27.299936509037082</v>
      </c>
    </row>
    <row r="7886" spans="1:8" x14ac:dyDescent="0.3">
      <c r="A7886">
        <v>4</v>
      </c>
      <c r="B7886" s="1">
        <v>42850.458333333336</v>
      </c>
      <c r="C7886" t="s">
        <v>1</v>
      </c>
      <c r="D7886">
        <v>7884</v>
      </c>
      <c r="E7886" s="2">
        <v>27.443479315268572</v>
      </c>
      <c r="F7886" s="2">
        <v>33.852016587500017</v>
      </c>
      <c r="G7886" s="2">
        <v>32.437365</v>
      </c>
      <c r="H7886" s="2">
        <v>26.296635921773248</v>
      </c>
    </row>
    <row r="7887" spans="1:8" x14ac:dyDescent="0.3">
      <c r="A7887">
        <v>4</v>
      </c>
      <c r="B7887" s="1">
        <v>42850.5</v>
      </c>
      <c r="C7887" t="s">
        <v>1</v>
      </c>
      <c r="D7887">
        <v>7885</v>
      </c>
      <c r="E7887" s="2">
        <v>27.443479315268572</v>
      </c>
      <c r="F7887" s="2">
        <v>33.852016587500017</v>
      </c>
      <c r="G7887" s="2">
        <v>32.493074999999997</v>
      </c>
      <c r="H7887" s="2">
        <v>26.341799441905103</v>
      </c>
    </row>
    <row r="7888" spans="1:8" x14ac:dyDescent="0.3">
      <c r="A7888">
        <v>4</v>
      </c>
      <c r="B7888" s="1">
        <v>42850.541666666664</v>
      </c>
      <c r="C7888" t="s">
        <v>1</v>
      </c>
      <c r="D7888">
        <v>7886</v>
      </c>
      <c r="E7888" s="2">
        <v>27.443479315268572</v>
      </c>
      <c r="F7888" s="2">
        <v>33.852016587500017</v>
      </c>
      <c r="G7888" s="2">
        <v>33.01352</v>
      </c>
      <c r="H7888" s="2">
        <v>26.76371881428037</v>
      </c>
    </row>
    <row r="7889" spans="1:8" x14ac:dyDescent="0.3">
      <c r="A7889">
        <v>4</v>
      </c>
      <c r="B7889" s="1">
        <v>42850.583333333336</v>
      </c>
      <c r="C7889" t="s">
        <v>1</v>
      </c>
      <c r="D7889">
        <v>7887</v>
      </c>
      <c r="E7889" s="2">
        <v>27.443479315268572</v>
      </c>
      <c r="F7889" s="2">
        <v>33.852016587500017</v>
      </c>
      <c r="G7889" s="2">
        <v>32.583978000000002</v>
      </c>
      <c r="H7889" s="2">
        <v>26.415493562719082</v>
      </c>
    </row>
    <row r="7890" spans="1:8" x14ac:dyDescent="0.3">
      <c r="A7890">
        <v>4</v>
      </c>
      <c r="B7890" s="1">
        <v>42850.625</v>
      </c>
      <c r="C7890" t="s">
        <v>1</v>
      </c>
      <c r="D7890">
        <v>7888</v>
      </c>
      <c r="E7890" s="2">
        <v>27.443479315268572</v>
      </c>
      <c r="F7890" s="2">
        <v>33.852016587500017</v>
      </c>
      <c r="G7890" s="2">
        <v>31.431912000000001</v>
      </c>
      <c r="H7890" s="2">
        <v>25.481525585978257</v>
      </c>
    </row>
    <row r="7891" spans="1:8" x14ac:dyDescent="0.3">
      <c r="A7891">
        <v>4</v>
      </c>
      <c r="B7891" s="1">
        <v>42850.666666666664</v>
      </c>
      <c r="C7891" t="s">
        <v>1</v>
      </c>
      <c r="D7891">
        <v>7889</v>
      </c>
      <c r="E7891" s="2">
        <v>27.443479315268572</v>
      </c>
      <c r="F7891" s="2">
        <v>33.852016587500017</v>
      </c>
      <c r="G7891" s="2">
        <v>32.219734000000003</v>
      </c>
      <c r="H7891" s="2">
        <v>26.120204723607447</v>
      </c>
    </row>
    <row r="7892" spans="1:8" x14ac:dyDescent="0.3">
      <c r="A7892">
        <v>4</v>
      </c>
      <c r="B7892" s="1">
        <v>42850.708333333336</v>
      </c>
      <c r="C7892" t="s">
        <v>1</v>
      </c>
      <c r="D7892">
        <v>7890</v>
      </c>
      <c r="E7892" s="2">
        <v>27.443479315268572</v>
      </c>
      <c r="F7892" s="2">
        <v>33.852016587500017</v>
      </c>
      <c r="G7892" s="2">
        <v>31.345002000000001</v>
      </c>
      <c r="H7892" s="2">
        <v>25.411068548917406</v>
      </c>
    </row>
    <row r="7893" spans="1:8" x14ac:dyDescent="0.3">
      <c r="A7893">
        <v>4</v>
      </c>
      <c r="B7893" s="1">
        <v>42850.75</v>
      </c>
      <c r="C7893" t="s">
        <v>1</v>
      </c>
      <c r="D7893">
        <v>7891</v>
      </c>
      <c r="E7893" s="2">
        <v>27.443479315268572</v>
      </c>
      <c r="F7893" s="2">
        <v>33.852016587500017</v>
      </c>
      <c r="G7893" s="2">
        <v>30.420175</v>
      </c>
      <c r="H7893" s="2">
        <v>24.661320876453082</v>
      </c>
    </row>
    <row r="7894" spans="1:8" x14ac:dyDescent="0.3">
      <c r="A7894">
        <v>4</v>
      </c>
      <c r="B7894" s="1">
        <v>42850.791666666664</v>
      </c>
      <c r="C7894" t="s">
        <v>1</v>
      </c>
      <c r="D7894">
        <v>7892</v>
      </c>
      <c r="E7894" s="2">
        <v>27.443479315268572</v>
      </c>
      <c r="F7894" s="2">
        <v>33.852016587500017</v>
      </c>
      <c r="G7894" s="2">
        <v>30.150259999999999</v>
      </c>
      <c r="H7894" s="2">
        <v>24.442503580879738</v>
      </c>
    </row>
    <row r="7895" spans="1:8" x14ac:dyDescent="0.3">
      <c r="A7895">
        <v>4</v>
      </c>
      <c r="B7895" s="1">
        <v>42850.833333333336</v>
      </c>
      <c r="C7895" t="s">
        <v>1</v>
      </c>
      <c r="D7895">
        <v>7893</v>
      </c>
      <c r="E7895" s="2">
        <v>27.443479315268572</v>
      </c>
      <c r="F7895" s="2">
        <v>33.852016587500017</v>
      </c>
      <c r="G7895" s="2">
        <v>33.991081000000001</v>
      </c>
      <c r="H7895" s="2">
        <v>27.55621739449256</v>
      </c>
    </row>
    <row r="7896" spans="1:8" x14ac:dyDescent="0.3">
      <c r="A7896">
        <v>4</v>
      </c>
      <c r="B7896" s="1">
        <v>42850.875</v>
      </c>
      <c r="C7896" t="s">
        <v>1</v>
      </c>
      <c r="D7896">
        <v>7894</v>
      </c>
      <c r="E7896" s="2">
        <v>27.443479315268572</v>
      </c>
      <c r="F7896" s="2">
        <v>33.852016587500017</v>
      </c>
      <c r="G7896" s="2">
        <v>30.054376999999999</v>
      </c>
      <c r="H7896" s="2">
        <v>24.364772225632866</v>
      </c>
    </row>
    <row r="7897" spans="1:8" x14ac:dyDescent="0.3">
      <c r="A7897">
        <v>4</v>
      </c>
      <c r="B7897" s="1">
        <v>42850.916666666664</v>
      </c>
      <c r="C7897" t="s">
        <v>1</v>
      </c>
      <c r="D7897">
        <v>7895</v>
      </c>
      <c r="E7897" s="2">
        <v>27.443479315268572</v>
      </c>
      <c r="F7897" s="2">
        <v>33.852016587500017</v>
      </c>
      <c r="G7897" s="2">
        <v>23.699252999999999</v>
      </c>
      <c r="H7897" s="2">
        <v>19.212739005125488</v>
      </c>
    </row>
    <row r="7898" spans="1:8" x14ac:dyDescent="0.3">
      <c r="A7898">
        <v>4</v>
      </c>
      <c r="B7898" s="1">
        <v>42850.958333333336</v>
      </c>
      <c r="C7898" t="s">
        <v>0</v>
      </c>
      <c r="D7898">
        <v>7896</v>
      </c>
      <c r="E7898" s="2">
        <v>21.291478839827743</v>
      </c>
      <c r="F7898" s="2">
        <v>25.098956075000004</v>
      </c>
      <c r="G7898" s="2">
        <v>21.626857999999999</v>
      </c>
      <c r="H7898" s="2">
        <v>18.346093283840261</v>
      </c>
    </row>
    <row r="7899" spans="1:8" x14ac:dyDescent="0.3">
      <c r="A7899">
        <v>4</v>
      </c>
      <c r="B7899" s="1">
        <v>42851</v>
      </c>
      <c r="C7899" t="s">
        <v>0</v>
      </c>
      <c r="D7899">
        <v>7897</v>
      </c>
      <c r="E7899" s="2">
        <v>21.291478839827743</v>
      </c>
      <c r="F7899" s="2">
        <v>25.098956075000004</v>
      </c>
      <c r="G7899" s="2">
        <v>20.062906999999999</v>
      </c>
      <c r="H7899" s="2">
        <v>17.019391506940664</v>
      </c>
    </row>
    <row r="7900" spans="1:8" x14ac:dyDescent="0.3">
      <c r="A7900">
        <v>4</v>
      </c>
      <c r="B7900" s="1">
        <v>42851.041666666664</v>
      </c>
      <c r="C7900" t="s">
        <v>0</v>
      </c>
      <c r="D7900">
        <v>7898</v>
      </c>
      <c r="E7900" s="2">
        <v>21.291478839827743</v>
      </c>
      <c r="F7900" s="2">
        <v>25.098956075000004</v>
      </c>
      <c r="G7900" s="2">
        <v>19.660952999999999</v>
      </c>
      <c r="H7900" s="2">
        <v>16.678413377810084</v>
      </c>
    </row>
    <row r="7901" spans="1:8" x14ac:dyDescent="0.3">
      <c r="A7901">
        <v>4</v>
      </c>
      <c r="B7901" s="1">
        <v>42851.083333333336</v>
      </c>
      <c r="C7901" t="s">
        <v>0</v>
      </c>
      <c r="D7901">
        <v>7899</v>
      </c>
      <c r="E7901" s="2">
        <v>21.291478839827743</v>
      </c>
      <c r="F7901" s="2">
        <v>25.098956075000004</v>
      </c>
      <c r="G7901" s="2">
        <v>19.65249</v>
      </c>
      <c r="H7901" s="2">
        <v>16.671234203310437</v>
      </c>
    </row>
    <row r="7902" spans="1:8" x14ac:dyDescent="0.3">
      <c r="A7902">
        <v>4</v>
      </c>
      <c r="B7902" s="1">
        <v>42851.125</v>
      </c>
      <c r="C7902" t="s">
        <v>0</v>
      </c>
      <c r="D7902">
        <v>7900</v>
      </c>
      <c r="E7902" s="2">
        <v>21.291478839827743</v>
      </c>
      <c r="F7902" s="2">
        <v>25.098956075000004</v>
      </c>
      <c r="G7902" s="2">
        <v>19.348718999999999</v>
      </c>
      <c r="H7902" s="2">
        <v>16.41354484765251</v>
      </c>
    </row>
    <row r="7903" spans="1:8" x14ac:dyDescent="0.3">
      <c r="A7903">
        <v>4</v>
      </c>
      <c r="B7903" s="1">
        <v>42851.166666666664</v>
      </c>
      <c r="C7903" t="s">
        <v>0</v>
      </c>
      <c r="D7903">
        <v>7901</v>
      </c>
      <c r="E7903" s="2">
        <v>21.291478839827743</v>
      </c>
      <c r="F7903" s="2">
        <v>25.098956075000004</v>
      </c>
      <c r="G7903" s="2">
        <v>20.221591</v>
      </c>
      <c r="H7903" s="2">
        <v>17.154003361637862</v>
      </c>
    </row>
    <row r="7904" spans="1:8" x14ac:dyDescent="0.3">
      <c r="A7904">
        <v>4</v>
      </c>
      <c r="B7904" s="1">
        <v>42851.208333333336</v>
      </c>
      <c r="C7904" t="s">
        <v>0</v>
      </c>
      <c r="D7904">
        <v>7902</v>
      </c>
      <c r="E7904" s="2">
        <v>21.291478839827743</v>
      </c>
      <c r="F7904" s="2">
        <v>25.098956075000004</v>
      </c>
      <c r="G7904" s="2">
        <v>21.974080000000001</v>
      </c>
      <c r="H7904" s="2">
        <v>18.640642182353471</v>
      </c>
    </row>
    <row r="7905" spans="1:8" x14ac:dyDescent="0.3">
      <c r="A7905">
        <v>4</v>
      </c>
      <c r="B7905" s="1">
        <v>42851.25</v>
      </c>
      <c r="C7905" t="s">
        <v>0</v>
      </c>
      <c r="D7905">
        <v>7903</v>
      </c>
      <c r="E7905" s="2">
        <v>21.291478839827743</v>
      </c>
      <c r="F7905" s="2">
        <v>25.098956075000004</v>
      </c>
      <c r="G7905" s="2">
        <v>26.781389000000001</v>
      </c>
      <c r="H7905" s="2">
        <v>22.718688996099829</v>
      </c>
    </row>
    <row r="7906" spans="1:8" x14ac:dyDescent="0.3">
      <c r="A7906">
        <v>4</v>
      </c>
      <c r="B7906" s="1">
        <v>42851.291666666664</v>
      </c>
      <c r="C7906" t="s">
        <v>1</v>
      </c>
      <c r="D7906">
        <v>7904</v>
      </c>
      <c r="E7906" s="2">
        <v>27.443479315268572</v>
      </c>
      <c r="F7906" s="2">
        <v>33.852016587500017</v>
      </c>
      <c r="G7906" s="2">
        <v>28.206202999999999</v>
      </c>
      <c r="H7906" s="2">
        <v>22.86647670137905</v>
      </c>
    </row>
    <row r="7907" spans="1:8" x14ac:dyDescent="0.3">
      <c r="A7907">
        <v>4</v>
      </c>
      <c r="B7907" s="1">
        <v>42851.333333333336</v>
      </c>
      <c r="C7907" t="s">
        <v>1</v>
      </c>
      <c r="D7907">
        <v>7905</v>
      </c>
      <c r="E7907" s="2">
        <v>27.443479315268572</v>
      </c>
      <c r="F7907" s="2">
        <v>33.852016587500017</v>
      </c>
      <c r="G7907" s="2">
        <v>30.705131000000002</v>
      </c>
      <c r="H7907" s="2">
        <v>24.892331754979278</v>
      </c>
    </row>
    <row r="7908" spans="1:8" x14ac:dyDescent="0.3">
      <c r="A7908">
        <v>4</v>
      </c>
      <c r="B7908" s="1">
        <v>42851.375</v>
      </c>
      <c r="C7908" t="s">
        <v>1</v>
      </c>
      <c r="D7908">
        <v>7906</v>
      </c>
      <c r="E7908" s="2">
        <v>27.443479315268572</v>
      </c>
      <c r="F7908" s="2">
        <v>33.852016587500017</v>
      </c>
      <c r="G7908" s="2">
        <v>31.728473999999999</v>
      </c>
      <c r="H7908" s="2">
        <v>25.721945328526175</v>
      </c>
    </row>
    <row r="7909" spans="1:8" x14ac:dyDescent="0.3">
      <c r="A7909">
        <v>4</v>
      </c>
      <c r="B7909" s="1">
        <v>42851.416666666664</v>
      </c>
      <c r="C7909" t="s">
        <v>1</v>
      </c>
      <c r="D7909">
        <v>7907</v>
      </c>
      <c r="E7909" s="2">
        <v>27.443479315268572</v>
      </c>
      <c r="F7909" s="2">
        <v>33.852016587500017</v>
      </c>
      <c r="G7909" s="2">
        <v>33.139958</v>
      </c>
      <c r="H7909" s="2">
        <v>26.866220791635097</v>
      </c>
    </row>
    <row r="7910" spans="1:8" x14ac:dyDescent="0.3">
      <c r="A7910">
        <v>4</v>
      </c>
      <c r="B7910" s="1">
        <v>42851.458333333336</v>
      </c>
      <c r="C7910" t="s">
        <v>1</v>
      </c>
      <c r="D7910">
        <v>7908</v>
      </c>
      <c r="E7910" s="2">
        <v>27.443479315268572</v>
      </c>
      <c r="F7910" s="2">
        <v>33.852016587500017</v>
      </c>
      <c r="G7910" s="2">
        <v>34.055449000000003</v>
      </c>
      <c r="H7910" s="2">
        <v>27.608399865572213</v>
      </c>
    </row>
    <row r="7911" spans="1:8" x14ac:dyDescent="0.3">
      <c r="A7911">
        <v>4</v>
      </c>
      <c r="B7911" s="1">
        <v>42851.5</v>
      </c>
      <c r="C7911" t="s">
        <v>1</v>
      </c>
      <c r="D7911">
        <v>7909</v>
      </c>
      <c r="E7911" s="2">
        <v>27.443479315268572</v>
      </c>
      <c r="F7911" s="2">
        <v>33.852016587500017</v>
      </c>
      <c r="G7911" s="2">
        <v>35.511591000000003</v>
      </c>
      <c r="H7911" s="2">
        <v>28.78887910685469</v>
      </c>
    </row>
    <row r="7912" spans="1:8" x14ac:dyDescent="0.3">
      <c r="A7912">
        <v>4</v>
      </c>
      <c r="B7912" s="1">
        <v>42851.541666666664</v>
      </c>
      <c r="C7912" t="s">
        <v>1</v>
      </c>
      <c r="D7912">
        <v>7910</v>
      </c>
      <c r="E7912" s="2">
        <v>27.443479315268572</v>
      </c>
      <c r="F7912" s="2">
        <v>33.852016587500017</v>
      </c>
      <c r="G7912" s="2">
        <v>36.281937999999997</v>
      </c>
      <c r="H7912" s="2">
        <v>29.413391442934703</v>
      </c>
    </row>
    <row r="7913" spans="1:8" x14ac:dyDescent="0.3">
      <c r="A7913">
        <v>4</v>
      </c>
      <c r="B7913" s="1">
        <v>42851.583333333336</v>
      </c>
      <c r="C7913" t="s">
        <v>1</v>
      </c>
      <c r="D7913">
        <v>7911</v>
      </c>
      <c r="E7913" s="2">
        <v>27.443479315268572</v>
      </c>
      <c r="F7913" s="2">
        <v>33.852016587500017</v>
      </c>
      <c r="G7913" s="2">
        <v>37.003655000000002</v>
      </c>
      <c r="H7913" s="2">
        <v>29.998479941570601</v>
      </c>
    </row>
    <row r="7914" spans="1:8" x14ac:dyDescent="0.3">
      <c r="A7914">
        <v>4</v>
      </c>
      <c r="B7914" s="1">
        <v>42851.625</v>
      </c>
      <c r="C7914" t="s">
        <v>1</v>
      </c>
      <c r="D7914">
        <v>7912</v>
      </c>
      <c r="E7914" s="2">
        <v>27.443479315268572</v>
      </c>
      <c r="F7914" s="2">
        <v>33.852016587500017</v>
      </c>
      <c r="G7914" s="2">
        <v>36.859532999999999</v>
      </c>
      <c r="H7914" s="2">
        <v>29.881641728530859</v>
      </c>
    </row>
    <row r="7915" spans="1:8" x14ac:dyDescent="0.3">
      <c r="A7915">
        <v>4</v>
      </c>
      <c r="B7915" s="1">
        <v>42851.666666666664</v>
      </c>
      <c r="C7915" t="s">
        <v>1</v>
      </c>
      <c r="D7915">
        <v>7913</v>
      </c>
      <c r="E7915" s="2">
        <v>27.443479315268572</v>
      </c>
      <c r="F7915" s="2">
        <v>33.852016587500017</v>
      </c>
      <c r="G7915" s="2">
        <v>39.703549000000002</v>
      </c>
      <c r="H7915" s="2">
        <v>32.18725605040003</v>
      </c>
    </row>
    <row r="7916" spans="1:8" x14ac:dyDescent="0.3">
      <c r="A7916">
        <v>4</v>
      </c>
      <c r="B7916" s="1">
        <v>42851.708333333336</v>
      </c>
      <c r="C7916" t="s">
        <v>1</v>
      </c>
      <c r="D7916">
        <v>7914</v>
      </c>
      <c r="E7916" s="2">
        <v>27.443479315268572</v>
      </c>
      <c r="F7916" s="2">
        <v>33.852016587500017</v>
      </c>
      <c r="G7916" s="2">
        <v>38.293137999999999</v>
      </c>
      <c r="H7916" s="2">
        <v>31.043850457280367</v>
      </c>
    </row>
    <row r="7917" spans="1:8" x14ac:dyDescent="0.3">
      <c r="A7917">
        <v>4</v>
      </c>
      <c r="B7917" s="1">
        <v>42851.75</v>
      </c>
      <c r="C7917" t="s">
        <v>1</v>
      </c>
      <c r="D7917">
        <v>7915</v>
      </c>
      <c r="E7917" s="2">
        <v>27.443479315268572</v>
      </c>
      <c r="F7917" s="2">
        <v>33.852016587500017</v>
      </c>
      <c r="G7917" s="2">
        <v>36.623694</v>
      </c>
      <c r="H7917" s="2">
        <v>29.690449493305987</v>
      </c>
    </row>
    <row r="7918" spans="1:8" x14ac:dyDescent="0.3">
      <c r="A7918">
        <v>4</v>
      </c>
      <c r="B7918" s="1">
        <v>42851.791666666664</v>
      </c>
      <c r="C7918" t="s">
        <v>1</v>
      </c>
      <c r="D7918">
        <v>7916</v>
      </c>
      <c r="E7918" s="2">
        <v>27.443479315268572</v>
      </c>
      <c r="F7918" s="2">
        <v>33.852016587500017</v>
      </c>
      <c r="G7918" s="2">
        <v>36.568888999999999</v>
      </c>
      <c r="H7918" s="2">
        <v>29.646019647302992</v>
      </c>
    </row>
    <row r="7919" spans="1:8" x14ac:dyDescent="0.3">
      <c r="A7919">
        <v>4</v>
      </c>
      <c r="B7919" s="1">
        <v>42851.833333333336</v>
      </c>
      <c r="C7919" t="s">
        <v>1</v>
      </c>
      <c r="D7919">
        <v>7917</v>
      </c>
      <c r="E7919" s="2">
        <v>27.443479315268572</v>
      </c>
      <c r="F7919" s="2">
        <v>33.852016587500017</v>
      </c>
      <c r="G7919" s="2">
        <v>41.31279</v>
      </c>
      <c r="H7919" s="2">
        <v>33.49185106566685</v>
      </c>
    </row>
    <row r="7920" spans="1:8" x14ac:dyDescent="0.3">
      <c r="A7920">
        <v>4</v>
      </c>
      <c r="B7920" s="1">
        <v>42851.875</v>
      </c>
      <c r="C7920" t="s">
        <v>1</v>
      </c>
      <c r="D7920">
        <v>7918</v>
      </c>
      <c r="E7920" s="2">
        <v>27.443479315268572</v>
      </c>
      <c r="F7920" s="2">
        <v>33.852016587500017</v>
      </c>
      <c r="G7920" s="2">
        <v>37.228682999999997</v>
      </c>
      <c r="H7920" s="2">
        <v>30.180907811041646</v>
      </c>
    </row>
    <row r="7921" spans="1:8" x14ac:dyDescent="0.3">
      <c r="A7921">
        <v>4</v>
      </c>
      <c r="B7921" s="1">
        <v>42851.916666666664</v>
      </c>
      <c r="C7921" t="s">
        <v>1</v>
      </c>
      <c r="D7921">
        <v>7919</v>
      </c>
      <c r="E7921" s="2">
        <v>27.443479315268572</v>
      </c>
      <c r="F7921" s="2">
        <v>33.852016587500017</v>
      </c>
      <c r="G7921" s="2">
        <v>25.606912000000001</v>
      </c>
      <c r="H7921" s="2">
        <v>20.759258402921645</v>
      </c>
    </row>
    <row r="7922" spans="1:8" x14ac:dyDescent="0.3">
      <c r="A7922">
        <v>4</v>
      </c>
      <c r="B7922" s="1">
        <v>42851.958333333336</v>
      </c>
      <c r="C7922" t="s">
        <v>0</v>
      </c>
      <c r="D7922">
        <v>7920</v>
      </c>
      <c r="E7922" s="2">
        <v>21.291478839827743</v>
      </c>
      <c r="F7922" s="2">
        <v>25.098956075000004</v>
      </c>
      <c r="G7922" s="2">
        <v>22.791969999999999</v>
      </c>
      <c r="H7922" s="2">
        <v>19.334459390378793</v>
      </c>
    </row>
    <row r="7923" spans="1:8" x14ac:dyDescent="0.3">
      <c r="A7923">
        <v>4</v>
      </c>
      <c r="B7923" s="1">
        <v>42852</v>
      </c>
      <c r="C7923" t="s">
        <v>0</v>
      </c>
      <c r="D7923">
        <v>7921</v>
      </c>
      <c r="E7923" s="2">
        <v>21.291478839827743</v>
      </c>
      <c r="F7923" s="2">
        <v>25.098956075000004</v>
      </c>
      <c r="G7923" s="2">
        <v>19.888783</v>
      </c>
      <c r="H7923" s="2">
        <v>16.871681879080928</v>
      </c>
    </row>
    <row r="7924" spans="1:8" x14ac:dyDescent="0.3">
      <c r="A7924">
        <v>4</v>
      </c>
      <c r="B7924" s="1">
        <v>42852.041666666664</v>
      </c>
      <c r="C7924" t="s">
        <v>0</v>
      </c>
      <c r="D7924">
        <v>7922</v>
      </c>
      <c r="E7924" s="2">
        <v>21.291478839827743</v>
      </c>
      <c r="F7924" s="2">
        <v>25.098956075000004</v>
      </c>
      <c r="G7924" s="2">
        <v>19.315563000000001</v>
      </c>
      <c r="H7924" s="2">
        <v>16.385418567407875</v>
      </c>
    </row>
    <row r="7925" spans="1:8" x14ac:dyDescent="0.3">
      <c r="A7925">
        <v>4</v>
      </c>
      <c r="B7925" s="1">
        <v>42852.083333333336</v>
      </c>
      <c r="C7925" t="s">
        <v>0</v>
      </c>
      <c r="D7925">
        <v>7923</v>
      </c>
      <c r="E7925" s="2">
        <v>21.291478839827743</v>
      </c>
      <c r="F7925" s="2">
        <v>25.098956075000004</v>
      </c>
      <c r="G7925" s="2">
        <v>18.777850999999998</v>
      </c>
      <c r="H7925" s="2">
        <v>15.929276740803179</v>
      </c>
    </row>
    <row r="7926" spans="1:8" x14ac:dyDescent="0.3">
      <c r="A7926">
        <v>4</v>
      </c>
      <c r="B7926" s="1">
        <v>42852.125</v>
      </c>
      <c r="C7926" t="s">
        <v>0</v>
      </c>
      <c r="D7926">
        <v>7924</v>
      </c>
      <c r="E7926" s="2">
        <v>21.291478839827743</v>
      </c>
      <c r="F7926" s="2">
        <v>25.098956075000004</v>
      </c>
      <c r="G7926" s="2">
        <v>18.428025999999999</v>
      </c>
      <c r="H7926" s="2">
        <v>15.632519713822218</v>
      </c>
    </row>
    <row r="7927" spans="1:8" x14ac:dyDescent="0.3">
      <c r="A7927">
        <v>4</v>
      </c>
      <c r="B7927" s="1">
        <v>42852.166666666664</v>
      </c>
      <c r="C7927" t="s">
        <v>0</v>
      </c>
      <c r="D7927">
        <v>7925</v>
      </c>
      <c r="E7927" s="2">
        <v>21.291478839827743</v>
      </c>
      <c r="F7927" s="2">
        <v>25.098956075000004</v>
      </c>
      <c r="G7927" s="2">
        <v>19.143646</v>
      </c>
      <c r="H7927" s="2">
        <v>16.239581140673117</v>
      </c>
    </row>
    <row r="7928" spans="1:8" x14ac:dyDescent="0.3">
      <c r="A7928">
        <v>4</v>
      </c>
      <c r="B7928" s="1">
        <v>42852.208333333336</v>
      </c>
      <c r="C7928" t="s">
        <v>0</v>
      </c>
      <c r="D7928">
        <v>7926</v>
      </c>
      <c r="E7928" s="2">
        <v>21.291478839827743</v>
      </c>
      <c r="F7928" s="2">
        <v>25.098956075000004</v>
      </c>
      <c r="G7928" s="2">
        <v>20.887567000000001</v>
      </c>
      <c r="H7928" s="2">
        <v>17.718951715245161</v>
      </c>
    </row>
    <row r="7929" spans="1:8" x14ac:dyDescent="0.3">
      <c r="A7929">
        <v>4</v>
      </c>
      <c r="B7929" s="1">
        <v>42852.25</v>
      </c>
      <c r="C7929" t="s">
        <v>0</v>
      </c>
      <c r="D7929">
        <v>7927</v>
      </c>
      <c r="E7929" s="2">
        <v>21.291478839827743</v>
      </c>
      <c r="F7929" s="2">
        <v>25.098956075000004</v>
      </c>
      <c r="G7929" s="2">
        <v>26.345036</v>
      </c>
      <c r="H7929" s="2">
        <v>22.348530148120915</v>
      </c>
    </row>
    <row r="7930" spans="1:8" x14ac:dyDescent="0.3">
      <c r="A7930">
        <v>4</v>
      </c>
      <c r="B7930" s="1">
        <v>42852.291666666664</v>
      </c>
      <c r="C7930" t="s">
        <v>1</v>
      </c>
      <c r="D7930">
        <v>7928</v>
      </c>
      <c r="E7930" s="2">
        <v>27.443479315268572</v>
      </c>
      <c r="F7930" s="2">
        <v>33.852016587500017</v>
      </c>
      <c r="G7930" s="2">
        <v>25.943608999999999</v>
      </c>
      <c r="H7930" s="2">
        <v>21.032215174378056</v>
      </c>
    </row>
    <row r="7931" spans="1:8" x14ac:dyDescent="0.3">
      <c r="A7931">
        <v>4</v>
      </c>
      <c r="B7931" s="1">
        <v>42852.333333333336</v>
      </c>
      <c r="C7931" t="s">
        <v>1</v>
      </c>
      <c r="D7931">
        <v>7929</v>
      </c>
      <c r="E7931" s="2">
        <v>27.443479315268572</v>
      </c>
      <c r="F7931" s="2">
        <v>33.852016587500017</v>
      </c>
      <c r="G7931" s="2">
        <v>27.670639999999999</v>
      </c>
      <c r="H7931" s="2">
        <v>22.432301322948263</v>
      </c>
    </row>
    <row r="7932" spans="1:8" x14ac:dyDescent="0.3">
      <c r="A7932">
        <v>4</v>
      </c>
      <c r="B7932" s="1">
        <v>42852.375</v>
      </c>
      <c r="C7932" t="s">
        <v>1</v>
      </c>
      <c r="D7932">
        <v>7930</v>
      </c>
      <c r="E7932" s="2">
        <v>27.443479315268572</v>
      </c>
      <c r="F7932" s="2">
        <v>33.852016587500017</v>
      </c>
      <c r="G7932" s="2">
        <v>30.56663</v>
      </c>
      <c r="H7932" s="2">
        <v>24.780050428434979</v>
      </c>
    </row>
    <row r="7933" spans="1:8" x14ac:dyDescent="0.3">
      <c r="A7933">
        <v>4</v>
      </c>
      <c r="B7933" s="1">
        <v>42852.416666666664</v>
      </c>
      <c r="C7933" t="s">
        <v>1</v>
      </c>
      <c r="D7933">
        <v>7931</v>
      </c>
      <c r="E7933" s="2">
        <v>27.443479315268572</v>
      </c>
      <c r="F7933" s="2">
        <v>33.852016587500017</v>
      </c>
      <c r="G7933" s="2">
        <v>32.391637000000003</v>
      </c>
      <c r="H7933" s="2">
        <v>26.259564705679377</v>
      </c>
    </row>
    <row r="7934" spans="1:8" x14ac:dyDescent="0.3">
      <c r="A7934">
        <v>4</v>
      </c>
      <c r="B7934" s="1">
        <v>42852.458333333336</v>
      </c>
      <c r="C7934" t="s">
        <v>1</v>
      </c>
      <c r="D7934">
        <v>7932</v>
      </c>
      <c r="E7934" s="2">
        <v>27.443479315268572</v>
      </c>
      <c r="F7934" s="2">
        <v>33.852016587500017</v>
      </c>
      <c r="G7934" s="2">
        <v>32.707574000000001</v>
      </c>
      <c r="H7934" s="2">
        <v>26.515691560102269</v>
      </c>
    </row>
    <row r="7935" spans="1:8" x14ac:dyDescent="0.3">
      <c r="A7935">
        <v>4</v>
      </c>
      <c r="B7935" s="1">
        <v>42852.5</v>
      </c>
      <c r="C7935" t="s">
        <v>1</v>
      </c>
      <c r="D7935">
        <v>7933</v>
      </c>
      <c r="E7935" s="2">
        <v>27.443479315268572</v>
      </c>
      <c r="F7935" s="2">
        <v>33.852016587500017</v>
      </c>
      <c r="G7935" s="2">
        <v>34.030880000000003</v>
      </c>
      <c r="H7935" s="2">
        <v>27.588482031680282</v>
      </c>
    </row>
    <row r="7936" spans="1:8" x14ac:dyDescent="0.3">
      <c r="A7936">
        <v>4</v>
      </c>
      <c r="B7936" s="1">
        <v>42852.541666666664</v>
      </c>
      <c r="C7936" t="s">
        <v>1</v>
      </c>
      <c r="D7936">
        <v>7934</v>
      </c>
      <c r="E7936" s="2">
        <v>27.443479315268572</v>
      </c>
      <c r="F7936" s="2">
        <v>33.852016587500017</v>
      </c>
      <c r="G7936" s="2">
        <v>36.228668999999996</v>
      </c>
      <c r="H7936" s="2">
        <v>29.370206816226681</v>
      </c>
    </row>
    <row r="7937" spans="1:8" x14ac:dyDescent="0.3">
      <c r="A7937">
        <v>4</v>
      </c>
      <c r="B7937" s="1">
        <v>42852.583333333336</v>
      </c>
      <c r="C7937" t="s">
        <v>1</v>
      </c>
      <c r="D7937">
        <v>7935</v>
      </c>
      <c r="E7937" s="2">
        <v>27.443479315268572</v>
      </c>
      <c r="F7937" s="2">
        <v>33.852016587500017</v>
      </c>
      <c r="G7937" s="2">
        <v>35.875968</v>
      </c>
      <c r="H7937" s="2">
        <v>29.084275767689128</v>
      </c>
    </row>
    <row r="7938" spans="1:8" x14ac:dyDescent="0.3">
      <c r="A7938">
        <v>4</v>
      </c>
      <c r="B7938" s="1">
        <v>42852.625</v>
      </c>
      <c r="C7938" t="s">
        <v>1</v>
      </c>
      <c r="D7938">
        <v>7936</v>
      </c>
      <c r="E7938" s="2">
        <v>27.443479315268572</v>
      </c>
      <c r="F7938" s="2">
        <v>33.852016587500017</v>
      </c>
      <c r="G7938" s="2">
        <v>35.957627000000002</v>
      </c>
      <c r="H7938" s="2">
        <v>29.150475873423247</v>
      </c>
    </row>
    <row r="7939" spans="1:8" x14ac:dyDescent="0.3">
      <c r="A7939">
        <v>4</v>
      </c>
      <c r="B7939" s="1">
        <v>42852.666666666664</v>
      </c>
      <c r="C7939" t="s">
        <v>1</v>
      </c>
      <c r="D7939">
        <v>7937</v>
      </c>
      <c r="E7939" s="2">
        <v>27.443479315268572</v>
      </c>
      <c r="F7939" s="2">
        <v>33.852016587500017</v>
      </c>
      <c r="G7939" s="2">
        <v>37.049263000000003</v>
      </c>
      <c r="H7939" s="2">
        <v>30.035453874907059</v>
      </c>
    </row>
    <row r="7940" spans="1:8" x14ac:dyDescent="0.3">
      <c r="A7940">
        <v>4</v>
      </c>
      <c r="B7940" s="1">
        <v>42852.708333333336</v>
      </c>
      <c r="C7940" t="s">
        <v>1</v>
      </c>
      <c r="D7940">
        <v>7938</v>
      </c>
      <c r="E7940" s="2">
        <v>27.443479315268572</v>
      </c>
      <c r="F7940" s="2">
        <v>33.852016587500017</v>
      </c>
      <c r="G7940" s="2">
        <v>37.164445999999998</v>
      </c>
      <c r="H7940" s="2">
        <v>30.128831540305509</v>
      </c>
    </row>
    <row r="7941" spans="1:8" x14ac:dyDescent="0.3">
      <c r="A7941">
        <v>4</v>
      </c>
      <c r="B7941" s="1">
        <v>42852.75</v>
      </c>
      <c r="C7941" t="s">
        <v>1</v>
      </c>
      <c r="D7941">
        <v>7939</v>
      </c>
      <c r="E7941" s="2">
        <v>27.443479315268572</v>
      </c>
      <c r="F7941" s="2">
        <v>33.852016587500017</v>
      </c>
      <c r="G7941" s="2">
        <v>32.773550999999998</v>
      </c>
      <c r="H7941" s="2">
        <v>26.569178430820983</v>
      </c>
    </row>
    <row r="7942" spans="1:8" x14ac:dyDescent="0.3">
      <c r="A7942">
        <v>4</v>
      </c>
      <c r="B7942" s="1">
        <v>42852.791666666664</v>
      </c>
      <c r="C7942" t="s">
        <v>1</v>
      </c>
      <c r="D7942">
        <v>7940</v>
      </c>
      <c r="E7942" s="2">
        <v>27.443479315268572</v>
      </c>
      <c r="F7942" s="2">
        <v>33.852016587500017</v>
      </c>
      <c r="G7942" s="2">
        <v>33.975369999999998</v>
      </c>
      <c r="H7942" s="2">
        <v>27.543480649477448</v>
      </c>
    </row>
    <row r="7943" spans="1:8" x14ac:dyDescent="0.3">
      <c r="A7943">
        <v>4</v>
      </c>
      <c r="B7943" s="1">
        <v>42852.833333333336</v>
      </c>
      <c r="C7943" t="s">
        <v>1</v>
      </c>
      <c r="D7943">
        <v>7941</v>
      </c>
      <c r="E7943" s="2">
        <v>27.443479315268572</v>
      </c>
      <c r="F7943" s="2">
        <v>33.852016587500017</v>
      </c>
      <c r="G7943" s="2">
        <v>39.807332000000002</v>
      </c>
      <c r="H7943" s="2">
        <v>32.271391853843667</v>
      </c>
    </row>
    <row r="7944" spans="1:8" x14ac:dyDescent="0.3">
      <c r="A7944">
        <v>4</v>
      </c>
      <c r="B7944" s="1">
        <v>42852.875</v>
      </c>
      <c r="C7944" t="s">
        <v>1</v>
      </c>
      <c r="D7944">
        <v>7942</v>
      </c>
      <c r="E7944" s="2">
        <v>27.443479315268572</v>
      </c>
      <c r="F7944" s="2">
        <v>33.852016587500017</v>
      </c>
      <c r="G7944" s="2">
        <v>33.166739</v>
      </c>
      <c r="H7944" s="2">
        <v>26.887931871022129</v>
      </c>
    </row>
    <row r="7945" spans="1:8" x14ac:dyDescent="0.3">
      <c r="A7945">
        <v>4</v>
      </c>
      <c r="B7945" s="1">
        <v>42852.916666666664</v>
      </c>
      <c r="C7945" t="s">
        <v>1</v>
      </c>
      <c r="D7945">
        <v>7943</v>
      </c>
      <c r="E7945" s="2">
        <v>27.443479315268572</v>
      </c>
      <c r="F7945" s="2">
        <v>33.852016587500017</v>
      </c>
      <c r="G7945" s="2">
        <v>24.512726000000001</v>
      </c>
      <c r="H7945" s="2">
        <v>19.872213142842678</v>
      </c>
    </row>
    <row r="7946" spans="1:8" x14ac:dyDescent="0.3">
      <c r="A7946">
        <v>4</v>
      </c>
      <c r="B7946" s="1">
        <v>42852.958333333336</v>
      </c>
      <c r="C7946" t="s">
        <v>0</v>
      </c>
      <c r="D7946">
        <v>7944</v>
      </c>
      <c r="E7946" s="2">
        <v>21.291478839827743</v>
      </c>
      <c r="F7946" s="2">
        <v>25.098956075000004</v>
      </c>
      <c r="G7946" s="2">
        <v>22.568359999999998</v>
      </c>
      <c r="H7946" s="2">
        <v>19.144770720892012</v>
      </c>
    </row>
    <row r="7947" spans="1:8" x14ac:dyDescent="0.3">
      <c r="A7947">
        <v>4</v>
      </c>
      <c r="B7947" s="1">
        <v>42853</v>
      </c>
      <c r="C7947" t="s">
        <v>0</v>
      </c>
      <c r="D7947">
        <v>7945</v>
      </c>
      <c r="E7947" s="2">
        <v>21.291478839827743</v>
      </c>
      <c r="F7947" s="2">
        <v>25.098956075000004</v>
      </c>
      <c r="G7947" s="2">
        <v>21.173552999999998</v>
      </c>
      <c r="H7947" s="2">
        <v>17.961554031026413</v>
      </c>
    </row>
    <row r="7948" spans="1:8" x14ac:dyDescent="0.3">
      <c r="A7948">
        <v>4</v>
      </c>
      <c r="B7948" s="1">
        <v>42853.041666666664</v>
      </c>
      <c r="C7948" t="s">
        <v>0</v>
      </c>
      <c r="D7948">
        <v>7946</v>
      </c>
      <c r="E7948" s="2">
        <v>21.291478839827743</v>
      </c>
      <c r="F7948" s="2">
        <v>25.098956075000004</v>
      </c>
      <c r="G7948" s="2">
        <v>20.594163999999999</v>
      </c>
      <c r="H7948" s="2">
        <v>17.470057548197936</v>
      </c>
    </row>
    <row r="7949" spans="1:8" x14ac:dyDescent="0.3">
      <c r="A7949">
        <v>4</v>
      </c>
      <c r="B7949" s="1">
        <v>42853.083333333336</v>
      </c>
      <c r="C7949" t="s">
        <v>0</v>
      </c>
      <c r="D7949">
        <v>7947</v>
      </c>
      <c r="E7949" s="2">
        <v>21.291478839827743</v>
      </c>
      <c r="F7949" s="2">
        <v>25.098956075000004</v>
      </c>
      <c r="G7949" s="2">
        <v>20.116779999999999</v>
      </c>
      <c r="H7949" s="2">
        <v>17.065092046680665</v>
      </c>
    </row>
    <row r="7950" spans="1:8" x14ac:dyDescent="0.3">
      <c r="A7950">
        <v>4</v>
      </c>
      <c r="B7950" s="1">
        <v>42853.125</v>
      </c>
      <c r="C7950" t="s">
        <v>0</v>
      </c>
      <c r="D7950">
        <v>7948</v>
      </c>
      <c r="E7950" s="2">
        <v>21.291478839827743</v>
      </c>
      <c r="F7950" s="2">
        <v>25.098956075000004</v>
      </c>
      <c r="G7950" s="2">
        <v>19.141027999999999</v>
      </c>
      <c r="H7950" s="2">
        <v>16.237360287684805</v>
      </c>
    </row>
    <row r="7951" spans="1:8" x14ac:dyDescent="0.3">
      <c r="A7951">
        <v>4</v>
      </c>
      <c r="B7951" s="1">
        <v>42853.166666666664</v>
      </c>
      <c r="C7951" t="s">
        <v>0</v>
      </c>
      <c r="D7951">
        <v>7949</v>
      </c>
      <c r="E7951" s="2">
        <v>21.291478839827743</v>
      </c>
      <c r="F7951" s="2">
        <v>25.098956075000004</v>
      </c>
      <c r="G7951" s="2">
        <v>19.971813999999998</v>
      </c>
      <c r="H7951" s="2">
        <v>16.942117190185783</v>
      </c>
    </row>
    <row r="7952" spans="1:8" x14ac:dyDescent="0.3">
      <c r="A7952">
        <v>4</v>
      </c>
      <c r="B7952" s="1">
        <v>42853.208333333336</v>
      </c>
      <c r="C7952" t="s">
        <v>0</v>
      </c>
      <c r="D7952">
        <v>7950</v>
      </c>
      <c r="E7952" s="2">
        <v>21.291478839827743</v>
      </c>
      <c r="F7952" s="2">
        <v>25.098956075000004</v>
      </c>
      <c r="G7952" s="2">
        <v>21.808765999999999</v>
      </c>
      <c r="H7952" s="2">
        <v>18.50040608956899</v>
      </c>
    </row>
    <row r="7953" spans="1:8" x14ac:dyDescent="0.3">
      <c r="A7953">
        <v>4</v>
      </c>
      <c r="B7953" s="1">
        <v>42853.25</v>
      </c>
      <c r="C7953" t="s">
        <v>0</v>
      </c>
      <c r="D7953">
        <v>7951</v>
      </c>
      <c r="E7953" s="2">
        <v>21.291478839827743</v>
      </c>
      <c r="F7953" s="2">
        <v>25.098956075000004</v>
      </c>
      <c r="G7953" s="2">
        <v>25.794861999999998</v>
      </c>
      <c r="H7953" s="2">
        <v>21.881816789835415</v>
      </c>
    </row>
    <row r="7954" spans="1:8" x14ac:dyDescent="0.3">
      <c r="A7954">
        <v>4</v>
      </c>
      <c r="B7954" s="1">
        <v>42853.291666666664</v>
      </c>
      <c r="C7954" t="s">
        <v>1</v>
      </c>
      <c r="D7954">
        <v>7952</v>
      </c>
      <c r="E7954" s="2">
        <v>27.443479315268572</v>
      </c>
      <c r="F7954" s="2">
        <v>33.852016587500017</v>
      </c>
      <c r="G7954" s="2">
        <v>26.968589999999999</v>
      </c>
      <c r="H7954" s="2">
        <v>21.863156657563731</v>
      </c>
    </row>
    <row r="7955" spans="1:8" x14ac:dyDescent="0.3">
      <c r="A7955">
        <v>4</v>
      </c>
      <c r="B7955" s="1">
        <v>42853.333333333336</v>
      </c>
      <c r="C7955" t="s">
        <v>1</v>
      </c>
      <c r="D7955">
        <v>7953</v>
      </c>
      <c r="E7955" s="2">
        <v>27.443479315268572</v>
      </c>
      <c r="F7955" s="2">
        <v>33.852016587500017</v>
      </c>
      <c r="G7955" s="2">
        <v>29.059712000000001</v>
      </c>
      <c r="H7955" s="2">
        <v>23.558407609729862</v>
      </c>
    </row>
    <row r="7956" spans="1:8" x14ac:dyDescent="0.3">
      <c r="A7956">
        <v>4</v>
      </c>
      <c r="B7956" s="1">
        <v>42853.375</v>
      </c>
      <c r="C7956" t="s">
        <v>1</v>
      </c>
      <c r="D7956">
        <v>7954</v>
      </c>
      <c r="E7956" s="2">
        <v>27.443479315268572</v>
      </c>
      <c r="F7956" s="2">
        <v>33.852016587500017</v>
      </c>
      <c r="G7956" s="2">
        <v>31.180522</v>
      </c>
      <c r="H7956" s="2">
        <v>25.277726316081498</v>
      </c>
    </row>
    <row r="7957" spans="1:8" x14ac:dyDescent="0.3">
      <c r="A7957">
        <v>4</v>
      </c>
      <c r="B7957" s="1">
        <v>42853.416666666664</v>
      </c>
      <c r="C7957" t="s">
        <v>1</v>
      </c>
      <c r="D7957">
        <v>7955</v>
      </c>
      <c r="E7957" s="2">
        <v>27.443479315268572</v>
      </c>
      <c r="F7957" s="2">
        <v>33.852016587500017</v>
      </c>
      <c r="G7957" s="2">
        <v>33.750402999999999</v>
      </c>
      <c r="H7957" s="2">
        <v>27.361102232074757</v>
      </c>
    </row>
    <row r="7958" spans="1:8" x14ac:dyDescent="0.3">
      <c r="A7958">
        <v>4</v>
      </c>
      <c r="B7958" s="1">
        <v>42853.458333333336</v>
      </c>
      <c r="C7958" t="s">
        <v>1</v>
      </c>
      <c r="D7958">
        <v>7956</v>
      </c>
      <c r="E7958" s="2">
        <v>27.443479315268572</v>
      </c>
      <c r="F7958" s="2">
        <v>33.852016587500017</v>
      </c>
      <c r="G7958" s="2">
        <v>34.792929000000001</v>
      </c>
      <c r="H7958" s="2">
        <v>28.206267265084758</v>
      </c>
    </row>
    <row r="7959" spans="1:8" x14ac:dyDescent="0.3">
      <c r="A7959">
        <v>4</v>
      </c>
      <c r="B7959" s="1">
        <v>42853.5</v>
      </c>
      <c r="C7959" t="s">
        <v>1</v>
      </c>
      <c r="D7959">
        <v>7957</v>
      </c>
      <c r="E7959" s="2">
        <v>27.443479315268572</v>
      </c>
      <c r="F7959" s="2">
        <v>33.852016587500017</v>
      </c>
      <c r="G7959" s="2">
        <v>35.711390000000002</v>
      </c>
      <c r="H7959" s="2">
        <v>28.950854087267999</v>
      </c>
    </row>
    <row r="7960" spans="1:8" x14ac:dyDescent="0.3">
      <c r="A7960">
        <v>4</v>
      </c>
      <c r="B7960" s="1">
        <v>42853.541666666664</v>
      </c>
      <c r="C7960" t="s">
        <v>1</v>
      </c>
      <c r="D7960">
        <v>7958</v>
      </c>
      <c r="E7960" s="2">
        <v>27.443479315268572</v>
      </c>
      <c r="F7960" s="2">
        <v>33.852016587500017</v>
      </c>
      <c r="G7960" s="2">
        <v>36.572363000000003</v>
      </c>
      <c r="H7960" s="2">
        <v>29.648835983130283</v>
      </c>
    </row>
    <row r="7961" spans="1:8" x14ac:dyDescent="0.3">
      <c r="A7961">
        <v>4</v>
      </c>
      <c r="B7961" s="1">
        <v>42853.583333333336</v>
      </c>
      <c r="C7961" t="s">
        <v>1</v>
      </c>
      <c r="D7961">
        <v>7959</v>
      </c>
      <c r="E7961" s="2">
        <v>27.443479315268572</v>
      </c>
      <c r="F7961" s="2">
        <v>33.852016587500017</v>
      </c>
      <c r="G7961" s="2">
        <v>38.129809000000002</v>
      </c>
      <c r="H7961" s="2">
        <v>30.911441328226044</v>
      </c>
    </row>
    <row r="7962" spans="1:8" x14ac:dyDescent="0.3">
      <c r="A7962">
        <v>4</v>
      </c>
      <c r="B7962" s="1">
        <v>42853.625</v>
      </c>
      <c r="C7962" t="s">
        <v>1</v>
      </c>
      <c r="D7962">
        <v>7960</v>
      </c>
      <c r="E7962" s="2">
        <v>27.443479315268572</v>
      </c>
      <c r="F7962" s="2">
        <v>33.852016587500017</v>
      </c>
      <c r="G7962" s="2">
        <v>40.524988999999998</v>
      </c>
      <c r="H7962" s="2">
        <v>32.853188952520206</v>
      </c>
    </row>
    <row r="7963" spans="1:8" x14ac:dyDescent="0.3">
      <c r="A7963">
        <v>4</v>
      </c>
      <c r="B7963" s="1">
        <v>42853.666666666664</v>
      </c>
      <c r="C7963" t="s">
        <v>1</v>
      </c>
      <c r="D7963">
        <v>7961</v>
      </c>
      <c r="E7963" s="2">
        <v>27.443479315268572</v>
      </c>
      <c r="F7963" s="2">
        <v>33.852016587500017</v>
      </c>
      <c r="G7963" s="2">
        <v>42.485156000000003</v>
      </c>
      <c r="H7963" s="2">
        <v>34.442276042204419</v>
      </c>
    </row>
    <row r="7964" spans="1:8" x14ac:dyDescent="0.3">
      <c r="A7964">
        <v>4</v>
      </c>
      <c r="B7964" s="1">
        <v>42853.708333333336</v>
      </c>
      <c r="C7964" t="s">
        <v>1</v>
      </c>
      <c r="D7964">
        <v>7962</v>
      </c>
      <c r="E7964" s="2">
        <v>27.443479315268572</v>
      </c>
      <c r="F7964" s="2">
        <v>33.852016587500017</v>
      </c>
      <c r="G7964" s="2">
        <v>41.547328999999998</v>
      </c>
      <c r="H7964" s="2">
        <v>33.681989404353011</v>
      </c>
    </row>
    <row r="7965" spans="1:8" x14ac:dyDescent="0.3">
      <c r="A7965">
        <v>4</v>
      </c>
      <c r="B7965" s="1">
        <v>42853.75</v>
      </c>
      <c r="C7965" t="s">
        <v>1</v>
      </c>
      <c r="D7965">
        <v>7963</v>
      </c>
      <c r="E7965" s="2">
        <v>27.443479315268572</v>
      </c>
      <c r="F7965" s="2">
        <v>33.852016587500017</v>
      </c>
      <c r="G7965" s="2">
        <v>35.597014999999999</v>
      </c>
      <c r="H7965" s="2">
        <v>28.858131459102829</v>
      </c>
    </row>
    <row r="7966" spans="1:8" x14ac:dyDescent="0.3">
      <c r="A7966">
        <v>4</v>
      </c>
      <c r="B7966" s="1">
        <v>42853.791666666664</v>
      </c>
      <c r="C7966" t="s">
        <v>1</v>
      </c>
      <c r="D7966">
        <v>7964</v>
      </c>
      <c r="E7966" s="2">
        <v>27.443479315268572</v>
      </c>
      <c r="F7966" s="2">
        <v>33.852016587500017</v>
      </c>
      <c r="G7966" s="2">
        <v>34.128754000000001</v>
      </c>
      <c r="H7966" s="2">
        <v>27.667827470010664</v>
      </c>
    </row>
    <row r="7967" spans="1:8" x14ac:dyDescent="0.3">
      <c r="A7967">
        <v>4</v>
      </c>
      <c r="B7967" s="1">
        <v>42853.833333333336</v>
      </c>
      <c r="C7967" t="s">
        <v>1</v>
      </c>
      <c r="D7967">
        <v>7965</v>
      </c>
      <c r="E7967" s="2">
        <v>27.443479315268572</v>
      </c>
      <c r="F7967" s="2">
        <v>33.852016587500017</v>
      </c>
      <c r="G7967" s="2">
        <v>39.801037999999998</v>
      </c>
      <c r="H7967" s="2">
        <v>32.266289373217028</v>
      </c>
    </row>
    <row r="7968" spans="1:8" x14ac:dyDescent="0.3">
      <c r="A7968">
        <v>4</v>
      </c>
      <c r="B7968" s="1">
        <v>42853.875</v>
      </c>
      <c r="C7968" t="s">
        <v>1</v>
      </c>
      <c r="D7968">
        <v>7966</v>
      </c>
      <c r="E7968" s="2">
        <v>27.443479315268572</v>
      </c>
      <c r="F7968" s="2">
        <v>33.852016587500017</v>
      </c>
      <c r="G7968" s="2">
        <v>34.523850000000003</v>
      </c>
      <c r="H7968" s="2">
        <v>27.988127706054772</v>
      </c>
    </row>
    <row r="7969" spans="1:8" x14ac:dyDescent="0.3">
      <c r="A7969">
        <v>4</v>
      </c>
      <c r="B7969" s="1">
        <v>42853.916666666664</v>
      </c>
      <c r="C7969" t="s">
        <v>1</v>
      </c>
      <c r="D7969">
        <v>7967</v>
      </c>
      <c r="E7969" s="2">
        <v>27.443479315268572</v>
      </c>
      <c r="F7969" s="2">
        <v>33.852016587500017</v>
      </c>
      <c r="G7969" s="2">
        <v>26.627911999999998</v>
      </c>
      <c r="H7969" s="2">
        <v>21.586972530629936</v>
      </c>
    </row>
    <row r="7970" spans="1:8" x14ac:dyDescent="0.3">
      <c r="A7970">
        <v>4</v>
      </c>
      <c r="B7970" s="1">
        <v>42853.958333333336</v>
      </c>
      <c r="C7970" t="s">
        <v>0</v>
      </c>
      <c r="D7970">
        <v>7968</v>
      </c>
      <c r="E7970" s="2">
        <v>21.291478839827743</v>
      </c>
      <c r="F7970" s="2">
        <v>25.098956075000004</v>
      </c>
      <c r="G7970" s="2">
        <v>23.739128999999998</v>
      </c>
      <c r="H7970" s="2">
        <v>20.137935668284204</v>
      </c>
    </row>
    <row r="7971" spans="1:8" x14ac:dyDescent="0.3">
      <c r="A7971">
        <v>4</v>
      </c>
      <c r="B7971" s="1">
        <v>42854</v>
      </c>
      <c r="C7971" t="s">
        <v>0</v>
      </c>
      <c r="D7971">
        <v>7969</v>
      </c>
      <c r="E7971" s="2">
        <v>21.291478839827743</v>
      </c>
      <c r="F7971" s="2">
        <v>25.098956075000004</v>
      </c>
      <c r="G7971" s="2">
        <v>22.941174</v>
      </c>
      <c r="H7971" s="2">
        <v>19.461029348082409</v>
      </c>
    </row>
    <row r="7972" spans="1:8" x14ac:dyDescent="0.3">
      <c r="A7972">
        <v>4</v>
      </c>
      <c r="B7972" s="1">
        <v>42854.041666666664</v>
      </c>
      <c r="C7972" t="s">
        <v>0</v>
      </c>
      <c r="D7972">
        <v>7970</v>
      </c>
      <c r="E7972" s="2">
        <v>21.291478839827743</v>
      </c>
      <c r="F7972" s="2">
        <v>25.098956075000004</v>
      </c>
      <c r="G7972" s="2">
        <v>22.486771000000001</v>
      </c>
      <c r="H7972" s="2">
        <v>19.075558660363608</v>
      </c>
    </row>
    <row r="7973" spans="1:8" x14ac:dyDescent="0.3">
      <c r="A7973">
        <v>4</v>
      </c>
      <c r="B7973" s="1">
        <v>42854.083333333336</v>
      </c>
      <c r="C7973" t="s">
        <v>0</v>
      </c>
      <c r="D7973">
        <v>7971</v>
      </c>
      <c r="E7973" s="2">
        <v>21.291478839827743</v>
      </c>
      <c r="F7973" s="2">
        <v>25.098956075000004</v>
      </c>
      <c r="G7973" s="2">
        <v>21.875473</v>
      </c>
      <c r="H7973" s="2">
        <v>18.55699372909967</v>
      </c>
    </row>
    <row r="7974" spans="1:8" x14ac:dyDescent="0.3">
      <c r="A7974">
        <v>4</v>
      </c>
      <c r="B7974" s="1">
        <v>42854.125</v>
      </c>
      <c r="C7974" t="s">
        <v>0</v>
      </c>
      <c r="D7974">
        <v>7972</v>
      </c>
      <c r="E7974" s="2">
        <v>21.291478839827743</v>
      </c>
      <c r="F7974" s="2">
        <v>25.098956075000004</v>
      </c>
      <c r="G7974" s="2">
        <v>21.021806000000002</v>
      </c>
      <c r="H7974" s="2">
        <v>17.832826842937287</v>
      </c>
    </row>
    <row r="7975" spans="1:8" x14ac:dyDescent="0.3">
      <c r="A7975">
        <v>4</v>
      </c>
      <c r="B7975" s="1">
        <v>42854.166666666664</v>
      </c>
      <c r="C7975" t="s">
        <v>0</v>
      </c>
      <c r="D7975">
        <v>7973</v>
      </c>
      <c r="E7975" s="2">
        <v>21.291478839827743</v>
      </c>
      <c r="F7975" s="2">
        <v>25.098956075000004</v>
      </c>
      <c r="G7975" s="2">
        <v>20.948815</v>
      </c>
      <c r="H7975" s="2">
        <v>17.770908477593565</v>
      </c>
    </row>
    <row r="7976" spans="1:8" x14ac:dyDescent="0.3">
      <c r="A7976">
        <v>4</v>
      </c>
      <c r="B7976" s="1">
        <v>42854.208333333336</v>
      </c>
      <c r="C7976" t="s">
        <v>0</v>
      </c>
      <c r="D7976">
        <v>7974</v>
      </c>
      <c r="E7976" s="2">
        <v>21.291478839827743</v>
      </c>
      <c r="F7976" s="2">
        <v>25.098956075000004</v>
      </c>
      <c r="G7976" s="2">
        <v>21.828441999999999</v>
      </c>
      <c r="H7976" s="2">
        <v>18.517097267337526</v>
      </c>
    </row>
    <row r="7977" spans="1:8" x14ac:dyDescent="0.3">
      <c r="A7977">
        <v>4</v>
      </c>
      <c r="B7977" s="1">
        <v>42854.25</v>
      </c>
      <c r="C7977" t="s">
        <v>0</v>
      </c>
      <c r="D7977">
        <v>7975</v>
      </c>
      <c r="E7977" s="2">
        <v>21.291478839827743</v>
      </c>
      <c r="F7977" s="2">
        <v>25.098956075000004</v>
      </c>
      <c r="G7977" s="2">
        <v>22.931882000000002</v>
      </c>
      <c r="H7977" s="2">
        <v>19.45314693174651</v>
      </c>
    </row>
    <row r="7978" spans="1:8" x14ac:dyDescent="0.3">
      <c r="A7978">
        <v>4</v>
      </c>
      <c r="B7978" s="1">
        <v>42854.291666666664</v>
      </c>
      <c r="C7978" t="s">
        <v>0</v>
      </c>
      <c r="D7978">
        <v>7976</v>
      </c>
      <c r="E7978" s="2">
        <v>21.291478839827743</v>
      </c>
      <c r="F7978" s="2">
        <v>25.098956075000004</v>
      </c>
      <c r="G7978" s="2">
        <v>23.70712</v>
      </c>
      <c r="H7978" s="2">
        <v>20.11078238971168</v>
      </c>
    </row>
    <row r="7979" spans="1:8" x14ac:dyDescent="0.3">
      <c r="A7979">
        <v>4</v>
      </c>
      <c r="B7979" s="1">
        <v>42854.333333333336</v>
      </c>
      <c r="C7979" t="s">
        <v>0</v>
      </c>
      <c r="D7979">
        <v>7977</v>
      </c>
      <c r="E7979" s="2">
        <v>21.291478839827743</v>
      </c>
      <c r="F7979" s="2">
        <v>25.098956075000004</v>
      </c>
      <c r="G7979" s="2">
        <v>26.173869</v>
      </c>
      <c r="H7979" s="2">
        <v>22.203328947414128</v>
      </c>
    </row>
    <row r="7980" spans="1:8" x14ac:dyDescent="0.3">
      <c r="A7980">
        <v>4</v>
      </c>
      <c r="B7980" s="1">
        <v>42854.375</v>
      </c>
      <c r="C7980" t="s">
        <v>0</v>
      </c>
      <c r="D7980">
        <v>7978</v>
      </c>
      <c r="E7980" s="2">
        <v>21.291478839827743</v>
      </c>
      <c r="F7980" s="2">
        <v>25.098956075000004</v>
      </c>
      <c r="G7980" s="2">
        <v>28.415057000000001</v>
      </c>
      <c r="H7980" s="2">
        <v>24.1045317996557</v>
      </c>
    </row>
    <row r="7981" spans="1:8" x14ac:dyDescent="0.3">
      <c r="A7981">
        <v>4</v>
      </c>
      <c r="B7981" s="1">
        <v>42854.416666666664</v>
      </c>
      <c r="C7981" t="s">
        <v>0</v>
      </c>
      <c r="D7981">
        <v>7979</v>
      </c>
      <c r="E7981" s="2">
        <v>21.291478839827743</v>
      </c>
      <c r="F7981" s="2">
        <v>25.098956075000004</v>
      </c>
      <c r="G7981" s="2">
        <v>32.817171000000002</v>
      </c>
      <c r="H7981" s="2">
        <v>27.838851139529257</v>
      </c>
    </row>
    <row r="7982" spans="1:8" x14ac:dyDescent="0.3">
      <c r="A7982">
        <v>4</v>
      </c>
      <c r="B7982" s="1">
        <v>42854.458333333336</v>
      </c>
      <c r="C7982" t="s">
        <v>0</v>
      </c>
      <c r="D7982">
        <v>7980</v>
      </c>
      <c r="E7982" s="2">
        <v>21.291478839827743</v>
      </c>
      <c r="F7982" s="2">
        <v>25.098956075000004</v>
      </c>
      <c r="G7982" s="2">
        <v>35.382348</v>
      </c>
      <c r="H7982" s="2">
        <v>30.014894304540167</v>
      </c>
    </row>
    <row r="7983" spans="1:8" x14ac:dyDescent="0.3">
      <c r="A7983">
        <v>4</v>
      </c>
      <c r="B7983" s="1">
        <v>42854.5</v>
      </c>
      <c r="C7983" t="s">
        <v>0</v>
      </c>
      <c r="D7983">
        <v>7981</v>
      </c>
      <c r="E7983" s="2">
        <v>21.291478839827743</v>
      </c>
      <c r="F7983" s="2">
        <v>25.098956075000004</v>
      </c>
      <c r="G7983" s="2">
        <v>35.499555000000001</v>
      </c>
      <c r="H7983" s="2">
        <v>30.114321163287709</v>
      </c>
    </row>
    <row r="7984" spans="1:8" x14ac:dyDescent="0.3">
      <c r="A7984">
        <v>4</v>
      </c>
      <c r="B7984" s="1">
        <v>42854.541666666664</v>
      </c>
      <c r="C7984" t="s">
        <v>0</v>
      </c>
      <c r="D7984">
        <v>7982</v>
      </c>
      <c r="E7984" s="2">
        <v>21.291478839827743</v>
      </c>
      <c r="F7984" s="2">
        <v>25.098956075000004</v>
      </c>
      <c r="G7984" s="2">
        <v>37.425356999999998</v>
      </c>
      <c r="H7984" s="2">
        <v>31.747981639451467</v>
      </c>
    </row>
    <row r="7985" spans="1:8" x14ac:dyDescent="0.3">
      <c r="A7985">
        <v>4</v>
      </c>
      <c r="B7985" s="1">
        <v>42854.583333333336</v>
      </c>
      <c r="C7985" t="s">
        <v>0</v>
      </c>
      <c r="D7985">
        <v>7983</v>
      </c>
      <c r="E7985" s="2">
        <v>21.291478839827743</v>
      </c>
      <c r="F7985" s="2">
        <v>25.098956075000004</v>
      </c>
      <c r="G7985" s="2">
        <v>41.049643000000003</v>
      </c>
      <c r="H7985" s="2">
        <v>34.822468420809926</v>
      </c>
    </row>
    <row r="7986" spans="1:8" x14ac:dyDescent="0.3">
      <c r="A7986">
        <v>4</v>
      </c>
      <c r="B7986" s="1">
        <v>42854.625</v>
      </c>
      <c r="C7986" t="s">
        <v>0</v>
      </c>
      <c r="D7986">
        <v>7984</v>
      </c>
      <c r="E7986" s="2">
        <v>21.291478839827743</v>
      </c>
      <c r="F7986" s="2">
        <v>25.098956075000004</v>
      </c>
      <c r="G7986" s="2">
        <v>43.363908000000002</v>
      </c>
      <c r="H7986" s="2">
        <v>36.785662592313088</v>
      </c>
    </row>
    <row r="7987" spans="1:8" x14ac:dyDescent="0.3">
      <c r="A7987">
        <v>4</v>
      </c>
      <c r="B7987" s="1">
        <v>42854.666666666664</v>
      </c>
      <c r="C7987" t="s">
        <v>0</v>
      </c>
      <c r="D7987">
        <v>7985</v>
      </c>
      <c r="E7987" s="2">
        <v>21.291478839827743</v>
      </c>
      <c r="F7987" s="2">
        <v>25.098956075000004</v>
      </c>
      <c r="G7987" s="2">
        <v>48.674024000000003</v>
      </c>
      <c r="H7987" s="2">
        <v>41.290241273322266</v>
      </c>
    </row>
    <row r="7988" spans="1:8" x14ac:dyDescent="0.3">
      <c r="A7988">
        <v>4</v>
      </c>
      <c r="B7988" s="1">
        <v>42854.708333333336</v>
      </c>
      <c r="C7988" t="s">
        <v>0</v>
      </c>
      <c r="D7988">
        <v>7986</v>
      </c>
      <c r="E7988" s="2">
        <v>21.291478839827743</v>
      </c>
      <c r="F7988" s="2">
        <v>25.098956075000004</v>
      </c>
      <c r="G7988" s="2">
        <v>46.344144999999997</v>
      </c>
      <c r="H7988" s="2">
        <v>39.313801724218067</v>
      </c>
    </row>
    <row r="7989" spans="1:8" x14ac:dyDescent="0.3">
      <c r="A7989">
        <v>4</v>
      </c>
      <c r="B7989" s="1">
        <v>42854.75</v>
      </c>
      <c r="C7989" t="s">
        <v>0</v>
      </c>
      <c r="D7989">
        <v>7987</v>
      </c>
      <c r="E7989" s="2">
        <v>21.291478839827743</v>
      </c>
      <c r="F7989" s="2">
        <v>25.098956075000004</v>
      </c>
      <c r="G7989" s="2">
        <v>39.602111000000001</v>
      </c>
      <c r="H7989" s="2">
        <v>33.59452504117781</v>
      </c>
    </row>
    <row r="7990" spans="1:8" x14ac:dyDescent="0.3">
      <c r="A7990">
        <v>4</v>
      </c>
      <c r="B7990" s="1">
        <v>42854.791666666664</v>
      </c>
      <c r="C7990" t="s">
        <v>0</v>
      </c>
      <c r="D7990">
        <v>7988</v>
      </c>
      <c r="E7990" s="2">
        <v>21.291478839827743</v>
      </c>
      <c r="F7990" s="2">
        <v>25.098956075000004</v>
      </c>
      <c r="G7990" s="2">
        <v>38.204473</v>
      </c>
      <c r="H7990" s="2">
        <v>32.408906810131953</v>
      </c>
    </row>
    <row r="7991" spans="1:8" x14ac:dyDescent="0.3">
      <c r="A7991">
        <v>4</v>
      </c>
      <c r="B7991" s="1">
        <v>42854.833333333336</v>
      </c>
      <c r="C7991" t="s">
        <v>0</v>
      </c>
      <c r="D7991">
        <v>7989</v>
      </c>
      <c r="E7991" s="2">
        <v>21.291478839827743</v>
      </c>
      <c r="F7991" s="2">
        <v>25.098956075000004</v>
      </c>
      <c r="G7991" s="2">
        <v>44.314473999999997</v>
      </c>
      <c r="H7991" s="2">
        <v>37.592029032988236</v>
      </c>
    </row>
    <row r="7992" spans="1:8" x14ac:dyDescent="0.3">
      <c r="A7992">
        <v>4</v>
      </c>
      <c r="B7992" s="1">
        <v>42854.875</v>
      </c>
      <c r="C7992" t="s">
        <v>0</v>
      </c>
      <c r="D7992">
        <v>7990</v>
      </c>
      <c r="E7992" s="2">
        <v>21.291478839827743</v>
      </c>
      <c r="F7992" s="2">
        <v>25.098956075000004</v>
      </c>
      <c r="G7992" s="2">
        <v>36.581842999999999</v>
      </c>
      <c r="H7992" s="2">
        <v>31.032427557105105</v>
      </c>
    </row>
    <row r="7993" spans="1:8" x14ac:dyDescent="0.3">
      <c r="A7993">
        <v>4</v>
      </c>
      <c r="B7993" s="1">
        <v>42854.916666666664</v>
      </c>
      <c r="C7993" t="s">
        <v>0</v>
      </c>
      <c r="D7993">
        <v>7991</v>
      </c>
      <c r="E7993" s="2">
        <v>21.291478839827743</v>
      </c>
      <c r="F7993" s="2">
        <v>25.098956075000004</v>
      </c>
      <c r="G7993" s="2">
        <v>28.555197</v>
      </c>
      <c r="H7993" s="2">
        <v>24.223412753735918</v>
      </c>
    </row>
    <row r="7994" spans="1:8" x14ac:dyDescent="0.3">
      <c r="A7994">
        <v>4</v>
      </c>
      <c r="B7994" s="1">
        <v>42854.958333333336</v>
      </c>
      <c r="C7994" t="s">
        <v>0</v>
      </c>
      <c r="D7994">
        <v>7992</v>
      </c>
      <c r="E7994" s="2">
        <v>21.291478839827743</v>
      </c>
      <c r="F7994" s="2">
        <v>25.098956075000004</v>
      </c>
      <c r="G7994" s="2">
        <v>24.239995</v>
      </c>
      <c r="H7994" s="2">
        <v>20.562820982586633</v>
      </c>
    </row>
    <row r="7995" spans="1:8" x14ac:dyDescent="0.3">
      <c r="A7995">
        <v>4</v>
      </c>
      <c r="B7995" s="1">
        <v>42855</v>
      </c>
      <c r="C7995" t="s">
        <v>0</v>
      </c>
      <c r="D7995">
        <v>7993</v>
      </c>
      <c r="E7995" s="2">
        <v>21.291478839827743</v>
      </c>
      <c r="F7995" s="2">
        <v>25.098956075000004</v>
      </c>
      <c r="G7995" s="2">
        <v>22.449794000000001</v>
      </c>
      <c r="H7995" s="2">
        <v>19.044191020581788</v>
      </c>
    </row>
    <row r="7996" spans="1:8" x14ac:dyDescent="0.3">
      <c r="A7996">
        <v>4</v>
      </c>
      <c r="B7996" s="1">
        <v>42855.041666666664</v>
      </c>
      <c r="C7996" t="s">
        <v>0</v>
      </c>
      <c r="D7996">
        <v>7994</v>
      </c>
      <c r="E7996" s="2">
        <v>21.291478839827743</v>
      </c>
      <c r="F7996" s="2">
        <v>25.098956075000004</v>
      </c>
      <c r="G7996" s="2">
        <v>21.836959</v>
      </c>
      <c r="H7996" s="2">
        <v>18.52432225011119</v>
      </c>
    </row>
    <row r="7997" spans="1:8" x14ac:dyDescent="0.3">
      <c r="A7997">
        <v>4</v>
      </c>
      <c r="B7997" s="1">
        <v>42855.083333333336</v>
      </c>
      <c r="C7997" t="s">
        <v>0</v>
      </c>
      <c r="D7997">
        <v>7995</v>
      </c>
      <c r="E7997" s="2">
        <v>21.291478839827743</v>
      </c>
      <c r="F7997" s="2">
        <v>25.098956075000004</v>
      </c>
      <c r="G7997" s="2">
        <v>20.547393</v>
      </c>
      <c r="H7997" s="2">
        <v>17.43038164479216</v>
      </c>
    </row>
    <row r="7998" spans="1:8" x14ac:dyDescent="0.3">
      <c r="A7998">
        <v>4</v>
      </c>
      <c r="B7998" s="1">
        <v>42855.125</v>
      </c>
      <c r="C7998" t="s">
        <v>0</v>
      </c>
      <c r="D7998">
        <v>7996</v>
      </c>
      <c r="E7998" s="2">
        <v>21.291478839827743</v>
      </c>
      <c r="F7998" s="2">
        <v>25.098956075000004</v>
      </c>
      <c r="G7998" s="2">
        <v>19.558187</v>
      </c>
      <c r="H7998" s="2">
        <v>16.59123683915583</v>
      </c>
    </row>
    <row r="7999" spans="1:8" x14ac:dyDescent="0.3">
      <c r="A7999">
        <v>4</v>
      </c>
      <c r="B7999" s="1">
        <v>42855.166666666664</v>
      </c>
      <c r="C7999" t="s">
        <v>0</v>
      </c>
      <c r="D7999">
        <v>7997</v>
      </c>
      <c r="E7999" s="2">
        <v>21.291478839827743</v>
      </c>
      <c r="F7999" s="2">
        <v>25.098956075000004</v>
      </c>
      <c r="G7999" s="2">
        <v>19.353189</v>
      </c>
      <c r="H7999" s="2">
        <v>16.417336754779232</v>
      </c>
    </row>
    <row r="8000" spans="1:8" x14ac:dyDescent="0.3">
      <c r="A8000">
        <v>4</v>
      </c>
      <c r="B8000" s="1">
        <v>42855.208333333336</v>
      </c>
      <c r="C8000" t="s">
        <v>0</v>
      </c>
      <c r="D8000">
        <v>7998</v>
      </c>
      <c r="E8000" s="2">
        <v>21.291478839827743</v>
      </c>
      <c r="F8000" s="2">
        <v>25.098956075000004</v>
      </c>
      <c r="G8000" s="2">
        <v>19.441168000000001</v>
      </c>
      <c r="H8000" s="2">
        <v>16.49196946106597</v>
      </c>
    </row>
    <row r="8001" spans="1:8" x14ac:dyDescent="0.3">
      <c r="A8001">
        <v>4</v>
      </c>
      <c r="B8001" s="1">
        <v>42855.25</v>
      </c>
      <c r="C8001" t="s">
        <v>0</v>
      </c>
      <c r="D8001">
        <v>7999</v>
      </c>
      <c r="E8001" s="2">
        <v>21.291478839827743</v>
      </c>
      <c r="F8001" s="2">
        <v>25.098956075000004</v>
      </c>
      <c r="G8001" s="2">
        <v>20.045826000000002</v>
      </c>
      <c r="H8001" s="2">
        <v>17.004901671228922</v>
      </c>
    </row>
    <row r="8002" spans="1:8" x14ac:dyDescent="0.3">
      <c r="A8002">
        <v>4</v>
      </c>
      <c r="B8002" s="1">
        <v>42855.291666666664</v>
      </c>
      <c r="C8002" t="s">
        <v>0</v>
      </c>
      <c r="D8002">
        <v>8000</v>
      </c>
      <c r="E8002" s="2">
        <v>21.291478839827743</v>
      </c>
      <c r="F8002" s="2">
        <v>25.098956075000004</v>
      </c>
      <c r="G8002" s="2">
        <v>22.218983000000001</v>
      </c>
      <c r="H8002" s="2">
        <v>18.848393732925096</v>
      </c>
    </row>
    <row r="8003" spans="1:8" x14ac:dyDescent="0.3">
      <c r="A8003">
        <v>4</v>
      </c>
      <c r="B8003" s="1">
        <v>42855.333333333336</v>
      </c>
      <c r="C8003" t="s">
        <v>0</v>
      </c>
      <c r="D8003">
        <v>8001</v>
      </c>
      <c r="E8003" s="2">
        <v>21.291478839827743</v>
      </c>
      <c r="F8003" s="2">
        <v>25.098956075000004</v>
      </c>
      <c r="G8003" s="2">
        <v>23.390129999999999</v>
      </c>
      <c r="H8003" s="2">
        <v>19.841879338235383</v>
      </c>
    </row>
    <row r="8004" spans="1:8" x14ac:dyDescent="0.3">
      <c r="A8004">
        <v>4</v>
      </c>
      <c r="B8004" s="1">
        <v>42855.375</v>
      </c>
      <c r="C8004" t="s">
        <v>0</v>
      </c>
      <c r="D8004">
        <v>8002</v>
      </c>
      <c r="E8004" s="2">
        <v>21.291478839827743</v>
      </c>
      <c r="F8004" s="2">
        <v>25.098956075000004</v>
      </c>
      <c r="G8004" s="2">
        <v>24.327877999999998</v>
      </c>
      <c r="H8004" s="2">
        <v>20.637372251941787</v>
      </c>
    </row>
    <row r="8005" spans="1:8" x14ac:dyDescent="0.3">
      <c r="A8005">
        <v>4</v>
      </c>
      <c r="B8005" s="1">
        <v>42855.416666666664</v>
      </c>
      <c r="C8005" t="s">
        <v>0</v>
      </c>
      <c r="D8005">
        <v>8003</v>
      </c>
      <c r="E8005" s="2">
        <v>21.291478839827743</v>
      </c>
      <c r="F8005" s="2">
        <v>25.098956075000004</v>
      </c>
      <c r="G8005" s="2">
        <v>26.738396000000002</v>
      </c>
      <c r="H8005" s="2">
        <v>22.682217975272295</v>
      </c>
    </row>
    <row r="8006" spans="1:8" x14ac:dyDescent="0.3">
      <c r="A8006">
        <v>4</v>
      </c>
      <c r="B8006" s="1">
        <v>42855.458333333336</v>
      </c>
      <c r="C8006" t="s">
        <v>0</v>
      </c>
      <c r="D8006">
        <v>8004</v>
      </c>
      <c r="E8006" s="2">
        <v>21.291478839827743</v>
      </c>
      <c r="F8006" s="2">
        <v>25.098956075000004</v>
      </c>
      <c r="G8006" s="2">
        <v>28.702622999999999</v>
      </c>
      <c r="H8006" s="2">
        <v>24.348474431602551</v>
      </c>
    </row>
    <row r="8007" spans="1:8" x14ac:dyDescent="0.3">
      <c r="A8007">
        <v>4</v>
      </c>
      <c r="B8007" s="1">
        <v>42855.5</v>
      </c>
      <c r="C8007" t="s">
        <v>0</v>
      </c>
      <c r="D8007">
        <v>8005</v>
      </c>
      <c r="E8007" s="2">
        <v>21.291478839827743</v>
      </c>
      <c r="F8007" s="2">
        <v>25.098956075000004</v>
      </c>
      <c r="G8007" s="2">
        <v>31.240874000000002</v>
      </c>
      <c r="H8007" s="2">
        <v>26.501676233907855</v>
      </c>
    </row>
    <row r="8008" spans="1:8" x14ac:dyDescent="0.3">
      <c r="A8008">
        <v>4</v>
      </c>
      <c r="B8008" s="1">
        <v>42855.541666666664</v>
      </c>
      <c r="C8008" t="s">
        <v>0</v>
      </c>
      <c r="D8008">
        <v>8006</v>
      </c>
      <c r="E8008" s="2">
        <v>21.291478839827743</v>
      </c>
      <c r="F8008" s="2">
        <v>25.098956075000004</v>
      </c>
      <c r="G8008" s="2">
        <v>33.486477999999998</v>
      </c>
      <c r="H8008" s="2">
        <v>28.406625185002127</v>
      </c>
    </row>
    <row r="8009" spans="1:8" x14ac:dyDescent="0.3">
      <c r="A8009">
        <v>4</v>
      </c>
      <c r="B8009" s="1">
        <v>42855.583333333336</v>
      </c>
      <c r="C8009" t="s">
        <v>0</v>
      </c>
      <c r="D8009">
        <v>8007</v>
      </c>
      <c r="E8009" s="2">
        <v>21.291478839827743</v>
      </c>
      <c r="F8009" s="2">
        <v>25.098956075000004</v>
      </c>
      <c r="G8009" s="2">
        <v>35.481206999999998</v>
      </c>
      <c r="H8009" s="2">
        <v>30.098756529739369</v>
      </c>
    </row>
    <row r="8010" spans="1:8" x14ac:dyDescent="0.3">
      <c r="A8010">
        <v>4</v>
      </c>
      <c r="B8010" s="1">
        <v>42855.625</v>
      </c>
      <c r="C8010" t="s">
        <v>0</v>
      </c>
      <c r="D8010">
        <v>8008</v>
      </c>
      <c r="E8010" s="2">
        <v>21.291478839827743</v>
      </c>
      <c r="F8010" s="2">
        <v>25.098956075000004</v>
      </c>
      <c r="G8010" s="2">
        <v>36.087600000000002</v>
      </c>
      <c r="H8010" s="2">
        <v>30.613160542780363</v>
      </c>
    </row>
    <row r="8011" spans="1:8" x14ac:dyDescent="0.3">
      <c r="A8011">
        <v>4</v>
      </c>
      <c r="B8011" s="1">
        <v>42855.666666666664</v>
      </c>
      <c r="C8011" t="s">
        <v>0</v>
      </c>
      <c r="D8011">
        <v>8009</v>
      </c>
      <c r="E8011" s="2">
        <v>21.291478839827743</v>
      </c>
      <c r="F8011" s="2">
        <v>25.098956075000004</v>
      </c>
      <c r="G8011" s="2">
        <v>39.286487999999999</v>
      </c>
      <c r="H8011" s="2">
        <v>33.326781617675167</v>
      </c>
    </row>
    <row r="8012" spans="1:8" x14ac:dyDescent="0.3">
      <c r="A8012">
        <v>4</v>
      </c>
      <c r="B8012" s="1">
        <v>42855.708333333336</v>
      </c>
      <c r="C8012" t="s">
        <v>0</v>
      </c>
      <c r="D8012">
        <v>8010</v>
      </c>
      <c r="E8012" s="2">
        <v>21.291478839827743</v>
      </c>
      <c r="F8012" s="2">
        <v>25.098956075000004</v>
      </c>
      <c r="G8012" s="2">
        <v>38.110267999999998</v>
      </c>
      <c r="H8012" s="2">
        <v>32.328992579511663</v>
      </c>
    </row>
    <row r="8013" spans="1:8" x14ac:dyDescent="0.3">
      <c r="A8013">
        <v>4</v>
      </c>
      <c r="B8013" s="1">
        <v>42855.75</v>
      </c>
      <c r="C8013" t="s">
        <v>0</v>
      </c>
      <c r="D8013">
        <v>8011</v>
      </c>
      <c r="E8013" s="2">
        <v>21.291478839827743</v>
      </c>
      <c r="F8013" s="2">
        <v>25.098956075000004</v>
      </c>
      <c r="G8013" s="2">
        <v>33.253967000000003</v>
      </c>
      <c r="H8013" s="2">
        <v>28.209385785015364</v>
      </c>
    </row>
    <row r="8014" spans="1:8" x14ac:dyDescent="0.3">
      <c r="A8014">
        <v>4</v>
      </c>
      <c r="B8014" s="1">
        <v>42855.791666666664</v>
      </c>
      <c r="C8014" t="s">
        <v>0</v>
      </c>
      <c r="D8014">
        <v>8012</v>
      </c>
      <c r="E8014" s="2">
        <v>21.291478839827743</v>
      </c>
      <c r="F8014" s="2">
        <v>25.098956075000004</v>
      </c>
      <c r="G8014" s="2">
        <v>31.729862000000001</v>
      </c>
      <c r="H8014" s="2">
        <v>26.916485424529924</v>
      </c>
    </row>
    <row r="8015" spans="1:8" x14ac:dyDescent="0.3">
      <c r="A8015">
        <v>4</v>
      </c>
      <c r="B8015" s="1">
        <v>42855.833333333336</v>
      </c>
      <c r="C8015" t="s">
        <v>0</v>
      </c>
      <c r="D8015">
        <v>8013</v>
      </c>
      <c r="E8015" s="2">
        <v>21.291478839827743</v>
      </c>
      <c r="F8015" s="2">
        <v>25.098956075000004</v>
      </c>
      <c r="G8015" s="2">
        <v>39.680512</v>
      </c>
      <c r="H8015" s="2">
        <v>33.661032716936646</v>
      </c>
    </row>
    <row r="8016" spans="1:8" x14ac:dyDescent="0.3">
      <c r="A8016">
        <v>4</v>
      </c>
      <c r="B8016" s="1">
        <v>42855.875</v>
      </c>
      <c r="C8016" t="s">
        <v>0</v>
      </c>
      <c r="D8016">
        <v>8014</v>
      </c>
      <c r="E8016" s="2">
        <v>21.291478839827743</v>
      </c>
      <c r="F8016" s="2">
        <v>25.098956075000004</v>
      </c>
      <c r="G8016" s="2">
        <v>31.090066</v>
      </c>
      <c r="H8016" s="2">
        <v>26.373745600805744</v>
      </c>
    </row>
    <row r="8017" spans="1:8" x14ac:dyDescent="0.3">
      <c r="A8017">
        <v>4</v>
      </c>
      <c r="B8017" s="1">
        <v>42855.916666666664</v>
      </c>
      <c r="C8017" t="s">
        <v>0</v>
      </c>
      <c r="D8017">
        <v>8015</v>
      </c>
      <c r="E8017" s="2">
        <v>21.291478839827743</v>
      </c>
      <c r="F8017" s="2">
        <v>25.098956075000004</v>
      </c>
      <c r="G8017" s="2">
        <v>25.411190999999999</v>
      </c>
      <c r="H8017" s="2">
        <v>21.556348154664082</v>
      </c>
    </row>
    <row r="8018" spans="1:8" x14ac:dyDescent="0.3">
      <c r="A8018">
        <v>4</v>
      </c>
      <c r="B8018" s="1">
        <v>42855.958333333336</v>
      </c>
      <c r="C8018" t="s">
        <v>0</v>
      </c>
      <c r="D8018">
        <v>8016</v>
      </c>
      <c r="E8018" s="2">
        <v>21.291478839827743</v>
      </c>
      <c r="F8018" s="2">
        <v>25.098956075000004</v>
      </c>
      <c r="G8018" s="2">
        <v>22.648316000000001</v>
      </c>
      <c r="H8018" s="2">
        <v>19.212597505282183</v>
      </c>
    </row>
    <row r="8019" spans="1:8" x14ac:dyDescent="0.3">
      <c r="A8019">
        <v>5</v>
      </c>
      <c r="B8019" s="1">
        <v>42856</v>
      </c>
      <c r="C8019" t="s">
        <v>0</v>
      </c>
      <c r="D8019">
        <v>8017</v>
      </c>
      <c r="E8019" s="2">
        <v>18.888160434225508</v>
      </c>
      <c r="F8019" s="2">
        <v>23.506331992346912</v>
      </c>
      <c r="G8019" s="2">
        <v>20.406061999999999</v>
      </c>
      <c r="H8019" s="2">
        <v>16.396984991628646</v>
      </c>
    </row>
    <row r="8020" spans="1:8" x14ac:dyDescent="0.3">
      <c r="A8020">
        <v>5</v>
      </c>
      <c r="B8020" s="1">
        <v>42856.041666666664</v>
      </c>
      <c r="C8020" t="s">
        <v>0</v>
      </c>
      <c r="D8020">
        <v>8018</v>
      </c>
      <c r="E8020" s="2">
        <v>18.888160434225508</v>
      </c>
      <c r="F8020" s="2">
        <v>23.506331992346912</v>
      </c>
      <c r="G8020" s="2">
        <v>19.735119999999998</v>
      </c>
      <c r="H8020" s="2">
        <v>15.857859612892991</v>
      </c>
    </row>
    <row r="8021" spans="1:8" x14ac:dyDescent="0.3">
      <c r="A8021">
        <v>5</v>
      </c>
      <c r="B8021" s="1">
        <v>42856.083333333336</v>
      </c>
      <c r="C8021" t="s">
        <v>0</v>
      </c>
      <c r="D8021">
        <v>8019</v>
      </c>
      <c r="E8021" s="2">
        <v>18.888160434225508</v>
      </c>
      <c r="F8021" s="2">
        <v>23.506331992346912</v>
      </c>
      <c r="G8021" s="2">
        <v>18.939658000000001</v>
      </c>
      <c r="H8021" s="2">
        <v>15.218678056186414</v>
      </c>
    </row>
    <row r="8022" spans="1:8" x14ac:dyDescent="0.3">
      <c r="A8022">
        <v>5</v>
      </c>
      <c r="B8022" s="1">
        <v>42856.125</v>
      </c>
      <c r="C8022" t="s">
        <v>0</v>
      </c>
      <c r="D8022">
        <v>8020</v>
      </c>
      <c r="E8022" s="2">
        <v>18.888160434225508</v>
      </c>
      <c r="F8022" s="2">
        <v>23.506331992346912</v>
      </c>
      <c r="G8022" s="2">
        <v>18.414936999999998</v>
      </c>
      <c r="H8022" s="2">
        <v>14.797046368416749</v>
      </c>
    </row>
    <row r="8023" spans="1:8" x14ac:dyDescent="0.3">
      <c r="A8023">
        <v>5</v>
      </c>
      <c r="B8023" s="1">
        <v>42856.166666666664</v>
      </c>
      <c r="C8023" t="s">
        <v>0</v>
      </c>
      <c r="D8023">
        <v>8021</v>
      </c>
      <c r="E8023" s="2">
        <v>18.888160434225508</v>
      </c>
      <c r="F8023" s="2">
        <v>23.506331992346912</v>
      </c>
      <c r="G8023" s="2">
        <v>19.169129999999999</v>
      </c>
      <c r="H8023" s="2">
        <v>15.40306683928425</v>
      </c>
    </row>
    <row r="8024" spans="1:8" x14ac:dyDescent="0.3">
      <c r="A8024">
        <v>5</v>
      </c>
      <c r="B8024" s="1">
        <v>42856.208333333336</v>
      </c>
      <c r="C8024" t="s">
        <v>0</v>
      </c>
      <c r="D8024">
        <v>8022</v>
      </c>
      <c r="E8024" s="2">
        <v>18.888160434225508</v>
      </c>
      <c r="F8024" s="2">
        <v>23.506331992346912</v>
      </c>
      <c r="G8024" s="2">
        <v>20.713076999999998</v>
      </c>
      <c r="H8024" s="2">
        <v>16.643682289088826</v>
      </c>
    </row>
    <row r="8025" spans="1:8" x14ac:dyDescent="0.3">
      <c r="A8025">
        <v>5</v>
      </c>
      <c r="B8025" s="1">
        <v>42856.25</v>
      </c>
      <c r="C8025" t="s">
        <v>0</v>
      </c>
      <c r="D8025">
        <v>8023</v>
      </c>
      <c r="E8025" s="2">
        <v>18.888160434225508</v>
      </c>
      <c r="F8025" s="2">
        <v>23.506331992346912</v>
      </c>
      <c r="G8025" s="2">
        <v>25.560265999999999</v>
      </c>
      <c r="H8025" s="2">
        <v>20.538568293286374</v>
      </c>
    </row>
    <row r="8026" spans="1:8" x14ac:dyDescent="0.3">
      <c r="A8026">
        <v>5</v>
      </c>
      <c r="B8026" s="1">
        <v>42856.291666666664</v>
      </c>
      <c r="C8026" t="s">
        <v>1</v>
      </c>
      <c r="D8026">
        <v>8024</v>
      </c>
      <c r="E8026" s="2">
        <v>26.760984369004536</v>
      </c>
      <c r="F8026" s="2">
        <v>36.067119085227269</v>
      </c>
      <c r="G8026" s="2">
        <v>27.015796999999999</v>
      </c>
      <c r="H8026" s="2">
        <v>20.045108663234501</v>
      </c>
    </row>
    <row r="8027" spans="1:8" x14ac:dyDescent="0.3">
      <c r="A8027">
        <v>5</v>
      </c>
      <c r="B8027" s="1">
        <v>42856.333333333336</v>
      </c>
      <c r="C8027" t="s">
        <v>1</v>
      </c>
      <c r="D8027">
        <v>8025</v>
      </c>
      <c r="E8027" s="2">
        <v>26.760984369004536</v>
      </c>
      <c r="F8027" s="2">
        <v>36.067119085227269</v>
      </c>
      <c r="G8027" s="2">
        <v>28.631301000000001</v>
      </c>
      <c r="H8027" s="2">
        <v>21.2437759920529</v>
      </c>
    </row>
    <row r="8028" spans="1:8" x14ac:dyDescent="0.3">
      <c r="A8028">
        <v>5</v>
      </c>
      <c r="B8028" s="1">
        <v>42856.375</v>
      </c>
      <c r="C8028" t="s">
        <v>1</v>
      </c>
      <c r="D8028">
        <v>8026</v>
      </c>
      <c r="E8028" s="2">
        <v>26.760984369004536</v>
      </c>
      <c r="F8028" s="2">
        <v>36.067119085227269</v>
      </c>
      <c r="G8028" s="2">
        <v>30.541679999999999</v>
      </c>
      <c r="H8028" s="2">
        <v>22.661233883188267</v>
      </c>
    </row>
    <row r="8029" spans="1:8" x14ac:dyDescent="0.3">
      <c r="A8029">
        <v>5</v>
      </c>
      <c r="B8029" s="1">
        <v>42856.416666666664</v>
      </c>
      <c r="C8029" t="s">
        <v>1</v>
      </c>
      <c r="D8029">
        <v>8027</v>
      </c>
      <c r="E8029" s="2">
        <v>26.760984369004536</v>
      </c>
      <c r="F8029" s="2">
        <v>36.067119085227269</v>
      </c>
      <c r="G8029" s="2">
        <v>31.914154</v>
      </c>
      <c r="H8029" s="2">
        <v>23.679578463859499</v>
      </c>
    </row>
    <row r="8030" spans="1:8" x14ac:dyDescent="0.3">
      <c r="A8030">
        <v>5</v>
      </c>
      <c r="B8030" s="1">
        <v>42856.458333333336</v>
      </c>
      <c r="C8030" t="s">
        <v>1</v>
      </c>
      <c r="D8030">
        <v>8028</v>
      </c>
      <c r="E8030" s="2">
        <v>26.760984369004536</v>
      </c>
      <c r="F8030" s="2">
        <v>36.067119085227269</v>
      </c>
      <c r="G8030" s="2">
        <v>34.104931999999998</v>
      </c>
      <c r="H8030" s="2">
        <v>25.305086053623501</v>
      </c>
    </row>
    <row r="8031" spans="1:8" x14ac:dyDescent="0.3">
      <c r="A8031">
        <v>5</v>
      </c>
      <c r="B8031" s="1">
        <v>42856.5</v>
      </c>
      <c r="C8031" t="s">
        <v>1</v>
      </c>
      <c r="D8031">
        <v>8029</v>
      </c>
      <c r="E8031" s="2">
        <v>26.760984369004536</v>
      </c>
      <c r="F8031" s="2">
        <v>36.067119085227269</v>
      </c>
      <c r="G8031" s="2">
        <v>33.911771000000002</v>
      </c>
      <c r="H8031" s="2">
        <v>25.161764972461285</v>
      </c>
    </row>
    <row r="8032" spans="1:8" x14ac:dyDescent="0.3">
      <c r="A8032">
        <v>5</v>
      </c>
      <c r="B8032" s="1">
        <v>42856.541666666664</v>
      </c>
      <c r="C8032" t="s">
        <v>1</v>
      </c>
      <c r="D8032">
        <v>8030</v>
      </c>
      <c r="E8032" s="2">
        <v>26.760984369004536</v>
      </c>
      <c r="F8032" s="2">
        <v>36.067119085227269</v>
      </c>
      <c r="G8032" s="2">
        <v>35.118591000000002</v>
      </c>
      <c r="H8032" s="2">
        <v>26.057198042119182</v>
      </c>
    </row>
    <row r="8033" spans="1:8" x14ac:dyDescent="0.3">
      <c r="A8033">
        <v>5</v>
      </c>
      <c r="B8033" s="1">
        <v>42856.583333333336</v>
      </c>
      <c r="C8033" t="s">
        <v>1</v>
      </c>
      <c r="D8033">
        <v>8031</v>
      </c>
      <c r="E8033" s="2">
        <v>26.760984369004536</v>
      </c>
      <c r="F8033" s="2">
        <v>36.067119085227269</v>
      </c>
      <c r="G8033" s="2">
        <v>34.688879</v>
      </c>
      <c r="H8033" s="2">
        <v>25.73836148386788</v>
      </c>
    </row>
    <row r="8034" spans="1:8" x14ac:dyDescent="0.3">
      <c r="A8034">
        <v>5</v>
      </c>
      <c r="B8034" s="1">
        <v>42856.625</v>
      </c>
      <c r="C8034" t="s">
        <v>1</v>
      </c>
      <c r="D8034">
        <v>8032</v>
      </c>
      <c r="E8034" s="2">
        <v>26.760984369004536</v>
      </c>
      <c r="F8034" s="2">
        <v>36.067119085227269</v>
      </c>
      <c r="G8034" s="2">
        <v>35.331327000000002</v>
      </c>
      <c r="H8034" s="2">
        <v>26.215043329325844</v>
      </c>
    </row>
    <row r="8035" spans="1:8" x14ac:dyDescent="0.3">
      <c r="A8035">
        <v>5</v>
      </c>
      <c r="B8035" s="1">
        <v>42856.666666666664</v>
      </c>
      <c r="C8035" t="s">
        <v>1</v>
      </c>
      <c r="D8035">
        <v>8033</v>
      </c>
      <c r="E8035" s="2">
        <v>26.760984369004536</v>
      </c>
      <c r="F8035" s="2">
        <v>36.067119085227269</v>
      </c>
      <c r="G8035" s="2">
        <v>35.876882999999999</v>
      </c>
      <c r="H8035" s="2">
        <v>26.61983350826743</v>
      </c>
    </row>
    <row r="8036" spans="1:8" x14ac:dyDescent="0.3">
      <c r="A8036">
        <v>5</v>
      </c>
      <c r="B8036" s="1">
        <v>42856.708333333336</v>
      </c>
      <c r="C8036" t="s">
        <v>1</v>
      </c>
      <c r="D8036">
        <v>8034</v>
      </c>
      <c r="E8036" s="2">
        <v>26.760984369004536</v>
      </c>
      <c r="F8036" s="2">
        <v>36.067119085227269</v>
      </c>
      <c r="G8036" s="2">
        <v>35.492652999999997</v>
      </c>
      <c r="H8036" s="2">
        <v>26.33474356249701</v>
      </c>
    </row>
    <row r="8037" spans="1:8" x14ac:dyDescent="0.3">
      <c r="A8037">
        <v>5</v>
      </c>
      <c r="B8037" s="1">
        <v>42856.75</v>
      </c>
      <c r="C8037" t="s">
        <v>1</v>
      </c>
      <c r="D8037">
        <v>8035</v>
      </c>
      <c r="E8037" s="2">
        <v>26.760984369004536</v>
      </c>
      <c r="F8037" s="2">
        <v>36.067119085227269</v>
      </c>
      <c r="G8037" s="2">
        <v>32.765526999999999</v>
      </c>
      <c r="H8037" s="2">
        <v>24.311277920956542</v>
      </c>
    </row>
    <row r="8038" spans="1:8" x14ac:dyDescent="0.3">
      <c r="A8038">
        <v>5</v>
      </c>
      <c r="B8038" s="1">
        <v>42856.791666666664</v>
      </c>
      <c r="C8038" t="s">
        <v>1</v>
      </c>
      <c r="D8038">
        <v>8036</v>
      </c>
      <c r="E8038" s="2">
        <v>26.760984369004536</v>
      </c>
      <c r="F8038" s="2">
        <v>36.067119085227269</v>
      </c>
      <c r="G8038" s="2">
        <v>31.728840999999999</v>
      </c>
      <c r="H8038" s="2">
        <v>23.542080420706821</v>
      </c>
    </row>
    <row r="8039" spans="1:8" x14ac:dyDescent="0.3">
      <c r="A8039">
        <v>5</v>
      </c>
      <c r="B8039" s="1">
        <v>42856.833333333336</v>
      </c>
      <c r="C8039" t="s">
        <v>1</v>
      </c>
      <c r="D8039">
        <v>8037</v>
      </c>
      <c r="E8039" s="2">
        <v>26.760984369004536</v>
      </c>
      <c r="F8039" s="2">
        <v>36.067119085227269</v>
      </c>
      <c r="G8039" s="2">
        <v>37.531744000000003</v>
      </c>
      <c r="H8039" s="2">
        <v>27.847702838480007</v>
      </c>
    </row>
    <row r="8040" spans="1:8" x14ac:dyDescent="0.3">
      <c r="A8040">
        <v>5</v>
      </c>
      <c r="B8040" s="1">
        <v>42856.875</v>
      </c>
      <c r="C8040" t="s">
        <v>1</v>
      </c>
      <c r="D8040">
        <v>8038</v>
      </c>
      <c r="E8040" s="2">
        <v>26.760984369004536</v>
      </c>
      <c r="F8040" s="2">
        <v>36.067119085227269</v>
      </c>
      <c r="G8040" s="2">
        <v>32.102043000000002</v>
      </c>
      <c r="H8040" s="2">
        <v>23.818987840589216</v>
      </c>
    </row>
    <row r="8041" spans="1:8" x14ac:dyDescent="0.3">
      <c r="A8041">
        <v>5</v>
      </c>
      <c r="B8041" s="1">
        <v>42856.916666666664</v>
      </c>
      <c r="C8041" t="s">
        <v>1</v>
      </c>
      <c r="D8041">
        <v>8039</v>
      </c>
      <c r="E8041" s="2">
        <v>26.760984369004536</v>
      </c>
      <c r="F8041" s="2">
        <v>36.067119085227269</v>
      </c>
      <c r="G8041" s="2">
        <v>24.451612000000001</v>
      </c>
      <c r="H8041" s="2">
        <v>18.142541548237457</v>
      </c>
    </row>
    <row r="8042" spans="1:8" x14ac:dyDescent="0.3">
      <c r="A8042">
        <v>5</v>
      </c>
      <c r="B8042" s="1">
        <v>42856.958333333336</v>
      </c>
      <c r="C8042" t="s">
        <v>0</v>
      </c>
      <c r="D8042">
        <v>8040</v>
      </c>
      <c r="E8042" s="2">
        <v>18.888160434225508</v>
      </c>
      <c r="F8042" s="2">
        <v>23.506331992346912</v>
      </c>
      <c r="G8042" s="2">
        <v>21.895022999999998</v>
      </c>
      <c r="H8042" s="2">
        <v>17.593417266024382</v>
      </c>
    </row>
    <row r="8043" spans="1:8" x14ac:dyDescent="0.3">
      <c r="A8043">
        <v>5</v>
      </c>
      <c r="B8043" s="1">
        <v>42857</v>
      </c>
      <c r="C8043" t="s">
        <v>0</v>
      </c>
      <c r="D8043">
        <v>8041</v>
      </c>
      <c r="E8043" s="2">
        <v>18.888160434225508</v>
      </c>
      <c r="F8043" s="2">
        <v>23.506331992346912</v>
      </c>
      <c r="G8043" s="2">
        <v>21.188701999999999</v>
      </c>
      <c r="H8043" s="2">
        <v>17.025863622588812</v>
      </c>
    </row>
    <row r="8044" spans="1:8" x14ac:dyDescent="0.3">
      <c r="A8044">
        <v>5</v>
      </c>
      <c r="B8044" s="1">
        <v>42857.041666666664</v>
      </c>
      <c r="C8044" t="s">
        <v>0</v>
      </c>
      <c r="D8044">
        <v>8042</v>
      </c>
      <c r="E8044" s="2">
        <v>18.888160434225508</v>
      </c>
      <c r="F8044" s="2">
        <v>23.506331992346912</v>
      </c>
      <c r="G8044" s="2">
        <v>20.713384000000001</v>
      </c>
      <c r="H8044" s="2">
        <v>16.643928974333264</v>
      </c>
    </row>
    <row r="8045" spans="1:8" x14ac:dyDescent="0.3">
      <c r="A8045">
        <v>5</v>
      </c>
      <c r="B8045" s="1">
        <v>42857.083333333336</v>
      </c>
      <c r="C8045" t="s">
        <v>0</v>
      </c>
      <c r="D8045">
        <v>8043</v>
      </c>
      <c r="E8045" s="2">
        <v>18.888160434225508</v>
      </c>
      <c r="F8045" s="2">
        <v>23.506331992346912</v>
      </c>
      <c r="G8045" s="2">
        <v>20.064443000000001</v>
      </c>
      <c r="H8045" s="2">
        <v>16.12248216909213</v>
      </c>
    </row>
    <row r="8046" spans="1:8" x14ac:dyDescent="0.3">
      <c r="A8046">
        <v>5</v>
      </c>
      <c r="B8046" s="1">
        <v>42857.125</v>
      </c>
      <c r="C8046" t="s">
        <v>0</v>
      </c>
      <c r="D8046">
        <v>8044</v>
      </c>
      <c r="E8046" s="2">
        <v>18.888160434225508</v>
      </c>
      <c r="F8046" s="2">
        <v>23.506331992346912</v>
      </c>
      <c r="G8046" s="2">
        <v>19.486466</v>
      </c>
      <c r="H8046" s="2">
        <v>15.658057421460445</v>
      </c>
    </row>
    <row r="8047" spans="1:8" x14ac:dyDescent="0.3">
      <c r="A8047">
        <v>5</v>
      </c>
      <c r="B8047" s="1">
        <v>42857.166666666664</v>
      </c>
      <c r="C8047" t="s">
        <v>0</v>
      </c>
      <c r="D8047">
        <v>8045</v>
      </c>
      <c r="E8047" s="2">
        <v>18.888160434225508</v>
      </c>
      <c r="F8047" s="2">
        <v>23.506331992346912</v>
      </c>
      <c r="G8047" s="2">
        <v>20.494465000000002</v>
      </c>
      <c r="H8047" s="2">
        <v>16.468019896071013</v>
      </c>
    </row>
    <row r="8048" spans="1:8" x14ac:dyDescent="0.3">
      <c r="A8048">
        <v>5</v>
      </c>
      <c r="B8048" s="1">
        <v>42857.208333333336</v>
      </c>
      <c r="C8048" t="s">
        <v>0</v>
      </c>
      <c r="D8048">
        <v>8046</v>
      </c>
      <c r="E8048" s="2">
        <v>18.888160434225508</v>
      </c>
      <c r="F8048" s="2">
        <v>23.506331992346912</v>
      </c>
      <c r="G8048" s="2">
        <v>22.761088999999998</v>
      </c>
      <c r="H8048" s="2">
        <v>18.289331607741065</v>
      </c>
    </row>
    <row r="8049" spans="1:8" x14ac:dyDescent="0.3">
      <c r="A8049">
        <v>5</v>
      </c>
      <c r="B8049" s="1">
        <v>42857.25</v>
      </c>
      <c r="C8049" t="s">
        <v>0</v>
      </c>
      <c r="D8049">
        <v>8047</v>
      </c>
      <c r="E8049" s="2">
        <v>18.888160434225508</v>
      </c>
      <c r="F8049" s="2">
        <v>23.506331992346912</v>
      </c>
      <c r="G8049" s="2">
        <v>28.202206</v>
      </c>
      <c r="H8049" s="2">
        <v>22.661459546325961</v>
      </c>
    </row>
    <row r="8050" spans="1:8" x14ac:dyDescent="0.3">
      <c r="A8050">
        <v>5</v>
      </c>
      <c r="B8050" s="1">
        <v>42857.291666666664</v>
      </c>
      <c r="C8050" t="s">
        <v>1</v>
      </c>
      <c r="D8050">
        <v>8048</v>
      </c>
      <c r="E8050" s="2">
        <v>26.760984369004536</v>
      </c>
      <c r="F8050" s="2">
        <v>36.067119085227269</v>
      </c>
      <c r="G8050" s="2">
        <v>30.920622000000002</v>
      </c>
      <c r="H8050" s="2">
        <v>22.942400252889055</v>
      </c>
    </row>
    <row r="8051" spans="1:8" x14ac:dyDescent="0.3">
      <c r="A8051">
        <v>5</v>
      </c>
      <c r="B8051" s="1">
        <v>42857.333333333336</v>
      </c>
      <c r="C8051" t="s">
        <v>1</v>
      </c>
      <c r="D8051">
        <v>8049</v>
      </c>
      <c r="E8051" s="2">
        <v>26.760984369004536</v>
      </c>
      <c r="F8051" s="2">
        <v>36.067119085227269</v>
      </c>
      <c r="G8051" s="2">
        <v>31.366695</v>
      </c>
      <c r="H8051" s="2">
        <v>23.273376302077427</v>
      </c>
    </row>
    <row r="8052" spans="1:8" x14ac:dyDescent="0.3">
      <c r="A8052">
        <v>5</v>
      </c>
      <c r="B8052" s="1">
        <v>42857.375</v>
      </c>
      <c r="C8052" t="s">
        <v>1</v>
      </c>
      <c r="D8052">
        <v>8050</v>
      </c>
      <c r="E8052" s="2">
        <v>26.760984369004536</v>
      </c>
      <c r="F8052" s="2">
        <v>36.067119085227269</v>
      </c>
      <c r="G8052" s="2">
        <v>32.449126</v>
      </c>
      <c r="H8052" s="2">
        <v>24.076515554843265</v>
      </c>
    </row>
    <row r="8053" spans="1:8" x14ac:dyDescent="0.3">
      <c r="A8053">
        <v>5</v>
      </c>
      <c r="B8053" s="1">
        <v>42857.416666666664</v>
      </c>
      <c r="C8053" t="s">
        <v>1</v>
      </c>
      <c r="D8053">
        <v>8051</v>
      </c>
      <c r="E8053" s="2">
        <v>26.760984369004536</v>
      </c>
      <c r="F8053" s="2">
        <v>36.067119085227269</v>
      </c>
      <c r="G8053" s="2">
        <v>33.066825000000001</v>
      </c>
      <c r="H8053" s="2">
        <v>24.534834203601669</v>
      </c>
    </row>
    <row r="8054" spans="1:8" x14ac:dyDescent="0.3">
      <c r="A8054">
        <v>5</v>
      </c>
      <c r="B8054" s="1">
        <v>42857.458333333336</v>
      </c>
      <c r="C8054" t="s">
        <v>1</v>
      </c>
      <c r="D8054">
        <v>8052</v>
      </c>
      <c r="E8054" s="2">
        <v>26.760984369004536</v>
      </c>
      <c r="F8054" s="2">
        <v>36.067119085227269</v>
      </c>
      <c r="G8054" s="2">
        <v>32.450197000000003</v>
      </c>
      <c r="H8054" s="2">
        <v>24.077310212553282</v>
      </c>
    </row>
    <row r="8055" spans="1:8" x14ac:dyDescent="0.3">
      <c r="A8055">
        <v>5</v>
      </c>
      <c r="B8055" s="1">
        <v>42857.5</v>
      </c>
      <c r="C8055" t="s">
        <v>1</v>
      </c>
      <c r="D8055">
        <v>8053</v>
      </c>
      <c r="E8055" s="2">
        <v>26.760984369004536</v>
      </c>
      <c r="F8055" s="2">
        <v>36.067119085227269</v>
      </c>
      <c r="G8055" s="2">
        <v>33.068384000000002</v>
      </c>
      <c r="H8055" s="2">
        <v>24.535990946243981</v>
      </c>
    </row>
    <row r="8056" spans="1:8" x14ac:dyDescent="0.3">
      <c r="A8056">
        <v>5</v>
      </c>
      <c r="B8056" s="1">
        <v>42857.541666666664</v>
      </c>
      <c r="C8056" t="s">
        <v>1</v>
      </c>
      <c r="D8056">
        <v>8054</v>
      </c>
      <c r="E8056" s="2">
        <v>26.760984369004536</v>
      </c>
      <c r="F8056" s="2">
        <v>36.067119085227269</v>
      </c>
      <c r="G8056" s="2">
        <v>32.936306999999999</v>
      </c>
      <c r="H8056" s="2">
        <v>24.43799280771362</v>
      </c>
    </row>
    <row r="8057" spans="1:8" x14ac:dyDescent="0.3">
      <c r="A8057">
        <v>5</v>
      </c>
      <c r="B8057" s="1">
        <v>42857.583333333336</v>
      </c>
      <c r="C8057" t="s">
        <v>1</v>
      </c>
      <c r="D8057">
        <v>8055</v>
      </c>
      <c r="E8057" s="2">
        <v>26.760984369004536</v>
      </c>
      <c r="F8057" s="2">
        <v>36.067119085227269</v>
      </c>
      <c r="G8057" s="2">
        <v>32.994683999999999</v>
      </c>
      <c r="H8057" s="2">
        <v>24.481307217739488</v>
      </c>
    </row>
    <row r="8058" spans="1:8" x14ac:dyDescent="0.3">
      <c r="A8058">
        <v>5</v>
      </c>
      <c r="B8058" s="1">
        <v>42857.625</v>
      </c>
      <c r="C8058" t="s">
        <v>1</v>
      </c>
      <c r="D8058">
        <v>8056</v>
      </c>
      <c r="E8058" s="2">
        <v>26.760984369004536</v>
      </c>
      <c r="F8058" s="2">
        <v>36.067119085227269</v>
      </c>
      <c r="G8058" s="2">
        <v>33.444277</v>
      </c>
      <c r="H8058" s="2">
        <v>24.814895027095236</v>
      </c>
    </row>
    <row r="8059" spans="1:8" x14ac:dyDescent="0.3">
      <c r="A8059">
        <v>5</v>
      </c>
      <c r="B8059" s="1">
        <v>42857.666666666664</v>
      </c>
      <c r="C8059" t="s">
        <v>1</v>
      </c>
      <c r="D8059">
        <v>8057</v>
      </c>
      <c r="E8059" s="2">
        <v>26.760984369004536</v>
      </c>
      <c r="F8059" s="2">
        <v>36.067119085227269</v>
      </c>
      <c r="G8059" s="2">
        <v>33.200377000000003</v>
      </c>
      <c r="H8059" s="2">
        <v>24.633926758679436</v>
      </c>
    </row>
    <row r="8060" spans="1:8" x14ac:dyDescent="0.3">
      <c r="A8060">
        <v>5</v>
      </c>
      <c r="B8060" s="1">
        <v>42857.708333333336</v>
      </c>
      <c r="C8060" t="s">
        <v>1</v>
      </c>
      <c r="D8060">
        <v>8058</v>
      </c>
      <c r="E8060" s="2">
        <v>26.760984369004536</v>
      </c>
      <c r="F8060" s="2">
        <v>36.067119085227269</v>
      </c>
      <c r="G8060" s="2">
        <v>33.344326000000002</v>
      </c>
      <c r="H8060" s="2">
        <v>24.740733651956134</v>
      </c>
    </row>
    <row r="8061" spans="1:8" x14ac:dyDescent="0.3">
      <c r="A8061">
        <v>5</v>
      </c>
      <c r="B8061" s="1">
        <v>42857.75</v>
      </c>
      <c r="C8061" t="s">
        <v>1</v>
      </c>
      <c r="D8061">
        <v>8059</v>
      </c>
      <c r="E8061" s="2">
        <v>26.760984369004536</v>
      </c>
      <c r="F8061" s="2">
        <v>36.067119085227269</v>
      </c>
      <c r="G8061" s="2">
        <v>32.122934000000001</v>
      </c>
      <c r="H8061" s="2">
        <v>23.834488488787141</v>
      </c>
    </row>
    <row r="8062" spans="1:8" x14ac:dyDescent="0.3">
      <c r="A8062">
        <v>5</v>
      </c>
      <c r="B8062" s="1">
        <v>42857.791666666664</v>
      </c>
      <c r="C8062" t="s">
        <v>1</v>
      </c>
      <c r="D8062">
        <v>8060</v>
      </c>
      <c r="E8062" s="2">
        <v>26.760984369004536</v>
      </c>
      <c r="F8062" s="2">
        <v>36.067119085227269</v>
      </c>
      <c r="G8062" s="2">
        <v>30.888556000000001</v>
      </c>
      <c r="H8062" s="2">
        <v>22.918608008137024</v>
      </c>
    </row>
    <row r="8063" spans="1:8" x14ac:dyDescent="0.3">
      <c r="A8063">
        <v>5</v>
      </c>
      <c r="B8063" s="1">
        <v>42857.833333333336</v>
      </c>
      <c r="C8063" t="s">
        <v>1</v>
      </c>
      <c r="D8063">
        <v>8061</v>
      </c>
      <c r="E8063" s="2">
        <v>26.760984369004536</v>
      </c>
      <c r="F8063" s="2">
        <v>36.067119085227269</v>
      </c>
      <c r="G8063" s="2">
        <v>37.832528000000003</v>
      </c>
      <c r="H8063" s="2">
        <v>28.070877744782507</v>
      </c>
    </row>
    <row r="8064" spans="1:8" x14ac:dyDescent="0.3">
      <c r="A8064">
        <v>5</v>
      </c>
      <c r="B8064" s="1">
        <v>42857.875</v>
      </c>
      <c r="C8064" t="s">
        <v>1</v>
      </c>
      <c r="D8064">
        <v>8062</v>
      </c>
      <c r="E8064" s="2">
        <v>26.760984369004536</v>
      </c>
      <c r="F8064" s="2">
        <v>36.067119085227269</v>
      </c>
      <c r="G8064" s="2">
        <v>33.787146</v>
      </c>
      <c r="H8064" s="2">
        <v>25.069296048921636</v>
      </c>
    </row>
    <row r="8065" spans="1:8" x14ac:dyDescent="0.3">
      <c r="A8065">
        <v>5</v>
      </c>
      <c r="B8065" s="1">
        <v>42857.916666666664</v>
      </c>
      <c r="C8065" t="s">
        <v>1</v>
      </c>
      <c r="D8065">
        <v>8063</v>
      </c>
      <c r="E8065" s="2">
        <v>26.760984369004536</v>
      </c>
      <c r="F8065" s="2">
        <v>36.067119085227269</v>
      </c>
      <c r="G8065" s="2">
        <v>26.141894000000001</v>
      </c>
      <c r="H8065" s="2">
        <v>19.396692457111595</v>
      </c>
    </row>
    <row r="8066" spans="1:8" x14ac:dyDescent="0.3">
      <c r="A8066">
        <v>5</v>
      </c>
      <c r="B8066" s="1">
        <v>42857.958333333336</v>
      </c>
      <c r="C8066" t="s">
        <v>0</v>
      </c>
      <c r="D8066">
        <v>8064</v>
      </c>
      <c r="E8066" s="2">
        <v>18.888160434225508</v>
      </c>
      <c r="F8066" s="2">
        <v>23.506331992346912</v>
      </c>
      <c r="G8066" s="2">
        <v>22.508158999999999</v>
      </c>
      <c r="H8066" s="2">
        <v>18.086093500656386</v>
      </c>
    </row>
    <row r="8067" spans="1:8" x14ac:dyDescent="0.3">
      <c r="A8067">
        <v>5</v>
      </c>
      <c r="B8067" s="1">
        <v>42858</v>
      </c>
      <c r="C8067" t="s">
        <v>0</v>
      </c>
      <c r="D8067">
        <v>8065</v>
      </c>
      <c r="E8067" s="2">
        <v>18.888160434225508</v>
      </c>
      <c r="F8067" s="2">
        <v>23.506331992346912</v>
      </c>
      <c r="G8067" s="2">
        <v>22.658605000000001</v>
      </c>
      <c r="H8067" s="2">
        <v>18.206982126989612</v>
      </c>
    </row>
    <row r="8068" spans="1:8" x14ac:dyDescent="0.3">
      <c r="A8068">
        <v>5</v>
      </c>
      <c r="B8068" s="1">
        <v>42858.041666666664</v>
      </c>
      <c r="C8068" t="s">
        <v>0</v>
      </c>
      <c r="D8068">
        <v>8066</v>
      </c>
      <c r="E8068" s="2">
        <v>18.888160434225508</v>
      </c>
      <c r="F8068" s="2">
        <v>23.506331992346912</v>
      </c>
      <c r="G8068" s="2">
        <v>22.200400999999999</v>
      </c>
      <c r="H8068" s="2">
        <v>17.838799176692575</v>
      </c>
    </row>
    <row r="8069" spans="1:8" x14ac:dyDescent="0.3">
      <c r="A8069">
        <v>5</v>
      </c>
      <c r="B8069" s="1">
        <v>42858.083333333336</v>
      </c>
      <c r="C8069" t="s">
        <v>0</v>
      </c>
      <c r="D8069">
        <v>8067</v>
      </c>
      <c r="E8069" s="2">
        <v>18.888160434225508</v>
      </c>
      <c r="F8069" s="2">
        <v>23.506331992346912</v>
      </c>
      <c r="G8069" s="2">
        <v>21.681369</v>
      </c>
      <c r="H8069" s="2">
        <v>17.421738799527446</v>
      </c>
    </row>
    <row r="8070" spans="1:8" x14ac:dyDescent="0.3">
      <c r="A8070">
        <v>5</v>
      </c>
      <c r="B8070" s="1">
        <v>42858.125</v>
      </c>
      <c r="C8070" t="s">
        <v>0</v>
      </c>
      <c r="D8070">
        <v>8068</v>
      </c>
      <c r="E8070" s="2">
        <v>18.888160434225508</v>
      </c>
      <c r="F8070" s="2">
        <v>23.506331992346912</v>
      </c>
      <c r="G8070" s="2">
        <v>21.073484000000001</v>
      </c>
      <c r="H8070" s="2">
        <v>16.933281927170782</v>
      </c>
    </row>
    <row r="8071" spans="1:8" x14ac:dyDescent="0.3">
      <c r="A8071">
        <v>5</v>
      </c>
      <c r="B8071" s="1">
        <v>42858.166666666664</v>
      </c>
      <c r="C8071" t="s">
        <v>0</v>
      </c>
      <c r="D8071">
        <v>8069</v>
      </c>
      <c r="E8071" s="2">
        <v>18.888160434225508</v>
      </c>
      <c r="F8071" s="2">
        <v>23.506331992346912</v>
      </c>
      <c r="G8071" s="2">
        <v>22.318838</v>
      </c>
      <c r="H8071" s="2">
        <v>17.933967451269684</v>
      </c>
    </row>
    <row r="8072" spans="1:8" x14ac:dyDescent="0.3">
      <c r="A8072">
        <v>5</v>
      </c>
      <c r="B8072" s="1">
        <v>42858.208333333336</v>
      </c>
      <c r="C8072" t="s">
        <v>0</v>
      </c>
      <c r="D8072">
        <v>8070</v>
      </c>
      <c r="E8072" s="2">
        <v>18.888160434225508</v>
      </c>
      <c r="F8072" s="2">
        <v>23.506331992346912</v>
      </c>
      <c r="G8072" s="2">
        <v>24.241954</v>
      </c>
      <c r="H8072" s="2">
        <v>19.479258462791698</v>
      </c>
    </row>
    <row r="8073" spans="1:8" x14ac:dyDescent="0.3">
      <c r="A8073">
        <v>5</v>
      </c>
      <c r="B8073" s="1">
        <v>42858.25</v>
      </c>
      <c r="C8073" t="s">
        <v>0</v>
      </c>
      <c r="D8073">
        <v>8071</v>
      </c>
      <c r="E8073" s="2">
        <v>18.888160434225508</v>
      </c>
      <c r="F8073" s="2">
        <v>23.506331992346912</v>
      </c>
      <c r="G8073" s="2">
        <v>29.943217000000001</v>
      </c>
      <c r="H8073" s="2">
        <v>24.060422817007996</v>
      </c>
    </row>
    <row r="8074" spans="1:8" x14ac:dyDescent="0.3">
      <c r="A8074">
        <v>5</v>
      </c>
      <c r="B8074" s="1">
        <v>42858.291666666664</v>
      </c>
      <c r="C8074" t="s">
        <v>1</v>
      </c>
      <c r="D8074">
        <v>8072</v>
      </c>
      <c r="E8074" s="2">
        <v>26.760984369004536</v>
      </c>
      <c r="F8074" s="2">
        <v>36.067119085227269</v>
      </c>
      <c r="G8074" s="2">
        <v>34.805489000000001</v>
      </c>
      <c r="H8074" s="2">
        <v>25.8248834591855</v>
      </c>
    </row>
    <row r="8075" spans="1:8" x14ac:dyDescent="0.3">
      <c r="A8075">
        <v>5</v>
      </c>
      <c r="B8075" s="1">
        <v>42858.333333333336</v>
      </c>
      <c r="C8075" t="s">
        <v>1</v>
      </c>
      <c r="D8075">
        <v>8073</v>
      </c>
      <c r="E8075" s="2">
        <v>26.760984369004536</v>
      </c>
      <c r="F8075" s="2">
        <v>36.067119085227269</v>
      </c>
      <c r="G8075" s="2">
        <v>35.024512999999999</v>
      </c>
      <c r="H8075" s="2">
        <v>25.987394299782068</v>
      </c>
    </row>
    <row r="8076" spans="1:8" x14ac:dyDescent="0.3">
      <c r="A8076">
        <v>5</v>
      </c>
      <c r="B8076" s="1">
        <v>42858.375</v>
      </c>
      <c r="C8076" t="s">
        <v>1</v>
      </c>
      <c r="D8076">
        <v>8074</v>
      </c>
      <c r="E8076" s="2">
        <v>26.760984369004536</v>
      </c>
      <c r="F8076" s="2">
        <v>36.067119085227269</v>
      </c>
      <c r="G8076" s="2">
        <v>35.496287000000002</v>
      </c>
      <c r="H8076" s="2">
        <v>26.337439908078906</v>
      </c>
    </row>
    <row r="8077" spans="1:8" x14ac:dyDescent="0.3">
      <c r="A8077">
        <v>5</v>
      </c>
      <c r="B8077" s="1">
        <v>42858.416666666664</v>
      </c>
      <c r="C8077" t="s">
        <v>1</v>
      </c>
      <c r="D8077">
        <v>8075</v>
      </c>
      <c r="E8077" s="2">
        <v>26.760984369004536</v>
      </c>
      <c r="F8077" s="2">
        <v>36.067119085227269</v>
      </c>
      <c r="G8077" s="2">
        <v>34.462783999999999</v>
      </c>
      <c r="H8077" s="2">
        <v>25.570604121639626</v>
      </c>
    </row>
    <row r="8078" spans="1:8" x14ac:dyDescent="0.3">
      <c r="A8078">
        <v>5</v>
      </c>
      <c r="B8078" s="1">
        <v>42858.458333333336</v>
      </c>
      <c r="C8078" t="s">
        <v>1</v>
      </c>
      <c r="D8078">
        <v>8076</v>
      </c>
      <c r="E8078" s="2">
        <v>26.760984369004536</v>
      </c>
      <c r="F8078" s="2">
        <v>36.067119085227269</v>
      </c>
      <c r="G8078" s="2">
        <v>34.611187000000001</v>
      </c>
      <c r="H8078" s="2">
        <v>25.680715781900844</v>
      </c>
    </row>
    <row r="8079" spans="1:8" x14ac:dyDescent="0.3">
      <c r="A8079">
        <v>5</v>
      </c>
      <c r="B8079" s="1">
        <v>42858.5</v>
      </c>
      <c r="C8079" t="s">
        <v>1</v>
      </c>
      <c r="D8079">
        <v>8077</v>
      </c>
      <c r="E8079" s="2">
        <v>26.760984369004536</v>
      </c>
      <c r="F8079" s="2">
        <v>36.067119085227269</v>
      </c>
      <c r="G8079" s="2">
        <v>33.930605</v>
      </c>
      <c r="H8079" s="2">
        <v>25.175739373311398</v>
      </c>
    </row>
    <row r="8080" spans="1:8" x14ac:dyDescent="0.3">
      <c r="A8080">
        <v>5</v>
      </c>
      <c r="B8080" s="1">
        <v>42858.541666666664</v>
      </c>
      <c r="C8080" t="s">
        <v>1</v>
      </c>
      <c r="D8080">
        <v>8078</v>
      </c>
      <c r="E8080" s="2">
        <v>26.760984369004536</v>
      </c>
      <c r="F8080" s="2">
        <v>36.067119085227269</v>
      </c>
      <c r="G8080" s="2">
        <v>34.331456000000003</v>
      </c>
      <c r="H8080" s="2">
        <v>25.473161724122161</v>
      </c>
    </row>
    <row r="8081" spans="1:8" x14ac:dyDescent="0.3">
      <c r="A8081">
        <v>5</v>
      </c>
      <c r="B8081" s="1">
        <v>42858.583333333336</v>
      </c>
      <c r="C8081" t="s">
        <v>1</v>
      </c>
      <c r="D8081">
        <v>8079</v>
      </c>
      <c r="E8081" s="2">
        <v>26.760984369004536</v>
      </c>
      <c r="F8081" s="2">
        <v>36.067119085227269</v>
      </c>
      <c r="G8081" s="2">
        <v>34.211441999999998</v>
      </c>
      <c r="H8081" s="2">
        <v>25.384114058006311</v>
      </c>
    </row>
    <row r="8082" spans="1:8" x14ac:dyDescent="0.3">
      <c r="A8082">
        <v>5</v>
      </c>
      <c r="B8082" s="1">
        <v>42858.625</v>
      </c>
      <c r="C8082" t="s">
        <v>1</v>
      </c>
      <c r="D8082">
        <v>8080</v>
      </c>
      <c r="E8082" s="2">
        <v>26.760984369004536</v>
      </c>
      <c r="F8082" s="2">
        <v>36.067119085227269</v>
      </c>
      <c r="G8082" s="2">
        <v>33.893821000000003</v>
      </c>
      <c r="H8082" s="2">
        <v>25.148446479562296</v>
      </c>
    </row>
    <row r="8083" spans="1:8" x14ac:dyDescent="0.3">
      <c r="A8083">
        <v>5</v>
      </c>
      <c r="B8083" s="1">
        <v>42858.666666666664</v>
      </c>
      <c r="C8083" t="s">
        <v>1</v>
      </c>
      <c r="D8083">
        <v>8081</v>
      </c>
      <c r="E8083" s="2">
        <v>26.760984369004536</v>
      </c>
      <c r="F8083" s="2">
        <v>36.067119085227269</v>
      </c>
      <c r="G8083" s="2">
        <v>34.260989000000002</v>
      </c>
      <c r="H8083" s="2">
        <v>25.420876808294128</v>
      </c>
    </row>
    <row r="8084" spans="1:8" x14ac:dyDescent="0.3">
      <c r="A8084">
        <v>5</v>
      </c>
      <c r="B8084" s="1">
        <v>42858.708333333336</v>
      </c>
      <c r="C8084" t="s">
        <v>1</v>
      </c>
      <c r="D8084">
        <v>8082</v>
      </c>
      <c r="E8084" s="2">
        <v>26.760984369004536</v>
      </c>
      <c r="F8084" s="2">
        <v>36.067119085227269</v>
      </c>
      <c r="G8084" s="2">
        <v>35.187516000000002</v>
      </c>
      <c r="H8084" s="2">
        <v>26.108338828919344</v>
      </c>
    </row>
    <row r="8085" spans="1:8" x14ac:dyDescent="0.3">
      <c r="A8085">
        <v>5</v>
      </c>
      <c r="B8085" s="1">
        <v>42858.75</v>
      </c>
      <c r="C8085" t="s">
        <v>1</v>
      </c>
      <c r="D8085">
        <v>8083</v>
      </c>
      <c r="E8085" s="2">
        <v>26.760984369004536</v>
      </c>
      <c r="F8085" s="2">
        <v>36.067119085227269</v>
      </c>
      <c r="G8085" s="2">
        <v>33.806310000000003</v>
      </c>
      <c r="H8085" s="2">
        <v>25.083515302287449</v>
      </c>
    </row>
    <row r="8086" spans="1:8" x14ac:dyDescent="0.3">
      <c r="A8086">
        <v>5</v>
      </c>
      <c r="B8086" s="1">
        <v>42858.791666666664</v>
      </c>
      <c r="C8086" t="s">
        <v>1</v>
      </c>
      <c r="D8086">
        <v>8084</v>
      </c>
      <c r="E8086" s="2">
        <v>26.760984369004536</v>
      </c>
      <c r="F8086" s="2">
        <v>36.067119085227269</v>
      </c>
      <c r="G8086" s="2">
        <v>32.523800000000001</v>
      </c>
      <c r="H8086" s="2">
        <v>24.131921969257704</v>
      </c>
    </row>
    <row r="8087" spans="1:8" x14ac:dyDescent="0.3">
      <c r="A8087">
        <v>5</v>
      </c>
      <c r="B8087" s="1">
        <v>42858.833333333336</v>
      </c>
      <c r="C8087" t="s">
        <v>1</v>
      </c>
      <c r="D8087">
        <v>8085</v>
      </c>
      <c r="E8087" s="2">
        <v>26.760984369004536</v>
      </c>
      <c r="F8087" s="2">
        <v>36.067119085227269</v>
      </c>
      <c r="G8087" s="2">
        <v>41.710954000000001</v>
      </c>
      <c r="H8087" s="2">
        <v>30.948581875159036</v>
      </c>
    </row>
    <row r="8088" spans="1:8" x14ac:dyDescent="0.3">
      <c r="A8088">
        <v>5</v>
      </c>
      <c r="B8088" s="1">
        <v>42858.875</v>
      </c>
      <c r="C8088" t="s">
        <v>1</v>
      </c>
      <c r="D8088">
        <v>8086</v>
      </c>
      <c r="E8088" s="2">
        <v>26.760984369004536</v>
      </c>
      <c r="F8088" s="2">
        <v>36.067119085227269</v>
      </c>
      <c r="G8088" s="2">
        <v>34.400478999999997</v>
      </c>
      <c r="H8088" s="2">
        <v>25.524375224699703</v>
      </c>
    </row>
    <row r="8089" spans="1:8" x14ac:dyDescent="0.3">
      <c r="A8089">
        <v>5</v>
      </c>
      <c r="B8089" s="1">
        <v>42858.916666666664</v>
      </c>
      <c r="C8089" t="s">
        <v>1</v>
      </c>
      <c r="D8089">
        <v>8087</v>
      </c>
      <c r="E8089" s="2">
        <v>26.760984369004536</v>
      </c>
      <c r="F8089" s="2">
        <v>36.067119085227269</v>
      </c>
      <c r="G8089" s="2">
        <v>27.606338000000001</v>
      </c>
      <c r="H8089" s="2">
        <v>20.483276691928797</v>
      </c>
    </row>
    <row r="8090" spans="1:8" x14ac:dyDescent="0.3">
      <c r="A8090">
        <v>5</v>
      </c>
      <c r="B8090" s="1">
        <v>42858.958333333336</v>
      </c>
      <c r="C8090" t="s">
        <v>0</v>
      </c>
      <c r="D8090">
        <v>8088</v>
      </c>
      <c r="E8090" s="2">
        <v>18.888160434225508</v>
      </c>
      <c r="F8090" s="2">
        <v>23.506331992346912</v>
      </c>
      <c r="G8090" s="2">
        <v>23.278722999999999</v>
      </c>
      <c r="H8090" s="2">
        <v>18.705268642978769</v>
      </c>
    </row>
    <row r="8091" spans="1:8" x14ac:dyDescent="0.3">
      <c r="A8091">
        <v>5</v>
      </c>
      <c r="B8091" s="1">
        <v>42859</v>
      </c>
      <c r="C8091" t="s">
        <v>0</v>
      </c>
      <c r="D8091">
        <v>8089</v>
      </c>
      <c r="E8091" s="2">
        <v>18.888160434225508</v>
      </c>
      <c r="F8091" s="2">
        <v>23.506331992346912</v>
      </c>
      <c r="G8091" s="2">
        <v>22.97043</v>
      </c>
      <c r="H8091" s="2">
        <v>18.457544427790939</v>
      </c>
    </row>
    <row r="8092" spans="1:8" x14ac:dyDescent="0.3">
      <c r="A8092">
        <v>5</v>
      </c>
      <c r="B8092" s="1">
        <v>42859.041666666664</v>
      </c>
      <c r="C8092" t="s">
        <v>0</v>
      </c>
      <c r="D8092">
        <v>8090</v>
      </c>
      <c r="E8092" s="2">
        <v>18.888160434225508</v>
      </c>
      <c r="F8092" s="2">
        <v>23.506331992346912</v>
      </c>
      <c r="G8092" s="2">
        <v>22.332809000000001</v>
      </c>
      <c r="H8092" s="2">
        <v>17.945193638728981</v>
      </c>
    </row>
    <row r="8093" spans="1:8" x14ac:dyDescent="0.3">
      <c r="A8093">
        <v>5</v>
      </c>
      <c r="B8093" s="1">
        <v>42859.083333333336</v>
      </c>
      <c r="C8093" t="s">
        <v>0</v>
      </c>
      <c r="D8093">
        <v>8091</v>
      </c>
      <c r="E8093" s="2">
        <v>18.888160434225508</v>
      </c>
      <c r="F8093" s="2">
        <v>23.506331992346912</v>
      </c>
      <c r="G8093" s="2">
        <v>21.274981</v>
      </c>
      <c r="H8093" s="2">
        <v>17.095191818695085</v>
      </c>
    </row>
    <row r="8094" spans="1:8" x14ac:dyDescent="0.3">
      <c r="A8094">
        <v>5</v>
      </c>
      <c r="B8094" s="1">
        <v>42859.125</v>
      </c>
      <c r="C8094" t="s">
        <v>0</v>
      </c>
      <c r="D8094">
        <v>8092</v>
      </c>
      <c r="E8094" s="2">
        <v>18.888160434225508</v>
      </c>
      <c r="F8094" s="2">
        <v>23.506331992346912</v>
      </c>
      <c r="G8094" s="2">
        <v>20.499403000000001</v>
      </c>
      <c r="H8094" s="2">
        <v>16.471987751891927</v>
      </c>
    </row>
    <row r="8095" spans="1:8" x14ac:dyDescent="0.3">
      <c r="A8095">
        <v>5</v>
      </c>
      <c r="B8095" s="1">
        <v>42859.166666666664</v>
      </c>
      <c r="C8095" t="s">
        <v>0</v>
      </c>
      <c r="D8095">
        <v>8093</v>
      </c>
      <c r="E8095" s="2">
        <v>18.888160434225508</v>
      </c>
      <c r="F8095" s="2">
        <v>23.506331992346912</v>
      </c>
      <c r="G8095" s="2">
        <v>22.085197999999998</v>
      </c>
      <c r="H8095" s="2">
        <v>17.746229534299516</v>
      </c>
    </row>
    <row r="8096" spans="1:8" x14ac:dyDescent="0.3">
      <c r="A8096">
        <v>5</v>
      </c>
      <c r="B8096" s="1">
        <v>42859.208333333336</v>
      </c>
      <c r="C8096" t="s">
        <v>0</v>
      </c>
      <c r="D8096">
        <v>8094</v>
      </c>
      <c r="E8096" s="2">
        <v>18.888160434225508</v>
      </c>
      <c r="F8096" s="2">
        <v>23.506331992346912</v>
      </c>
      <c r="G8096" s="2">
        <v>23.404163</v>
      </c>
      <c r="H8096" s="2">
        <v>18.806064073147994</v>
      </c>
    </row>
    <row r="8097" spans="1:8" x14ac:dyDescent="0.3">
      <c r="A8097">
        <v>5</v>
      </c>
      <c r="B8097" s="1">
        <v>42859.25</v>
      </c>
      <c r="C8097" t="s">
        <v>0</v>
      </c>
      <c r="D8097">
        <v>8095</v>
      </c>
      <c r="E8097" s="2">
        <v>18.888160434225508</v>
      </c>
      <c r="F8097" s="2">
        <v>23.506331992346912</v>
      </c>
      <c r="G8097" s="2">
        <v>28.864173000000001</v>
      </c>
      <c r="H8097" s="2">
        <v>23.193373198453131</v>
      </c>
    </row>
    <row r="8098" spans="1:8" x14ac:dyDescent="0.3">
      <c r="A8098">
        <v>5</v>
      </c>
      <c r="B8098" s="1">
        <v>42859.291666666664</v>
      </c>
      <c r="C8098" t="s">
        <v>1</v>
      </c>
      <c r="D8098">
        <v>8096</v>
      </c>
      <c r="E8098" s="2">
        <v>26.760984369004536</v>
      </c>
      <c r="F8098" s="2">
        <v>36.067119085227269</v>
      </c>
      <c r="G8098" s="2">
        <v>31.704186</v>
      </c>
      <c r="H8098" s="2">
        <v>23.523786969875371</v>
      </c>
    </row>
    <row r="8099" spans="1:8" x14ac:dyDescent="0.3">
      <c r="A8099">
        <v>5</v>
      </c>
      <c r="B8099" s="1">
        <v>42859.333333333336</v>
      </c>
      <c r="C8099" t="s">
        <v>1</v>
      </c>
      <c r="D8099">
        <v>8097</v>
      </c>
      <c r="E8099" s="2">
        <v>26.760984369004536</v>
      </c>
      <c r="F8099" s="2">
        <v>36.067119085227269</v>
      </c>
      <c r="G8099" s="2">
        <v>32.870167000000002</v>
      </c>
      <c r="H8099" s="2">
        <v>24.388918427750436</v>
      </c>
    </row>
    <row r="8100" spans="1:8" x14ac:dyDescent="0.3">
      <c r="A8100">
        <v>5</v>
      </c>
      <c r="B8100" s="1">
        <v>42859.375</v>
      </c>
      <c r="C8100" t="s">
        <v>1</v>
      </c>
      <c r="D8100">
        <v>8098</v>
      </c>
      <c r="E8100" s="2">
        <v>26.760984369004536</v>
      </c>
      <c r="F8100" s="2">
        <v>36.067119085227269</v>
      </c>
      <c r="G8100" s="2">
        <v>33.653554</v>
      </c>
      <c r="H8100" s="2">
        <v>24.970173814751057</v>
      </c>
    </row>
    <row r="8101" spans="1:8" x14ac:dyDescent="0.3">
      <c r="A8101">
        <v>5</v>
      </c>
      <c r="B8101" s="1">
        <v>42859.416666666664</v>
      </c>
      <c r="C8101" t="s">
        <v>1</v>
      </c>
      <c r="D8101">
        <v>8099</v>
      </c>
      <c r="E8101" s="2">
        <v>26.760984369004536</v>
      </c>
      <c r="F8101" s="2">
        <v>36.067119085227269</v>
      </c>
      <c r="G8101" s="2">
        <v>34.389116999999999</v>
      </c>
      <c r="H8101" s="2">
        <v>25.515944878386705</v>
      </c>
    </row>
    <row r="8102" spans="1:8" x14ac:dyDescent="0.3">
      <c r="A8102">
        <v>5</v>
      </c>
      <c r="B8102" s="1">
        <v>42859.458333333336</v>
      </c>
      <c r="C8102" t="s">
        <v>1</v>
      </c>
      <c r="D8102">
        <v>8100</v>
      </c>
      <c r="E8102" s="2">
        <v>26.760984369004536</v>
      </c>
      <c r="F8102" s="2">
        <v>36.067119085227269</v>
      </c>
      <c r="G8102" s="2">
        <v>34.412703</v>
      </c>
      <c r="H8102" s="2">
        <v>25.533445155462786</v>
      </c>
    </row>
    <row r="8103" spans="1:8" x14ac:dyDescent="0.3">
      <c r="A8103">
        <v>5</v>
      </c>
      <c r="B8103" s="1">
        <v>42859.5</v>
      </c>
      <c r="C8103" t="s">
        <v>1</v>
      </c>
      <c r="D8103">
        <v>8101</v>
      </c>
      <c r="E8103" s="2">
        <v>26.760984369004536</v>
      </c>
      <c r="F8103" s="2">
        <v>36.067119085227269</v>
      </c>
      <c r="G8103" s="2">
        <v>32.821249000000002</v>
      </c>
      <c r="H8103" s="2">
        <v>24.352622381197076</v>
      </c>
    </row>
    <row r="8104" spans="1:8" x14ac:dyDescent="0.3">
      <c r="A8104">
        <v>5</v>
      </c>
      <c r="B8104" s="1">
        <v>42859.541666666664</v>
      </c>
      <c r="C8104" t="s">
        <v>1</v>
      </c>
      <c r="D8104">
        <v>8102</v>
      </c>
      <c r="E8104" s="2">
        <v>26.760984369004536</v>
      </c>
      <c r="F8104" s="2">
        <v>36.067119085227269</v>
      </c>
      <c r="G8104" s="2">
        <v>32.437961999999999</v>
      </c>
      <c r="H8104" s="2">
        <v>24.068232120039678</v>
      </c>
    </row>
    <row r="8105" spans="1:8" x14ac:dyDescent="0.3">
      <c r="A8105">
        <v>5</v>
      </c>
      <c r="B8105" s="1">
        <v>42859.583333333336</v>
      </c>
      <c r="C8105" t="s">
        <v>1</v>
      </c>
      <c r="D8105">
        <v>8103</v>
      </c>
      <c r="E8105" s="2">
        <v>26.760984369004536</v>
      </c>
      <c r="F8105" s="2">
        <v>36.067119085227269</v>
      </c>
      <c r="G8105" s="2">
        <v>31.834589999999999</v>
      </c>
      <c r="H8105" s="2">
        <v>23.6205437803489</v>
      </c>
    </row>
    <row r="8106" spans="1:8" x14ac:dyDescent="0.3">
      <c r="A8106">
        <v>5</v>
      </c>
      <c r="B8106" s="1">
        <v>42859.625</v>
      </c>
      <c r="C8106" t="s">
        <v>1</v>
      </c>
      <c r="D8106">
        <v>8104</v>
      </c>
      <c r="E8106" s="2">
        <v>26.760984369004536</v>
      </c>
      <c r="F8106" s="2">
        <v>36.067119085227269</v>
      </c>
      <c r="G8106" s="2">
        <v>30.292400000000001</v>
      </c>
      <c r="H8106" s="2">
        <v>22.47627377678937</v>
      </c>
    </row>
    <row r="8107" spans="1:8" x14ac:dyDescent="0.3">
      <c r="A8107">
        <v>5</v>
      </c>
      <c r="B8107" s="1">
        <v>42859.666666666664</v>
      </c>
      <c r="C8107" t="s">
        <v>1</v>
      </c>
      <c r="D8107">
        <v>8105</v>
      </c>
      <c r="E8107" s="2">
        <v>26.760984369004536</v>
      </c>
      <c r="F8107" s="2">
        <v>36.067119085227269</v>
      </c>
      <c r="G8107" s="2">
        <v>31.176217000000001</v>
      </c>
      <c r="H8107" s="2">
        <v>23.132045946065514</v>
      </c>
    </row>
    <row r="8108" spans="1:8" x14ac:dyDescent="0.3">
      <c r="A8108">
        <v>5</v>
      </c>
      <c r="B8108" s="1">
        <v>42859.708333333336</v>
      </c>
      <c r="C8108" t="s">
        <v>1</v>
      </c>
      <c r="D8108">
        <v>8106</v>
      </c>
      <c r="E8108" s="2">
        <v>26.760984369004536</v>
      </c>
      <c r="F8108" s="2">
        <v>36.067119085227269</v>
      </c>
      <c r="G8108" s="2">
        <v>31.913988</v>
      </c>
      <c r="H8108" s="2">
        <v>23.679455295624333</v>
      </c>
    </row>
    <row r="8109" spans="1:8" x14ac:dyDescent="0.3">
      <c r="A8109">
        <v>5</v>
      </c>
      <c r="B8109" s="1">
        <v>42859.75</v>
      </c>
      <c r="C8109" t="s">
        <v>1</v>
      </c>
      <c r="D8109">
        <v>8107</v>
      </c>
      <c r="E8109" s="2">
        <v>26.760984369004536</v>
      </c>
      <c r="F8109" s="2">
        <v>36.067119085227269</v>
      </c>
      <c r="G8109" s="2">
        <v>29.229647</v>
      </c>
      <c r="H8109" s="2">
        <v>21.68773515373196</v>
      </c>
    </row>
    <row r="8110" spans="1:8" x14ac:dyDescent="0.3">
      <c r="A8110">
        <v>5</v>
      </c>
      <c r="B8110" s="1">
        <v>42859.791666666664</v>
      </c>
      <c r="C8110" t="s">
        <v>1</v>
      </c>
      <c r="D8110">
        <v>8108</v>
      </c>
      <c r="E8110" s="2">
        <v>26.760984369004536</v>
      </c>
      <c r="F8110" s="2">
        <v>36.067119085227269</v>
      </c>
      <c r="G8110" s="2">
        <v>29.286543000000002</v>
      </c>
      <c r="H8110" s="2">
        <v>21.729950695346499</v>
      </c>
    </row>
    <row r="8111" spans="1:8" x14ac:dyDescent="0.3">
      <c r="A8111">
        <v>5</v>
      </c>
      <c r="B8111" s="1">
        <v>42859.833333333336</v>
      </c>
      <c r="C8111" t="s">
        <v>1</v>
      </c>
      <c r="D8111">
        <v>8109</v>
      </c>
      <c r="E8111" s="2">
        <v>26.760984369004536</v>
      </c>
      <c r="F8111" s="2">
        <v>36.067119085227269</v>
      </c>
      <c r="G8111" s="2">
        <v>34.411031999999999</v>
      </c>
      <c r="H8111" s="2">
        <v>25.532205311360599</v>
      </c>
    </row>
    <row r="8112" spans="1:8" x14ac:dyDescent="0.3">
      <c r="A8112">
        <v>5</v>
      </c>
      <c r="B8112" s="1">
        <v>42859.875</v>
      </c>
      <c r="C8112" t="s">
        <v>1</v>
      </c>
      <c r="D8112">
        <v>8110</v>
      </c>
      <c r="E8112" s="2">
        <v>26.760984369004536</v>
      </c>
      <c r="F8112" s="2">
        <v>36.067119085227269</v>
      </c>
      <c r="G8112" s="2">
        <v>32.950386999999999</v>
      </c>
      <c r="H8112" s="2">
        <v>24.448439848383135</v>
      </c>
    </row>
    <row r="8113" spans="1:8" x14ac:dyDescent="0.3">
      <c r="A8113">
        <v>5</v>
      </c>
      <c r="B8113" s="1">
        <v>42859.916666666664</v>
      </c>
      <c r="C8113" t="s">
        <v>1</v>
      </c>
      <c r="D8113">
        <v>8111</v>
      </c>
      <c r="E8113" s="2">
        <v>26.760984369004536</v>
      </c>
      <c r="F8113" s="2">
        <v>36.067119085227269</v>
      </c>
      <c r="G8113" s="2">
        <v>25.576090000000001</v>
      </c>
      <c r="H8113" s="2">
        <v>18.976878721389021</v>
      </c>
    </row>
    <row r="8114" spans="1:8" x14ac:dyDescent="0.3">
      <c r="A8114">
        <v>5</v>
      </c>
      <c r="B8114" s="1">
        <v>42859.958333333336</v>
      </c>
      <c r="C8114" t="s">
        <v>0</v>
      </c>
      <c r="D8114">
        <v>8112</v>
      </c>
      <c r="E8114" s="2">
        <v>18.888160434225508</v>
      </c>
      <c r="F8114" s="2">
        <v>23.506331992346912</v>
      </c>
      <c r="G8114" s="2">
        <v>23.179348000000001</v>
      </c>
      <c r="H8114" s="2">
        <v>18.625417352536591</v>
      </c>
    </row>
    <row r="8115" spans="1:8" x14ac:dyDescent="0.3">
      <c r="A8115">
        <v>5</v>
      </c>
      <c r="B8115" s="1">
        <v>42860</v>
      </c>
      <c r="C8115" t="s">
        <v>0</v>
      </c>
      <c r="D8115">
        <v>8113</v>
      </c>
      <c r="E8115" s="2">
        <v>18.888160434225508</v>
      </c>
      <c r="F8115" s="2">
        <v>23.506331992346912</v>
      </c>
      <c r="G8115" s="2">
        <v>20.647175000000001</v>
      </c>
      <c r="H8115" s="2">
        <v>16.590727725640068</v>
      </c>
    </row>
    <row r="8116" spans="1:8" x14ac:dyDescent="0.3">
      <c r="A8116">
        <v>5</v>
      </c>
      <c r="B8116" s="1">
        <v>42860.041666666664</v>
      </c>
      <c r="C8116" t="s">
        <v>0</v>
      </c>
      <c r="D8116">
        <v>8114</v>
      </c>
      <c r="E8116" s="2">
        <v>18.888160434225508</v>
      </c>
      <c r="F8116" s="2">
        <v>23.506331992346912</v>
      </c>
      <c r="G8116" s="2">
        <v>20.170207999999999</v>
      </c>
      <c r="H8116" s="2">
        <v>16.207468048172551</v>
      </c>
    </row>
    <row r="8117" spans="1:8" x14ac:dyDescent="0.3">
      <c r="A8117">
        <v>5</v>
      </c>
      <c r="B8117" s="1">
        <v>42860.083333333336</v>
      </c>
      <c r="C8117" t="s">
        <v>0</v>
      </c>
      <c r="D8117">
        <v>8115</v>
      </c>
      <c r="E8117" s="2">
        <v>18.888160434225508</v>
      </c>
      <c r="F8117" s="2">
        <v>23.506331992346912</v>
      </c>
      <c r="G8117" s="2">
        <v>19.500689999999999</v>
      </c>
      <c r="H8117" s="2">
        <v>15.669486903274274</v>
      </c>
    </row>
    <row r="8118" spans="1:8" x14ac:dyDescent="0.3">
      <c r="A8118">
        <v>5</v>
      </c>
      <c r="B8118" s="1">
        <v>42860.125</v>
      </c>
      <c r="C8118" t="s">
        <v>0</v>
      </c>
      <c r="D8118">
        <v>8116</v>
      </c>
      <c r="E8118" s="2">
        <v>18.888160434225508</v>
      </c>
      <c r="F8118" s="2">
        <v>23.506331992346912</v>
      </c>
      <c r="G8118" s="2">
        <v>19.179102</v>
      </c>
      <c r="H8118" s="2">
        <v>15.411079690285906</v>
      </c>
    </row>
    <row r="8119" spans="1:8" x14ac:dyDescent="0.3">
      <c r="A8119">
        <v>5</v>
      </c>
      <c r="B8119" s="1">
        <v>42860.166666666664</v>
      </c>
      <c r="C8119" t="s">
        <v>0</v>
      </c>
      <c r="D8119">
        <v>8117</v>
      </c>
      <c r="E8119" s="2">
        <v>18.888160434225508</v>
      </c>
      <c r="F8119" s="2">
        <v>23.506331992346912</v>
      </c>
      <c r="G8119" s="2">
        <v>19.625236999999998</v>
      </c>
      <c r="H8119" s="2">
        <v>15.769564776690142</v>
      </c>
    </row>
    <row r="8120" spans="1:8" x14ac:dyDescent="0.3">
      <c r="A8120">
        <v>5</v>
      </c>
      <c r="B8120" s="1">
        <v>42860.208333333336</v>
      </c>
      <c r="C8120" t="s">
        <v>0</v>
      </c>
      <c r="D8120">
        <v>8118</v>
      </c>
      <c r="E8120" s="2">
        <v>18.888160434225508</v>
      </c>
      <c r="F8120" s="2">
        <v>23.506331992346912</v>
      </c>
      <c r="G8120" s="2">
        <v>21.679929000000001</v>
      </c>
      <c r="H8120" s="2">
        <v>17.420581709130097</v>
      </c>
    </row>
    <row r="8121" spans="1:8" x14ac:dyDescent="0.3">
      <c r="A8121">
        <v>5</v>
      </c>
      <c r="B8121" s="1">
        <v>42860.25</v>
      </c>
      <c r="C8121" t="s">
        <v>0</v>
      </c>
      <c r="D8121">
        <v>8119</v>
      </c>
      <c r="E8121" s="2">
        <v>18.888160434225508</v>
      </c>
      <c r="F8121" s="2">
        <v>23.506331992346912</v>
      </c>
      <c r="G8121" s="2">
        <v>25.841812000000001</v>
      </c>
      <c r="H8121" s="2">
        <v>20.764800357878414</v>
      </c>
    </row>
    <row r="8122" spans="1:8" x14ac:dyDescent="0.3">
      <c r="A8122">
        <v>5</v>
      </c>
      <c r="B8122" s="1">
        <v>42860.291666666664</v>
      </c>
      <c r="C8122" t="s">
        <v>1</v>
      </c>
      <c r="D8122">
        <v>8120</v>
      </c>
      <c r="E8122" s="2">
        <v>26.760984369004536</v>
      </c>
      <c r="F8122" s="2">
        <v>36.067119085227269</v>
      </c>
      <c r="G8122" s="2">
        <v>29.482956000000001</v>
      </c>
      <c r="H8122" s="2">
        <v>21.875684686754262</v>
      </c>
    </row>
    <row r="8123" spans="1:8" x14ac:dyDescent="0.3">
      <c r="A8123">
        <v>5</v>
      </c>
      <c r="B8123" s="1">
        <v>42860.333333333336</v>
      </c>
      <c r="C8123" t="s">
        <v>1</v>
      </c>
      <c r="D8123">
        <v>8121</v>
      </c>
      <c r="E8123" s="2">
        <v>26.760984369004536</v>
      </c>
      <c r="F8123" s="2">
        <v>36.067119085227269</v>
      </c>
      <c r="G8123" s="2">
        <v>30.965686000000002</v>
      </c>
      <c r="H8123" s="2">
        <v>22.975836718850065</v>
      </c>
    </row>
    <row r="8124" spans="1:8" x14ac:dyDescent="0.3">
      <c r="A8124">
        <v>5</v>
      </c>
      <c r="B8124" s="1">
        <v>42860.375</v>
      </c>
      <c r="C8124" t="s">
        <v>1</v>
      </c>
      <c r="D8124">
        <v>8122</v>
      </c>
      <c r="E8124" s="2">
        <v>26.760984369004536</v>
      </c>
      <c r="F8124" s="2">
        <v>36.067119085227269</v>
      </c>
      <c r="G8124" s="2">
        <v>32.436580999999997</v>
      </c>
      <c r="H8124" s="2">
        <v>24.067207449360371</v>
      </c>
    </row>
    <row r="8125" spans="1:8" x14ac:dyDescent="0.3">
      <c r="A8125">
        <v>5</v>
      </c>
      <c r="B8125" s="1">
        <v>42860.416666666664</v>
      </c>
      <c r="C8125" t="s">
        <v>1</v>
      </c>
      <c r="D8125">
        <v>8123</v>
      </c>
      <c r="E8125" s="2">
        <v>26.760984369004536</v>
      </c>
      <c r="F8125" s="2">
        <v>36.067119085227269</v>
      </c>
      <c r="G8125" s="2">
        <v>33.687843000000001</v>
      </c>
      <c r="H8125" s="2">
        <v>24.995615475086069</v>
      </c>
    </row>
    <row r="8126" spans="1:8" x14ac:dyDescent="0.3">
      <c r="A8126">
        <v>5</v>
      </c>
      <c r="B8126" s="1">
        <v>42860.458333333336</v>
      </c>
      <c r="C8126" t="s">
        <v>1</v>
      </c>
      <c r="D8126">
        <v>8124</v>
      </c>
      <c r="E8126" s="2">
        <v>26.760984369004536</v>
      </c>
      <c r="F8126" s="2">
        <v>36.067119085227269</v>
      </c>
      <c r="G8126" s="2">
        <v>34.513162000000001</v>
      </c>
      <c r="H8126" s="2">
        <v>25.607983455080593</v>
      </c>
    </row>
    <row r="8127" spans="1:8" x14ac:dyDescent="0.3">
      <c r="A8127">
        <v>5</v>
      </c>
      <c r="B8127" s="1">
        <v>42860.5</v>
      </c>
      <c r="C8127" t="s">
        <v>1</v>
      </c>
      <c r="D8127">
        <v>8125</v>
      </c>
      <c r="E8127" s="2">
        <v>26.760984369004536</v>
      </c>
      <c r="F8127" s="2">
        <v>36.067119085227269</v>
      </c>
      <c r="G8127" s="2">
        <v>33.743161000000001</v>
      </c>
      <c r="H8127" s="2">
        <v>25.03666017648921</v>
      </c>
    </row>
    <row r="8128" spans="1:8" x14ac:dyDescent="0.3">
      <c r="A8128">
        <v>5</v>
      </c>
      <c r="B8128" s="1">
        <v>42860.541666666664</v>
      </c>
      <c r="C8128" t="s">
        <v>1</v>
      </c>
      <c r="D8128">
        <v>8126</v>
      </c>
      <c r="E8128" s="2">
        <v>26.760984369004536</v>
      </c>
      <c r="F8128" s="2">
        <v>36.067119085227269</v>
      </c>
      <c r="G8128" s="2">
        <v>33.935371000000004</v>
      </c>
      <c r="H8128" s="2">
        <v>25.179275637219845</v>
      </c>
    </row>
    <row r="8129" spans="1:8" x14ac:dyDescent="0.3">
      <c r="A8129">
        <v>5</v>
      </c>
      <c r="B8129" s="1">
        <v>42860.583333333336</v>
      </c>
      <c r="C8129" t="s">
        <v>1</v>
      </c>
      <c r="D8129">
        <v>8127</v>
      </c>
      <c r="E8129" s="2">
        <v>26.760984369004536</v>
      </c>
      <c r="F8129" s="2">
        <v>36.067119085227269</v>
      </c>
      <c r="G8129" s="2">
        <v>31.399170000000002</v>
      </c>
      <c r="H8129" s="2">
        <v>23.297472015553456</v>
      </c>
    </row>
    <row r="8130" spans="1:8" x14ac:dyDescent="0.3">
      <c r="A8130">
        <v>5</v>
      </c>
      <c r="B8130" s="1">
        <v>42860.625</v>
      </c>
      <c r="C8130" t="s">
        <v>1</v>
      </c>
      <c r="D8130">
        <v>8128</v>
      </c>
      <c r="E8130" s="2">
        <v>26.760984369004536</v>
      </c>
      <c r="F8130" s="2">
        <v>36.067119085227269</v>
      </c>
      <c r="G8130" s="2">
        <v>31.555541999999999</v>
      </c>
      <c r="H8130" s="2">
        <v>23.413496493079965</v>
      </c>
    </row>
    <row r="8131" spans="1:8" x14ac:dyDescent="0.3">
      <c r="A8131">
        <v>5</v>
      </c>
      <c r="B8131" s="1">
        <v>42860.666666666664</v>
      </c>
      <c r="C8131" t="s">
        <v>1</v>
      </c>
      <c r="D8131">
        <v>8129</v>
      </c>
      <c r="E8131" s="2">
        <v>26.760984369004536</v>
      </c>
      <c r="F8131" s="2">
        <v>36.067119085227269</v>
      </c>
      <c r="G8131" s="2">
        <v>31.810407000000001</v>
      </c>
      <c r="H8131" s="2">
        <v>23.602600542812617</v>
      </c>
    </row>
    <row r="8132" spans="1:8" x14ac:dyDescent="0.3">
      <c r="A8132">
        <v>5</v>
      </c>
      <c r="B8132" s="1">
        <v>42860.708333333336</v>
      </c>
      <c r="C8132" t="s">
        <v>1</v>
      </c>
      <c r="D8132">
        <v>8130</v>
      </c>
      <c r="E8132" s="2">
        <v>26.760984369004536</v>
      </c>
      <c r="F8132" s="2">
        <v>36.067119085227269</v>
      </c>
      <c r="G8132" s="2">
        <v>32.848103000000002</v>
      </c>
      <c r="H8132" s="2">
        <v>24.372547440155824</v>
      </c>
    </row>
    <row r="8133" spans="1:8" x14ac:dyDescent="0.3">
      <c r="A8133">
        <v>5</v>
      </c>
      <c r="B8133" s="1">
        <v>42860.75</v>
      </c>
      <c r="C8133" t="s">
        <v>1</v>
      </c>
      <c r="D8133">
        <v>8131</v>
      </c>
      <c r="E8133" s="2">
        <v>26.760984369004536</v>
      </c>
      <c r="F8133" s="2">
        <v>36.067119085227269</v>
      </c>
      <c r="G8133" s="2">
        <v>30.116692</v>
      </c>
      <c r="H8133" s="2">
        <v>22.345902425797959</v>
      </c>
    </row>
    <row r="8134" spans="1:8" x14ac:dyDescent="0.3">
      <c r="A8134">
        <v>5</v>
      </c>
      <c r="B8134" s="1">
        <v>42860.791666666664</v>
      </c>
      <c r="C8134" t="s">
        <v>1</v>
      </c>
      <c r="D8134">
        <v>8132</v>
      </c>
      <c r="E8134" s="2">
        <v>26.760984369004536</v>
      </c>
      <c r="F8134" s="2">
        <v>36.067119085227269</v>
      </c>
      <c r="G8134" s="2">
        <v>29.479766999999999</v>
      </c>
      <c r="H8134" s="2">
        <v>21.873318521079895</v>
      </c>
    </row>
    <row r="8135" spans="1:8" x14ac:dyDescent="0.3">
      <c r="A8135">
        <v>5</v>
      </c>
      <c r="B8135" s="1">
        <v>42860.833333333336</v>
      </c>
      <c r="C8135" t="s">
        <v>1</v>
      </c>
      <c r="D8135">
        <v>8133</v>
      </c>
      <c r="E8135" s="2">
        <v>26.760984369004536</v>
      </c>
      <c r="F8135" s="2">
        <v>36.067119085227269</v>
      </c>
      <c r="G8135" s="2">
        <v>34.094875000000002</v>
      </c>
      <c r="H8135" s="2">
        <v>25.297623987713468</v>
      </c>
    </row>
    <row r="8136" spans="1:8" x14ac:dyDescent="0.3">
      <c r="A8136">
        <v>5</v>
      </c>
      <c r="B8136" s="1">
        <v>42860.875</v>
      </c>
      <c r="C8136" t="s">
        <v>1</v>
      </c>
      <c r="D8136">
        <v>8134</v>
      </c>
      <c r="E8136" s="2">
        <v>26.760984369004536</v>
      </c>
      <c r="F8136" s="2">
        <v>36.067119085227269</v>
      </c>
      <c r="G8136" s="2">
        <v>32.072932999999999</v>
      </c>
      <c r="H8136" s="2">
        <v>23.797388880795921</v>
      </c>
    </row>
    <row r="8137" spans="1:8" x14ac:dyDescent="0.3">
      <c r="A8137">
        <v>5</v>
      </c>
      <c r="B8137" s="1">
        <v>42860.916666666664</v>
      </c>
      <c r="C8137" t="s">
        <v>1</v>
      </c>
      <c r="D8137">
        <v>8135</v>
      </c>
      <c r="E8137" s="2">
        <v>26.760984369004536</v>
      </c>
      <c r="F8137" s="2">
        <v>36.067119085227269</v>
      </c>
      <c r="G8137" s="2">
        <v>27.000823</v>
      </c>
      <c r="H8137" s="2">
        <v>20.033998294840661</v>
      </c>
    </row>
    <row r="8138" spans="1:8" x14ac:dyDescent="0.3">
      <c r="A8138">
        <v>5</v>
      </c>
      <c r="B8138" s="1">
        <v>42860.958333333336</v>
      </c>
      <c r="C8138" t="s">
        <v>0</v>
      </c>
      <c r="D8138">
        <v>8136</v>
      </c>
      <c r="E8138" s="2">
        <v>18.888160434225508</v>
      </c>
      <c r="F8138" s="2">
        <v>23.506331992346912</v>
      </c>
      <c r="G8138" s="2">
        <v>22.934626999999999</v>
      </c>
      <c r="H8138" s="2">
        <v>18.428775464251807</v>
      </c>
    </row>
    <row r="8139" spans="1:8" x14ac:dyDescent="0.3">
      <c r="A8139">
        <v>5</v>
      </c>
      <c r="B8139" s="1">
        <v>42861</v>
      </c>
      <c r="C8139" t="s">
        <v>0</v>
      </c>
      <c r="D8139">
        <v>8137</v>
      </c>
      <c r="E8139" s="2">
        <v>18.888160434225508</v>
      </c>
      <c r="F8139" s="2">
        <v>23.506331992346912</v>
      </c>
      <c r="G8139" s="2">
        <v>22.782523999999999</v>
      </c>
      <c r="H8139" s="2">
        <v>18.30655538042663</v>
      </c>
    </row>
    <row r="8140" spans="1:8" x14ac:dyDescent="0.3">
      <c r="A8140">
        <v>5</v>
      </c>
      <c r="B8140" s="1">
        <v>42861.041666666664</v>
      </c>
      <c r="C8140" t="s">
        <v>0</v>
      </c>
      <c r="D8140">
        <v>8138</v>
      </c>
      <c r="E8140" s="2">
        <v>18.888160434225508</v>
      </c>
      <c r="F8140" s="2">
        <v>23.506331992346912</v>
      </c>
      <c r="G8140" s="2">
        <v>22.223078999999998</v>
      </c>
      <c r="H8140" s="2">
        <v>17.857021743380852</v>
      </c>
    </row>
    <row r="8141" spans="1:8" x14ac:dyDescent="0.3">
      <c r="A8141">
        <v>5</v>
      </c>
      <c r="B8141" s="1">
        <v>42861.083333333336</v>
      </c>
      <c r="C8141" t="s">
        <v>0</v>
      </c>
      <c r="D8141">
        <v>8139</v>
      </c>
      <c r="E8141" s="2">
        <v>18.888160434225508</v>
      </c>
      <c r="F8141" s="2">
        <v>23.506331992346912</v>
      </c>
      <c r="G8141" s="2">
        <v>22.291428</v>
      </c>
      <c r="H8141" s="2">
        <v>17.911942556970111</v>
      </c>
    </row>
    <row r="8142" spans="1:8" x14ac:dyDescent="0.3">
      <c r="A8142">
        <v>5</v>
      </c>
      <c r="B8142" s="1">
        <v>42861.125</v>
      </c>
      <c r="C8142" t="s">
        <v>0</v>
      </c>
      <c r="D8142">
        <v>8140</v>
      </c>
      <c r="E8142" s="2">
        <v>18.888160434225508</v>
      </c>
      <c r="F8142" s="2">
        <v>23.506331992346912</v>
      </c>
      <c r="G8142" s="2">
        <v>22.027996999999999</v>
      </c>
      <c r="H8142" s="2">
        <v>17.700266528869747</v>
      </c>
    </row>
    <row r="8143" spans="1:8" x14ac:dyDescent="0.3">
      <c r="A8143">
        <v>5</v>
      </c>
      <c r="B8143" s="1">
        <v>42861.166666666664</v>
      </c>
      <c r="C8143" t="s">
        <v>0</v>
      </c>
      <c r="D8143">
        <v>8141</v>
      </c>
      <c r="E8143" s="2">
        <v>18.888160434225508</v>
      </c>
      <c r="F8143" s="2">
        <v>23.506331992346912</v>
      </c>
      <c r="G8143" s="2">
        <v>22.048935</v>
      </c>
      <c r="H8143" s="2">
        <v>17.71709094466123</v>
      </c>
    </row>
    <row r="8144" spans="1:8" x14ac:dyDescent="0.3">
      <c r="A8144">
        <v>5</v>
      </c>
      <c r="B8144" s="1">
        <v>42861.208333333336</v>
      </c>
      <c r="C8144" t="s">
        <v>0</v>
      </c>
      <c r="D8144">
        <v>8142</v>
      </c>
      <c r="E8144" s="2">
        <v>18.888160434225508</v>
      </c>
      <c r="F8144" s="2">
        <v>23.506331992346912</v>
      </c>
      <c r="G8144" s="2">
        <v>22.278155999999999</v>
      </c>
      <c r="H8144" s="2">
        <v>17.901278040474526</v>
      </c>
    </row>
    <row r="8145" spans="1:8" x14ac:dyDescent="0.3">
      <c r="A8145">
        <v>5</v>
      </c>
      <c r="B8145" s="1">
        <v>42861.25</v>
      </c>
      <c r="C8145" t="s">
        <v>0</v>
      </c>
      <c r="D8145">
        <v>8143</v>
      </c>
      <c r="E8145" s="2">
        <v>18.888160434225508</v>
      </c>
      <c r="F8145" s="2">
        <v>23.506331992346912</v>
      </c>
      <c r="G8145" s="2">
        <v>22.334322</v>
      </c>
      <c r="H8145" s="2">
        <v>17.946409387181198</v>
      </c>
    </row>
    <row r="8146" spans="1:8" x14ac:dyDescent="0.3">
      <c r="A8146">
        <v>5</v>
      </c>
      <c r="B8146" s="1">
        <v>42861.291666666664</v>
      </c>
      <c r="C8146" t="s">
        <v>0</v>
      </c>
      <c r="D8146">
        <v>8144</v>
      </c>
      <c r="E8146" s="2">
        <v>18.888160434225508</v>
      </c>
      <c r="F8146" s="2">
        <v>23.506331992346912</v>
      </c>
      <c r="G8146" s="2">
        <v>24.029332</v>
      </c>
      <c r="H8146" s="2">
        <v>19.308409244412861</v>
      </c>
    </row>
    <row r="8147" spans="1:8" x14ac:dyDescent="0.3">
      <c r="A8147">
        <v>5</v>
      </c>
      <c r="B8147" s="1">
        <v>42861.333333333336</v>
      </c>
      <c r="C8147" t="s">
        <v>0</v>
      </c>
      <c r="D8147">
        <v>8145</v>
      </c>
      <c r="E8147" s="2">
        <v>18.888160434225508</v>
      </c>
      <c r="F8147" s="2">
        <v>23.506331992346912</v>
      </c>
      <c r="G8147" s="2">
        <v>26.072503000000001</v>
      </c>
      <c r="H8147" s="2">
        <v>20.950168650139009</v>
      </c>
    </row>
    <row r="8148" spans="1:8" x14ac:dyDescent="0.3">
      <c r="A8148">
        <v>5</v>
      </c>
      <c r="B8148" s="1">
        <v>42861.375</v>
      </c>
      <c r="C8148" t="s">
        <v>0</v>
      </c>
      <c r="D8148">
        <v>8146</v>
      </c>
      <c r="E8148" s="2">
        <v>18.888160434225508</v>
      </c>
      <c r="F8148" s="2">
        <v>23.506331992346912</v>
      </c>
      <c r="G8148" s="2">
        <v>28.336485</v>
      </c>
      <c r="H8148" s="2">
        <v>22.769357422343923</v>
      </c>
    </row>
    <row r="8149" spans="1:8" x14ac:dyDescent="0.3">
      <c r="A8149">
        <v>5</v>
      </c>
      <c r="B8149" s="1">
        <v>42861.416666666664</v>
      </c>
      <c r="C8149" t="s">
        <v>0</v>
      </c>
      <c r="D8149">
        <v>8147</v>
      </c>
      <c r="E8149" s="2">
        <v>18.888160434225508</v>
      </c>
      <c r="F8149" s="2">
        <v>23.506331992346912</v>
      </c>
      <c r="G8149" s="2">
        <v>28.233471999999999</v>
      </c>
      <c r="H8149" s="2">
        <v>22.686582871578437</v>
      </c>
    </row>
    <row r="8150" spans="1:8" x14ac:dyDescent="0.3">
      <c r="A8150">
        <v>5</v>
      </c>
      <c r="B8150" s="1">
        <v>42861.458333333336</v>
      </c>
      <c r="C8150" t="s">
        <v>0</v>
      </c>
      <c r="D8150">
        <v>8148</v>
      </c>
      <c r="E8150" s="2">
        <v>18.888160434225508</v>
      </c>
      <c r="F8150" s="2">
        <v>23.506331992346912</v>
      </c>
      <c r="G8150" s="2">
        <v>28.055298000000001</v>
      </c>
      <c r="H8150" s="2">
        <v>22.543413826816227</v>
      </c>
    </row>
    <row r="8151" spans="1:8" x14ac:dyDescent="0.3">
      <c r="A8151">
        <v>5</v>
      </c>
      <c r="B8151" s="1">
        <v>42861.5</v>
      </c>
      <c r="C8151" t="s">
        <v>0</v>
      </c>
      <c r="D8151">
        <v>8149</v>
      </c>
      <c r="E8151" s="2">
        <v>18.888160434225508</v>
      </c>
      <c r="F8151" s="2">
        <v>23.506331992346912</v>
      </c>
      <c r="G8151" s="2">
        <v>27.080954999999999</v>
      </c>
      <c r="H8151" s="2">
        <v>21.760495126103741</v>
      </c>
    </row>
    <row r="8152" spans="1:8" x14ac:dyDescent="0.3">
      <c r="A8152">
        <v>5</v>
      </c>
      <c r="B8152" s="1">
        <v>42861.541666666664</v>
      </c>
      <c r="C8152" t="s">
        <v>0</v>
      </c>
      <c r="D8152">
        <v>8150</v>
      </c>
      <c r="E8152" s="2">
        <v>18.888160434225508</v>
      </c>
      <c r="F8152" s="2">
        <v>23.506331992346912</v>
      </c>
      <c r="G8152" s="2">
        <v>26.303735</v>
      </c>
      <c r="H8152" s="2">
        <v>21.135971654833607</v>
      </c>
    </row>
    <row r="8153" spans="1:8" x14ac:dyDescent="0.3">
      <c r="A8153">
        <v>5</v>
      </c>
      <c r="B8153" s="1">
        <v>42861.583333333336</v>
      </c>
      <c r="C8153" t="s">
        <v>0</v>
      </c>
      <c r="D8153">
        <v>8151</v>
      </c>
      <c r="E8153" s="2">
        <v>18.888160434225508</v>
      </c>
      <c r="F8153" s="2">
        <v>23.506331992346912</v>
      </c>
      <c r="G8153" s="2">
        <v>25.438770000000002</v>
      </c>
      <c r="H8153" s="2">
        <v>20.4409420051499</v>
      </c>
    </row>
    <row r="8154" spans="1:8" x14ac:dyDescent="0.3">
      <c r="A8154">
        <v>5</v>
      </c>
      <c r="B8154" s="1">
        <v>42861.625</v>
      </c>
      <c r="C8154" t="s">
        <v>0</v>
      </c>
      <c r="D8154">
        <v>8152</v>
      </c>
      <c r="E8154" s="2">
        <v>18.888160434225508</v>
      </c>
      <c r="F8154" s="2">
        <v>23.506331992346912</v>
      </c>
      <c r="G8154" s="2">
        <v>24.680547000000001</v>
      </c>
      <c r="H8154" s="2">
        <v>19.831683288239809</v>
      </c>
    </row>
    <row r="8155" spans="1:8" x14ac:dyDescent="0.3">
      <c r="A8155">
        <v>5</v>
      </c>
      <c r="B8155" s="1">
        <v>42861.666666666664</v>
      </c>
      <c r="C8155" t="s">
        <v>0</v>
      </c>
      <c r="D8155">
        <v>8153</v>
      </c>
      <c r="E8155" s="2">
        <v>18.888160434225508</v>
      </c>
      <c r="F8155" s="2">
        <v>23.506331992346912</v>
      </c>
      <c r="G8155" s="2">
        <v>25.092749000000001</v>
      </c>
      <c r="H8155" s="2">
        <v>20.162902021551478</v>
      </c>
    </row>
    <row r="8156" spans="1:8" x14ac:dyDescent="0.3">
      <c r="A8156">
        <v>5</v>
      </c>
      <c r="B8156" s="1">
        <v>42861.708333333336</v>
      </c>
      <c r="C8156" t="s">
        <v>0</v>
      </c>
      <c r="D8156">
        <v>8154</v>
      </c>
      <c r="E8156" s="2">
        <v>18.888160434225508</v>
      </c>
      <c r="F8156" s="2">
        <v>23.506331992346912</v>
      </c>
      <c r="G8156" s="2">
        <v>25.412925999999999</v>
      </c>
      <c r="H8156" s="2">
        <v>20.420175446657442</v>
      </c>
    </row>
    <row r="8157" spans="1:8" x14ac:dyDescent="0.3">
      <c r="A8157">
        <v>5</v>
      </c>
      <c r="B8157" s="1">
        <v>42861.75</v>
      </c>
      <c r="C8157" t="s">
        <v>0</v>
      </c>
      <c r="D8157">
        <v>8155</v>
      </c>
      <c r="E8157" s="2">
        <v>18.888160434225508</v>
      </c>
      <c r="F8157" s="2">
        <v>23.506331992346912</v>
      </c>
      <c r="G8157" s="2">
        <v>26.028661</v>
      </c>
      <c r="H8157" s="2">
        <v>20.914940068749665</v>
      </c>
    </row>
    <row r="8158" spans="1:8" x14ac:dyDescent="0.3">
      <c r="A8158">
        <v>5</v>
      </c>
      <c r="B8158" s="1">
        <v>42861.791666666664</v>
      </c>
      <c r="C8158" t="s">
        <v>0</v>
      </c>
      <c r="D8158">
        <v>8156</v>
      </c>
      <c r="E8158" s="2">
        <v>18.888160434225508</v>
      </c>
      <c r="F8158" s="2">
        <v>23.506331992346912</v>
      </c>
      <c r="G8158" s="2">
        <v>26.342773000000001</v>
      </c>
      <c r="H8158" s="2">
        <v>21.167340054091788</v>
      </c>
    </row>
    <row r="8159" spans="1:8" x14ac:dyDescent="0.3">
      <c r="A8159">
        <v>5</v>
      </c>
      <c r="B8159" s="1">
        <v>42861.833333333336</v>
      </c>
      <c r="C8159" t="s">
        <v>0</v>
      </c>
      <c r="D8159">
        <v>8157</v>
      </c>
      <c r="E8159" s="2">
        <v>18.888160434225508</v>
      </c>
      <c r="F8159" s="2">
        <v>23.506331992346912</v>
      </c>
      <c r="G8159" s="2">
        <v>31.247091000000001</v>
      </c>
      <c r="H8159" s="2">
        <v>25.108131209199239</v>
      </c>
    </row>
    <row r="8160" spans="1:8" x14ac:dyDescent="0.3">
      <c r="A8160">
        <v>5</v>
      </c>
      <c r="B8160" s="1">
        <v>42861.875</v>
      </c>
      <c r="C8160" t="s">
        <v>0</v>
      </c>
      <c r="D8160">
        <v>8158</v>
      </c>
      <c r="E8160" s="2">
        <v>18.888160434225508</v>
      </c>
      <c r="F8160" s="2">
        <v>23.506331992346912</v>
      </c>
      <c r="G8160" s="2">
        <v>28.824076999999999</v>
      </c>
      <c r="H8160" s="2">
        <v>23.161154659166893</v>
      </c>
    </row>
    <row r="8161" spans="1:8" x14ac:dyDescent="0.3">
      <c r="A8161">
        <v>5</v>
      </c>
      <c r="B8161" s="1">
        <v>42861.916666666664</v>
      </c>
      <c r="C8161" t="s">
        <v>0</v>
      </c>
      <c r="D8161">
        <v>8159</v>
      </c>
      <c r="E8161" s="2">
        <v>18.888160434225508</v>
      </c>
      <c r="F8161" s="2">
        <v>23.506331992346912</v>
      </c>
      <c r="G8161" s="2">
        <v>24.694921999999998</v>
      </c>
      <c r="H8161" s="2">
        <v>19.843234103838363</v>
      </c>
    </row>
    <row r="8162" spans="1:8" x14ac:dyDescent="0.3">
      <c r="A8162">
        <v>5</v>
      </c>
      <c r="B8162" s="1">
        <v>42861.958333333336</v>
      </c>
      <c r="C8162" t="s">
        <v>0</v>
      </c>
      <c r="D8162">
        <v>8160</v>
      </c>
      <c r="E8162" s="2">
        <v>18.888160434225508</v>
      </c>
      <c r="F8162" s="2">
        <v>23.506331992346912</v>
      </c>
      <c r="G8162" s="2">
        <v>22.834377</v>
      </c>
      <c r="H8162" s="2">
        <v>18.34822108068624</v>
      </c>
    </row>
    <row r="8163" spans="1:8" x14ac:dyDescent="0.3">
      <c r="A8163">
        <v>5</v>
      </c>
      <c r="B8163" s="1">
        <v>42862</v>
      </c>
      <c r="C8163" t="s">
        <v>0</v>
      </c>
      <c r="D8163">
        <v>8161</v>
      </c>
      <c r="E8163" s="2">
        <v>18.888160434225508</v>
      </c>
      <c r="F8163" s="2">
        <v>23.506331992346912</v>
      </c>
      <c r="G8163" s="2">
        <v>22.184137</v>
      </c>
      <c r="H8163" s="2">
        <v>17.825730483482495</v>
      </c>
    </row>
    <row r="8164" spans="1:8" x14ac:dyDescent="0.3">
      <c r="A8164">
        <v>5</v>
      </c>
      <c r="B8164" s="1">
        <v>42862.041666666664</v>
      </c>
      <c r="C8164" t="s">
        <v>0</v>
      </c>
      <c r="D8164">
        <v>8162</v>
      </c>
      <c r="E8164" s="2">
        <v>18.888160434225508</v>
      </c>
      <c r="F8164" s="2">
        <v>23.506331992346912</v>
      </c>
      <c r="G8164" s="2">
        <v>22.156575</v>
      </c>
      <c r="H8164" s="2">
        <v>17.803583451863201</v>
      </c>
    </row>
    <row r="8165" spans="1:8" x14ac:dyDescent="0.3">
      <c r="A8165">
        <v>5</v>
      </c>
      <c r="B8165" s="1">
        <v>42862.083333333336</v>
      </c>
      <c r="C8165" t="s">
        <v>0</v>
      </c>
      <c r="D8165">
        <v>8163</v>
      </c>
      <c r="E8165" s="2">
        <v>18.888160434225508</v>
      </c>
      <c r="F8165" s="2">
        <v>23.506331992346912</v>
      </c>
      <c r="G8165" s="2">
        <v>22.085429999999999</v>
      </c>
      <c r="H8165" s="2">
        <v>17.746415954419088</v>
      </c>
    </row>
    <row r="8166" spans="1:8" x14ac:dyDescent="0.3">
      <c r="A8166">
        <v>5</v>
      </c>
      <c r="B8166" s="1">
        <v>42862.125</v>
      </c>
      <c r="C8166" t="s">
        <v>0</v>
      </c>
      <c r="D8166">
        <v>8164</v>
      </c>
      <c r="E8166" s="2">
        <v>18.888160434225508</v>
      </c>
      <c r="F8166" s="2">
        <v>23.506331992346912</v>
      </c>
      <c r="G8166" s="2">
        <v>21.635752</v>
      </c>
      <c r="H8166" s="2">
        <v>17.385083943516367</v>
      </c>
    </row>
    <row r="8167" spans="1:8" x14ac:dyDescent="0.3">
      <c r="A8167">
        <v>5</v>
      </c>
      <c r="B8167" s="1">
        <v>42862.166666666664</v>
      </c>
      <c r="C8167" t="s">
        <v>0</v>
      </c>
      <c r="D8167">
        <v>8165</v>
      </c>
      <c r="E8167" s="2">
        <v>18.888160434225508</v>
      </c>
      <c r="F8167" s="2">
        <v>23.506331992346912</v>
      </c>
      <c r="G8167" s="2">
        <v>21.816973999999998</v>
      </c>
      <c r="H8167" s="2">
        <v>17.53070216295297</v>
      </c>
    </row>
    <row r="8168" spans="1:8" x14ac:dyDescent="0.3">
      <c r="A8168">
        <v>5</v>
      </c>
      <c r="B8168" s="1">
        <v>42862.208333333336</v>
      </c>
      <c r="C8168" t="s">
        <v>0</v>
      </c>
      <c r="D8168">
        <v>8166</v>
      </c>
      <c r="E8168" s="2">
        <v>18.888160434225508</v>
      </c>
      <c r="F8168" s="2">
        <v>23.506331992346912</v>
      </c>
      <c r="G8168" s="2">
        <v>21.896775000000002</v>
      </c>
      <c r="H8168" s="2">
        <v>17.594825059341161</v>
      </c>
    </row>
    <row r="8169" spans="1:8" x14ac:dyDescent="0.3">
      <c r="A8169">
        <v>5</v>
      </c>
      <c r="B8169" s="1">
        <v>42862.25</v>
      </c>
      <c r="C8169" t="s">
        <v>0</v>
      </c>
      <c r="D8169">
        <v>8167</v>
      </c>
      <c r="E8169" s="2">
        <v>18.888160434225508</v>
      </c>
      <c r="F8169" s="2">
        <v>23.506331992346912</v>
      </c>
      <c r="G8169" s="2">
        <v>21.984017999999999</v>
      </c>
      <c r="H8169" s="2">
        <v>17.664927863185657</v>
      </c>
    </row>
    <row r="8170" spans="1:8" x14ac:dyDescent="0.3">
      <c r="A8170">
        <v>5</v>
      </c>
      <c r="B8170" s="1">
        <v>42862.291666666664</v>
      </c>
      <c r="C8170" t="s">
        <v>0</v>
      </c>
      <c r="D8170">
        <v>8168</v>
      </c>
      <c r="E8170" s="2">
        <v>18.888160434225508</v>
      </c>
      <c r="F8170" s="2">
        <v>23.506331992346912</v>
      </c>
      <c r="G8170" s="2">
        <v>22.753119999999999</v>
      </c>
      <c r="H8170" s="2">
        <v>18.282928237340727</v>
      </c>
    </row>
    <row r="8171" spans="1:8" x14ac:dyDescent="0.3">
      <c r="A8171">
        <v>5</v>
      </c>
      <c r="B8171" s="1">
        <v>42862.333333333336</v>
      </c>
      <c r="C8171" t="s">
        <v>0</v>
      </c>
      <c r="D8171">
        <v>8169</v>
      </c>
      <c r="E8171" s="2">
        <v>18.888160434225508</v>
      </c>
      <c r="F8171" s="2">
        <v>23.506331992346912</v>
      </c>
      <c r="G8171" s="2">
        <v>24.658660999999999</v>
      </c>
      <c r="H8171" s="2">
        <v>19.814097121270073</v>
      </c>
    </row>
    <row r="8172" spans="1:8" x14ac:dyDescent="0.3">
      <c r="A8172">
        <v>5</v>
      </c>
      <c r="B8172" s="1">
        <v>42862.375</v>
      </c>
      <c r="C8172" t="s">
        <v>0</v>
      </c>
      <c r="D8172">
        <v>8170</v>
      </c>
      <c r="E8172" s="2">
        <v>18.888160434225508</v>
      </c>
      <c r="F8172" s="2">
        <v>23.506331992346912</v>
      </c>
      <c r="G8172" s="2">
        <v>26.064917999999999</v>
      </c>
      <c r="H8172" s="2">
        <v>20.94407383717796</v>
      </c>
    </row>
    <row r="8173" spans="1:8" x14ac:dyDescent="0.3">
      <c r="A8173">
        <v>5</v>
      </c>
      <c r="B8173" s="1">
        <v>42862.416666666664</v>
      </c>
      <c r="C8173" t="s">
        <v>0</v>
      </c>
      <c r="D8173">
        <v>8171</v>
      </c>
      <c r="E8173" s="2">
        <v>18.888160434225508</v>
      </c>
      <c r="F8173" s="2">
        <v>23.506331992346912</v>
      </c>
      <c r="G8173" s="2">
        <v>26.244022000000001</v>
      </c>
      <c r="H8173" s="2">
        <v>21.087990169488464</v>
      </c>
    </row>
    <row r="8174" spans="1:8" x14ac:dyDescent="0.3">
      <c r="A8174">
        <v>5</v>
      </c>
      <c r="B8174" s="1">
        <v>42862.458333333336</v>
      </c>
      <c r="C8174" t="s">
        <v>0</v>
      </c>
      <c r="D8174">
        <v>8172</v>
      </c>
      <c r="E8174" s="2">
        <v>18.888160434225508</v>
      </c>
      <c r="F8174" s="2">
        <v>23.506331992346912</v>
      </c>
      <c r="G8174" s="2">
        <v>25.474224</v>
      </c>
      <c r="H8174" s="2">
        <v>20.46943053497467</v>
      </c>
    </row>
    <row r="8175" spans="1:8" x14ac:dyDescent="0.3">
      <c r="A8175">
        <v>5</v>
      </c>
      <c r="B8175" s="1">
        <v>42862.5</v>
      </c>
      <c r="C8175" t="s">
        <v>0</v>
      </c>
      <c r="D8175">
        <v>8173</v>
      </c>
      <c r="E8175" s="2">
        <v>18.888160434225508</v>
      </c>
      <c r="F8175" s="2">
        <v>23.506331992346912</v>
      </c>
      <c r="G8175" s="2">
        <v>24.911263999999999</v>
      </c>
      <c r="H8175" s="2">
        <v>20.017072472410355</v>
      </c>
    </row>
    <row r="8176" spans="1:8" x14ac:dyDescent="0.3">
      <c r="A8176">
        <v>5</v>
      </c>
      <c r="B8176" s="1">
        <v>42862.541666666664</v>
      </c>
      <c r="C8176" t="s">
        <v>0</v>
      </c>
      <c r="D8176">
        <v>8174</v>
      </c>
      <c r="E8176" s="2">
        <v>18.888160434225508</v>
      </c>
      <c r="F8176" s="2">
        <v>23.506331992346912</v>
      </c>
      <c r="G8176" s="2">
        <v>24.561145</v>
      </c>
      <c r="H8176" s="2">
        <v>19.735739602389476</v>
      </c>
    </row>
    <row r="8177" spans="1:8" x14ac:dyDescent="0.3">
      <c r="A8177">
        <v>5</v>
      </c>
      <c r="B8177" s="1">
        <v>42862.583333333336</v>
      </c>
      <c r="C8177" t="s">
        <v>0</v>
      </c>
      <c r="D8177">
        <v>8175</v>
      </c>
      <c r="E8177" s="2">
        <v>18.888160434225508</v>
      </c>
      <c r="F8177" s="2">
        <v>23.506331992346912</v>
      </c>
      <c r="G8177" s="2">
        <v>23.925934000000002</v>
      </c>
      <c r="H8177" s="2">
        <v>19.225325332673084</v>
      </c>
    </row>
    <row r="8178" spans="1:8" x14ac:dyDescent="0.3">
      <c r="A8178">
        <v>5</v>
      </c>
      <c r="B8178" s="1">
        <v>42862.625</v>
      </c>
      <c r="C8178" t="s">
        <v>0</v>
      </c>
      <c r="D8178">
        <v>8176</v>
      </c>
      <c r="E8178" s="2">
        <v>18.888160434225508</v>
      </c>
      <c r="F8178" s="2">
        <v>23.506331992346912</v>
      </c>
      <c r="G8178" s="2">
        <v>23.810922999999999</v>
      </c>
      <c r="H8178" s="2">
        <v>19.132909968999673</v>
      </c>
    </row>
    <row r="8179" spans="1:8" x14ac:dyDescent="0.3">
      <c r="A8179">
        <v>5</v>
      </c>
      <c r="B8179" s="1">
        <v>42862.666666666664</v>
      </c>
      <c r="C8179" t="s">
        <v>0</v>
      </c>
      <c r="D8179">
        <v>8177</v>
      </c>
      <c r="E8179" s="2">
        <v>18.888160434225508</v>
      </c>
      <c r="F8179" s="2">
        <v>23.506331992346912</v>
      </c>
      <c r="G8179" s="2">
        <v>24.245066999999999</v>
      </c>
      <c r="H8179" s="2">
        <v>19.481759867240967</v>
      </c>
    </row>
    <row r="8180" spans="1:8" x14ac:dyDescent="0.3">
      <c r="A8180">
        <v>5</v>
      </c>
      <c r="B8180" s="1">
        <v>42862.708333333336</v>
      </c>
      <c r="C8180" t="s">
        <v>0</v>
      </c>
      <c r="D8180">
        <v>8178</v>
      </c>
      <c r="E8180" s="2">
        <v>18.888160434225508</v>
      </c>
      <c r="F8180" s="2">
        <v>23.506331992346912</v>
      </c>
      <c r="G8180" s="2">
        <v>25.033069999999999</v>
      </c>
      <c r="H8180" s="2">
        <v>20.114947856396267</v>
      </c>
    </row>
    <row r="8181" spans="1:8" x14ac:dyDescent="0.3">
      <c r="A8181">
        <v>5</v>
      </c>
      <c r="B8181" s="1">
        <v>42862.75</v>
      </c>
      <c r="C8181" t="s">
        <v>0</v>
      </c>
      <c r="D8181">
        <v>8179</v>
      </c>
      <c r="E8181" s="2">
        <v>18.888160434225508</v>
      </c>
      <c r="F8181" s="2">
        <v>23.506331992346912</v>
      </c>
      <c r="G8181" s="2">
        <v>26.047998</v>
      </c>
      <c r="H8181" s="2">
        <v>20.930478025009091</v>
      </c>
    </row>
    <row r="8182" spans="1:8" x14ac:dyDescent="0.3">
      <c r="A8182">
        <v>5</v>
      </c>
      <c r="B8182" s="1">
        <v>42862.791666666664</v>
      </c>
      <c r="C8182" t="s">
        <v>0</v>
      </c>
      <c r="D8182">
        <v>8180</v>
      </c>
      <c r="E8182" s="2">
        <v>18.888160434225508</v>
      </c>
      <c r="F8182" s="2">
        <v>23.506331992346912</v>
      </c>
      <c r="G8182" s="2">
        <v>26.845873999999998</v>
      </c>
      <c r="H8182" s="2">
        <v>21.571599315201222</v>
      </c>
    </row>
    <row r="8183" spans="1:8" x14ac:dyDescent="0.3">
      <c r="A8183">
        <v>5</v>
      </c>
      <c r="B8183" s="1">
        <v>42862.833333333336</v>
      </c>
      <c r="C8183" t="s">
        <v>0</v>
      </c>
      <c r="D8183">
        <v>8181</v>
      </c>
      <c r="E8183" s="2">
        <v>18.888160434225508</v>
      </c>
      <c r="F8183" s="2">
        <v>23.506331992346912</v>
      </c>
      <c r="G8183" s="2">
        <v>34.832354000000002</v>
      </c>
      <c r="H8183" s="2">
        <v>27.989015507308377</v>
      </c>
    </row>
    <row r="8184" spans="1:8" x14ac:dyDescent="0.3">
      <c r="A8184">
        <v>5</v>
      </c>
      <c r="B8184" s="1">
        <v>42862.875</v>
      </c>
      <c r="C8184" t="s">
        <v>0</v>
      </c>
      <c r="D8184">
        <v>8182</v>
      </c>
      <c r="E8184" s="2">
        <v>18.888160434225508</v>
      </c>
      <c r="F8184" s="2">
        <v>23.506331992346912</v>
      </c>
      <c r="G8184" s="2">
        <v>33.826503000000002</v>
      </c>
      <c r="H8184" s="2">
        <v>27.180779025873854</v>
      </c>
    </row>
    <row r="8185" spans="1:8" x14ac:dyDescent="0.3">
      <c r="A8185">
        <v>5</v>
      </c>
      <c r="B8185" s="1">
        <v>42862.916666666664</v>
      </c>
      <c r="C8185" t="s">
        <v>0</v>
      </c>
      <c r="D8185">
        <v>8183</v>
      </c>
      <c r="E8185" s="2">
        <v>18.888160434225508</v>
      </c>
      <c r="F8185" s="2">
        <v>23.506331992346912</v>
      </c>
      <c r="G8185" s="2">
        <v>25.219902999999999</v>
      </c>
      <c r="H8185" s="2">
        <v>20.265074710707548</v>
      </c>
    </row>
    <row r="8186" spans="1:8" x14ac:dyDescent="0.3">
      <c r="A8186">
        <v>5</v>
      </c>
      <c r="B8186" s="1">
        <v>42862.958333333336</v>
      </c>
      <c r="C8186" t="s">
        <v>0</v>
      </c>
      <c r="D8186">
        <v>8184</v>
      </c>
      <c r="E8186" s="2">
        <v>18.888160434225508</v>
      </c>
      <c r="F8186" s="2">
        <v>23.506331992346912</v>
      </c>
      <c r="G8186" s="2">
        <v>23.628015000000001</v>
      </c>
      <c r="H8186" s="2">
        <v>18.985936989556173</v>
      </c>
    </row>
    <row r="8187" spans="1:8" x14ac:dyDescent="0.3">
      <c r="A8187">
        <v>5</v>
      </c>
      <c r="B8187" s="1">
        <v>42863</v>
      </c>
      <c r="C8187" t="s">
        <v>0</v>
      </c>
      <c r="D8187">
        <v>8185</v>
      </c>
      <c r="E8187" s="2">
        <v>18.888160434225508</v>
      </c>
      <c r="F8187" s="2">
        <v>23.506331992346912</v>
      </c>
      <c r="G8187" s="2">
        <v>22.395613000000001</v>
      </c>
      <c r="H8187" s="2">
        <v>17.99565885075344</v>
      </c>
    </row>
    <row r="8188" spans="1:8" x14ac:dyDescent="0.3">
      <c r="A8188">
        <v>5</v>
      </c>
      <c r="B8188" s="1">
        <v>42863.041666666664</v>
      </c>
      <c r="C8188" t="s">
        <v>0</v>
      </c>
      <c r="D8188">
        <v>8186</v>
      </c>
      <c r="E8188" s="2">
        <v>18.888160434225508</v>
      </c>
      <c r="F8188" s="2">
        <v>23.506331992346912</v>
      </c>
      <c r="G8188" s="2">
        <v>22.378602999999998</v>
      </c>
      <c r="H8188" s="2">
        <v>17.981990720434734</v>
      </c>
    </row>
    <row r="8189" spans="1:8" x14ac:dyDescent="0.3">
      <c r="A8189">
        <v>5</v>
      </c>
      <c r="B8189" s="1">
        <v>42863.083333333336</v>
      </c>
      <c r="C8189" t="s">
        <v>0</v>
      </c>
      <c r="D8189">
        <v>8187</v>
      </c>
      <c r="E8189" s="2">
        <v>18.888160434225508</v>
      </c>
      <c r="F8189" s="2">
        <v>23.506331992346912</v>
      </c>
      <c r="G8189" s="2">
        <v>22.371888999999999</v>
      </c>
      <c r="H8189" s="2">
        <v>17.976595786457086</v>
      </c>
    </row>
    <row r="8190" spans="1:8" x14ac:dyDescent="0.3">
      <c r="A8190">
        <v>5</v>
      </c>
      <c r="B8190" s="1">
        <v>42863.125</v>
      </c>
      <c r="C8190" t="s">
        <v>0</v>
      </c>
      <c r="D8190">
        <v>8188</v>
      </c>
      <c r="E8190" s="2">
        <v>18.888160434225508</v>
      </c>
      <c r="F8190" s="2">
        <v>23.506331992346912</v>
      </c>
      <c r="G8190" s="2">
        <v>22.370149999999999</v>
      </c>
      <c r="H8190" s="2">
        <v>17.975198439095283</v>
      </c>
    </row>
    <row r="8191" spans="1:8" x14ac:dyDescent="0.3">
      <c r="A8191">
        <v>5</v>
      </c>
      <c r="B8191" s="1">
        <v>42863.166666666664</v>
      </c>
      <c r="C8191" t="s">
        <v>0</v>
      </c>
      <c r="D8191">
        <v>8189</v>
      </c>
      <c r="E8191" s="2">
        <v>18.888160434225508</v>
      </c>
      <c r="F8191" s="2">
        <v>23.506331992346912</v>
      </c>
      <c r="G8191" s="2">
        <v>22.989726000000001</v>
      </c>
      <c r="H8191" s="2">
        <v>18.473049439115442</v>
      </c>
    </row>
    <row r="8192" spans="1:8" x14ac:dyDescent="0.3">
      <c r="A8192">
        <v>5</v>
      </c>
      <c r="B8192" s="1">
        <v>42863.208333333336</v>
      </c>
      <c r="C8192" t="s">
        <v>0</v>
      </c>
      <c r="D8192">
        <v>8190</v>
      </c>
      <c r="E8192" s="2">
        <v>18.888160434225508</v>
      </c>
      <c r="F8192" s="2">
        <v>23.506331992346912</v>
      </c>
      <c r="G8192" s="2">
        <v>25.805157000000001</v>
      </c>
      <c r="H8192" s="2">
        <v>20.73534678252085</v>
      </c>
    </row>
    <row r="8193" spans="1:8" x14ac:dyDescent="0.3">
      <c r="A8193">
        <v>5</v>
      </c>
      <c r="B8193" s="1">
        <v>42863.25</v>
      </c>
      <c r="C8193" t="s">
        <v>0</v>
      </c>
      <c r="D8193">
        <v>8191</v>
      </c>
      <c r="E8193" s="2">
        <v>18.888160434225508</v>
      </c>
      <c r="F8193" s="2">
        <v>23.506331992346912</v>
      </c>
      <c r="G8193" s="2">
        <v>38.638308000000002</v>
      </c>
      <c r="H8193" s="2">
        <v>31.047232747696501</v>
      </c>
    </row>
    <row r="8194" spans="1:8" x14ac:dyDescent="0.3">
      <c r="A8194">
        <v>5</v>
      </c>
      <c r="B8194" s="1">
        <v>42863.291666666664</v>
      </c>
      <c r="C8194" t="s">
        <v>1</v>
      </c>
      <c r="D8194">
        <v>8192</v>
      </c>
      <c r="E8194" s="2">
        <v>26.760984369004536</v>
      </c>
      <c r="F8194" s="2">
        <v>36.067119085227269</v>
      </c>
      <c r="G8194" s="2">
        <v>44.852815999999997</v>
      </c>
      <c r="H8194" s="2">
        <v>33.279772222602325</v>
      </c>
    </row>
    <row r="8195" spans="1:8" x14ac:dyDescent="0.3">
      <c r="A8195">
        <v>5</v>
      </c>
      <c r="B8195" s="1">
        <v>42863.333333333336</v>
      </c>
      <c r="C8195" t="s">
        <v>1</v>
      </c>
      <c r="D8195">
        <v>8193</v>
      </c>
      <c r="E8195" s="2">
        <v>26.760984369004536</v>
      </c>
      <c r="F8195" s="2">
        <v>36.067119085227269</v>
      </c>
      <c r="G8195" s="2">
        <v>41.781877999999999</v>
      </c>
      <c r="H8195" s="2">
        <v>31.001205874622432</v>
      </c>
    </row>
    <row r="8196" spans="1:8" x14ac:dyDescent="0.3">
      <c r="A8196">
        <v>5</v>
      </c>
      <c r="B8196" s="1">
        <v>42863.375</v>
      </c>
      <c r="C8196" t="s">
        <v>1</v>
      </c>
      <c r="D8196">
        <v>8194</v>
      </c>
      <c r="E8196" s="2">
        <v>26.760984369004536</v>
      </c>
      <c r="F8196" s="2">
        <v>36.067119085227269</v>
      </c>
      <c r="G8196" s="2">
        <v>39.953623</v>
      </c>
      <c r="H8196" s="2">
        <v>29.644682128937571</v>
      </c>
    </row>
    <row r="8197" spans="1:8" x14ac:dyDescent="0.3">
      <c r="A8197">
        <v>5</v>
      </c>
      <c r="B8197" s="1">
        <v>42863.416666666664</v>
      </c>
      <c r="C8197" t="s">
        <v>1</v>
      </c>
      <c r="D8197">
        <v>8195</v>
      </c>
      <c r="E8197" s="2">
        <v>26.760984369004536</v>
      </c>
      <c r="F8197" s="2">
        <v>36.067119085227269</v>
      </c>
      <c r="G8197" s="2">
        <v>40.047578000000001</v>
      </c>
      <c r="H8197" s="2">
        <v>29.714394608064293</v>
      </c>
    </row>
    <row r="8198" spans="1:8" x14ac:dyDescent="0.3">
      <c r="A8198">
        <v>5</v>
      </c>
      <c r="B8198" s="1">
        <v>42863.458333333336</v>
      </c>
      <c r="C8198" t="s">
        <v>1</v>
      </c>
      <c r="D8198">
        <v>8196</v>
      </c>
      <c r="E8198" s="2">
        <v>26.760984369004536</v>
      </c>
      <c r="F8198" s="2">
        <v>36.067119085227269</v>
      </c>
      <c r="G8198" s="2">
        <v>39.834485000000001</v>
      </c>
      <c r="H8198" s="2">
        <v>29.556284434954296</v>
      </c>
    </row>
    <row r="8199" spans="1:8" x14ac:dyDescent="0.3">
      <c r="A8199">
        <v>5</v>
      </c>
      <c r="B8199" s="1">
        <v>42863.5</v>
      </c>
      <c r="C8199" t="s">
        <v>1</v>
      </c>
      <c r="D8199">
        <v>8197</v>
      </c>
      <c r="E8199" s="2">
        <v>26.760984369004536</v>
      </c>
      <c r="F8199" s="2">
        <v>36.067119085227269</v>
      </c>
      <c r="G8199" s="2">
        <v>37.839967999999999</v>
      </c>
      <c r="H8199" s="2">
        <v>28.076398056045374</v>
      </c>
    </row>
    <row r="8200" spans="1:8" x14ac:dyDescent="0.3">
      <c r="A8200">
        <v>5</v>
      </c>
      <c r="B8200" s="1">
        <v>42863.541666666664</v>
      </c>
      <c r="C8200" t="s">
        <v>1</v>
      </c>
      <c r="D8200">
        <v>8198</v>
      </c>
      <c r="E8200" s="2">
        <v>26.760984369004536</v>
      </c>
      <c r="F8200" s="2">
        <v>36.067119085227269</v>
      </c>
      <c r="G8200" s="2">
        <v>38.730927999999999</v>
      </c>
      <c r="H8200" s="2">
        <v>28.737470169320261</v>
      </c>
    </row>
    <row r="8201" spans="1:8" x14ac:dyDescent="0.3">
      <c r="A8201">
        <v>5</v>
      </c>
      <c r="B8201" s="1">
        <v>42863.583333333336</v>
      </c>
      <c r="C8201" t="s">
        <v>1</v>
      </c>
      <c r="D8201">
        <v>8199</v>
      </c>
      <c r="E8201" s="2">
        <v>26.760984369004536</v>
      </c>
      <c r="F8201" s="2">
        <v>36.067119085227269</v>
      </c>
      <c r="G8201" s="2">
        <v>35.948253999999999</v>
      </c>
      <c r="H8201" s="2">
        <v>26.672789171592992</v>
      </c>
    </row>
    <row r="8202" spans="1:8" x14ac:dyDescent="0.3">
      <c r="A8202">
        <v>5</v>
      </c>
      <c r="B8202" s="1">
        <v>42863.625</v>
      </c>
      <c r="C8202" t="s">
        <v>1</v>
      </c>
      <c r="D8202">
        <v>8200</v>
      </c>
      <c r="E8202" s="2">
        <v>26.760984369004536</v>
      </c>
      <c r="F8202" s="2">
        <v>36.067119085227269</v>
      </c>
      <c r="G8202" s="2">
        <v>34.725577999999999</v>
      </c>
      <c r="H8202" s="2">
        <v>25.76559130954476</v>
      </c>
    </row>
    <row r="8203" spans="1:8" x14ac:dyDescent="0.3">
      <c r="A8203">
        <v>5</v>
      </c>
      <c r="B8203" s="1">
        <v>42863.666666666664</v>
      </c>
      <c r="C8203" t="s">
        <v>1</v>
      </c>
      <c r="D8203">
        <v>8201</v>
      </c>
      <c r="E8203" s="2">
        <v>26.760984369004536</v>
      </c>
      <c r="F8203" s="2">
        <v>36.067119085227269</v>
      </c>
      <c r="G8203" s="2">
        <v>36.631197999999998</v>
      </c>
      <c r="H8203" s="2">
        <v>27.17951813061293</v>
      </c>
    </row>
    <row r="8204" spans="1:8" x14ac:dyDescent="0.3">
      <c r="A8204">
        <v>5</v>
      </c>
      <c r="B8204" s="1">
        <v>42863.708333333336</v>
      </c>
      <c r="C8204" t="s">
        <v>1</v>
      </c>
      <c r="D8204">
        <v>8202</v>
      </c>
      <c r="E8204" s="2">
        <v>26.760984369004536</v>
      </c>
      <c r="F8204" s="2">
        <v>36.067119085227269</v>
      </c>
      <c r="G8204" s="2">
        <v>36.912148000000002</v>
      </c>
      <c r="H8204" s="2">
        <v>27.387976658745036</v>
      </c>
    </row>
    <row r="8205" spans="1:8" x14ac:dyDescent="0.3">
      <c r="A8205">
        <v>5</v>
      </c>
      <c r="B8205" s="1">
        <v>42863.75</v>
      </c>
      <c r="C8205" t="s">
        <v>1</v>
      </c>
      <c r="D8205">
        <v>8203</v>
      </c>
      <c r="E8205" s="2">
        <v>26.760984369004536</v>
      </c>
      <c r="F8205" s="2">
        <v>36.067119085227269</v>
      </c>
      <c r="G8205" s="2">
        <v>35.267949999999999</v>
      </c>
      <c r="H8205" s="2">
        <v>26.168019032698584</v>
      </c>
    </row>
    <row r="8206" spans="1:8" x14ac:dyDescent="0.3">
      <c r="A8206">
        <v>5</v>
      </c>
      <c r="B8206" s="1">
        <v>42863.791666666664</v>
      </c>
      <c r="C8206" t="s">
        <v>1</v>
      </c>
      <c r="D8206">
        <v>8204</v>
      </c>
      <c r="E8206" s="2">
        <v>26.760984369004536</v>
      </c>
      <c r="F8206" s="2">
        <v>36.067119085227269</v>
      </c>
      <c r="G8206" s="2">
        <v>34.548223999999998</v>
      </c>
      <c r="H8206" s="2">
        <v>25.633998663884178</v>
      </c>
    </row>
    <row r="8207" spans="1:8" x14ac:dyDescent="0.3">
      <c r="A8207">
        <v>5</v>
      </c>
      <c r="B8207" s="1">
        <v>42863.833333333336</v>
      </c>
      <c r="C8207" t="s">
        <v>1</v>
      </c>
      <c r="D8207">
        <v>8205</v>
      </c>
      <c r="E8207" s="2">
        <v>26.760984369004536</v>
      </c>
      <c r="F8207" s="2">
        <v>36.067119085227269</v>
      </c>
      <c r="G8207" s="2">
        <v>47.29336</v>
      </c>
      <c r="H8207" s="2">
        <v>35.090600519742878</v>
      </c>
    </row>
    <row r="8208" spans="1:8" x14ac:dyDescent="0.3">
      <c r="A8208">
        <v>5</v>
      </c>
      <c r="B8208" s="1">
        <v>42863.875</v>
      </c>
      <c r="C8208" t="s">
        <v>1</v>
      </c>
      <c r="D8208">
        <v>8206</v>
      </c>
      <c r="E8208" s="2">
        <v>26.760984369004536</v>
      </c>
      <c r="F8208" s="2">
        <v>36.067119085227269</v>
      </c>
      <c r="G8208" s="2">
        <v>40.998570000000001</v>
      </c>
      <c r="H8208" s="2">
        <v>30.420009103830111</v>
      </c>
    </row>
    <row r="8209" spans="1:8" x14ac:dyDescent="0.3">
      <c r="A8209">
        <v>5</v>
      </c>
      <c r="B8209" s="1">
        <v>42863.916666666664</v>
      </c>
      <c r="C8209" t="s">
        <v>1</v>
      </c>
      <c r="D8209">
        <v>8207</v>
      </c>
      <c r="E8209" s="2">
        <v>26.760984369004536</v>
      </c>
      <c r="F8209" s="2">
        <v>36.067119085227269</v>
      </c>
      <c r="G8209" s="2">
        <v>29.424368000000001</v>
      </c>
      <c r="H8209" s="2">
        <v>21.832213719513813</v>
      </c>
    </row>
    <row r="8210" spans="1:8" x14ac:dyDescent="0.3">
      <c r="A8210">
        <v>5</v>
      </c>
      <c r="B8210" s="1">
        <v>42863.958333333336</v>
      </c>
      <c r="C8210" t="s">
        <v>0</v>
      </c>
      <c r="D8210">
        <v>8208</v>
      </c>
      <c r="E8210" s="2">
        <v>18.888160434225508</v>
      </c>
      <c r="F8210" s="2">
        <v>23.506331992346912</v>
      </c>
      <c r="G8210" s="2">
        <v>24.853596</v>
      </c>
      <c r="H8210" s="2">
        <v>19.970734216136449</v>
      </c>
    </row>
    <row r="8211" spans="1:8" x14ac:dyDescent="0.3">
      <c r="A8211">
        <v>5</v>
      </c>
      <c r="B8211" s="1">
        <v>42864</v>
      </c>
      <c r="C8211" t="s">
        <v>0</v>
      </c>
      <c r="D8211">
        <v>8209</v>
      </c>
      <c r="E8211" s="2">
        <v>18.888160434225508</v>
      </c>
      <c r="F8211" s="2">
        <v>23.506331992346912</v>
      </c>
      <c r="G8211" s="2">
        <v>23.304380999999999</v>
      </c>
      <c r="H8211" s="2">
        <v>18.725885743961566</v>
      </c>
    </row>
    <row r="8212" spans="1:8" x14ac:dyDescent="0.3">
      <c r="A8212">
        <v>5</v>
      </c>
      <c r="B8212" s="1">
        <v>42864.041666666664</v>
      </c>
      <c r="C8212" t="s">
        <v>0</v>
      </c>
      <c r="D8212">
        <v>8210</v>
      </c>
      <c r="E8212" s="2">
        <v>18.888160434225508</v>
      </c>
      <c r="F8212" s="2">
        <v>23.506331992346912</v>
      </c>
      <c r="G8212" s="2">
        <v>23.066324999999999</v>
      </c>
      <c r="H8212" s="2">
        <v>18.534599416439519</v>
      </c>
    </row>
    <row r="8213" spans="1:8" x14ac:dyDescent="0.3">
      <c r="A8213">
        <v>5</v>
      </c>
      <c r="B8213" s="1">
        <v>42864.083333333336</v>
      </c>
      <c r="C8213" t="s">
        <v>0</v>
      </c>
      <c r="D8213">
        <v>8211</v>
      </c>
      <c r="E8213" s="2">
        <v>18.888160434225508</v>
      </c>
      <c r="F8213" s="2">
        <v>23.506331992346912</v>
      </c>
      <c r="G8213" s="2">
        <v>22.405503</v>
      </c>
      <c r="H8213" s="2">
        <v>18.003605811885244</v>
      </c>
    </row>
    <row r="8214" spans="1:8" x14ac:dyDescent="0.3">
      <c r="A8214">
        <v>5</v>
      </c>
      <c r="B8214" s="1">
        <v>42864.125</v>
      </c>
      <c r="C8214" t="s">
        <v>0</v>
      </c>
      <c r="D8214">
        <v>8212</v>
      </c>
      <c r="E8214" s="2">
        <v>18.888160434225508</v>
      </c>
      <c r="F8214" s="2">
        <v>23.506331992346912</v>
      </c>
      <c r="G8214" s="2">
        <v>22.293631999999999</v>
      </c>
      <c r="H8214" s="2">
        <v>17.913713548106053</v>
      </c>
    </row>
    <row r="8215" spans="1:8" x14ac:dyDescent="0.3">
      <c r="A8215">
        <v>5</v>
      </c>
      <c r="B8215" s="1">
        <v>42864.166666666664</v>
      </c>
      <c r="C8215" t="s">
        <v>0</v>
      </c>
      <c r="D8215">
        <v>8213</v>
      </c>
      <c r="E8215" s="2">
        <v>18.888160434225508</v>
      </c>
      <c r="F8215" s="2">
        <v>23.506331992346912</v>
      </c>
      <c r="G8215" s="2">
        <v>23.318816000000002</v>
      </c>
      <c r="H8215" s="2">
        <v>18.737484771660011</v>
      </c>
    </row>
    <row r="8216" spans="1:8" x14ac:dyDescent="0.3">
      <c r="A8216">
        <v>5</v>
      </c>
      <c r="B8216" s="1">
        <v>42864.208333333336</v>
      </c>
      <c r="C8216" t="s">
        <v>0</v>
      </c>
      <c r="D8216">
        <v>8214</v>
      </c>
      <c r="E8216" s="2">
        <v>18.888160434225508</v>
      </c>
      <c r="F8216" s="2">
        <v>23.506331992346912</v>
      </c>
      <c r="G8216" s="2">
        <v>25.381253000000001</v>
      </c>
      <c r="H8216" s="2">
        <v>20.394725082660713</v>
      </c>
    </row>
    <row r="8217" spans="1:8" x14ac:dyDescent="0.3">
      <c r="A8217">
        <v>5</v>
      </c>
      <c r="B8217" s="1">
        <v>42864.25</v>
      </c>
      <c r="C8217" t="s">
        <v>0</v>
      </c>
      <c r="D8217">
        <v>8215</v>
      </c>
      <c r="E8217" s="2">
        <v>18.888160434225508</v>
      </c>
      <c r="F8217" s="2">
        <v>23.506331992346912</v>
      </c>
      <c r="G8217" s="2">
        <v>35.747822999999997</v>
      </c>
      <c r="H8217" s="2">
        <v>28.72462688853917</v>
      </c>
    </row>
    <row r="8218" spans="1:8" x14ac:dyDescent="0.3">
      <c r="A8218">
        <v>5</v>
      </c>
      <c r="B8218" s="1">
        <v>42864.291666666664</v>
      </c>
      <c r="C8218" t="s">
        <v>1</v>
      </c>
      <c r="D8218">
        <v>8216</v>
      </c>
      <c r="E8218" s="2">
        <v>26.760984369004536</v>
      </c>
      <c r="F8218" s="2">
        <v>36.067119085227269</v>
      </c>
      <c r="G8218" s="2">
        <v>39.627825999999999</v>
      </c>
      <c r="H8218" s="2">
        <v>29.402948143922963</v>
      </c>
    </row>
    <row r="8219" spans="1:8" x14ac:dyDescent="0.3">
      <c r="A8219">
        <v>5</v>
      </c>
      <c r="B8219" s="1">
        <v>42864.333333333336</v>
      </c>
      <c r="C8219" t="s">
        <v>1</v>
      </c>
      <c r="D8219">
        <v>8217</v>
      </c>
      <c r="E8219" s="2">
        <v>26.760984369004536</v>
      </c>
      <c r="F8219" s="2">
        <v>36.067119085227269</v>
      </c>
      <c r="G8219" s="2">
        <v>37.061860000000003</v>
      </c>
      <c r="H8219" s="2">
        <v>27.499059567318497</v>
      </c>
    </row>
    <row r="8220" spans="1:8" x14ac:dyDescent="0.3">
      <c r="A8220">
        <v>5</v>
      </c>
      <c r="B8220" s="1">
        <v>42864.375</v>
      </c>
      <c r="C8220" t="s">
        <v>1</v>
      </c>
      <c r="D8220">
        <v>8218</v>
      </c>
      <c r="E8220" s="2">
        <v>26.760984369004536</v>
      </c>
      <c r="F8220" s="2">
        <v>36.067119085227269</v>
      </c>
      <c r="G8220" s="2">
        <v>36.863038000000003</v>
      </c>
      <c r="H8220" s="2">
        <v>27.351538152546183</v>
      </c>
    </row>
    <row r="8221" spans="1:8" x14ac:dyDescent="0.3">
      <c r="A8221">
        <v>5</v>
      </c>
      <c r="B8221" s="1">
        <v>42864.416666666664</v>
      </c>
      <c r="C8221" t="s">
        <v>1</v>
      </c>
      <c r="D8221">
        <v>8219</v>
      </c>
      <c r="E8221" s="2">
        <v>26.760984369004536</v>
      </c>
      <c r="F8221" s="2">
        <v>36.067119085227269</v>
      </c>
      <c r="G8221" s="2">
        <v>36.303328</v>
      </c>
      <c r="H8221" s="2">
        <v>26.936246026613382</v>
      </c>
    </row>
    <row r="8222" spans="1:8" x14ac:dyDescent="0.3">
      <c r="A8222">
        <v>5</v>
      </c>
      <c r="B8222" s="1">
        <v>42864.458333333336</v>
      </c>
      <c r="C8222" t="s">
        <v>1</v>
      </c>
      <c r="D8222">
        <v>8220</v>
      </c>
      <c r="E8222" s="2">
        <v>26.760984369004536</v>
      </c>
      <c r="F8222" s="2">
        <v>36.067119085227269</v>
      </c>
      <c r="G8222" s="2">
        <v>36.590209999999999</v>
      </c>
      <c r="H8222" s="2">
        <v>27.149105964209376</v>
      </c>
    </row>
    <row r="8223" spans="1:8" x14ac:dyDescent="0.3">
      <c r="A8223">
        <v>5</v>
      </c>
      <c r="B8223" s="1">
        <v>42864.5</v>
      </c>
      <c r="C8223" t="s">
        <v>1</v>
      </c>
      <c r="D8223">
        <v>8221</v>
      </c>
      <c r="E8223" s="2">
        <v>26.760984369004536</v>
      </c>
      <c r="F8223" s="2">
        <v>36.067119085227269</v>
      </c>
      <c r="G8223" s="2">
        <v>36.021743999999998</v>
      </c>
      <c r="H8223" s="2">
        <v>26.727317084860221</v>
      </c>
    </row>
    <row r="8224" spans="1:8" x14ac:dyDescent="0.3">
      <c r="A8224">
        <v>5</v>
      </c>
      <c r="B8224" s="1">
        <v>42864.541666666664</v>
      </c>
      <c r="C8224" t="s">
        <v>1</v>
      </c>
      <c r="D8224">
        <v>8222</v>
      </c>
      <c r="E8224" s="2">
        <v>26.760984369004536</v>
      </c>
      <c r="F8224" s="2">
        <v>36.067119085227269</v>
      </c>
      <c r="G8224" s="2">
        <v>36.403315999999997</v>
      </c>
      <c r="H8224" s="2">
        <v>27.010434854913338</v>
      </c>
    </row>
    <row r="8225" spans="1:8" x14ac:dyDescent="0.3">
      <c r="A8225">
        <v>5</v>
      </c>
      <c r="B8225" s="1">
        <v>42864.583333333336</v>
      </c>
      <c r="C8225" t="s">
        <v>1</v>
      </c>
      <c r="D8225">
        <v>8223</v>
      </c>
      <c r="E8225" s="2">
        <v>26.760984369004536</v>
      </c>
      <c r="F8225" s="2">
        <v>36.067119085227269</v>
      </c>
      <c r="G8225" s="2">
        <v>35.790810999999998</v>
      </c>
      <c r="H8225" s="2">
        <v>26.555970036356459</v>
      </c>
    </row>
    <row r="8226" spans="1:8" x14ac:dyDescent="0.3">
      <c r="A8226">
        <v>5</v>
      </c>
      <c r="B8226" s="1">
        <v>42864.625</v>
      </c>
      <c r="C8226" t="s">
        <v>1</v>
      </c>
      <c r="D8226">
        <v>8224</v>
      </c>
      <c r="E8226" s="2">
        <v>26.760984369004536</v>
      </c>
      <c r="F8226" s="2">
        <v>36.067119085227269</v>
      </c>
      <c r="G8226" s="2">
        <v>36.423878000000002</v>
      </c>
      <c r="H8226" s="2">
        <v>27.025691392572895</v>
      </c>
    </row>
    <row r="8227" spans="1:8" x14ac:dyDescent="0.3">
      <c r="A8227">
        <v>5</v>
      </c>
      <c r="B8227" s="1">
        <v>42864.666666666664</v>
      </c>
      <c r="C8227" t="s">
        <v>1</v>
      </c>
      <c r="D8227">
        <v>8225</v>
      </c>
      <c r="E8227" s="2">
        <v>26.760984369004536</v>
      </c>
      <c r="F8227" s="2">
        <v>36.067119085227269</v>
      </c>
      <c r="G8227" s="2">
        <v>36.299618000000002</v>
      </c>
      <c r="H8227" s="2">
        <v>26.933493290755152</v>
      </c>
    </row>
    <row r="8228" spans="1:8" x14ac:dyDescent="0.3">
      <c r="A8228">
        <v>5</v>
      </c>
      <c r="B8228" s="1">
        <v>42864.708333333336</v>
      </c>
      <c r="C8228" t="s">
        <v>1</v>
      </c>
      <c r="D8228">
        <v>8226</v>
      </c>
      <c r="E8228" s="2">
        <v>26.760984369004536</v>
      </c>
      <c r="F8228" s="2">
        <v>36.067119085227269</v>
      </c>
      <c r="G8228" s="2">
        <v>36.711731999999998</v>
      </c>
      <c r="H8228" s="2">
        <v>27.2392725321242</v>
      </c>
    </row>
    <row r="8229" spans="1:8" x14ac:dyDescent="0.3">
      <c r="A8229">
        <v>5</v>
      </c>
      <c r="B8229" s="1">
        <v>42864.75</v>
      </c>
      <c r="C8229" t="s">
        <v>1</v>
      </c>
      <c r="D8229">
        <v>8227</v>
      </c>
      <c r="E8229" s="2">
        <v>26.760984369004536</v>
      </c>
      <c r="F8229" s="2">
        <v>36.067119085227269</v>
      </c>
      <c r="G8229" s="2">
        <v>34.079003</v>
      </c>
      <c r="H8229" s="2">
        <v>25.285847323686014</v>
      </c>
    </row>
    <row r="8230" spans="1:8" x14ac:dyDescent="0.3">
      <c r="A8230">
        <v>5</v>
      </c>
      <c r="B8230" s="1">
        <v>42864.791666666664</v>
      </c>
      <c r="C8230" t="s">
        <v>1</v>
      </c>
      <c r="D8230">
        <v>8228</v>
      </c>
      <c r="E8230" s="2">
        <v>26.760984369004536</v>
      </c>
      <c r="F8230" s="2">
        <v>36.067119085227269</v>
      </c>
      <c r="G8230" s="2">
        <v>34.148325</v>
      </c>
      <c r="H8230" s="2">
        <v>25.337282675482324</v>
      </c>
    </row>
    <row r="8231" spans="1:8" x14ac:dyDescent="0.3">
      <c r="A8231">
        <v>5</v>
      </c>
      <c r="B8231" s="1">
        <v>42864.833333333336</v>
      </c>
      <c r="C8231" t="s">
        <v>1</v>
      </c>
      <c r="D8231">
        <v>8229</v>
      </c>
      <c r="E8231" s="2">
        <v>26.760984369004536</v>
      </c>
      <c r="F8231" s="2">
        <v>36.067119085227269</v>
      </c>
      <c r="G8231" s="2">
        <v>41.842962</v>
      </c>
      <c r="H8231" s="2">
        <v>31.046528817254298</v>
      </c>
    </row>
    <row r="8232" spans="1:8" x14ac:dyDescent="0.3">
      <c r="A8232">
        <v>5</v>
      </c>
      <c r="B8232" s="1">
        <v>42864.875</v>
      </c>
      <c r="C8232" t="s">
        <v>1</v>
      </c>
      <c r="D8232">
        <v>8230</v>
      </c>
      <c r="E8232" s="2">
        <v>26.760984369004536</v>
      </c>
      <c r="F8232" s="2">
        <v>36.067119085227269</v>
      </c>
      <c r="G8232" s="2">
        <v>36.98066</v>
      </c>
      <c r="H8232" s="2">
        <v>27.438811008911923</v>
      </c>
    </row>
    <row r="8233" spans="1:8" x14ac:dyDescent="0.3">
      <c r="A8233">
        <v>5</v>
      </c>
      <c r="B8233" s="1">
        <v>42864.916666666664</v>
      </c>
      <c r="C8233" t="s">
        <v>1</v>
      </c>
      <c r="D8233">
        <v>8231</v>
      </c>
      <c r="E8233" s="2">
        <v>26.760984369004536</v>
      </c>
      <c r="F8233" s="2">
        <v>36.067119085227269</v>
      </c>
      <c r="G8233" s="2">
        <v>28.046832999999999</v>
      </c>
      <c r="H8233" s="2">
        <v>20.810113991624654</v>
      </c>
    </row>
    <row r="8234" spans="1:8" x14ac:dyDescent="0.3">
      <c r="A8234">
        <v>5</v>
      </c>
      <c r="B8234" s="1">
        <v>42864.958333333336</v>
      </c>
      <c r="C8234" t="s">
        <v>0</v>
      </c>
      <c r="D8234">
        <v>8232</v>
      </c>
      <c r="E8234" s="2">
        <v>18.888160434225508</v>
      </c>
      <c r="F8234" s="2">
        <v>23.506331992346912</v>
      </c>
      <c r="G8234" s="2">
        <v>24.027761000000002</v>
      </c>
      <c r="H8234" s="2">
        <v>19.307146890930753</v>
      </c>
    </row>
    <row r="8235" spans="1:8" x14ac:dyDescent="0.3">
      <c r="A8235">
        <v>5</v>
      </c>
      <c r="B8235" s="1">
        <v>42865</v>
      </c>
      <c r="C8235" t="s">
        <v>0</v>
      </c>
      <c r="D8235">
        <v>8233</v>
      </c>
      <c r="E8235" s="2">
        <v>18.888160434225508</v>
      </c>
      <c r="F8235" s="2">
        <v>23.506331992346912</v>
      </c>
      <c r="G8235" s="2">
        <v>22.364661000000002</v>
      </c>
      <c r="H8235" s="2">
        <v>17.970787835490384</v>
      </c>
    </row>
    <row r="8236" spans="1:8" x14ac:dyDescent="0.3">
      <c r="A8236">
        <v>5</v>
      </c>
      <c r="B8236" s="1">
        <v>42865.041666666664</v>
      </c>
      <c r="C8236" t="s">
        <v>0</v>
      </c>
      <c r="D8236">
        <v>8234</v>
      </c>
      <c r="E8236" s="2">
        <v>18.888160434225508</v>
      </c>
      <c r="F8236" s="2">
        <v>23.506331992346912</v>
      </c>
      <c r="G8236" s="2">
        <v>22.078415</v>
      </c>
      <c r="H8236" s="2">
        <v>17.740779156406994</v>
      </c>
    </row>
    <row r="8237" spans="1:8" x14ac:dyDescent="0.3">
      <c r="A8237">
        <v>5</v>
      </c>
      <c r="B8237" s="1">
        <v>42865.083333333336</v>
      </c>
      <c r="C8237" t="s">
        <v>0</v>
      </c>
      <c r="D8237">
        <v>8235</v>
      </c>
      <c r="E8237" s="2">
        <v>18.888160434225508</v>
      </c>
      <c r="F8237" s="2">
        <v>23.506331992346912</v>
      </c>
      <c r="G8237" s="2">
        <v>21.268837999999999</v>
      </c>
      <c r="H8237" s="2">
        <v>17.090255703201386</v>
      </c>
    </row>
    <row r="8238" spans="1:8" x14ac:dyDescent="0.3">
      <c r="A8238">
        <v>5</v>
      </c>
      <c r="B8238" s="1">
        <v>42865.125</v>
      </c>
      <c r="C8238" t="s">
        <v>0</v>
      </c>
      <c r="D8238">
        <v>8236</v>
      </c>
      <c r="E8238" s="2">
        <v>18.888160434225508</v>
      </c>
      <c r="F8238" s="2">
        <v>23.506331992346912</v>
      </c>
      <c r="G8238" s="2">
        <v>20.914660000000001</v>
      </c>
      <c r="H8238" s="2">
        <v>16.805661284622975</v>
      </c>
    </row>
    <row r="8239" spans="1:8" x14ac:dyDescent="0.3">
      <c r="A8239">
        <v>5</v>
      </c>
      <c r="B8239" s="1">
        <v>42865.166666666664</v>
      </c>
      <c r="C8239" t="s">
        <v>0</v>
      </c>
      <c r="D8239">
        <v>8237</v>
      </c>
      <c r="E8239" s="2">
        <v>18.888160434225508</v>
      </c>
      <c r="F8239" s="2">
        <v>23.506331992346912</v>
      </c>
      <c r="G8239" s="2">
        <v>21.948609999999999</v>
      </c>
      <c r="H8239" s="2">
        <v>17.636476295970798</v>
      </c>
    </row>
    <row r="8240" spans="1:8" x14ac:dyDescent="0.3">
      <c r="A8240">
        <v>5</v>
      </c>
      <c r="B8240" s="1">
        <v>42865.208333333336</v>
      </c>
      <c r="C8240" t="s">
        <v>0</v>
      </c>
      <c r="D8240">
        <v>8238</v>
      </c>
      <c r="E8240" s="2">
        <v>18.888160434225508</v>
      </c>
      <c r="F8240" s="2">
        <v>23.506331992346912</v>
      </c>
      <c r="G8240" s="2">
        <v>23.898396999999999</v>
      </c>
      <c r="H8240" s="2">
        <v>19.203198389428746</v>
      </c>
    </row>
    <row r="8241" spans="1:8" x14ac:dyDescent="0.3">
      <c r="A8241">
        <v>5</v>
      </c>
      <c r="B8241" s="1">
        <v>42865.25</v>
      </c>
      <c r="C8241" t="s">
        <v>0</v>
      </c>
      <c r="D8241">
        <v>8239</v>
      </c>
      <c r="E8241" s="2">
        <v>18.888160434225508</v>
      </c>
      <c r="F8241" s="2">
        <v>23.506331992346912</v>
      </c>
      <c r="G8241" s="2">
        <v>32.065710000000003</v>
      </c>
      <c r="H8241" s="2">
        <v>25.76592022585821</v>
      </c>
    </row>
    <row r="8242" spans="1:8" x14ac:dyDescent="0.3">
      <c r="A8242">
        <v>5</v>
      </c>
      <c r="B8242" s="1">
        <v>42865.291666666664</v>
      </c>
      <c r="C8242" t="s">
        <v>1</v>
      </c>
      <c r="D8242">
        <v>8240</v>
      </c>
      <c r="E8242" s="2">
        <v>26.760984369004536</v>
      </c>
      <c r="F8242" s="2">
        <v>36.067119085227269</v>
      </c>
      <c r="G8242" s="2">
        <v>35.672786000000002</v>
      </c>
      <c r="H8242" s="2">
        <v>26.468398163130654</v>
      </c>
    </row>
    <row r="8243" spans="1:8" x14ac:dyDescent="0.3">
      <c r="A8243">
        <v>5</v>
      </c>
      <c r="B8243" s="1">
        <v>42865.333333333336</v>
      </c>
      <c r="C8243" t="s">
        <v>1</v>
      </c>
      <c r="D8243">
        <v>8241</v>
      </c>
      <c r="E8243" s="2">
        <v>26.760984369004536</v>
      </c>
      <c r="F8243" s="2">
        <v>36.067119085227269</v>
      </c>
      <c r="G8243" s="2">
        <v>34.714179999999999</v>
      </c>
      <c r="H8243" s="2">
        <v>25.757134252048235</v>
      </c>
    </row>
    <row r="8244" spans="1:8" x14ac:dyDescent="0.3">
      <c r="A8244">
        <v>5</v>
      </c>
      <c r="B8244" s="1">
        <v>42865.375</v>
      </c>
      <c r="C8244" t="s">
        <v>1</v>
      </c>
      <c r="D8244">
        <v>8242</v>
      </c>
      <c r="E8244" s="2">
        <v>26.760984369004536</v>
      </c>
      <c r="F8244" s="2">
        <v>36.067119085227269</v>
      </c>
      <c r="G8244" s="2">
        <v>35.351753000000002</v>
      </c>
      <c r="H8244" s="2">
        <v>26.230198958069842</v>
      </c>
    </row>
    <row r="8245" spans="1:8" x14ac:dyDescent="0.3">
      <c r="A8245">
        <v>5</v>
      </c>
      <c r="B8245" s="1">
        <v>42865.416666666664</v>
      </c>
      <c r="C8245" t="s">
        <v>1</v>
      </c>
      <c r="D8245">
        <v>8243</v>
      </c>
      <c r="E8245" s="2">
        <v>26.760984369004536</v>
      </c>
      <c r="F8245" s="2">
        <v>36.067119085227269</v>
      </c>
      <c r="G8245" s="2">
        <v>34.983688999999998</v>
      </c>
      <c r="H8245" s="2">
        <v>25.957103817659039</v>
      </c>
    </row>
    <row r="8246" spans="1:8" x14ac:dyDescent="0.3">
      <c r="A8246">
        <v>5</v>
      </c>
      <c r="B8246" s="1">
        <v>42865.458333333336</v>
      </c>
      <c r="C8246" t="s">
        <v>1</v>
      </c>
      <c r="D8246">
        <v>8244</v>
      </c>
      <c r="E8246" s="2">
        <v>26.760984369004536</v>
      </c>
      <c r="F8246" s="2">
        <v>36.067119085227269</v>
      </c>
      <c r="G8246" s="2">
        <v>36.570124</v>
      </c>
      <c r="H8246" s="2">
        <v>27.134202607754272</v>
      </c>
    </row>
    <row r="8247" spans="1:8" x14ac:dyDescent="0.3">
      <c r="A8247">
        <v>5</v>
      </c>
      <c r="B8247" s="1">
        <v>42865.5</v>
      </c>
      <c r="C8247" t="s">
        <v>1</v>
      </c>
      <c r="D8247">
        <v>8245</v>
      </c>
      <c r="E8247" s="2">
        <v>26.760984369004536</v>
      </c>
      <c r="F8247" s="2">
        <v>36.067119085227269</v>
      </c>
      <c r="G8247" s="2">
        <v>38.766908999999998</v>
      </c>
      <c r="H8247" s="2">
        <v>28.764167255281183</v>
      </c>
    </row>
    <row r="8248" spans="1:8" x14ac:dyDescent="0.3">
      <c r="A8248">
        <v>5</v>
      </c>
      <c r="B8248" s="1">
        <v>42865.541666666664</v>
      </c>
      <c r="C8248" t="s">
        <v>1</v>
      </c>
      <c r="D8248">
        <v>8246</v>
      </c>
      <c r="E8248" s="2">
        <v>26.760984369004536</v>
      </c>
      <c r="F8248" s="2">
        <v>36.067119085227269</v>
      </c>
      <c r="G8248" s="2">
        <v>38.059939999999997</v>
      </c>
      <c r="H8248" s="2">
        <v>28.239612291141565</v>
      </c>
    </row>
    <row r="8249" spans="1:8" x14ac:dyDescent="0.3">
      <c r="A8249">
        <v>5</v>
      </c>
      <c r="B8249" s="1">
        <v>42865.583333333336</v>
      </c>
      <c r="C8249" t="s">
        <v>1</v>
      </c>
      <c r="D8249">
        <v>8247</v>
      </c>
      <c r="E8249" s="2">
        <v>26.760984369004536</v>
      </c>
      <c r="F8249" s="2">
        <v>36.067119085227269</v>
      </c>
      <c r="G8249" s="2">
        <v>38.516471000000003</v>
      </c>
      <c r="H8249" s="2">
        <v>28.578347939145402</v>
      </c>
    </row>
    <row r="8250" spans="1:8" x14ac:dyDescent="0.3">
      <c r="A8250">
        <v>5</v>
      </c>
      <c r="B8250" s="1">
        <v>42865.625</v>
      </c>
      <c r="C8250" t="s">
        <v>1</v>
      </c>
      <c r="D8250">
        <v>8248</v>
      </c>
      <c r="E8250" s="2">
        <v>26.760984369004536</v>
      </c>
      <c r="F8250" s="2">
        <v>36.067119085227269</v>
      </c>
      <c r="G8250" s="2">
        <v>37.715040000000002</v>
      </c>
      <c r="H8250" s="2">
        <v>27.983704313377682</v>
      </c>
    </row>
    <row r="8251" spans="1:8" x14ac:dyDescent="0.3">
      <c r="A8251">
        <v>5</v>
      </c>
      <c r="B8251" s="1">
        <v>42865.666666666664</v>
      </c>
      <c r="C8251" t="s">
        <v>1</v>
      </c>
      <c r="D8251">
        <v>8249</v>
      </c>
      <c r="E8251" s="2">
        <v>26.760984369004536</v>
      </c>
      <c r="F8251" s="2">
        <v>36.067119085227269</v>
      </c>
      <c r="G8251" s="2">
        <v>38.198602000000001</v>
      </c>
      <c r="H8251" s="2">
        <v>28.342496350325955</v>
      </c>
    </row>
    <row r="8252" spans="1:8" x14ac:dyDescent="0.3">
      <c r="A8252">
        <v>5</v>
      </c>
      <c r="B8252" s="1">
        <v>42865.708333333336</v>
      </c>
      <c r="C8252" t="s">
        <v>1</v>
      </c>
      <c r="D8252">
        <v>8250</v>
      </c>
      <c r="E8252" s="2">
        <v>26.760984369004536</v>
      </c>
      <c r="F8252" s="2">
        <v>36.067119085227269</v>
      </c>
      <c r="G8252" s="2">
        <v>37.915716000000003</v>
      </c>
      <c r="H8252" s="2">
        <v>28.132601354101791</v>
      </c>
    </row>
    <row r="8253" spans="1:8" x14ac:dyDescent="0.3">
      <c r="A8253">
        <v>5</v>
      </c>
      <c r="B8253" s="1">
        <v>42865.75</v>
      </c>
      <c r="C8253" t="s">
        <v>1</v>
      </c>
      <c r="D8253">
        <v>8251</v>
      </c>
      <c r="E8253" s="2">
        <v>26.760984369004536</v>
      </c>
      <c r="F8253" s="2">
        <v>36.067119085227269</v>
      </c>
      <c r="G8253" s="2">
        <v>36.517119999999998</v>
      </c>
      <c r="H8253" s="2">
        <v>27.094874841870254</v>
      </c>
    </row>
    <row r="8254" spans="1:8" x14ac:dyDescent="0.3">
      <c r="A8254">
        <v>5</v>
      </c>
      <c r="B8254" s="1">
        <v>42865.791666666664</v>
      </c>
      <c r="C8254" t="s">
        <v>1</v>
      </c>
      <c r="D8254">
        <v>8252</v>
      </c>
      <c r="E8254" s="2">
        <v>26.760984369004536</v>
      </c>
      <c r="F8254" s="2">
        <v>36.067119085227269</v>
      </c>
      <c r="G8254" s="2">
        <v>34.292332000000002</v>
      </c>
      <c r="H8254" s="2">
        <v>25.444132603443602</v>
      </c>
    </row>
    <row r="8255" spans="1:8" x14ac:dyDescent="0.3">
      <c r="A8255">
        <v>5</v>
      </c>
      <c r="B8255" s="1">
        <v>42865.833333333336</v>
      </c>
      <c r="C8255" t="s">
        <v>1</v>
      </c>
      <c r="D8255">
        <v>8253</v>
      </c>
      <c r="E8255" s="2">
        <v>26.760984369004536</v>
      </c>
      <c r="F8255" s="2">
        <v>36.067119085227269</v>
      </c>
      <c r="G8255" s="2">
        <v>39.630423999999998</v>
      </c>
      <c r="H8255" s="2">
        <v>29.40487580100104</v>
      </c>
    </row>
    <row r="8256" spans="1:8" x14ac:dyDescent="0.3">
      <c r="A8256">
        <v>5</v>
      </c>
      <c r="B8256" s="1">
        <v>42865.875</v>
      </c>
      <c r="C8256" t="s">
        <v>1</v>
      </c>
      <c r="D8256">
        <v>8254</v>
      </c>
      <c r="E8256" s="2">
        <v>26.760984369004536</v>
      </c>
      <c r="F8256" s="2">
        <v>36.067119085227269</v>
      </c>
      <c r="G8256" s="2">
        <v>37.995904000000003</v>
      </c>
      <c r="H8256" s="2">
        <v>28.192099031460245</v>
      </c>
    </row>
    <row r="8257" spans="1:8" x14ac:dyDescent="0.3">
      <c r="A8257">
        <v>5</v>
      </c>
      <c r="B8257" s="1">
        <v>42865.916666666664</v>
      </c>
      <c r="C8257" t="s">
        <v>1</v>
      </c>
      <c r="D8257">
        <v>8255</v>
      </c>
      <c r="E8257" s="2">
        <v>26.760984369004536</v>
      </c>
      <c r="F8257" s="2">
        <v>36.067119085227269</v>
      </c>
      <c r="G8257" s="2">
        <v>28.138307000000001</v>
      </c>
      <c r="H8257" s="2">
        <v>20.877985625019765</v>
      </c>
    </row>
    <row r="8258" spans="1:8" x14ac:dyDescent="0.3">
      <c r="A8258">
        <v>5</v>
      </c>
      <c r="B8258" s="1">
        <v>42865.958333333336</v>
      </c>
      <c r="C8258" t="s">
        <v>0</v>
      </c>
      <c r="D8258">
        <v>8256</v>
      </c>
      <c r="E8258" s="2">
        <v>18.888160434225508</v>
      </c>
      <c r="F8258" s="2">
        <v>23.506331992346912</v>
      </c>
      <c r="G8258" s="2">
        <v>23.757708999999998</v>
      </c>
      <c r="H8258" s="2">
        <v>19.09015065760757</v>
      </c>
    </row>
    <row r="8259" spans="1:8" x14ac:dyDescent="0.3">
      <c r="A8259">
        <v>5</v>
      </c>
      <c r="B8259" s="1">
        <v>42866</v>
      </c>
      <c r="C8259" t="s">
        <v>0</v>
      </c>
      <c r="D8259">
        <v>8257</v>
      </c>
      <c r="E8259" s="2">
        <v>18.888160434225508</v>
      </c>
      <c r="F8259" s="2">
        <v>23.506331992346912</v>
      </c>
      <c r="G8259" s="2">
        <v>21.963322000000002</v>
      </c>
      <c r="H8259" s="2">
        <v>17.648297902863735</v>
      </c>
    </row>
    <row r="8260" spans="1:8" x14ac:dyDescent="0.3">
      <c r="A8260">
        <v>5</v>
      </c>
      <c r="B8260" s="1">
        <v>42866.041666666664</v>
      </c>
      <c r="C8260" t="s">
        <v>0</v>
      </c>
      <c r="D8260">
        <v>8258</v>
      </c>
      <c r="E8260" s="2">
        <v>18.888160434225508</v>
      </c>
      <c r="F8260" s="2">
        <v>23.506331992346912</v>
      </c>
      <c r="G8260" s="2">
        <v>21.349178999999999</v>
      </c>
      <c r="H8260" s="2">
        <v>17.154812508488583</v>
      </c>
    </row>
    <row r="8261" spans="1:8" x14ac:dyDescent="0.3">
      <c r="A8261">
        <v>5</v>
      </c>
      <c r="B8261" s="1">
        <v>42866.083333333336</v>
      </c>
      <c r="C8261" t="s">
        <v>0</v>
      </c>
      <c r="D8261">
        <v>8259</v>
      </c>
      <c r="E8261" s="2">
        <v>18.888160434225508</v>
      </c>
      <c r="F8261" s="2">
        <v>23.506331992346912</v>
      </c>
      <c r="G8261" s="2">
        <v>20.686157000000001</v>
      </c>
      <c r="H8261" s="2">
        <v>16.622051126938356</v>
      </c>
    </row>
    <row r="8262" spans="1:8" x14ac:dyDescent="0.3">
      <c r="A8262">
        <v>5</v>
      </c>
      <c r="B8262" s="1">
        <v>42866.125</v>
      </c>
      <c r="C8262" t="s">
        <v>0</v>
      </c>
      <c r="D8262">
        <v>8260</v>
      </c>
      <c r="E8262" s="2">
        <v>18.888160434225508</v>
      </c>
      <c r="F8262" s="2">
        <v>23.506331992346912</v>
      </c>
      <c r="G8262" s="2">
        <v>20.430375999999999</v>
      </c>
      <c r="H8262" s="2">
        <v>16.416522141573914</v>
      </c>
    </row>
    <row r="8263" spans="1:8" x14ac:dyDescent="0.3">
      <c r="A8263">
        <v>5</v>
      </c>
      <c r="B8263" s="1">
        <v>42866.166666666664</v>
      </c>
      <c r="C8263" t="s">
        <v>0</v>
      </c>
      <c r="D8263">
        <v>8261</v>
      </c>
      <c r="E8263" s="2">
        <v>18.888160434225508</v>
      </c>
      <c r="F8263" s="2">
        <v>23.506331992346912</v>
      </c>
      <c r="G8263" s="2">
        <v>21.182019</v>
      </c>
      <c r="H8263" s="2">
        <v>17.020493598196108</v>
      </c>
    </row>
    <row r="8264" spans="1:8" x14ac:dyDescent="0.3">
      <c r="A8264">
        <v>5</v>
      </c>
      <c r="B8264" s="1">
        <v>42866.208333333336</v>
      </c>
      <c r="C8264" t="s">
        <v>0</v>
      </c>
      <c r="D8264">
        <v>8262</v>
      </c>
      <c r="E8264" s="2">
        <v>18.888160434225508</v>
      </c>
      <c r="F8264" s="2">
        <v>23.506331992346912</v>
      </c>
      <c r="G8264" s="2">
        <v>22.962323999999999</v>
      </c>
      <c r="H8264" s="2">
        <v>18.45103097309585</v>
      </c>
    </row>
    <row r="8265" spans="1:8" x14ac:dyDescent="0.3">
      <c r="A8265">
        <v>5</v>
      </c>
      <c r="B8265" s="1">
        <v>42866.25</v>
      </c>
      <c r="C8265" t="s">
        <v>0</v>
      </c>
      <c r="D8265">
        <v>8263</v>
      </c>
      <c r="E8265" s="2">
        <v>18.888160434225508</v>
      </c>
      <c r="F8265" s="2">
        <v>23.506331992346912</v>
      </c>
      <c r="G8265" s="2">
        <v>29.961559999999999</v>
      </c>
      <c r="H8265" s="2">
        <v>24.075162059479251</v>
      </c>
    </row>
    <row r="8266" spans="1:8" x14ac:dyDescent="0.3">
      <c r="A8266">
        <v>5</v>
      </c>
      <c r="B8266" s="1">
        <v>42866.291666666664</v>
      </c>
      <c r="C8266" t="s">
        <v>1</v>
      </c>
      <c r="D8266">
        <v>8264</v>
      </c>
      <c r="E8266" s="2">
        <v>26.760984369004536</v>
      </c>
      <c r="F8266" s="2">
        <v>36.067119085227269</v>
      </c>
      <c r="G8266" s="2">
        <v>34.892085000000002</v>
      </c>
      <c r="H8266" s="2">
        <v>25.889135727212295</v>
      </c>
    </row>
    <row r="8267" spans="1:8" x14ac:dyDescent="0.3">
      <c r="A8267">
        <v>5</v>
      </c>
      <c r="B8267" s="1">
        <v>42866.333333333336</v>
      </c>
      <c r="C8267" t="s">
        <v>1</v>
      </c>
      <c r="D8267">
        <v>8265</v>
      </c>
      <c r="E8267" s="2">
        <v>26.760984369004536</v>
      </c>
      <c r="F8267" s="2">
        <v>36.067119085227269</v>
      </c>
      <c r="G8267" s="2">
        <v>34.718406000000002</v>
      </c>
      <c r="H8267" s="2">
        <v>25.76026984820373</v>
      </c>
    </row>
    <row r="8268" spans="1:8" x14ac:dyDescent="0.3">
      <c r="A8268">
        <v>5</v>
      </c>
      <c r="B8268" s="1">
        <v>42866.375</v>
      </c>
      <c r="C8268" t="s">
        <v>1</v>
      </c>
      <c r="D8268">
        <v>8266</v>
      </c>
      <c r="E8268" s="2">
        <v>26.760984369004536</v>
      </c>
      <c r="F8268" s="2">
        <v>36.067119085227269</v>
      </c>
      <c r="G8268" s="2">
        <v>36.042268</v>
      </c>
      <c r="H8268" s="2">
        <v>26.742545427381607</v>
      </c>
    </row>
    <row r="8269" spans="1:8" x14ac:dyDescent="0.3">
      <c r="A8269">
        <v>5</v>
      </c>
      <c r="B8269" s="1">
        <v>42866.416666666664</v>
      </c>
      <c r="C8269" t="s">
        <v>1</v>
      </c>
      <c r="D8269">
        <v>8267</v>
      </c>
      <c r="E8269" s="2">
        <v>26.760984369004536</v>
      </c>
      <c r="F8269" s="2">
        <v>36.067119085227269</v>
      </c>
      <c r="G8269" s="2">
        <v>36.666153000000001</v>
      </c>
      <c r="H8269" s="2">
        <v>27.20545394784325</v>
      </c>
    </row>
    <row r="8270" spans="1:8" x14ac:dyDescent="0.3">
      <c r="A8270">
        <v>5</v>
      </c>
      <c r="B8270" s="1">
        <v>42866.458333333336</v>
      </c>
      <c r="C8270" t="s">
        <v>1</v>
      </c>
      <c r="D8270">
        <v>8268</v>
      </c>
      <c r="E8270" s="2">
        <v>26.760984369004536</v>
      </c>
      <c r="F8270" s="2">
        <v>36.067119085227269</v>
      </c>
      <c r="G8270" s="2">
        <v>37.467585999999997</v>
      </c>
      <c r="H8270" s="2">
        <v>27.800099057565607</v>
      </c>
    </row>
    <row r="8271" spans="1:8" x14ac:dyDescent="0.3">
      <c r="A8271">
        <v>5</v>
      </c>
      <c r="B8271" s="1">
        <v>42866.5</v>
      </c>
      <c r="C8271" t="s">
        <v>1</v>
      </c>
      <c r="D8271">
        <v>8269</v>
      </c>
      <c r="E8271" s="2">
        <v>26.760984369004536</v>
      </c>
      <c r="F8271" s="2">
        <v>36.067119085227269</v>
      </c>
      <c r="G8271" s="2">
        <v>37.182859999999998</v>
      </c>
      <c r="H8271" s="2">
        <v>27.588838823072134</v>
      </c>
    </row>
    <row r="8272" spans="1:8" x14ac:dyDescent="0.3">
      <c r="A8272">
        <v>5</v>
      </c>
      <c r="B8272" s="1">
        <v>42866.541666666664</v>
      </c>
      <c r="C8272" t="s">
        <v>1</v>
      </c>
      <c r="D8272">
        <v>8270</v>
      </c>
      <c r="E8272" s="2">
        <v>26.760984369004536</v>
      </c>
      <c r="F8272" s="2">
        <v>36.067119085227269</v>
      </c>
      <c r="G8272" s="2">
        <v>36.972408999999999</v>
      </c>
      <c r="H8272" s="2">
        <v>27.432688954042305</v>
      </c>
    </row>
    <row r="8273" spans="1:8" x14ac:dyDescent="0.3">
      <c r="A8273">
        <v>5</v>
      </c>
      <c r="B8273" s="1">
        <v>42866.583333333336</v>
      </c>
      <c r="C8273" t="s">
        <v>1</v>
      </c>
      <c r="D8273">
        <v>8271</v>
      </c>
      <c r="E8273" s="2">
        <v>26.760984369004536</v>
      </c>
      <c r="F8273" s="2">
        <v>36.067119085227269</v>
      </c>
      <c r="G8273" s="2">
        <v>37.668965</v>
      </c>
      <c r="H8273" s="2">
        <v>27.949517708345873</v>
      </c>
    </row>
    <row r="8274" spans="1:8" x14ac:dyDescent="0.3">
      <c r="A8274">
        <v>5</v>
      </c>
      <c r="B8274" s="1">
        <v>42866.625</v>
      </c>
      <c r="C8274" t="s">
        <v>1</v>
      </c>
      <c r="D8274">
        <v>8272</v>
      </c>
      <c r="E8274" s="2">
        <v>26.760984369004536</v>
      </c>
      <c r="F8274" s="2">
        <v>36.067119085227269</v>
      </c>
      <c r="G8274" s="2">
        <v>37.687227999999998</v>
      </c>
      <c r="H8274" s="2">
        <v>27.96306844014611</v>
      </c>
    </row>
    <row r="8275" spans="1:8" x14ac:dyDescent="0.3">
      <c r="A8275">
        <v>5</v>
      </c>
      <c r="B8275" s="1">
        <v>42866.666666666664</v>
      </c>
      <c r="C8275" t="s">
        <v>1</v>
      </c>
      <c r="D8275">
        <v>8273</v>
      </c>
      <c r="E8275" s="2">
        <v>26.760984369004536</v>
      </c>
      <c r="F8275" s="2">
        <v>36.067119085227269</v>
      </c>
      <c r="G8275" s="2">
        <v>36.726948</v>
      </c>
      <c r="H8275" s="2">
        <v>27.250562459029553</v>
      </c>
    </row>
    <row r="8276" spans="1:8" x14ac:dyDescent="0.3">
      <c r="A8276">
        <v>5</v>
      </c>
      <c r="B8276" s="1">
        <v>42866.708333333336</v>
      </c>
      <c r="C8276" t="s">
        <v>1</v>
      </c>
      <c r="D8276">
        <v>8274</v>
      </c>
      <c r="E8276" s="2">
        <v>26.760984369004536</v>
      </c>
      <c r="F8276" s="2">
        <v>36.067119085227269</v>
      </c>
      <c r="G8276" s="2">
        <v>37.3217</v>
      </c>
      <c r="H8276" s="2">
        <v>27.691854954219533</v>
      </c>
    </row>
    <row r="8277" spans="1:8" x14ac:dyDescent="0.3">
      <c r="A8277">
        <v>5</v>
      </c>
      <c r="B8277" s="1">
        <v>42866.75</v>
      </c>
      <c r="C8277" t="s">
        <v>1</v>
      </c>
      <c r="D8277">
        <v>8275</v>
      </c>
      <c r="E8277" s="2">
        <v>26.760984369004536</v>
      </c>
      <c r="F8277" s="2">
        <v>36.067119085227269</v>
      </c>
      <c r="G8277" s="2">
        <v>36.036033000000003</v>
      </c>
      <c r="H8277" s="2">
        <v>26.737919198789676</v>
      </c>
    </row>
    <row r="8278" spans="1:8" x14ac:dyDescent="0.3">
      <c r="A8278">
        <v>5</v>
      </c>
      <c r="B8278" s="1">
        <v>42866.791666666664</v>
      </c>
      <c r="C8278" t="s">
        <v>1</v>
      </c>
      <c r="D8278">
        <v>8276</v>
      </c>
      <c r="E8278" s="2">
        <v>26.760984369004536</v>
      </c>
      <c r="F8278" s="2">
        <v>36.067119085227269</v>
      </c>
      <c r="G8278" s="2">
        <v>32.887208000000001</v>
      </c>
      <c r="H8278" s="2">
        <v>24.401562463265293</v>
      </c>
    </row>
    <row r="8279" spans="1:8" x14ac:dyDescent="0.3">
      <c r="A8279">
        <v>5</v>
      </c>
      <c r="B8279" s="1">
        <v>42866.833333333336</v>
      </c>
      <c r="C8279" t="s">
        <v>1</v>
      </c>
      <c r="D8279">
        <v>8277</v>
      </c>
      <c r="E8279" s="2">
        <v>26.760984369004536</v>
      </c>
      <c r="F8279" s="2">
        <v>36.067119085227269</v>
      </c>
      <c r="G8279" s="2">
        <v>37.537931</v>
      </c>
      <c r="H8279" s="2">
        <v>27.852293452160566</v>
      </c>
    </row>
    <row r="8280" spans="1:8" x14ac:dyDescent="0.3">
      <c r="A8280">
        <v>5</v>
      </c>
      <c r="B8280" s="1">
        <v>42866.875</v>
      </c>
      <c r="C8280" t="s">
        <v>1</v>
      </c>
      <c r="D8280">
        <v>8278</v>
      </c>
      <c r="E8280" s="2">
        <v>26.760984369004536</v>
      </c>
      <c r="F8280" s="2">
        <v>36.067119085227269</v>
      </c>
      <c r="G8280" s="2">
        <v>36.863653999999997</v>
      </c>
      <c r="H8280" s="2">
        <v>27.35199521057547</v>
      </c>
    </row>
    <row r="8281" spans="1:8" x14ac:dyDescent="0.3">
      <c r="A8281">
        <v>5</v>
      </c>
      <c r="B8281" s="1">
        <v>42866.916666666664</v>
      </c>
      <c r="C8281" t="s">
        <v>1</v>
      </c>
      <c r="D8281">
        <v>8279</v>
      </c>
      <c r="E8281" s="2">
        <v>26.760984369004536</v>
      </c>
      <c r="F8281" s="2">
        <v>36.067119085227269</v>
      </c>
      <c r="G8281" s="2">
        <v>27.717381</v>
      </c>
      <c r="H8281" s="2">
        <v>20.565668079504427</v>
      </c>
    </row>
    <row r="8282" spans="1:8" x14ac:dyDescent="0.3">
      <c r="A8282">
        <v>5</v>
      </c>
      <c r="B8282" s="1">
        <v>42866.958333333336</v>
      </c>
      <c r="C8282" t="s">
        <v>0</v>
      </c>
      <c r="D8282">
        <v>8280</v>
      </c>
      <c r="E8282" s="2">
        <v>18.888160434225508</v>
      </c>
      <c r="F8282" s="2">
        <v>23.506331992346912</v>
      </c>
      <c r="G8282" s="2">
        <v>23.548226</v>
      </c>
      <c r="H8282" s="2">
        <v>18.92182373558796</v>
      </c>
    </row>
    <row r="8283" spans="1:8" x14ac:dyDescent="0.3">
      <c r="A8283">
        <v>5</v>
      </c>
      <c r="B8283" s="1">
        <v>42867</v>
      </c>
      <c r="C8283" t="s">
        <v>0</v>
      </c>
      <c r="D8283">
        <v>8281</v>
      </c>
      <c r="E8283" s="2">
        <v>18.888160434225508</v>
      </c>
      <c r="F8283" s="2">
        <v>23.506331992346912</v>
      </c>
      <c r="G8283" s="2">
        <v>21.963311999999998</v>
      </c>
      <c r="H8283" s="2">
        <v>17.64828986751375</v>
      </c>
    </row>
    <row r="8284" spans="1:8" x14ac:dyDescent="0.3">
      <c r="A8284">
        <v>5</v>
      </c>
      <c r="B8284" s="1">
        <v>42867.041666666664</v>
      </c>
      <c r="C8284" t="s">
        <v>0</v>
      </c>
      <c r="D8284">
        <v>8282</v>
      </c>
      <c r="E8284" s="2">
        <v>18.888160434225508</v>
      </c>
      <c r="F8284" s="2">
        <v>23.506331992346912</v>
      </c>
      <c r="G8284" s="2">
        <v>21.707666</v>
      </c>
      <c r="H8284" s="2">
        <v>17.442869359374065</v>
      </c>
    </row>
    <row r="8285" spans="1:8" x14ac:dyDescent="0.3">
      <c r="A8285">
        <v>5</v>
      </c>
      <c r="B8285" s="1">
        <v>42867.083333333336</v>
      </c>
      <c r="C8285" t="s">
        <v>0</v>
      </c>
      <c r="D8285">
        <v>8283</v>
      </c>
      <c r="E8285" s="2">
        <v>18.888160434225508</v>
      </c>
      <c r="F8285" s="2">
        <v>23.506331992346912</v>
      </c>
      <c r="G8285" s="2">
        <v>21.301663000000001</v>
      </c>
      <c r="H8285" s="2">
        <v>17.116631739515995</v>
      </c>
    </row>
    <row r="8286" spans="1:8" x14ac:dyDescent="0.3">
      <c r="A8286">
        <v>5</v>
      </c>
      <c r="B8286" s="1">
        <v>42867.125</v>
      </c>
      <c r="C8286" t="s">
        <v>0</v>
      </c>
      <c r="D8286">
        <v>8284</v>
      </c>
      <c r="E8286" s="2">
        <v>18.888160434225508</v>
      </c>
      <c r="F8286" s="2">
        <v>23.506331992346912</v>
      </c>
      <c r="G8286" s="2">
        <v>20.835954000000001</v>
      </c>
      <c r="H8286" s="2">
        <v>16.742418259057768</v>
      </c>
    </row>
    <row r="8287" spans="1:8" x14ac:dyDescent="0.3">
      <c r="A8287">
        <v>5</v>
      </c>
      <c r="B8287" s="1">
        <v>42867.166666666664</v>
      </c>
      <c r="C8287" t="s">
        <v>0</v>
      </c>
      <c r="D8287">
        <v>8285</v>
      </c>
      <c r="E8287" s="2">
        <v>18.888160434225508</v>
      </c>
      <c r="F8287" s="2">
        <v>23.506331992346912</v>
      </c>
      <c r="G8287" s="2">
        <v>21.427135</v>
      </c>
      <c r="H8287" s="2">
        <v>17.217452882805166</v>
      </c>
    </row>
    <row r="8288" spans="1:8" x14ac:dyDescent="0.3">
      <c r="A8288">
        <v>5</v>
      </c>
      <c r="B8288" s="1">
        <v>42867.208333333336</v>
      </c>
      <c r="C8288" t="s">
        <v>0</v>
      </c>
      <c r="D8288">
        <v>8286</v>
      </c>
      <c r="E8288" s="2">
        <v>18.888160434225508</v>
      </c>
      <c r="F8288" s="2">
        <v>23.506331992346912</v>
      </c>
      <c r="G8288" s="2">
        <v>23.021839</v>
      </c>
      <c r="H8288" s="2">
        <v>18.498853358511361</v>
      </c>
    </row>
    <row r="8289" spans="1:8" x14ac:dyDescent="0.3">
      <c r="A8289">
        <v>5</v>
      </c>
      <c r="B8289" s="1">
        <v>42867.25</v>
      </c>
      <c r="C8289" t="s">
        <v>0</v>
      </c>
      <c r="D8289">
        <v>8287</v>
      </c>
      <c r="E8289" s="2">
        <v>18.888160434225508</v>
      </c>
      <c r="F8289" s="2">
        <v>23.506331992346912</v>
      </c>
      <c r="G8289" s="2">
        <v>28.180626</v>
      </c>
      <c r="H8289" s="2">
        <v>22.644119261065661</v>
      </c>
    </row>
    <row r="8290" spans="1:8" x14ac:dyDescent="0.3">
      <c r="A8290">
        <v>5</v>
      </c>
      <c r="B8290" s="1">
        <v>42867.291666666664</v>
      </c>
      <c r="C8290" t="s">
        <v>1</v>
      </c>
      <c r="D8290">
        <v>8288</v>
      </c>
      <c r="E8290" s="2">
        <v>26.760984369004536</v>
      </c>
      <c r="F8290" s="2">
        <v>36.067119085227269</v>
      </c>
      <c r="G8290" s="2">
        <v>33.277442000000001</v>
      </c>
      <c r="H8290" s="2">
        <v>24.691107240866661</v>
      </c>
    </row>
    <row r="8291" spans="1:8" x14ac:dyDescent="0.3">
      <c r="A8291">
        <v>5</v>
      </c>
      <c r="B8291" s="1">
        <v>42867.333333333336</v>
      </c>
      <c r="C8291" t="s">
        <v>1</v>
      </c>
      <c r="D8291">
        <v>8289</v>
      </c>
      <c r="E8291" s="2">
        <v>26.760984369004536</v>
      </c>
      <c r="F8291" s="2">
        <v>36.067119085227269</v>
      </c>
      <c r="G8291" s="2">
        <v>34.390616000000001</v>
      </c>
      <c r="H8291" s="2">
        <v>25.517057102389803</v>
      </c>
    </row>
    <row r="8292" spans="1:8" x14ac:dyDescent="0.3">
      <c r="A8292">
        <v>5</v>
      </c>
      <c r="B8292" s="1">
        <v>42867.375</v>
      </c>
      <c r="C8292" t="s">
        <v>1</v>
      </c>
      <c r="D8292">
        <v>8290</v>
      </c>
      <c r="E8292" s="2">
        <v>26.760984369004536</v>
      </c>
      <c r="F8292" s="2">
        <v>36.067119085227269</v>
      </c>
      <c r="G8292" s="2">
        <v>34.241968</v>
      </c>
      <c r="H8292" s="2">
        <v>25.406763657685119</v>
      </c>
    </row>
    <row r="8293" spans="1:8" x14ac:dyDescent="0.3">
      <c r="A8293">
        <v>5</v>
      </c>
      <c r="B8293" s="1">
        <v>42867.416666666664</v>
      </c>
      <c r="C8293" t="s">
        <v>1</v>
      </c>
      <c r="D8293">
        <v>8291</v>
      </c>
      <c r="E8293" s="2">
        <v>26.760984369004536</v>
      </c>
      <c r="F8293" s="2">
        <v>36.067119085227269</v>
      </c>
      <c r="G8293" s="2">
        <v>34.678285000000002</v>
      </c>
      <c r="H8293" s="2">
        <v>25.730500976136859</v>
      </c>
    </row>
    <row r="8294" spans="1:8" x14ac:dyDescent="0.3">
      <c r="A8294">
        <v>5</v>
      </c>
      <c r="B8294" s="1">
        <v>42867.458333333336</v>
      </c>
      <c r="C8294" t="s">
        <v>1</v>
      </c>
      <c r="D8294">
        <v>8292</v>
      </c>
      <c r="E8294" s="2">
        <v>26.760984369004536</v>
      </c>
      <c r="F8294" s="2">
        <v>36.067119085227269</v>
      </c>
      <c r="G8294" s="2">
        <v>34.595664999999997</v>
      </c>
      <c r="H8294" s="2">
        <v>25.669198809935487</v>
      </c>
    </row>
    <row r="8295" spans="1:8" x14ac:dyDescent="0.3">
      <c r="A8295">
        <v>5</v>
      </c>
      <c r="B8295" s="1">
        <v>42867.5</v>
      </c>
      <c r="C8295" t="s">
        <v>1</v>
      </c>
      <c r="D8295">
        <v>8293</v>
      </c>
      <c r="E8295" s="2">
        <v>26.760984369004536</v>
      </c>
      <c r="F8295" s="2">
        <v>36.067119085227269</v>
      </c>
      <c r="G8295" s="2">
        <v>34.580899000000002</v>
      </c>
      <c r="H8295" s="2">
        <v>25.658242772824266</v>
      </c>
    </row>
    <row r="8296" spans="1:8" x14ac:dyDescent="0.3">
      <c r="A8296">
        <v>5</v>
      </c>
      <c r="B8296" s="1">
        <v>42867.541666666664</v>
      </c>
      <c r="C8296" t="s">
        <v>1</v>
      </c>
      <c r="D8296">
        <v>8294</v>
      </c>
      <c r="E8296" s="2">
        <v>26.760984369004536</v>
      </c>
      <c r="F8296" s="2">
        <v>36.067119085227269</v>
      </c>
      <c r="G8296" s="2">
        <v>34.464914999999998</v>
      </c>
      <c r="H8296" s="2">
        <v>25.572185275309138</v>
      </c>
    </row>
    <row r="8297" spans="1:8" x14ac:dyDescent="0.3">
      <c r="A8297">
        <v>5</v>
      </c>
      <c r="B8297" s="1">
        <v>42867.583333333336</v>
      </c>
      <c r="C8297" t="s">
        <v>1</v>
      </c>
      <c r="D8297">
        <v>8295</v>
      </c>
      <c r="E8297" s="2">
        <v>26.760984369004536</v>
      </c>
      <c r="F8297" s="2">
        <v>36.067119085227269</v>
      </c>
      <c r="G8297" s="2">
        <v>34.383719999999997</v>
      </c>
      <c r="H8297" s="2">
        <v>25.511940426789163</v>
      </c>
    </row>
    <row r="8298" spans="1:8" x14ac:dyDescent="0.3">
      <c r="A8298">
        <v>5</v>
      </c>
      <c r="B8298" s="1">
        <v>42867.625</v>
      </c>
      <c r="C8298" t="s">
        <v>1</v>
      </c>
      <c r="D8298">
        <v>8296</v>
      </c>
      <c r="E8298" s="2">
        <v>26.760984369004536</v>
      </c>
      <c r="F8298" s="2">
        <v>36.067119085227269</v>
      </c>
      <c r="G8298" s="2">
        <v>33.456068999999999</v>
      </c>
      <c r="H8298" s="2">
        <v>24.823644423655956</v>
      </c>
    </row>
    <row r="8299" spans="1:8" x14ac:dyDescent="0.3">
      <c r="A8299">
        <v>5</v>
      </c>
      <c r="B8299" s="1">
        <v>42867.666666666664</v>
      </c>
      <c r="C8299" t="s">
        <v>1</v>
      </c>
      <c r="D8299">
        <v>8297</v>
      </c>
      <c r="E8299" s="2">
        <v>26.760984369004536</v>
      </c>
      <c r="F8299" s="2">
        <v>36.067119085227269</v>
      </c>
      <c r="G8299" s="2">
        <v>33.085597</v>
      </c>
      <c r="H8299" s="2">
        <v>24.548762601857923</v>
      </c>
    </row>
    <row r="8300" spans="1:8" x14ac:dyDescent="0.3">
      <c r="A8300">
        <v>5</v>
      </c>
      <c r="B8300" s="1">
        <v>42867.708333333336</v>
      </c>
      <c r="C8300" t="s">
        <v>1</v>
      </c>
      <c r="D8300">
        <v>8298</v>
      </c>
      <c r="E8300" s="2">
        <v>26.760984369004536</v>
      </c>
      <c r="F8300" s="2">
        <v>36.067119085227269</v>
      </c>
      <c r="G8300" s="2">
        <v>32.667386999999998</v>
      </c>
      <c r="H8300" s="2">
        <v>24.238460266744461</v>
      </c>
    </row>
    <row r="8301" spans="1:8" x14ac:dyDescent="0.3">
      <c r="A8301">
        <v>5</v>
      </c>
      <c r="B8301" s="1">
        <v>42867.75</v>
      </c>
      <c r="C8301" t="s">
        <v>1</v>
      </c>
      <c r="D8301">
        <v>8299</v>
      </c>
      <c r="E8301" s="2">
        <v>26.760984369004536</v>
      </c>
      <c r="F8301" s="2">
        <v>36.067119085227269</v>
      </c>
      <c r="G8301" s="2">
        <v>30.028189000000001</v>
      </c>
      <c r="H8301" s="2">
        <v>22.280235207021398</v>
      </c>
    </row>
    <row r="8302" spans="1:8" x14ac:dyDescent="0.3">
      <c r="A8302">
        <v>5</v>
      </c>
      <c r="B8302" s="1">
        <v>42867.791666666664</v>
      </c>
      <c r="C8302" t="s">
        <v>1</v>
      </c>
      <c r="D8302">
        <v>8300</v>
      </c>
      <c r="E8302" s="2">
        <v>26.760984369004536</v>
      </c>
      <c r="F8302" s="2">
        <v>36.067119085227269</v>
      </c>
      <c r="G8302" s="2">
        <v>28.817354000000002</v>
      </c>
      <c r="H8302" s="2">
        <v>21.381823098422583</v>
      </c>
    </row>
    <row r="8303" spans="1:8" x14ac:dyDescent="0.3">
      <c r="A8303">
        <v>5</v>
      </c>
      <c r="B8303" s="1">
        <v>42867.833333333336</v>
      </c>
      <c r="C8303" t="s">
        <v>1</v>
      </c>
      <c r="D8303">
        <v>8301</v>
      </c>
      <c r="E8303" s="2">
        <v>26.760984369004536</v>
      </c>
      <c r="F8303" s="2">
        <v>36.067119085227269</v>
      </c>
      <c r="G8303" s="2">
        <v>33.502164999999998</v>
      </c>
      <c r="H8303" s="2">
        <v>24.857846610211489</v>
      </c>
    </row>
    <row r="8304" spans="1:8" x14ac:dyDescent="0.3">
      <c r="A8304">
        <v>5</v>
      </c>
      <c r="B8304" s="1">
        <v>42867.875</v>
      </c>
      <c r="C8304" t="s">
        <v>1</v>
      </c>
      <c r="D8304">
        <v>8302</v>
      </c>
      <c r="E8304" s="2">
        <v>26.760984369004536</v>
      </c>
      <c r="F8304" s="2">
        <v>36.067119085227269</v>
      </c>
      <c r="G8304" s="2">
        <v>31.059623999999999</v>
      </c>
      <c r="H8304" s="2">
        <v>23.045536584362338</v>
      </c>
    </row>
    <row r="8305" spans="1:8" x14ac:dyDescent="0.3">
      <c r="A8305">
        <v>5</v>
      </c>
      <c r="B8305" s="1">
        <v>42867.916666666664</v>
      </c>
      <c r="C8305" t="s">
        <v>1</v>
      </c>
      <c r="D8305">
        <v>8303</v>
      </c>
      <c r="E8305" s="2">
        <v>26.760984369004536</v>
      </c>
      <c r="F8305" s="2">
        <v>36.067119085227269</v>
      </c>
      <c r="G8305" s="2">
        <v>25.905460999999999</v>
      </c>
      <c r="H8305" s="2">
        <v>19.221264533346307</v>
      </c>
    </row>
    <row r="8306" spans="1:8" x14ac:dyDescent="0.3">
      <c r="A8306">
        <v>5</v>
      </c>
      <c r="B8306" s="1">
        <v>42867.958333333336</v>
      </c>
      <c r="C8306" t="s">
        <v>0</v>
      </c>
      <c r="D8306">
        <v>8304</v>
      </c>
      <c r="E8306" s="2">
        <v>18.888160434225508</v>
      </c>
      <c r="F8306" s="2">
        <v>23.506331992346912</v>
      </c>
      <c r="G8306" s="2">
        <v>23.407807999999999</v>
      </c>
      <c r="H8306" s="2">
        <v>18.808992958216287</v>
      </c>
    </row>
    <row r="8307" spans="1:8" x14ac:dyDescent="0.3">
      <c r="A8307">
        <v>5</v>
      </c>
      <c r="B8307" s="1">
        <v>42868</v>
      </c>
      <c r="C8307" t="s">
        <v>0</v>
      </c>
      <c r="D8307">
        <v>8305</v>
      </c>
      <c r="E8307" s="2">
        <v>18.888160434225508</v>
      </c>
      <c r="F8307" s="2">
        <v>23.506331992346912</v>
      </c>
      <c r="G8307" s="2">
        <v>23.038183</v>
      </c>
      <c r="H8307" s="2">
        <v>18.511986334521293</v>
      </c>
    </row>
    <row r="8308" spans="1:8" x14ac:dyDescent="0.3">
      <c r="A8308">
        <v>5</v>
      </c>
      <c r="B8308" s="1">
        <v>42868.041666666664</v>
      </c>
      <c r="C8308" t="s">
        <v>0</v>
      </c>
      <c r="D8308">
        <v>8306</v>
      </c>
      <c r="E8308" s="2">
        <v>18.888160434225508</v>
      </c>
      <c r="F8308" s="2">
        <v>23.506331992346912</v>
      </c>
      <c r="G8308" s="2">
        <v>22.260618000000001</v>
      </c>
      <c r="H8308" s="2">
        <v>17.887185643676791</v>
      </c>
    </row>
    <row r="8309" spans="1:8" x14ac:dyDescent="0.3">
      <c r="A8309">
        <v>5</v>
      </c>
      <c r="B8309" s="1">
        <v>42868.083333333336</v>
      </c>
      <c r="C8309" t="s">
        <v>0</v>
      </c>
      <c r="D8309">
        <v>8307</v>
      </c>
      <c r="E8309" s="2">
        <v>18.888160434225508</v>
      </c>
      <c r="F8309" s="2">
        <v>23.506331992346912</v>
      </c>
      <c r="G8309" s="2">
        <v>22.096496999999999</v>
      </c>
      <c r="H8309" s="2">
        <v>17.755308676243729</v>
      </c>
    </row>
    <row r="8310" spans="1:8" x14ac:dyDescent="0.3">
      <c r="A8310">
        <v>5</v>
      </c>
      <c r="B8310" s="1">
        <v>42868.125</v>
      </c>
      <c r="C8310" t="s">
        <v>0</v>
      </c>
      <c r="D8310">
        <v>8308</v>
      </c>
      <c r="E8310" s="2">
        <v>18.888160434225508</v>
      </c>
      <c r="F8310" s="2">
        <v>23.506331992346912</v>
      </c>
      <c r="G8310" s="2">
        <v>21.907513999999999</v>
      </c>
      <c r="H8310" s="2">
        <v>17.603454221686402</v>
      </c>
    </row>
    <row r="8311" spans="1:8" x14ac:dyDescent="0.3">
      <c r="A8311">
        <v>5</v>
      </c>
      <c r="B8311" s="1">
        <v>42868.166666666664</v>
      </c>
      <c r="C8311" t="s">
        <v>0</v>
      </c>
      <c r="D8311">
        <v>8309</v>
      </c>
      <c r="E8311" s="2">
        <v>18.888160434225508</v>
      </c>
      <c r="F8311" s="2">
        <v>23.506331992346912</v>
      </c>
      <c r="G8311" s="2">
        <v>21.998076999999999</v>
      </c>
      <c r="H8311" s="2">
        <v>17.676224761724789</v>
      </c>
    </row>
    <row r="8312" spans="1:8" x14ac:dyDescent="0.3">
      <c r="A8312">
        <v>5</v>
      </c>
      <c r="B8312" s="1">
        <v>42868.208333333336</v>
      </c>
      <c r="C8312" t="s">
        <v>0</v>
      </c>
      <c r="D8312">
        <v>8310</v>
      </c>
      <c r="E8312" s="2">
        <v>18.888160434225508</v>
      </c>
      <c r="F8312" s="2">
        <v>23.506331992346912</v>
      </c>
      <c r="G8312" s="2">
        <v>22.083912999999999</v>
      </c>
      <c r="H8312" s="2">
        <v>17.745196991826877</v>
      </c>
    </row>
    <row r="8313" spans="1:8" x14ac:dyDescent="0.3">
      <c r="A8313">
        <v>5</v>
      </c>
      <c r="B8313" s="1">
        <v>42868.25</v>
      </c>
      <c r="C8313" t="s">
        <v>0</v>
      </c>
      <c r="D8313">
        <v>8311</v>
      </c>
      <c r="E8313" s="2">
        <v>18.888160434225508</v>
      </c>
      <c r="F8313" s="2">
        <v>23.506331992346912</v>
      </c>
      <c r="G8313" s="2">
        <v>23.357780000000002</v>
      </c>
      <c r="H8313" s="2">
        <v>18.768793709328328</v>
      </c>
    </row>
    <row r="8314" spans="1:8" x14ac:dyDescent="0.3">
      <c r="A8314">
        <v>5</v>
      </c>
      <c r="B8314" s="1">
        <v>42868.291666666664</v>
      </c>
      <c r="C8314" t="s">
        <v>0</v>
      </c>
      <c r="D8314">
        <v>8312</v>
      </c>
      <c r="E8314" s="2">
        <v>18.888160434225508</v>
      </c>
      <c r="F8314" s="2">
        <v>23.506331992346912</v>
      </c>
      <c r="G8314" s="2">
        <v>25.527584999999998</v>
      </c>
      <c r="H8314" s="2">
        <v>20.512307966011498</v>
      </c>
    </row>
    <row r="8315" spans="1:8" x14ac:dyDescent="0.3">
      <c r="A8315">
        <v>5</v>
      </c>
      <c r="B8315" s="1">
        <v>42868.333333333336</v>
      </c>
      <c r="C8315" t="s">
        <v>0</v>
      </c>
      <c r="D8315">
        <v>8313</v>
      </c>
      <c r="E8315" s="2">
        <v>18.888160434225508</v>
      </c>
      <c r="F8315" s="2">
        <v>23.506331992346912</v>
      </c>
      <c r="G8315" s="2">
        <v>27.207615000000001</v>
      </c>
      <c r="H8315" s="2">
        <v>21.862270868970725</v>
      </c>
    </row>
    <row r="8316" spans="1:8" x14ac:dyDescent="0.3">
      <c r="A8316">
        <v>5</v>
      </c>
      <c r="B8316" s="1">
        <v>42868.375</v>
      </c>
      <c r="C8316" t="s">
        <v>0</v>
      </c>
      <c r="D8316">
        <v>8314</v>
      </c>
      <c r="E8316" s="2">
        <v>18.888160434225508</v>
      </c>
      <c r="F8316" s="2">
        <v>23.506331992346912</v>
      </c>
      <c r="G8316" s="2">
        <v>30.123681999999999</v>
      </c>
      <c r="H8316" s="2">
        <v>24.205432760450989</v>
      </c>
    </row>
    <row r="8317" spans="1:8" x14ac:dyDescent="0.3">
      <c r="A8317">
        <v>5</v>
      </c>
      <c r="B8317" s="1">
        <v>42868.416666666664</v>
      </c>
      <c r="C8317" t="s">
        <v>0</v>
      </c>
      <c r="D8317">
        <v>8315</v>
      </c>
      <c r="E8317" s="2">
        <v>18.888160434225508</v>
      </c>
      <c r="F8317" s="2">
        <v>23.506331992346912</v>
      </c>
      <c r="G8317" s="2">
        <v>31.057863999999999</v>
      </c>
      <c r="H8317" s="2">
        <v>24.956080692102358</v>
      </c>
    </row>
    <row r="8318" spans="1:8" x14ac:dyDescent="0.3">
      <c r="A8318">
        <v>5</v>
      </c>
      <c r="B8318" s="1">
        <v>42868.458333333336</v>
      </c>
      <c r="C8318" t="s">
        <v>0</v>
      </c>
      <c r="D8318">
        <v>8316</v>
      </c>
      <c r="E8318" s="2">
        <v>18.888160434225508</v>
      </c>
      <c r="F8318" s="2">
        <v>23.506331992346912</v>
      </c>
      <c r="G8318" s="2">
        <v>31.290493999999999</v>
      </c>
      <c r="H8318" s="2">
        <v>25.143007038724388</v>
      </c>
    </row>
    <row r="8319" spans="1:8" x14ac:dyDescent="0.3">
      <c r="A8319">
        <v>5</v>
      </c>
      <c r="B8319" s="1">
        <v>42868.5</v>
      </c>
      <c r="C8319" t="s">
        <v>0</v>
      </c>
      <c r="D8319">
        <v>8317</v>
      </c>
      <c r="E8319" s="2">
        <v>18.888160434225508</v>
      </c>
      <c r="F8319" s="2">
        <v>23.506331992346912</v>
      </c>
      <c r="G8319" s="2">
        <v>31.267282000000002</v>
      </c>
      <c r="H8319" s="2">
        <v>25.124355384347091</v>
      </c>
    </row>
    <row r="8320" spans="1:8" x14ac:dyDescent="0.3">
      <c r="A8320">
        <v>5</v>
      </c>
      <c r="B8320" s="1">
        <v>42868.541666666664</v>
      </c>
      <c r="C8320" t="s">
        <v>0</v>
      </c>
      <c r="D8320">
        <v>8318</v>
      </c>
      <c r="E8320" s="2">
        <v>18.888160434225508</v>
      </c>
      <c r="F8320" s="2">
        <v>23.506331992346912</v>
      </c>
      <c r="G8320" s="2">
        <v>30.020135</v>
      </c>
      <c r="H8320" s="2">
        <v>24.122229121996487</v>
      </c>
    </row>
    <row r="8321" spans="1:8" x14ac:dyDescent="0.3">
      <c r="A8321">
        <v>5</v>
      </c>
      <c r="B8321" s="1">
        <v>42868.583333333336</v>
      </c>
      <c r="C8321" t="s">
        <v>0</v>
      </c>
      <c r="D8321">
        <v>8319</v>
      </c>
      <c r="E8321" s="2">
        <v>18.888160434225508</v>
      </c>
      <c r="F8321" s="2">
        <v>23.506331992346912</v>
      </c>
      <c r="G8321" s="2">
        <v>28.133192000000001</v>
      </c>
      <c r="H8321" s="2">
        <v>22.606004381962929</v>
      </c>
    </row>
    <row r="8322" spans="1:8" x14ac:dyDescent="0.3">
      <c r="A8322">
        <v>5</v>
      </c>
      <c r="B8322" s="1">
        <v>42868.625</v>
      </c>
      <c r="C8322" t="s">
        <v>0</v>
      </c>
      <c r="D8322">
        <v>8320</v>
      </c>
      <c r="E8322" s="2">
        <v>18.888160434225508</v>
      </c>
      <c r="F8322" s="2">
        <v>23.506331992346912</v>
      </c>
      <c r="G8322" s="2">
        <v>27.776052</v>
      </c>
      <c r="H8322" s="2">
        <v>22.319029892719961</v>
      </c>
    </row>
    <row r="8323" spans="1:8" x14ac:dyDescent="0.3">
      <c r="A8323">
        <v>5</v>
      </c>
      <c r="B8323" s="1">
        <v>42868.666666666664</v>
      </c>
      <c r="C8323" t="s">
        <v>0</v>
      </c>
      <c r="D8323">
        <v>8321</v>
      </c>
      <c r="E8323" s="2">
        <v>18.888160434225508</v>
      </c>
      <c r="F8323" s="2">
        <v>23.506331992346912</v>
      </c>
      <c r="G8323" s="2">
        <v>27.894911</v>
      </c>
      <c r="H8323" s="2">
        <v>22.414537259066297</v>
      </c>
    </row>
    <row r="8324" spans="1:8" x14ac:dyDescent="0.3">
      <c r="A8324">
        <v>5</v>
      </c>
      <c r="B8324" s="1">
        <v>42868.708333333336</v>
      </c>
      <c r="C8324" t="s">
        <v>0</v>
      </c>
      <c r="D8324">
        <v>8322</v>
      </c>
      <c r="E8324" s="2">
        <v>18.888160434225508</v>
      </c>
      <c r="F8324" s="2">
        <v>23.506331992346912</v>
      </c>
      <c r="G8324" s="2">
        <v>28.066481</v>
      </c>
      <c r="H8324" s="2">
        <v>22.552399758700652</v>
      </c>
    </row>
    <row r="8325" spans="1:8" x14ac:dyDescent="0.3">
      <c r="A8325">
        <v>5</v>
      </c>
      <c r="B8325" s="1">
        <v>42868.75</v>
      </c>
      <c r="C8325" t="s">
        <v>0</v>
      </c>
      <c r="D8325">
        <v>8323</v>
      </c>
      <c r="E8325" s="2">
        <v>18.888160434225508</v>
      </c>
      <c r="F8325" s="2">
        <v>23.506331992346912</v>
      </c>
      <c r="G8325" s="2">
        <v>28.856397999999999</v>
      </c>
      <c r="H8325" s="2">
        <v>23.18712571384243</v>
      </c>
    </row>
    <row r="8326" spans="1:8" x14ac:dyDescent="0.3">
      <c r="A8326">
        <v>5</v>
      </c>
      <c r="B8326" s="1">
        <v>42868.791666666664</v>
      </c>
      <c r="C8326" t="s">
        <v>0</v>
      </c>
      <c r="D8326">
        <v>8324</v>
      </c>
      <c r="E8326" s="2">
        <v>18.888160434225508</v>
      </c>
      <c r="F8326" s="2">
        <v>23.506331992346912</v>
      </c>
      <c r="G8326" s="2">
        <v>27.903870000000001</v>
      </c>
      <c r="H8326" s="2">
        <v>22.421736129114812</v>
      </c>
    </row>
    <row r="8327" spans="1:8" x14ac:dyDescent="0.3">
      <c r="A8327">
        <v>5</v>
      </c>
      <c r="B8327" s="1">
        <v>42868.833333333336</v>
      </c>
      <c r="C8327" t="s">
        <v>0</v>
      </c>
      <c r="D8327">
        <v>8325</v>
      </c>
      <c r="E8327" s="2">
        <v>18.888160434225508</v>
      </c>
      <c r="F8327" s="2">
        <v>23.506331992346912</v>
      </c>
      <c r="G8327" s="2">
        <v>31.935002000000001</v>
      </c>
      <c r="H8327" s="2">
        <v>25.660891773318674</v>
      </c>
    </row>
    <row r="8328" spans="1:8" x14ac:dyDescent="0.3">
      <c r="A8328">
        <v>5</v>
      </c>
      <c r="B8328" s="1">
        <v>42868.875</v>
      </c>
      <c r="C8328" t="s">
        <v>0</v>
      </c>
      <c r="D8328">
        <v>8326</v>
      </c>
      <c r="E8328" s="2">
        <v>18.888160434225508</v>
      </c>
      <c r="F8328" s="2">
        <v>23.506331992346912</v>
      </c>
      <c r="G8328" s="2">
        <v>29.805195000000001</v>
      </c>
      <c r="H8328" s="2">
        <v>23.949517309491917</v>
      </c>
    </row>
    <row r="8329" spans="1:8" x14ac:dyDescent="0.3">
      <c r="A8329">
        <v>5</v>
      </c>
      <c r="B8329" s="1">
        <v>42868.916666666664</v>
      </c>
      <c r="C8329" t="s">
        <v>0</v>
      </c>
      <c r="D8329">
        <v>8327</v>
      </c>
      <c r="E8329" s="2">
        <v>18.888160434225508</v>
      </c>
      <c r="F8329" s="2">
        <v>23.506331992346912</v>
      </c>
      <c r="G8329" s="2">
        <v>26.448924999999999</v>
      </c>
      <c r="H8329" s="2">
        <v>21.252636901216498</v>
      </c>
    </row>
    <row r="8330" spans="1:8" x14ac:dyDescent="0.3">
      <c r="A8330">
        <v>5</v>
      </c>
      <c r="B8330" s="1">
        <v>42868.958333333336</v>
      </c>
      <c r="C8330" t="s">
        <v>0</v>
      </c>
      <c r="D8330">
        <v>8328</v>
      </c>
      <c r="E8330" s="2">
        <v>18.888160434225508</v>
      </c>
      <c r="F8330" s="2">
        <v>23.506331992346912</v>
      </c>
      <c r="G8330" s="2">
        <v>23.659894000000001</v>
      </c>
      <c r="H8330" s="2">
        <v>19.011552881762523</v>
      </c>
    </row>
    <row r="8331" spans="1:8" x14ac:dyDescent="0.3">
      <c r="A8331">
        <v>5</v>
      </c>
      <c r="B8331" s="1">
        <v>42869</v>
      </c>
      <c r="C8331" t="s">
        <v>0</v>
      </c>
      <c r="D8331">
        <v>8329</v>
      </c>
      <c r="E8331" s="2">
        <v>18.888160434225508</v>
      </c>
      <c r="F8331" s="2">
        <v>23.506331992346912</v>
      </c>
      <c r="G8331" s="2">
        <v>22.938535999999999</v>
      </c>
      <c r="H8331" s="2">
        <v>18.431916482559615</v>
      </c>
    </row>
    <row r="8332" spans="1:8" x14ac:dyDescent="0.3">
      <c r="A8332">
        <v>5</v>
      </c>
      <c r="B8332" s="1">
        <v>42869.041666666664</v>
      </c>
      <c r="C8332" t="s">
        <v>0</v>
      </c>
      <c r="D8332">
        <v>8330</v>
      </c>
      <c r="E8332" s="2">
        <v>18.888160434225508</v>
      </c>
      <c r="F8332" s="2">
        <v>23.506331992346912</v>
      </c>
      <c r="G8332" s="2">
        <v>21.819811000000001</v>
      </c>
      <c r="H8332" s="2">
        <v>17.532981791742753</v>
      </c>
    </row>
    <row r="8333" spans="1:8" x14ac:dyDescent="0.3">
      <c r="A8333">
        <v>5</v>
      </c>
      <c r="B8333" s="1">
        <v>42869.083333333336</v>
      </c>
      <c r="C8333" t="s">
        <v>0</v>
      </c>
      <c r="D8333">
        <v>8331</v>
      </c>
      <c r="E8333" s="2">
        <v>18.888160434225508</v>
      </c>
      <c r="F8333" s="2">
        <v>23.506331992346912</v>
      </c>
      <c r="G8333" s="2">
        <v>21.121963999999998</v>
      </c>
      <c r="H8333" s="2">
        <v>16.972237303881588</v>
      </c>
    </row>
    <row r="8334" spans="1:8" x14ac:dyDescent="0.3">
      <c r="A8334">
        <v>5</v>
      </c>
      <c r="B8334" s="1">
        <v>42869.125</v>
      </c>
      <c r="C8334" t="s">
        <v>0</v>
      </c>
      <c r="D8334">
        <v>8332</v>
      </c>
      <c r="E8334" s="2">
        <v>18.888160434225508</v>
      </c>
      <c r="F8334" s="2">
        <v>23.506331992346912</v>
      </c>
      <c r="G8334" s="2">
        <v>20.457222000000002</v>
      </c>
      <c r="H8334" s="2">
        <v>16.438093842134528</v>
      </c>
    </row>
    <row r="8335" spans="1:8" x14ac:dyDescent="0.3">
      <c r="A8335">
        <v>5</v>
      </c>
      <c r="B8335" s="1">
        <v>42869.166666666664</v>
      </c>
      <c r="C8335" t="s">
        <v>0</v>
      </c>
      <c r="D8335">
        <v>8333</v>
      </c>
      <c r="E8335" s="2">
        <v>18.888160434225508</v>
      </c>
      <c r="F8335" s="2">
        <v>23.506331992346912</v>
      </c>
      <c r="G8335" s="2">
        <v>20.594884</v>
      </c>
      <c r="H8335" s="2">
        <v>16.548710077051268</v>
      </c>
    </row>
    <row r="8336" spans="1:8" x14ac:dyDescent="0.3">
      <c r="A8336">
        <v>5</v>
      </c>
      <c r="B8336" s="1">
        <v>42869.208333333336</v>
      </c>
      <c r="C8336" t="s">
        <v>0</v>
      </c>
      <c r="D8336">
        <v>8334</v>
      </c>
      <c r="E8336" s="2">
        <v>18.888160434225508</v>
      </c>
      <c r="F8336" s="2">
        <v>23.506331992346912</v>
      </c>
      <c r="G8336" s="2">
        <v>20.685472000000001</v>
      </c>
      <c r="H8336" s="2">
        <v>16.621500705464612</v>
      </c>
    </row>
    <row r="8337" spans="1:8" x14ac:dyDescent="0.3">
      <c r="A8337">
        <v>5</v>
      </c>
      <c r="B8337" s="1">
        <v>42869.25</v>
      </c>
      <c r="C8337" t="s">
        <v>0</v>
      </c>
      <c r="D8337">
        <v>8335</v>
      </c>
      <c r="E8337" s="2">
        <v>18.888160434225508</v>
      </c>
      <c r="F8337" s="2">
        <v>23.506331992346912</v>
      </c>
      <c r="G8337" s="2">
        <v>20.084325</v>
      </c>
      <c r="H8337" s="2">
        <v>16.138458051925554</v>
      </c>
    </row>
    <row r="8338" spans="1:8" x14ac:dyDescent="0.3">
      <c r="A8338">
        <v>5</v>
      </c>
      <c r="B8338" s="1">
        <v>42869.291666666664</v>
      </c>
      <c r="C8338" t="s">
        <v>0</v>
      </c>
      <c r="D8338">
        <v>8336</v>
      </c>
      <c r="E8338" s="2">
        <v>18.888160434225508</v>
      </c>
      <c r="F8338" s="2">
        <v>23.506331992346912</v>
      </c>
      <c r="G8338" s="2">
        <v>21.255658</v>
      </c>
      <c r="H8338" s="2">
        <v>17.079665111925632</v>
      </c>
    </row>
    <row r="8339" spans="1:8" x14ac:dyDescent="0.3">
      <c r="A8339">
        <v>5</v>
      </c>
      <c r="B8339" s="1">
        <v>42869.333333333336</v>
      </c>
      <c r="C8339" t="s">
        <v>0</v>
      </c>
      <c r="D8339">
        <v>8337</v>
      </c>
      <c r="E8339" s="2">
        <v>18.888160434225508</v>
      </c>
      <c r="F8339" s="2">
        <v>23.506331992346912</v>
      </c>
      <c r="G8339" s="2">
        <v>23.629649000000001</v>
      </c>
      <c r="H8339" s="2">
        <v>18.987249965743164</v>
      </c>
    </row>
    <row r="8340" spans="1:8" x14ac:dyDescent="0.3">
      <c r="A8340">
        <v>5</v>
      </c>
      <c r="B8340" s="1">
        <v>42869.375</v>
      </c>
      <c r="C8340" t="s">
        <v>0</v>
      </c>
      <c r="D8340">
        <v>8338</v>
      </c>
      <c r="E8340" s="2">
        <v>18.888160434225508</v>
      </c>
      <c r="F8340" s="2">
        <v>23.506331992346912</v>
      </c>
      <c r="G8340" s="2">
        <v>24.834174000000001</v>
      </c>
      <c r="H8340" s="2">
        <v>19.95512795940218</v>
      </c>
    </row>
    <row r="8341" spans="1:8" x14ac:dyDescent="0.3">
      <c r="A8341">
        <v>5</v>
      </c>
      <c r="B8341" s="1">
        <v>42869.416666666664</v>
      </c>
      <c r="C8341" t="s">
        <v>0</v>
      </c>
      <c r="D8341">
        <v>8339</v>
      </c>
      <c r="E8341" s="2">
        <v>18.888160434225508</v>
      </c>
      <c r="F8341" s="2">
        <v>23.506331992346912</v>
      </c>
      <c r="G8341" s="2">
        <v>25.518863</v>
      </c>
      <c r="H8341" s="2">
        <v>20.505299533757547</v>
      </c>
    </row>
    <row r="8342" spans="1:8" x14ac:dyDescent="0.3">
      <c r="A8342">
        <v>5</v>
      </c>
      <c r="B8342" s="1">
        <v>42869.458333333336</v>
      </c>
      <c r="C8342" t="s">
        <v>0</v>
      </c>
      <c r="D8342">
        <v>8340</v>
      </c>
      <c r="E8342" s="2">
        <v>18.888160434225508</v>
      </c>
      <c r="F8342" s="2">
        <v>23.506331992346912</v>
      </c>
      <c r="G8342" s="2">
        <v>25.638483000000001</v>
      </c>
      <c r="H8342" s="2">
        <v>20.60141839023748</v>
      </c>
    </row>
    <row r="8343" spans="1:8" x14ac:dyDescent="0.3">
      <c r="A8343">
        <v>5</v>
      </c>
      <c r="B8343" s="1">
        <v>42869.5</v>
      </c>
      <c r="C8343" t="s">
        <v>0</v>
      </c>
      <c r="D8343">
        <v>8341</v>
      </c>
      <c r="E8343" s="2">
        <v>18.888160434225508</v>
      </c>
      <c r="F8343" s="2">
        <v>23.506331992346912</v>
      </c>
      <c r="G8343" s="2">
        <v>26.107959999999999</v>
      </c>
      <c r="H8343" s="2">
        <v>20.978659590568775</v>
      </c>
    </row>
    <row r="8344" spans="1:8" x14ac:dyDescent="0.3">
      <c r="A8344">
        <v>5</v>
      </c>
      <c r="B8344" s="1">
        <v>42869.541666666664</v>
      </c>
      <c r="C8344" t="s">
        <v>0</v>
      </c>
      <c r="D8344">
        <v>8342</v>
      </c>
      <c r="E8344" s="2">
        <v>18.888160434225508</v>
      </c>
      <c r="F8344" s="2">
        <v>23.506331992346912</v>
      </c>
      <c r="G8344" s="2">
        <v>26.327728</v>
      </c>
      <c r="H8344" s="2">
        <v>21.155250870044465</v>
      </c>
    </row>
    <row r="8345" spans="1:8" x14ac:dyDescent="0.3">
      <c r="A8345">
        <v>5</v>
      </c>
      <c r="B8345" s="1">
        <v>42869.583333333336</v>
      </c>
      <c r="C8345" t="s">
        <v>0</v>
      </c>
      <c r="D8345">
        <v>8343</v>
      </c>
      <c r="E8345" s="2">
        <v>18.888160434225508</v>
      </c>
      <c r="F8345" s="2">
        <v>23.506331992346912</v>
      </c>
      <c r="G8345" s="2">
        <v>26.817647000000001</v>
      </c>
      <c r="H8345" s="2">
        <v>21.548917932808155</v>
      </c>
    </row>
    <row r="8346" spans="1:8" x14ac:dyDescent="0.3">
      <c r="A8346">
        <v>5</v>
      </c>
      <c r="B8346" s="1">
        <v>42869.625</v>
      </c>
      <c r="C8346" t="s">
        <v>0</v>
      </c>
      <c r="D8346">
        <v>8344</v>
      </c>
      <c r="E8346" s="2">
        <v>18.888160434225508</v>
      </c>
      <c r="F8346" s="2">
        <v>23.506331992346912</v>
      </c>
      <c r="G8346" s="2">
        <v>27.409193999999999</v>
      </c>
      <c r="H8346" s="2">
        <v>22.024246650364873</v>
      </c>
    </row>
    <row r="8347" spans="1:8" x14ac:dyDescent="0.3">
      <c r="A8347">
        <v>5</v>
      </c>
      <c r="B8347" s="1">
        <v>42869.666666666664</v>
      </c>
      <c r="C8347" t="s">
        <v>0</v>
      </c>
      <c r="D8347">
        <v>8345</v>
      </c>
      <c r="E8347" s="2">
        <v>18.888160434225508</v>
      </c>
      <c r="F8347" s="2">
        <v>23.506331992346912</v>
      </c>
      <c r="G8347" s="2">
        <v>29.265787</v>
      </c>
      <c r="H8347" s="2">
        <v>23.516084103204275</v>
      </c>
    </row>
    <row r="8348" spans="1:8" x14ac:dyDescent="0.3">
      <c r="A8348">
        <v>5</v>
      </c>
      <c r="B8348" s="1">
        <v>42869.708333333336</v>
      </c>
      <c r="C8348" t="s">
        <v>0</v>
      </c>
      <c r="D8348">
        <v>8346</v>
      </c>
      <c r="E8348" s="2">
        <v>18.888160434225508</v>
      </c>
      <c r="F8348" s="2">
        <v>23.506331992346912</v>
      </c>
      <c r="G8348" s="2">
        <v>31.366361999999999</v>
      </c>
      <c r="H8348" s="2">
        <v>25.20396963196481</v>
      </c>
    </row>
    <row r="8349" spans="1:8" x14ac:dyDescent="0.3">
      <c r="A8349">
        <v>5</v>
      </c>
      <c r="B8349" s="1">
        <v>42869.75</v>
      </c>
      <c r="C8349" t="s">
        <v>0</v>
      </c>
      <c r="D8349">
        <v>8347</v>
      </c>
      <c r="E8349" s="2">
        <v>18.888160434225508</v>
      </c>
      <c r="F8349" s="2">
        <v>23.506331992346912</v>
      </c>
      <c r="G8349" s="2">
        <v>29.618182000000001</v>
      </c>
      <c r="H8349" s="2">
        <v>23.799245818880966</v>
      </c>
    </row>
    <row r="8350" spans="1:8" x14ac:dyDescent="0.3">
      <c r="A8350">
        <v>5</v>
      </c>
      <c r="B8350" s="1">
        <v>42869.791666666664</v>
      </c>
      <c r="C8350" t="s">
        <v>0</v>
      </c>
      <c r="D8350">
        <v>8348</v>
      </c>
      <c r="E8350" s="2">
        <v>18.888160434225508</v>
      </c>
      <c r="F8350" s="2">
        <v>23.506331992346912</v>
      </c>
      <c r="G8350" s="2">
        <v>29.474962000000001</v>
      </c>
      <c r="H8350" s="2">
        <v>23.684163536444451</v>
      </c>
    </row>
    <row r="8351" spans="1:8" x14ac:dyDescent="0.3">
      <c r="A8351">
        <v>5</v>
      </c>
      <c r="B8351" s="1">
        <v>42869.833333333336</v>
      </c>
      <c r="C8351" t="s">
        <v>0</v>
      </c>
      <c r="D8351">
        <v>8349</v>
      </c>
      <c r="E8351" s="2">
        <v>18.888160434225508</v>
      </c>
      <c r="F8351" s="2">
        <v>23.506331992346912</v>
      </c>
      <c r="G8351" s="2">
        <v>35.243595999999997</v>
      </c>
      <c r="H8351" s="2">
        <v>28.3194628470218</v>
      </c>
    </row>
    <row r="8352" spans="1:8" x14ac:dyDescent="0.3">
      <c r="A8352">
        <v>5</v>
      </c>
      <c r="B8352" s="1">
        <v>42869.875</v>
      </c>
      <c r="C8352" t="s">
        <v>0</v>
      </c>
      <c r="D8352">
        <v>8350</v>
      </c>
      <c r="E8352" s="2">
        <v>18.888160434225508</v>
      </c>
      <c r="F8352" s="2">
        <v>23.506331992346912</v>
      </c>
      <c r="G8352" s="2">
        <v>33.193266000000001</v>
      </c>
      <c r="H8352" s="2">
        <v>26.671950934243828</v>
      </c>
    </row>
    <row r="8353" spans="1:8" x14ac:dyDescent="0.3">
      <c r="A8353">
        <v>5</v>
      </c>
      <c r="B8353" s="1">
        <v>42869.916666666664</v>
      </c>
      <c r="C8353" t="s">
        <v>0</v>
      </c>
      <c r="D8353">
        <v>8351</v>
      </c>
      <c r="E8353" s="2">
        <v>18.888160434225508</v>
      </c>
      <c r="F8353" s="2">
        <v>23.506331992346912</v>
      </c>
      <c r="G8353" s="2">
        <v>26.441399000000001</v>
      </c>
      <c r="H8353" s="2">
        <v>21.246589496820345</v>
      </c>
    </row>
    <row r="8354" spans="1:8" x14ac:dyDescent="0.3">
      <c r="A8354">
        <v>5</v>
      </c>
      <c r="B8354" s="1">
        <v>42869.958333333336</v>
      </c>
      <c r="C8354" t="s">
        <v>0</v>
      </c>
      <c r="D8354">
        <v>8352</v>
      </c>
      <c r="E8354" s="2">
        <v>18.888160434225508</v>
      </c>
      <c r="F8354" s="2">
        <v>23.506331992346912</v>
      </c>
      <c r="G8354" s="2">
        <v>23.551030000000001</v>
      </c>
      <c r="H8354" s="2">
        <v>18.924076847722802</v>
      </c>
    </row>
    <row r="8355" spans="1:8" x14ac:dyDescent="0.3">
      <c r="A8355">
        <v>5</v>
      </c>
      <c r="B8355" s="1">
        <v>42870</v>
      </c>
      <c r="C8355" t="s">
        <v>0</v>
      </c>
      <c r="D8355">
        <v>8353</v>
      </c>
      <c r="E8355" s="2">
        <v>18.888160434225508</v>
      </c>
      <c r="F8355" s="2">
        <v>23.506331992346912</v>
      </c>
      <c r="G8355" s="2">
        <v>21.438962</v>
      </c>
      <c r="H8355" s="2">
        <v>17.226956291228404</v>
      </c>
    </row>
    <row r="8356" spans="1:8" x14ac:dyDescent="0.3">
      <c r="A8356">
        <v>5</v>
      </c>
      <c r="B8356" s="1">
        <v>42870.041666666664</v>
      </c>
      <c r="C8356" t="s">
        <v>0</v>
      </c>
      <c r="D8356">
        <v>8354</v>
      </c>
      <c r="E8356" s="2">
        <v>18.888160434225508</v>
      </c>
      <c r="F8356" s="2">
        <v>23.506331992346912</v>
      </c>
      <c r="G8356" s="2">
        <v>21.131601</v>
      </c>
      <c r="H8356" s="2">
        <v>16.979980970658861</v>
      </c>
    </row>
    <row r="8357" spans="1:8" x14ac:dyDescent="0.3">
      <c r="A8357">
        <v>5</v>
      </c>
      <c r="B8357" s="1">
        <v>42870.083333333336</v>
      </c>
      <c r="C8357" t="s">
        <v>0</v>
      </c>
      <c r="D8357">
        <v>8355</v>
      </c>
      <c r="E8357" s="2">
        <v>18.888160434225508</v>
      </c>
      <c r="F8357" s="2">
        <v>23.506331992346912</v>
      </c>
      <c r="G8357" s="2">
        <v>20.923266000000002</v>
      </c>
      <c r="H8357" s="2">
        <v>16.812576506817141</v>
      </c>
    </row>
    <row r="8358" spans="1:8" x14ac:dyDescent="0.3">
      <c r="A8358">
        <v>5</v>
      </c>
      <c r="B8358" s="1">
        <v>42870.125</v>
      </c>
      <c r="C8358" t="s">
        <v>0</v>
      </c>
      <c r="D8358">
        <v>8356</v>
      </c>
      <c r="E8358" s="2">
        <v>18.888160434225508</v>
      </c>
      <c r="F8358" s="2">
        <v>23.506331992346912</v>
      </c>
      <c r="G8358" s="2">
        <v>20.605512999999998</v>
      </c>
      <c r="H8358" s="2">
        <v>16.557250850546712</v>
      </c>
    </row>
    <row r="8359" spans="1:8" x14ac:dyDescent="0.3">
      <c r="A8359">
        <v>5</v>
      </c>
      <c r="B8359" s="1">
        <v>42870.166666666664</v>
      </c>
      <c r="C8359" t="s">
        <v>0</v>
      </c>
      <c r="D8359">
        <v>8357</v>
      </c>
      <c r="E8359" s="2">
        <v>18.888160434225508</v>
      </c>
      <c r="F8359" s="2">
        <v>23.506331992346912</v>
      </c>
      <c r="G8359" s="2">
        <v>21.235976999999998</v>
      </c>
      <c r="H8359" s="2">
        <v>17.063850739626837</v>
      </c>
    </row>
    <row r="8360" spans="1:8" x14ac:dyDescent="0.3">
      <c r="A8360">
        <v>5</v>
      </c>
      <c r="B8360" s="1">
        <v>42870.208333333336</v>
      </c>
      <c r="C8360" t="s">
        <v>0</v>
      </c>
      <c r="D8360">
        <v>8358</v>
      </c>
      <c r="E8360" s="2">
        <v>18.888160434225508</v>
      </c>
      <c r="F8360" s="2">
        <v>23.506331992346912</v>
      </c>
      <c r="G8360" s="2">
        <v>22.978058000000001</v>
      </c>
      <c r="H8360" s="2">
        <v>18.463673792756907</v>
      </c>
    </row>
    <row r="8361" spans="1:8" x14ac:dyDescent="0.3">
      <c r="A8361">
        <v>5</v>
      </c>
      <c r="B8361" s="1">
        <v>42870.25</v>
      </c>
      <c r="C8361" t="s">
        <v>0</v>
      </c>
      <c r="D8361">
        <v>8359</v>
      </c>
      <c r="E8361" s="2">
        <v>18.888160434225508</v>
      </c>
      <c r="F8361" s="2">
        <v>23.506331992346912</v>
      </c>
      <c r="G8361" s="2">
        <v>28.249237999999998</v>
      </c>
      <c r="H8361" s="2">
        <v>22.699251404359433</v>
      </c>
    </row>
    <row r="8362" spans="1:8" x14ac:dyDescent="0.3">
      <c r="A8362">
        <v>5</v>
      </c>
      <c r="B8362" s="1">
        <v>42870.291666666664</v>
      </c>
      <c r="C8362" t="s">
        <v>1</v>
      </c>
      <c r="D8362">
        <v>8360</v>
      </c>
      <c r="E8362" s="2">
        <v>26.760984369004536</v>
      </c>
      <c r="F8362" s="2">
        <v>36.067119085227269</v>
      </c>
      <c r="G8362" s="2">
        <v>31.480833000000001</v>
      </c>
      <c r="H8362" s="2">
        <v>23.358064109459317</v>
      </c>
    </row>
    <row r="8363" spans="1:8" x14ac:dyDescent="0.3">
      <c r="A8363">
        <v>5</v>
      </c>
      <c r="B8363" s="1">
        <v>42870.333333333336</v>
      </c>
      <c r="C8363" t="s">
        <v>1</v>
      </c>
      <c r="D8363">
        <v>8361</v>
      </c>
      <c r="E8363" s="2">
        <v>26.760984369004536</v>
      </c>
      <c r="F8363" s="2">
        <v>36.067119085227269</v>
      </c>
      <c r="G8363" s="2">
        <v>32.491537000000001</v>
      </c>
      <c r="H8363" s="2">
        <v>24.107983554973575</v>
      </c>
    </row>
    <row r="8364" spans="1:8" x14ac:dyDescent="0.3">
      <c r="A8364">
        <v>5</v>
      </c>
      <c r="B8364" s="1">
        <v>42870.375</v>
      </c>
      <c r="C8364" t="s">
        <v>1</v>
      </c>
      <c r="D8364">
        <v>8362</v>
      </c>
      <c r="E8364" s="2">
        <v>26.760984369004536</v>
      </c>
      <c r="F8364" s="2">
        <v>36.067119085227269</v>
      </c>
      <c r="G8364" s="2">
        <v>35.162638000000001</v>
      </c>
      <c r="H8364" s="2">
        <v>26.089879917145471</v>
      </c>
    </row>
    <row r="8365" spans="1:8" x14ac:dyDescent="0.3">
      <c r="A8365">
        <v>5</v>
      </c>
      <c r="B8365" s="1">
        <v>42870.416666666664</v>
      </c>
      <c r="C8365" t="s">
        <v>1</v>
      </c>
      <c r="D8365">
        <v>8363</v>
      </c>
      <c r="E8365" s="2">
        <v>26.760984369004536</v>
      </c>
      <c r="F8365" s="2">
        <v>36.067119085227269</v>
      </c>
      <c r="G8365" s="2">
        <v>37.780088999999997</v>
      </c>
      <c r="H8365" s="2">
        <v>28.031969196084443</v>
      </c>
    </row>
    <row r="8366" spans="1:8" x14ac:dyDescent="0.3">
      <c r="A8366">
        <v>5</v>
      </c>
      <c r="B8366" s="1">
        <v>42870.458333333336</v>
      </c>
      <c r="C8366" t="s">
        <v>1</v>
      </c>
      <c r="D8366">
        <v>8364</v>
      </c>
      <c r="E8366" s="2">
        <v>26.760984369004536</v>
      </c>
      <c r="F8366" s="2">
        <v>36.067119085227269</v>
      </c>
      <c r="G8366" s="2">
        <v>38.859237</v>
      </c>
      <c r="H8366" s="2">
        <v>28.832672537307811</v>
      </c>
    </row>
    <row r="8367" spans="1:8" x14ac:dyDescent="0.3">
      <c r="A8367">
        <v>5</v>
      </c>
      <c r="B8367" s="1">
        <v>42870.5</v>
      </c>
      <c r="C8367" t="s">
        <v>1</v>
      </c>
      <c r="D8367">
        <v>8365</v>
      </c>
      <c r="E8367" s="2">
        <v>26.760984369004536</v>
      </c>
      <c r="F8367" s="2">
        <v>36.067119085227269</v>
      </c>
      <c r="G8367" s="2">
        <v>41.249678000000003</v>
      </c>
      <c r="H8367" s="2">
        <v>30.606325544770485</v>
      </c>
    </row>
    <row r="8368" spans="1:8" x14ac:dyDescent="0.3">
      <c r="A8368">
        <v>5</v>
      </c>
      <c r="B8368" s="1">
        <v>42870.541666666664</v>
      </c>
      <c r="C8368" t="s">
        <v>1</v>
      </c>
      <c r="D8368">
        <v>8366</v>
      </c>
      <c r="E8368" s="2">
        <v>26.760984369004536</v>
      </c>
      <c r="F8368" s="2">
        <v>36.067119085227269</v>
      </c>
      <c r="G8368" s="2">
        <v>41.962344000000002</v>
      </c>
      <c r="H8368" s="2">
        <v>31.135107553703723</v>
      </c>
    </row>
    <row r="8369" spans="1:8" x14ac:dyDescent="0.3">
      <c r="A8369">
        <v>5</v>
      </c>
      <c r="B8369" s="1">
        <v>42870.583333333336</v>
      </c>
      <c r="C8369" t="s">
        <v>1</v>
      </c>
      <c r="D8369">
        <v>8367</v>
      </c>
      <c r="E8369" s="2">
        <v>26.760984369004536</v>
      </c>
      <c r="F8369" s="2">
        <v>36.067119085227269</v>
      </c>
      <c r="G8369" s="2">
        <v>41.299695999999997</v>
      </c>
      <c r="H8369" s="2">
        <v>30.643437766376145</v>
      </c>
    </row>
    <row r="8370" spans="1:8" x14ac:dyDescent="0.3">
      <c r="A8370">
        <v>5</v>
      </c>
      <c r="B8370" s="1">
        <v>42870.625</v>
      </c>
      <c r="C8370" t="s">
        <v>1</v>
      </c>
      <c r="D8370">
        <v>8368</v>
      </c>
      <c r="E8370" s="2">
        <v>26.760984369004536</v>
      </c>
      <c r="F8370" s="2">
        <v>36.067119085227269</v>
      </c>
      <c r="G8370" s="2">
        <v>42.430132</v>
      </c>
      <c r="H8370" s="2">
        <v>31.48219564040193</v>
      </c>
    </row>
    <row r="8371" spans="1:8" x14ac:dyDescent="0.3">
      <c r="A8371">
        <v>5</v>
      </c>
      <c r="B8371" s="1">
        <v>42870.666666666664</v>
      </c>
      <c r="C8371" t="s">
        <v>1</v>
      </c>
      <c r="D8371">
        <v>8369</v>
      </c>
      <c r="E8371" s="2">
        <v>26.760984369004536</v>
      </c>
      <c r="F8371" s="2">
        <v>36.067119085227269</v>
      </c>
      <c r="G8371" s="2">
        <v>43.226982999999997</v>
      </c>
      <c r="H8371" s="2">
        <v>32.073441010042778</v>
      </c>
    </row>
    <row r="8372" spans="1:8" x14ac:dyDescent="0.3">
      <c r="A8372">
        <v>5</v>
      </c>
      <c r="B8372" s="1">
        <v>42870.708333333336</v>
      </c>
      <c r="C8372" t="s">
        <v>1</v>
      </c>
      <c r="D8372">
        <v>8370</v>
      </c>
      <c r="E8372" s="2">
        <v>26.760984369004536</v>
      </c>
      <c r="F8372" s="2">
        <v>36.067119085227269</v>
      </c>
      <c r="G8372" s="2">
        <v>42.252637</v>
      </c>
      <c r="H8372" s="2">
        <v>31.350498375939189</v>
      </c>
    </row>
    <row r="8373" spans="1:8" x14ac:dyDescent="0.3">
      <c r="A8373">
        <v>5</v>
      </c>
      <c r="B8373" s="1">
        <v>42870.75</v>
      </c>
      <c r="C8373" t="s">
        <v>1</v>
      </c>
      <c r="D8373">
        <v>8371</v>
      </c>
      <c r="E8373" s="2">
        <v>26.760984369004536</v>
      </c>
      <c r="F8373" s="2">
        <v>36.067119085227269</v>
      </c>
      <c r="G8373" s="2">
        <v>39.997337000000002</v>
      </c>
      <c r="H8373" s="2">
        <v>29.677116925516209</v>
      </c>
    </row>
    <row r="8374" spans="1:8" x14ac:dyDescent="0.3">
      <c r="A8374">
        <v>5</v>
      </c>
      <c r="B8374" s="1">
        <v>42870.791666666664</v>
      </c>
      <c r="C8374" t="s">
        <v>1</v>
      </c>
      <c r="D8374">
        <v>8372</v>
      </c>
      <c r="E8374" s="2">
        <v>26.760984369004536</v>
      </c>
      <c r="F8374" s="2">
        <v>36.067119085227269</v>
      </c>
      <c r="G8374" s="2">
        <v>37.172846</v>
      </c>
      <c r="H8374" s="2">
        <v>27.58140866218687</v>
      </c>
    </row>
    <row r="8375" spans="1:8" x14ac:dyDescent="0.3">
      <c r="A8375">
        <v>5</v>
      </c>
      <c r="B8375" s="1">
        <v>42870.833333333336</v>
      </c>
      <c r="C8375" t="s">
        <v>1</v>
      </c>
      <c r="D8375">
        <v>8373</v>
      </c>
      <c r="E8375" s="2">
        <v>26.760984369004536</v>
      </c>
      <c r="F8375" s="2">
        <v>36.067119085227269</v>
      </c>
      <c r="G8375" s="2">
        <v>40.987034999999999</v>
      </c>
      <c r="H8375" s="2">
        <v>30.411450395440703</v>
      </c>
    </row>
    <row r="8376" spans="1:8" x14ac:dyDescent="0.3">
      <c r="A8376">
        <v>5</v>
      </c>
      <c r="B8376" s="1">
        <v>42870.875</v>
      </c>
      <c r="C8376" t="s">
        <v>1</v>
      </c>
      <c r="D8376">
        <v>8374</v>
      </c>
      <c r="E8376" s="2">
        <v>26.760984369004536</v>
      </c>
      <c r="F8376" s="2">
        <v>36.067119085227269</v>
      </c>
      <c r="G8376" s="2">
        <v>38.795900000000003</v>
      </c>
      <c r="H8376" s="2">
        <v>28.78567791977337</v>
      </c>
    </row>
    <row r="8377" spans="1:8" x14ac:dyDescent="0.3">
      <c r="A8377">
        <v>5</v>
      </c>
      <c r="B8377" s="1">
        <v>42870.916666666664</v>
      </c>
      <c r="C8377" t="s">
        <v>1</v>
      </c>
      <c r="D8377">
        <v>8375</v>
      </c>
      <c r="E8377" s="2">
        <v>26.760984369004536</v>
      </c>
      <c r="F8377" s="2">
        <v>36.067119085227269</v>
      </c>
      <c r="G8377" s="2">
        <v>27.583928</v>
      </c>
      <c r="H8377" s="2">
        <v>20.466648980181365</v>
      </c>
    </row>
    <row r="8378" spans="1:8" x14ac:dyDescent="0.3">
      <c r="A8378">
        <v>5</v>
      </c>
      <c r="B8378" s="1">
        <v>42870.958333333336</v>
      </c>
      <c r="C8378" t="s">
        <v>0</v>
      </c>
      <c r="D8378">
        <v>8376</v>
      </c>
      <c r="E8378" s="2">
        <v>18.888160434225508</v>
      </c>
      <c r="F8378" s="2">
        <v>23.506331992346912</v>
      </c>
      <c r="G8378" s="2">
        <v>24.733067999999999</v>
      </c>
      <c r="H8378" s="2">
        <v>19.873885749878188</v>
      </c>
    </row>
    <row r="8379" spans="1:8" x14ac:dyDescent="0.3">
      <c r="A8379">
        <v>5</v>
      </c>
      <c r="B8379" s="1">
        <v>42871</v>
      </c>
      <c r="C8379" t="s">
        <v>0</v>
      </c>
      <c r="D8379">
        <v>8377</v>
      </c>
      <c r="E8379" s="2">
        <v>18.888160434225508</v>
      </c>
      <c r="F8379" s="2">
        <v>23.506331992346912</v>
      </c>
      <c r="G8379" s="2">
        <v>21.659894999999999</v>
      </c>
      <c r="H8379" s="2">
        <v>17.404483688976949</v>
      </c>
    </row>
    <row r="8380" spans="1:8" x14ac:dyDescent="0.3">
      <c r="A8380">
        <v>5</v>
      </c>
      <c r="B8380" s="1">
        <v>42871.041666666664</v>
      </c>
      <c r="C8380" t="s">
        <v>0</v>
      </c>
      <c r="D8380">
        <v>8378</v>
      </c>
      <c r="E8380" s="2">
        <v>18.888160434225508</v>
      </c>
      <c r="F8380" s="2">
        <v>23.506331992346912</v>
      </c>
      <c r="G8380" s="2">
        <v>20.910543000000001</v>
      </c>
      <c r="H8380" s="2">
        <v>16.802353131035549</v>
      </c>
    </row>
    <row r="8381" spans="1:8" x14ac:dyDescent="0.3">
      <c r="A8381">
        <v>5</v>
      </c>
      <c r="B8381" s="1">
        <v>42871.083333333336</v>
      </c>
      <c r="C8381" t="s">
        <v>0</v>
      </c>
      <c r="D8381">
        <v>8379</v>
      </c>
      <c r="E8381" s="2">
        <v>18.888160434225508</v>
      </c>
      <c r="F8381" s="2">
        <v>23.506331992346912</v>
      </c>
      <c r="G8381" s="2">
        <v>19.682946000000001</v>
      </c>
      <c r="H8381" s="2">
        <v>15.815935977898977</v>
      </c>
    </row>
    <row r="8382" spans="1:8" x14ac:dyDescent="0.3">
      <c r="A8382">
        <v>5</v>
      </c>
      <c r="B8382" s="1">
        <v>42871.125</v>
      </c>
      <c r="C8382" t="s">
        <v>0</v>
      </c>
      <c r="D8382">
        <v>8380</v>
      </c>
      <c r="E8382" s="2">
        <v>18.888160434225508</v>
      </c>
      <c r="F8382" s="2">
        <v>23.506331992346912</v>
      </c>
      <c r="G8382" s="2">
        <v>19.18263</v>
      </c>
      <c r="H8382" s="2">
        <v>15.413914561759414</v>
      </c>
    </row>
    <row r="8383" spans="1:8" x14ac:dyDescent="0.3">
      <c r="A8383">
        <v>5</v>
      </c>
      <c r="B8383" s="1">
        <v>42871.166666666664</v>
      </c>
      <c r="C8383" t="s">
        <v>0</v>
      </c>
      <c r="D8383">
        <v>8381</v>
      </c>
      <c r="E8383" s="2">
        <v>18.888160434225508</v>
      </c>
      <c r="F8383" s="2">
        <v>23.506331992346912</v>
      </c>
      <c r="G8383" s="2">
        <v>19.976327000000001</v>
      </c>
      <c r="H8383" s="2">
        <v>16.051677879194237</v>
      </c>
    </row>
    <row r="8384" spans="1:8" x14ac:dyDescent="0.3">
      <c r="A8384">
        <v>5</v>
      </c>
      <c r="B8384" s="1">
        <v>42871.208333333336</v>
      </c>
      <c r="C8384" t="s">
        <v>0</v>
      </c>
      <c r="D8384">
        <v>8382</v>
      </c>
      <c r="E8384" s="2">
        <v>18.888160434225508</v>
      </c>
      <c r="F8384" s="2">
        <v>23.506331992346912</v>
      </c>
      <c r="G8384" s="2">
        <v>22.816275000000001</v>
      </c>
      <c r="H8384" s="2">
        <v>18.333675490149542</v>
      </c>
    </row>
    <row r="8385" spans="1:8" x14ac:dyDescent="0.3">
      <c r="A8385">
        <v>5</v>
      </c>
      <c r="B8385" s="1">
        <v>42871.25</v>
      </c>
      <c r="C8385" t="s">
        <v>0</v>
      </c>
      <c r="D8385">
        <v>8383</v>
      </c>
      <c r="E8385" s="2">
        <v>18.888160434225508</v>
      </c>
      <c r="F8385" s="2">
        <v>23.506331992346912</v>
      </c>
      <c r="G8385" s="2">
        <v>26.908892999999999</v>
      </c>
      <c r="H8385" s="2">
        <v>21.622237287250286</v>
      </c>
    </row>
    <row r="8386" spans="1:8" x14ac:dyDescent="0.3">
      <c r="A8386">
        <v>5</v>
      </c>
      <c r="B8386" s="1">
        <v>42871.291666666664</v>
      </c>
      <c r="C8386" t="s">
        <v>1</v>
      </c>
      <c r="D8386">
        <v>8384</v>
      </c>
      <c r="E8386" s="2">
        <v>26.760984369004536</v>
      </c>
      <c r="F8386" s="2">
        <v>36.067119085227269</v>
      </c>
      <c r="G8386" s="2">
        <v>29.265439000000001</v>
      </c>
      <c r="H8386" s="2">
        <v>21.714292005979352</v>
      </c>
    </row>
    <row r="8387" spans="1:8" x14ac:dyDescent="0.3">
      <c r="A8387">
        <v>5</v>
      </c>
      <c r="B8387" s="1">
        <v>42871.333333333336</v>
      </c>
      <c r="C8387" t="s">
        <v>1</v>
      </c>
      <c r="D8387">
        <v>8385</v>
      </c>
      <c r="E8387" s="2">
        <v>26.760984369004536</v>
      </c>
      <c r="F8387" s="2">
        <v>36.067119085227269</v>
      </c>
      <c r="G8387" s="2">
        <v>30.748431</v>
      </c>
      <c r="H8387" s="2">
        <v>22.814638436133066</v>
      </c>
    </row>
    <row r="8388" spans="1:8" x14ac:dyDescent="0.3">
      <c r="A8388">
        <v>5</v>
      </c>
      <c r="B8388" s="1">
        <v>42871.375</v>
      </c>
      <c r="C8388" t="s">
        <v>1</v>
      </c>
      <c r="D8388">
        <v>8386</v>
      </c>
      <c r="E8388" s="2">
        <v>26.760984369004536</v>
      </c>
      <c r="F8388" s="2">
        <v>36.067119085227269</v>
      </c>
      <c r="G8388" s="2">
        <v>32.540291000000003</v>
      </c>
      <c r="H8388" s="2">
        <v>24.14415791724641</v>
      </c>
    </row>
    <row r="8389" spans="1:8" x14ac:dyDescent="0.3">
      <c r="A8389">
        <v>5</v>
      </c>
      <c r="B8389" s="1">
        <v>42871.416666666664</v>
      </c>
      <c r="C8389" t="s">
        <v>1</v>
      </c>
      <c r="D8389">
        <v>8387</v>
      </c>
      <c r="E8389" s="2">
        <v>26.760984369004536</v>
      </c>
      <c r="F8389" s="2">
        <v>36.067119085227269</v>
      </c>
      <c r="G8389" s="2">
        <v>35.639192999999999</v>
      </c>
      <c r="H8389" s="2">
        <v>26.443472919010549</v>
      </c>
    </row>
    <row r="8390" spans="1:8" x14ac:dyDescent="0.3">
      <c r="A8390">
        <v>5</v>
      </c>
      <c r="B8390" s="1">
        <v>42871.458333333336</v>
      </c>
      <c r="C8390" t="s">
        <v>1</v>
      </c>
      <c r="D8390">
        <v>8388</v>
      </c>
      <c r="E8390" s="2">
        <v>26.760984369004536</v>
      </c>
      <c r="F8390" s="2">
        <v>36.067119085227269</v>
      </c>
      <c r="G8390" s="2">
        <v>36.877099000000001</v>
      </c>
      <c r="H8390" s="2">
        <v>27.361971095646613</v>
      </c>
    </row>
    <row r="8391" spans="1:8" x14ac:dyDescent="0.3">
      <c r="A8391">
        <v>5</v>
      </c>
      <c r="B8391" s="1">
        <v>42871.5</v>
      </c>
      <c r="C8391" t="s">
        <v>1</v>
      </c>
      <c r="D8391">
        <v>8389</v>
      </c>
      <c r="E8391" s="2">
        <v>26.760984369004536</v>
      </c>
      <c r="F8391" s="2">
        <v>36.067119085227269</v>
      </c>
      <c r="G8391" s="2">
        <v>38.566589999999998</v>
      </c>
      <c r="H8391" s="2">
        <v>28.615535100460413</v>
      </c>
    </row>
    <row r="8392" spans="1:8" x14ac:dyDescent="0.3">
      <c r="A8392">
        <v>5</v>
      </c>
      <c r="B8392" s="1">
        <v>42871.541666666664</v>
      </c>
      <c r="C8392" t="s">
        <v>1</v>
      </c>
      <c r="D8392">
        <v>8390</v>
      </c>
      <c r="E8392" s="2">
        <v>26.760984369004536</v>
      </c>
      <c r="F8392" s="2">
        <v>36.067119085227269</v>
      </c>
      <c r="G8392" s="2">
        <v>42.661180000000002</v>
      </c>
      <c r="H8392" s="2">
        <v>31.653628016297521</v>
      </c>
    </row>
    <row r="8393" spans="1:8" x14ac:dyDescent="0.3">
      <c r="A8393">
        <v>5</v>
      </c>
      <c r="B8393" s="1">
        <v>42871.583333333336</v>
      </c>
      <c r="C8393" t="s">
        <v>1</v>
      </c>
      <c r="D8393">
        <v>8391</v>
      </c>
      <c r="E8393" s="2">
        <v>26.760984369004536</v>
      </c>
      <c r="F8393" s="2">
        <v>36.067119085227269</v>
      </c>
      <c r="G8393" s="2">
        <v>43.24926</v>
      </c>
      <c r="H8393" s="2">
        <v>32.089970038806612</v>
      </c>
    </row>
    <row r="8394" spans="1:8" x14ac:dyDescent="0.3">
      <c r="A8394">
        <v>5</v>
      </c>
      <c r="B8394" s="1">
        <v>42871.625</v>
      </c>
      <c r="C8394" t="s">
        <v>1</v>
      </c>
      <c r="D8394">
        <v>8392</v>
      </c>
      <c r="E8394" s="2">
        <v>26.760984369004536</v>
      </c>
      <c r="F8394" s="2">
        <v>36.067119085227269</v>
      </c>
      <c r="G8394" s="2">
        <v>46.024118000000001</v>
      </c>
      <c r="H8394" s="2">
        <v>34.148851741798588</v>
      </c>
    </row>
    <row r="8395" spans="1:8" x14ac:dyDescent="0.3">
      <c r="A8395">
        <v>5</v>
      </c>
      <c r="B8395" s="1">
        <v>42871.666666666664</v>
      </c>
      <c r="C8395" t="s">
        <v>1</v>
      </c>
      <c r="D8395">
        <v>8393</v>
      </c>
      <c r="E8395" s="2">
        <v>26.760984369004536</v>
      </c>
      <c r="F8395" s="2">
        <v>36.067119085227269</v>
      </c>
      <c r="G8395" s="2">
        <v>50.111122000000002</v>
      </c>
      <c r="H8395" s="2">
        <v>37.181316017684068</v>
      </c>
    </row>
    <row r="8396" spans="1:8" x14ac:dyDescent="0.3">
      <c r="A8396">
        <v>5</v>
      </c>
      <c r="B8396" s="1">
        <v>42871.708333333336</v>
      </c>
      <c r="C8396" t="s">
        <v>1</v>
      </c>
      <c r="D8396">
        <v>8394</v>
      </c>
      <c r="E8396" s="2">
        <v>26.760984369004536</v>
      </c>
      <c r="F8396" s="2">
        <v>36.067119085227269</v>
      </c>
      <c r="G8396" s="2">
        <v>49.078747999999997</v>
      </c>
      <c r="H8396" s="2">
        <v>36.415317923639378</v>
      </c>
    </row>
    <row r="8397" spans="1:8" x14ac:dyDescent="0.3">
      <c r="A8397">
        <v>5</v>
      </c>
      <c r="B8397" s="1">
        <v>42871.75</v>
      </c>
      <c r="C8397" t="s">
        <v>1</v>
      </c>
      <c r="D8397">
        <v>8395</v>
      </c>
      <c r="E8397" s="2">
        <v>26.760984369004536</v>
      </c>
      <c r="F8397" s="2">
        <v>36.067119085227269</v>
      </c>
      <c r="G8397" s="2">
        <v>44.049813</v>
      </c>
      <c r="H8397" s="2">
        <v>32.683962208487131</v>
      </c>
    </row>
    <row r="8398" spans="1:8" x14ac:dyDescent="0.3">
      <c r="A8398">
        <v>5</v>
      </c>
      <c r="B8398" s="1">
        <v>42871.791666666664</v>
      </c>
      <c r="C8398" t="s">
        <v>1</v>
      </c>
      <c r="D8398">
        <v>8396</v>
      </c>
      <c r="E8398" s="2">
        <v>26.760984369004536</v>
      </c>
      <c r="F8398" s="2">
        <v>36.067119085227269</v>
      </c>
      <c r="G8398" s="2">
        <v>39.501579</v>
      </c>
      <c r="H8398" s="2">
        <v>29.309275733169823</v>
      </c>
    </row>
    <row r="8399" spans="1:8" x14ac:dyDescent="0.3">
      <c r="A8399">
        <v>5</v>
      </c>
      <c r="B8399" s="1">
        <v>42871.833333333336</v>
      </c>
      <c r="C8399" t="s">
        <v>1</v>
      </c>
      <c r="D8399">
        <v>8397</v>
      </c>
      <c r="E8399" s="2">
        <v>26.760984369004536</v>
      </c>
      <c r="F8399" s="2">
        <v>36.067119085227269</v>
      </c>
      <c r="G8399" s="2">
        <v>42.557966999999998</v>
      </c>
      <c r="H8399" s="2">
        <v>31.577046311139672</v>
      </c>
    </row>
    <row r="8400" spans="1:8" x14ac:dyDescent="0.3">
      <c r="A8400">
        <v>5</v>
      </c>
      <c r="B8400" s="1">
        <v>42871.875</v>
      </c>
      <c r="C8400" t="s">
        <v>1</v>
      </c>
      <c r="D8400">
        <v>8398</v>
      </c>
      <c r="E8400" s="2">
        <v>26.760984369004536</v>
      </c>
      <c r="F8400" s="2">
        <v>36.067119085227269</v>
      </c>
      <c r="G8400" s="2">
        <v>38.317540000000001</v>
      </c>
      <c r="H8400" s="2">
        <v>28.430745648845178</v>
      </c>
    </row>
    <row r="8401" spans="1:8" x14ac:dyDescent="0.3">
      <c r="A8401">
        <v>5</v>
      </c>
      <c r="B8401" s="1">
        <v>42871.916666666664</v>
      </c>
      <c r="C8401" t="s">
        <v>1</v>
      </c>
      <c r="D8401">
        <v>8399</v>
      </c>
      <c r="E8401" s="2">
        <v>26.760984369004536</v>
      </c>
      <c r="F8401" s="2">
        <v>36.067119085227269</v>
      </c>
      <c r="G8401" s="2">
        <v>29.220869</v>
      </c>
      <c r="H8401" s="2">
        <v>21.68122207681456</v>
      </c>
    </row>
    <row r="8402" spans="1:8" x14ac:dyDescent="0.3">
      <c r="A8402">
        <v>5</v>
      </c>
      <c r="B8402" s="1">
        <v>42871.958333333336</v>
      </c>
      <c r="C8402" t="s">
        <v>0</v>
      </c>
      <c r="D8402">
        <v>8400</v>
      </c>
      <c r="E8402" s="2">
        <v>18.888160434225508</v>
      </c>
      <c r="F8402" s="2">
        <v>23.506331992346912</v>
      </c>
      <c r="G8402" s="2">
        <v>24.836677000000002</v>
      </c>
      <c r="H8402" s="2">
        <v>19.957139207502578</v>
      </c>
    </row>
    <row r="8403" spans="1:8" x14ac:dyDescent="0.3">
      <c r="A8403">
        <v>5</v>
      </c>
      <c r="B8403" s="1">
        <v>42872</v>
      </c>
      <c r="C8403" t="s">
        <v>0</v>
      </c>
      <c r="D8403">
        <v>8401</v>
      </c>
      <c r="E8403" s="2">
        <v>18.888160434225508</v>
      </c>
      <c r="F8403" s="2">
        <v>23.506331992346912</v>
      </c>
      <c r="G8403" s="2">
        <v>23.05274</v>
      </c>
      <c r="H8403" s="2">
        <v>18.523683393489513</v>
      </c>
    </row>
    <row r="8404" spans="1:8" x14ac:dyDescent="0.3">
      <c r="A8404">
        <v>5</v>
      </c>
      <c r="B8404" s="1">
        <v>42872.041666666664</v>
      </c>
      <c r="C8404" t="s">
        <v>0</v>
      </c>
      <c r="D8404">
        <v>8402</v>
      </c>
      <c r="E8404" s="2">
        <v>18.888160434225508</v>
      </c>
      <c r="F8404" s="2">
        <v>23.506331992346912</v>
      </c>
      <c r="G8404" s="2">
        <v>21.76089</v>
      </c>
      <c r="H8404" s="2">
        <v>17.48563670611615</v>
      </c>
    </row>
    <row r="8405" spans="1:8" x14ac:dyDescent="0.3">
      <c r="A8405">
        <v>5</v>
      </c>
      <c r="B8405" s="1">
        <v>42872.083333333336</v>
      </c>
      <c r="C8405" t="s">
        <v>0</v>
      </c>
      <c r="D8405">
        <v>8403</v>
      </c>
      <c r="E8405" s="2">
        <v>18.888160434225508</v>
      </c>
      <c r="F8405" s="2">
        <v>23.506331992346912</v>
      </c>
      <c r="G8405" s="2">
        <v>20.038972999999999</v>
      </c>
      <c r="H8405" s="2">
        <v>16.102016132688988</v>
      </c>
    </row>
    <row r="8406" spans="1:8" x14ac:dyDescent="0.3">
      <c r="A8406">
        <v>5</v>
      </c>
      <c r="B8406" s="1">
        <v>42872.125</v>
      </c>
      <c r="C8406" t="s">
        <v>0</v>
      </c>
      <c r="D8406">
        <v>8404</v>
      </c>
      <c r="E8406" s="2">
        <v>18.888160434225508</v>
      </c>
      <c r="F8406" s="2">
        <v>23.506331992346912</v>
      </c>
      <c r="G8406" s="2">
        <v>19.324914</v>
      </c>
      <c r="H8406" s="2">
        <v>15.528244735437653</v>
      </c>
    </row>
    <row r="8407" spans="1:8" x14ac:dyDescent="0.3">
      <c r="A8407">
        <v>5</v>
      </c>
      <c r="B8407" s="1">
        <v>42872.166666666664</v>
      </c>
      <c r="C8407" t="s">
        <v>0</v>
      </c>
      <c r="D8407">
        <v>8405</v>
      </c>
      <c r="E8407" s="2">
        <v>18.888160434225508</v>
      </c>
      <c r="F8407" s="2">
        <v>23.506331992346912</v>
      </c>
      <c r="G8407" s="2">
        <v>19.822037000000002</v>
      </c>
      <c r="H8407" s="2">
        <v>15.927700464328089</v>
      </c>
    </row>
    <row r="8408" spans="1:8" x14ac:dyDescent="0.3">
      <c r="A8408">
        <v>5</v>
      </c>
      <c r="B8408" s="1">
        <v>42872.208333333336</v>
      </c>
      <c r="C8408" t="s">
        <v>0</v>
      </c>
      <c r="D8408">
        <v>8406</v>
      </c>
      <c r="E8408" s="2">
        <v>18.888160434225508</v>
      </c>
      <c r="F8408" s="2">
        <v>23.506331992346912</v>
      </c>
      <c r="G8408" s="2">
        <v>22.105233999999999</v>
      </c>
      <c r="H8408" s="2">
        <v>17.762329161522654</v>
      </c>
    </row>
    <row r="8409" spans="1:8" x14ac:dyDescent="0.3">
      <c r="A8409">
        <v>5</v>
      </c>
      <c r="B8409" s="1">
        <v>42872.25</v>
      </c>
      <c r="C8409" t="s">
        <v>0</v>
      </c>
      <c r="D8409">
        <v>8407</v>
      </c>
      <c r="E8409" s="2">
        <v>18.888160434225508</v>
      </c>
      <c r="F8409" s="2">
        <v>23.506331992346912</v>
      </c>
      <c r="G8409" s="2">
        <v>26.557510000000001</v>
      </c>
      <c r="H8409" s="2">
        <v>21.339888748991733</v>
      </c>
    </row>
    <row r="8410" spans="1:8" x14ac:dyDescent="0.3">
      <c r="A8410">
        <v>5</v>
      </c>
      <c r="B8410" s="1">
        <v>42872.291666666664</v>
      </c>
      <c r="C8410" t="s">
        <v>1</v>
      </c>
      <c r="D8410">
        <v>8408</v>
      </c>
      <c r="E8410" s="2">
        <v>26.760984369004536</v>
      </c>
      <c r="F8410" s="2">
        <v>36.067119085227269</v>
      </c>
      <c r="G8410" s="2">
        <v>29.207742</v>
      </c>
      <c r="H8410" s="2">
        <v>21.671482140531271</v>
      </c>
    </row>
    <row r="8411" spans="1:8" x14ac:dyDescent="0.3">
      <c r="A8411">
        <v>5</v>
      </c>
      <c r="B8411" s="1">
        <v>42872.333333333336</v>
      </c>
      <c r="C8411" t="s">
        <v>1</v>
      </c>
      <c r="D8411">
        <v>8409</v>
      </c>
      <c r="E8411" s="2">
        <v>26.760984369004536</v>
      </c>
      <c r="F8411" s="2">
        <v>36.067119085227269</v>
      </c>
      <c r="G8411" s="2">
        <v>31.541509000000001</v>
      </c>
      <c r="H8411" s="2">
        <v>23.403084325344505</v>
      </c>
    </row>
    <row r="8412" spans="1:8" x14ac:dyDescent="0.3">
      <c r="A8412">
        <v>5</v>
      </c>
      <c r="B8412" s="1">
        <v>42872.375</v>
      </c>
      <c r="C8412" t="s">
        <v>1</v>
      </c>
      <c r="D8412">
        <v>8410</v>
      </c>
      <c r="E8412" s="2">
        <v>26.760984369004536</v>
      </c>
      <c r="F8412" s="2">
        <v>36.067119085227269</v>
      </c>
      <c r="G8412" s="2">
        <v>34.259138999999998</v>
      </c>
      <c r="H8412" s="2">
        <v>25.419504150251612</v>
      </c>
    </row>
    <row r="8413" spans="1:8" x14ac:dyDescent="0.3">
      <c r="A8413">
        <v>5</v>
      </c>
      <c r="B8413" s="1">
        <v>42872.416666666664</v>
      </c>
      <c r="C8413" t="s">
        <v>1</v>
      </c>
      <c r="D8413">
        <v>8411</v>
      </c>
      <c r="E8413" s="2">
        <v>26.760984369004536</v>
      </c>
      <c r="F8413" s="2">
        <v>36.067119085227269</v>
      </c>
      <c r="G8413" s="2">
        <v>40.514288000000001</v>
      </c>
      <c r="H8413" s="2">
        <v>30.060682843211239</v>
      </c>
    </row>
    <row r="8414" spans="1:8" x14ac:dyDescent="0.3">
      <c r="A8414">
        <v>5</v>
      </c>
      <c r="B8414" s="1">
        <v>42872.458333333336</v>
      </c>
      <c r="C8414" t="s">
        <v>1</v>
      </c>
      <c r="D8414">
        <v>8412</v>
      </c>
      <c r="E8414" s="2">
        <v>26.760984369004536</v>
      </c>
      <c r="F8414" s="2">
        <v>36.067119085227269</v>
      </c>
      <c r="G8414" s="2">
        <v>44.152410000000003</v>
      </c>
      <c r="H8414" s="2">
        <v>32.76008685561569</v>
      </c>
    </row>
    <row r="8415" spans="1:8" x14ac:dyDescent="0.3">
      <c r="A8415">
        <v>5</v>
      </c>
      <c r="B8415" s="1">
        <v>42872.5</v>
      </c>
      <c r="C8415" t="s">
        <v>1</v>
      </c>
      <c r="D8415">
        <v>8413</v>
      </c>
      <c r="E8415" s="2">
        <v>26.760984369004536</v>
      </c>
      <c r="F8415" s="2">
        <v>36.067119085227269</v>
      </c>
      <c r="G8415" s="2">
        <v>50.298285999999997</v>
      </c>
      <c r="H8415" s="2">
        <v>37.320187460856573</v>
      </c>
    </row>
    <row r="8416" spans="1:8" x14ac:dyDescent="0.3">
      <c r="A8416">
        <v>5</v>
      </c>
      <c r="B8416" s="1">
        <v>42872.541666666664</v>
      </c>
      <c r="C8416" t="s">
        <v>1</v>
      </c>
      <c r="D8416">
        <v>8414</v>
      </c>
      <c r="E8416" s="2">
        <v>26.760984369004536</v>
      </c>
      <c r="F8416" s="2">
        <v>36.067119085227269</v>
      </c>
      <c r="G8416" s="2">
        <v>54.886758999999998</v>
      </c>
      <c r="H8416" s="2">
        <v>40.724730361564546</v>
      </c>
    </row>
    <row r="8417" spans="1:8" x14ac:dyDescent="0.3">
      <c r="A8417">
        <v>5</v>
      </c>
      <c r="B8417" s="1">
        <v>42872.583333333336</v>
      </c>
      <c r="C8417" t="s">
        <v>1</v>
      </c>
      <c r="D8417">
        <v>8415</v>
      </c>
      <c r="E8417" s="2">
        <v>26.760984369004536</v>
      </c>
      <c r="F8417" s="2">
        <v>36.067119085227269</v>
      </c>
      <c r="G8417" s="2">
        <v>63.029349000000003</v>
      </c>
      <c r="H8417" s="2">
        <v>46.766347469887009</v>
      </c>
    </row>
    <row r="8418" spans="1:8" x14ac:dyDescent="0.3">
      <c r="A8418">
        <v>5</v>
      </c>
      <c r="B8418" s="1">
        <v>42872.625</v>
      </c>
      <c r="C8418" t="s">
        <v>1</v>
      </c>
      <c r="D8418">
        <v>8416</v>
      </c>
      <c r="E8418" s="2">
        <v>26.760984369004536</v>
      </c>
      <c r="F8418" s="2">
        <v>36.067119085227269</v>
      </c>
      <c r="G8418" s="2">
        <v>78.140808000000007</v>
      </c>
      <c r="H8418" s="2">
        <v>57.97870732419792</v>
      </c>
    </row>
    <row r="8419" spans="1:8" x14ac:dyDescent="0.3">
      <c r="A8419">
        <v>5</v>
      </c>
      <c r="B8419" s="1">
        <v>42872.666666666664</v>
      </c>
      <c r="C8419" t="s">
        <v>1</v>
      </c>
      <c r="D8419">
        <v>8417</v>
      </c>
      <c r="E8419" s="2">
        <v>26.760984369004536</v>
      </c>
      <c r="F8419" s="2">
        <v>36.067119085227269</v>
      </c>
      <c r="G8419" s="2">
        <v>94.169689000000005</v>
      </c>
      <c r="H8419" s="2">
        <v>69.871773495632908</v>
      </c>
    </row>
    <row r="8420" spans="1:8" x14ac:dyDescent="0.3">
      <c r="A8420">
        <v>5</v>
      </c>
      <c r="B8420" s="1">
        <v>42872.708333333336</v>
      </c>
      <c r="C8420" t="s">
        <v>1</v>
      </c>
      <c r="D8420">
        <v>8418</v>
      </c>
      <c r="E8420" s="2">
        <v>26.760984369004536</v>
      </c>
      <c r="F8420" s="2">
        <v>36.067119085227269</v>
      </c>
      <c r="G8420" s="2">
        <v>92.307254</v>
      </c>
      <c r="H8420" s="2">
        <v>68.489888965140935</v>
      </c>
    </row>
    <row r="8421" spans="1:8" x14ac:dyDescent="0.3">
      <c r="A8421">
        <v>5</v>
      </c>
      <c r="B8421" s="1">
        <v>42872.75</v>
      </c>
      <c r="C8421" t="s">
        <v>1</v>
      </c>
      <c r="D8421">
        <v>8419</v>
      </c>
      <c r="E8421" s="2">
        <v>26.760984369004536</v>
      </c>
      <c r="F8421" s="2">
        <v>36.067119085227269</v>
      </c>
      <c r="G8421" s="2">
        <v>64.911957000000001</v>
      </c>
      <c r="H8421" s="2">
        <v>48.163199908860939</v>
      </c>
    </row>
    <row r="8422" spans="1:8" x14ac:dyDescent="0.3">
      <c r="A8422">
        <v>5</v>
      </c>
      <c r="B8422" s="1">
        <v>42872.791666666664</v>
      </c>
      <c r="C8422" t="s">
        <v>1</v>
      </c>
      <c r="D8422">
        <v>8420</v>
      </c>
      <c r="E8422" s="2">
        <v>26.760984369004536</v>
      </c>
      <c r="F8422" s="2">
        <v>36.067119085227269</v>
      </c>
      <c r="G8422" s="2">
        <v>49.437973</v>
      </c>
      <c r="H8422" s="2">
        <v>36.681854726516249</v>
      </c>
    </row>
    <row r="8423" spans="1:8" x14ac:dyDescent="0.3">
      <c r="A8423">
        <v>5</v>
      </c>
      <c r="B8423" s="1">
        <v>42872.833333333336</v>
      </c>
      <c r="C8423" t="s">
        <v>1</v>
      </c>
      <c r="D8423">
        <v>8421</v>
      </c>
      <c r="E8423" s="2">
        <v>26.760984369004536</v>
      </c>
      <c r="F8423" s="2">
        <v>36.067119085227269</v>
      </c>
      <c r="G8423" s="2">
        <v>52.203704000000002</v>
      </c>
      <c r="H8423" s="2">
        <v>38.733964402506054</v>
      </c>
    </row>
    <row r="8424" spans="1:8" x14ac:dyDescent="0.3">
      <c r="A8424">
        <v>5</v>
      </c>
      <c r="B8424" s="1">
        <v>42872.875</v>
      </c>
      <c r="C8424" t="s">
        <v>1</v>
      </c>
      <c r="D8424">
        <v>8422</v>
      </c>
      <c r="E8424" s="2">
        <v>26.760984369004536</v>
      </c>
      <c r="F8424" s="2">
        <v>36.067119085227269</v>
      </c>
      <c r="G8424" s="2">
        <v>44.746802000000002</v>
      </c>
      <c r="H8424" s="2">
        <v>33.201112238970367</v>
      </c>
    </row>
    <row r="8425" spans="1:8" x14ac:dyDescent="0.3">
      <c r="A8425">
        <v>5</v>
      </c>
      <c r="B8425" s="1">
        <v>42872.916666666664</v>
      </c>
      <c r="C8425" t="s">
        <v>1</v>
      </c>
      <c r="D8425">
        <v>8423</v>
      </c>
      <c r="E8425" s="2">
        <v>26.760984369004536</v>
      </c>
      <c r="F8425" s="2">
        <v>36.067119085227269</v>
      </c>
      <c r="G8425" s="2">
        <v>34.952246000000002</v>
      </c>
      <c r="H8425" s="2">
        <v>25.933773824777539</v>
      </c>
    </row>
    <row r="8426" spans="1:8" x14ac:dyDescent="0.3">
      <c r="A8426">
        <v>5</v>
      </c>
      <c r="B8426" s="1">
        <v>42872.958333333336</v>
      </c>
      <c r="C8426" t="s">
        <v>0</v>
      </c>
      <c r="D8426">
        <v>8424</v>
      </c>
      <c r="E8426" s="2">
        <v>18.888160434225508</v>
      </c>
      <c r="F8426" s="2">
        <v>23.506331992346912</v>
      </c>
      <c r="G8426" s="2">
        <v>30.423341000000001</v>
      </c>
      <c r="H8426" s="2">
        <v>24.446219254464705</v>
      </c>
    </row>
    <row r="8427" spans="1:8" x14ac:dyDescent="0.3">
      <c r="A8427">
        <v>5</v>
      </c>
      <c r="B8427" s="1">
        <v>42873</v>
      </c>
      <c r="C8427" t="s">
        <v>0</v>
      </c>
      <c r="D8427">
        <v>8425</v>
      </c>
      <c r="E8427" s="2">
        <v>18.888160434225508</v>
      </c>
      <c r="F8427" s="2">
        <v>23.506331992346912</v>
      </c>
      <c r="G8427" s="2">
        <v>27.274905</v>
      </c>
      <c r="H8427" s="2">
        <v>21.916340738996929</v>
      </c>
    </row>
    <row r="8428" spans="1:8" x14ac:dyDescent="0.3">
      <c r="A8428">
        <v>5</v>
      </c>
      <c r="B8428" s="1">
        <v>42873.041666666664</v>
      </c>
      <c r="C8428" t="s">
        <v>0</v>
      </c>
      <c r="D8428">
        <v>8426</v>
      </c>
      <c r="E8428" s="2">
        <v>18.888160434225508</v>
      </c>
      <c r="F8428" s="2">
        <v>23.506331992346912</v>
      </c>
      <c r="G8428" s="2">
        <v>23.900717</v>
      </c>
      <c r="H8428" s="2">
        <v>19.205062590624475</v>
      </c>
    </row>
    <row r="8429" spans="1:8" x14ac:dyDescent="0.3">
      <c r="A8429">
        <v>5</v>
      </c>
      <c r="B8429" s="1">
        <v>42873.083333333336</v>
      </c>
      <c r="C8429" t="s">
        <v>0</v>
      </c>
      <c r="D8429">
        <v>8427</v>
      </c>
      <c r="E8429" s="2">
        <v>18.888160434225508</v>
      </c>
      <c r="F8429" s="2">
        <v>23.506331992346912</v>
      </c>
      <c r="G8429" s="2">
        <v>22.031369000000002</v>
      </c>
      <c r="H8429" s="2">
        <v>17.702976048883546</v>
      </c>
    </row>
    <row r="8430" spans="1:8" x14ac:dyDescent="0.3">
      <c r="A8430">
        <v>5</v>
      </c>
      <c r="B8430" s="1">
        <v>42873.125</v>
      </c>
      <c r="C8430" t="s">
        <v>0</v>
      </c>
      <c r="D8430">
        <v>8428</v>
      </c>
      <c r="E8430" s="2">
        <v>18.888160434225508</v>
      </c>
      <c r="F8430" s="2">
        <v>23.506331992346912</v>
      </c>
      <c r="G8430" s="2">
        <v>21.277488000000002</v>
      </c>
      <c r="H8430" s="2">
        <v>17.097206280935474</v>
      </c>
    </row>
    <row r="8431" spans="1:8" x14ac:dyDescent="0.3">
      <c r="A8431">
        <v>5</v>
      </c>
      <c r="B8431" s="1">
        <v>42873.166666666664</v>
      </c>
      <c r="C8431" t="s">
        <v>0</v>
      </c>
      <c r="D8431">
        <v>8429</v>
      </c>
      <c r="E8431" s="2">
        <v>18.888160434225508</v>
      </c>
      <c r="F8431" s="2">
        <v>23.506331992346912</v>
      </c>
      <c r="G8431" s="2">
        <v>21.231852</v>
      </c>
      <c r="H8431" s="2">
        <v>17.060536157759429</v>
      </c>
    </row>
    <row r="8432" spans="1:8" x14ac:dyDescent="0.3">
      <c r="A8432">
        <v>5</v>
      </c>
      <c r="B8432" s="1">
        <v>42873.208333333336</v>
      </c>
      <c r="C8432" t="s">
        <v>0</v>
      </c>
      <c r="D8432">
        <v>8430</v>
      </c>
      <c r="E8432" s="2">
        <v>18.888160434225508</v>
      </c>
      <c r="F8432" s="2">
        <v>23.506331992346912</v>
      </c>
      <c r="G8432" s="2">
        <v>23.63804</v>
      </c>
      <c r="H8432" s="2">
        <v>18.993992427912726</v>
      </c>
    </row>
    <row r="8433" spans="1:8" x14ac:dyDescent="0.3">
      <c r="A8433">
        <v>5</v>
      </c>
      <c r="B8433" s="1">
        <v>42873.25</v>
      </c>
      <c r="C8433" t="s">
        <v>0</v>
      </c>
      <c r="D8433">
        <v>8431</v>
      </c>
      <c r="E8433" s="2">
        <v>18.888160434225508</v>
      </c>
      <c r="F8433" s="2">
        <v>23.506331992346912</v>
      </c>
      <c r="G8433" s="2">
        <v>28.281071000000001</v>
      </c>
      <c r="H8433" s="2">
        <v>22.724830333955868</v>
      </c>
    </row>
    <row r="8434" spans="1:8" x14ac:dyDescent="0.3">
      <c r="A8434">
        <v>5</v>
      </c>
      <c r="B8434" s="1">
        <v>42873.291666666664</v>
      </c>
      <c r="C8434" t="s">
        <v>1</v>
      </c>
      <c r="D8434">
        <v>8432</v>
      </c>
      <c r="E8434" s="2">
        <v>26.760984369004536</v>
      </c>
      <c r="F8434" s="2">
        <v>36.067119085227269</v>
      </c>
      <c r="G8434" s="2">
        <v>31.627244999999998</v>
      </c>
      <c r="H8434" s="2">
        <v>23.46669849287586</v>
      </c>
    </row>
    <row r="8435" spans="1:8" x14ac:dyDescent="0.3">
      <c r="A8435">
        <v>5</v>
      </c>
      <c r="B8435" s="1">
        <v>42873.333333333336</v>
      </c>
      <c r="C8435" t="s">
        <v>1</v>
      </c>
      <c r="D8435">
        <v>8433</v>
      </c>
      <c r="E8435" s="2">
        <v>26.760984369004536</v>
      </c>
      <c r="F8435" s="2">
        <v>36.067119085227269</v>
      </c>
      <c r="G8435" s="2">
        <v>34.255307000000002</v>
      </c>
      <c r="H8435" s="2">
        <v>25.416660893160309</v>
      </c>
    </row>
    <row r="8436" spans="1:8" x14ac:dyDescent="0.3">
      <c r="A8436">
        <v>5</v>
      </c>
      <c r="B8436" s="1">
        <v>42873.375</v>
      </c>
      <c r="C8436" t="s">
        <v>1</v>
      </c>
      <c r="D8436">
        <v>8434</v>
      </c>
      <c r="E8436" s="2">
        <v>26.760984369004536</v>
      </c>
      <c r="F8436" s="2">
        <v>36.067119085227269</v>
      </c>
      <c r="G8436" s="2">
        <v>37.476646000000002</v>
      </c>
      <c r="H8436" s="2">
        <v>27.806821372087327</v>
      </c>
    </row>
    <row r="8437" spans="1:8" x14ac:dyDescent="0.3">
      <c r="A8437">
        <v>5</v>
      </c>
      <c r="B8437" s="1">
        <v>42873.416666666664</v>
      </c>
      <c r="C8437" t="s">
        <v>1</v>
      </c>
      <c r="D8437">
        <v>8435</v>
      </c>
      <c r="E8437" s="2">
        <v>26.760984369004536</v>
      </c>
      <c r="F8437" s="2">
        <v>36.067119085227269</v>
      </c>
      <c r="G8437" s="2">
        <v>43.03539</v>
      </c>
      <c r="H8437" s="2">
        <v>31.93128334931875</v>
      </c>
    </row>
    <row r="8438" spans="1:8" x14ac:dyDescent="0.3">
      <c r="A8438">
        <v>5</v>
      </c>
      <c r="B8438" s="1">
        <v>42873.458333333336</v>
      </c>
      <c r="C8438" t="s">
        <v>1</v>
      </c>
      <c r="D8438">
        <v>8436</v>
      </c>
      <c r="E8438" s="2">
        <v>26.760984369004536</v>
      </c>
      <c r="F8438" s="2">
        <v>36.067119085227269</v>
      </c>
      <c r="G8438" s="2">
        <v>50.228402000000003</v>
      </c>
      <c r="H8438" s="2">
        <v>37.268335117806274</v>
      </c>
    </row>
    <row r="8439" spans="1:8" x14ac:dyDescent="0.3">
      <c r="A8439">
        <v>5</v>
      </c>
      <c r="B8439" s="1">
        <v>42873.5</v>
      </c>
      <c r="C8439" t="s">
        <v>1</v>
      </c>
      <c r="D8439">
        <v>8437</v>
      </c>
      <c r="E8439" s="2">
        <v>26.760984369004536</v>
      </c>
      <c r="F8439" s="2">
        <v>36.067119085227269</v>
      </c>
      <c r="G8439" s="2">
        <v>61.296112000000001</v>
      </c>
      <c r="H8439" s="2">
        <v>45.480324925220323</v>
      </c>
    </row>
    <row r="8440" spans="1:8" x14ac:dyDescent="0.3">
      <c r="A8440">
        <v>5</v>
      </c>
      <c r="B8440" s="1">
        <v>42873.541666666664</v>
      </c>
      <c r="C8440" t="s">
        <v>1</v>
      </c>
      <c r="D8440">
        <v>8438</v>
      </c>
      <c r="E8440" s="2">
        <v>26.760984369004536</v>
      </c>
      <c r="F8440" s="2">
        <v>36.067119085227269</v>
      </c>
      <c r="G8440" s="2">
        <v>75.875845999999996</v>
      </c>
      <c r="H8440" s="2">
        <v>56.298156888906405</v>
      </c>
    </row>
    <row r="8441" spans="1:8" x14ac:dyDescent="0.3">
      <c r="A8441">
        <v>5</v>
      </c>
      <c r="B8441" s="1">
        <v>42873.583333333336</v>
      </c>
      <c r="C8441" t="s">
        <v>1</v>
      </c>
      <c r="D8441">
        <v>8439</v>
      </c>
      <c r="E8441" s="2">
        <v>26.760984369004536</v>
      </c>
      <c r="F8441" s="2">
        <v>36.067119085227269</v>
      </c>
      <c r="G8441" s="2">
        <v>93.418398999999994</v>
      </c>
      <c r="H8441" s="2">
        <v>69.314333354681239</v>
      </c>
    </row>
    <row r="8442" spans="1:8" x14ac:dyDescent="0.3">
      <c r="A8442">
        <v>5</v>
      </c>
      <c r="B8442" s="1">
        <v>42873.625</v>
      </c>
      <c r="C8442" t="s">
        <v>1</v>
      </c>
      <c r="D8442">
        <v>8440</v>
      </c>
      <c r="E8442" s="2">
        <v>26.760984369004536</v>
      </c>
      <c r="F8442" s="2">
        <v>36.067119085227269</v>
      </c>
      <c r="G8442" s="2">
        <v>112.530029</v>
      </c>
      <c r="H8442" s="2">
        <v>83.494729368225933</v>
      </c>
    </row>
    <row r="8443" spans="1:8" x14ac:dyDescent="0.3">
      <c r="A8443">
        <v>5</v>
      </c>
      <c r="B8443" s="1">
        <v>42873.666666666664</v>
      </c>
      <c r="C8443" t="s">
        <v>1</v>
      </c>
      <c r="D8443">
        <v>8441</v>
      </c>
      <c r="E8443" s="2">
        <v>26.760984369004536</v>
      </c>
      <c r="F8443" s="2">
        <v>36.067119085227269</v>
      </c>
      <c r="G8443" s="2">
        <v>130.34473199999999</v>
      </c>
      <c r="H8443" s="2">
        <v>96.712834961714421</v>
      </c>
    </row>
    <row r="8444" spans="1:8" x14ac:dyDescent="0.3">
      <c r="A8444">
        <v>5</v>
      </c>
      <c r="B8444" s="1">
        <v>42873.708333333336</v>
      </c>
      <c r="C8444" t="s">
        <v>1</v>
      </c>
      <c r="D8444">
        <v>8442</v>
      </c>
      <c r="E8444" s="2">
        <v>26.760984369004536</v>
      </c>
      <c r="F8444" s="2">
        <v>36.067119085227269</v>
      </c>
      <c r="G8444" s="2">
        <v>114.184136</v>
      </c>
      <c r="H8444" s="2">
        <v>84.722039247539001</v>
      </c>
    </row>
    <row r="8445" spans="1:8" x14ac:dyDescent="0.3">
      <c r="A8445">
        <v>5</v>
      </c>
      <c r="B8445" s="1">
        <v>42873.75</v>
      </c>
      <c r="C8445" t="s">
        <v>1</v>
      </c>
      <c r="D8445">
        <v>8443</v>
      </c>
      <c r="E8445" s="2">
        <v>26.760984369004536</v>
      </c>
      <c r="F8445" s="2">
        <v>36.067119085227269</v>
      </c>
      <c r="G8445" s="2">
        <v>71.409801000000002</v>
      </c>
      <c r="H8445" s="2">
        <v>52.984452787565438</v>
      </c>
    </row>
    <row r="8446" spans="1:8" x14ac:dyDescent="0.3">
      <c r="A8446">
        <v>5</v>
      </c>
      <c r="B8446" s="1">
        <v>42873.791666666664</v>
      </c>
      <c r="C8446" t="s">
        <v>1</v>
      </c>
      <c r="D8446">
        <v>8444</v>
      </c>
      <c r="E8446" s="2">
        <v>26.760984369004536</v>
      </c>
      <c r="F8446" s="2">
        <v>36.067119085227269</v>
      </c>
      <c r="G8446" s="2">
        <v>54.500427999999999</v>
      </c>
      <c r="H8446" s="2">
        <v>40.438081521444225</v>
      </c>
    </row>
    <row r="8447" spans="1:8" x14ac:dyDescent="0.3">
      <c r="A8447">
        <v>5</v>
      </c>
      <c r="B8447" s="1">
        <v>42873.833333333336</v>
      </c>
      <c r="C8447" t="s">
        <v>1</v>
      </c>
      <c r="D8447">
        <v>8445</v>
      </c>
      <c r="E8447" s="2">
        <v>26.760984369004536</v>
      </c>
      <c r="F8447" s="2">
        <v>36.067119085227269</v>
      </c>
      <c r="G8447" s="2">
        <v>52.738168000000002</v>
      </c>
      <c r="H8447" s="2">
        <v>39.130524569011115</v>
      </c>
    </row>
    <row r="8448" spans="1:8" x14ac:dyDescent="0.3">
      <c r="A8448">
        <v>5</v>
      </c>
      <c r="B8448" s="1">
        <v>42873.875</v>
      </c>
      <c r="C8448" t="s">
        <v>1</v>
      </c>
      <c r="D8448">
        <v>8446</v>
      </c>
      <c r="E8448" s="2">
        <v>26.760984369004536</v>
      </c>
      <c r="F8448" s="2">
        <v>36.067119085227269</v>
      </c>
      <c r="G8448" s="2">
        <v>43.520462999999999</v>
      </c>
      <c r="H8448" s="2">
        <v>32.29119651399796</v>
      </c>
    </row>
    <row r="8449" spans="1:8" x14ac:dyDescent="0.3">
      <c r="A8449">
        <v>5</v>
      </c>
      <c r="B8449" s="1">
        <v>42873.916666666664</v>
      </c>
      <c r="C8449" t="s">
        <v>1</v>
      </c>
      <c r="D8449">
        <v>8447</v>
      </c>
      <c r="E8449" s="2">
        <v>26.760984369004536</v>
      </c>
      <c r="F8449" s="2">
        <v>36.067119085227269</v>
      </c>
      <c r="G8449" s="2">
        <v>34.793627000000001</v>
      </c>
      <c r="H8449" s="2">
        <v>25.816082124212361</v>
      </c>
    </row>
    <row r="8450" spans="1:8" x14ac:dyDescent="0.3">
      <c r="A8450">
        <v>5</v>
      </c>
      <c r="B8450" s="1">
        <v>42873.958333333336</v>
      </c>
      <c r="C8450" t="s">
        <v>0</v>
      </c>
      <c r="D8450">
        <v>8448</v>
      </c>
      <c r="E8450" s="2">
        <v>18.888160434225508</v>
      </c>
      <c r="F8450" s="2">
        <v>23.506331992346912</v>
      </c>
      <c r="G8450" s="2">
        <v>28.496611999999999</v>
      </c>
      <c r="H8450" s="2">
        <v>22.898025070994336</v>
      </c>
    </row>
    <row r="8451" spans="1:8" x14ac:dyDescent="0.3">
      <c r="A8451">
        <v>5</v>
      </c>
      <c r="B8451" s="1">
        <v>42874</v>
      </c>
      <c r="C8451" t="s">
        <v>0</v>
      </c>
      <c r="D8451">
        <v>8449</v>
      </c>
      <c r="E8451" s="2">
        <v>18.888160434225508</v>
      </c>
      <c r="F8451" s="2">
        <v>23.506331992346912</v>
      </c>
      <c r="G8451" s="2">
        <v>25.266434</v>
      </c>
      <c r="H8451" s="2">
        <v>20.302463997706948</v>
      </c>
    </row>
    <row r="8452" spans="1:8" x14ac:dyDescent="0.3">
      <c r="A8452">
        <v>5</v>
      </c>
      <c r="B8452" s="1">
        <v>42874.041666666664</v>
      </c>
      <c r="C8452" t="s">
        <v>0</v>
      </c>
      <c r="D8452">
        <v>8450</v>
      </c>
      <c r="E8452" s="2">
        <v>18.888160434225508</v>
      </c>
      <c r="F8452" s="2">
        <v>23.506331992346912</v>
      </c>
      <c r="G8452" s="2">
        <v>22.858219999999999</v>
      </c>
      <c r="H8452" s="2">
        <v>18.367379765647371</v>
      </c>
    </row>
    <row r="8453" spans="1:8" x14ac:dyDescent="0.3">
      <c r="A8453">
        <v>5</v>
      </c>
      <c r="B8453" s="1">
        <v>42874.083333333336</v>
      </c>
      <c r="C8453" t="s">
        <v>0</v>
      </c>
      <c r="D8453">
        <v>8451</v>
      </c>
      <c r="E8453" s="2">
        <v>18.888160434225508</v>
      </c>
      <c r="F8453" s="2">
        <v>23.506331992346912</v>
      </c>
      <c r="G8453" s="2">
        <v>21.403096999999999</v>
      </c>
      <c r="H8453" s="2">
        <v>17.198137508519384</v>
      </c>
    </row>
    <row r="8454" spans="1:8" x14ac:dyDescent="0.3">
      <c r="A8454">
        <v>5</v>
      </c>
      <c r="B8454" s="1">
        <v>42874.125</v>
      </c>
      <c r="C8454" t="s">
        <v>0</v>
      </c>
      <c r="D8454">
        <v>8452</v>
      </c>
      <c r="E8454" s="2">
        <v>18.888160434225508</v>
      </c>
      <c r="F8454" s="2">
        <v>23.506331992346912</v>
      </c>
      <c r="G8454" s="2">
        <v>20.313027000000002</v>
      </c>
      <c r="H8454" s="2">
        <v>16.322228113074807</v>
      </c>
    </row>
    <row r="8455" spans="1:8" x14ac:dyDescent="0.3">
      <c r="A8455">
        <v>5</v>
      </c>
      <c r="B8455" s="1">
        <v>42874.166666666664</v>
      </c>
      <c r="C8455" t="s">
        <v>0</v>
      </c>
      <c r="D8455">
        <v>8453</v>
      </c>
      <c r="E8455" s="2">
        <v>18.888160434225508</v>
      </c>
      <c r="F8455" s="2">
        <v>23.506331992346912</v>
      </c>
      <c r="G8455" s="2">
        <v>20.794746</v>
      </c>
      <c r="H8455" s="2">
        <v>16.709306188853581</v>
      </c>
    </row>
    <row r="8456" spans="1:8" x14ac:dyDescent="0.3">
      <c r="A8456">
        <v>5</v>
      </c>
      <c r="B8456" s="1">
        <v>42874.208333333336</v>
      </c>
      <c r="C8456" t="s">
        <v>0</v>
      </c>
      <c r="D8456">
        <v>8454</v>
      </c>
      <c r="E8456" s="2">
        <v>18.888160434225508</v>
      </c>
      <c r="F8456" s="2">
        <v>23.506331992346912</v>
      </c>
      <c r="G8456" s="2">
        <v>22.901508</v>
      </c>
      <c r="H8456" s="2">
        <v>18.402163188647734</v>
      </c>
    </row>
    <row r="8457" spans="1:8" x14ac:dyDescent="0.3">
      <c r="A8457">
        <v>5</v>
      </c>
      <c r="B8457" s="1">
        <v>42874.25</v>
      </c>
      <c r="C8457" t="s">
        <v>0</v>
      </c>
      <c r="D8457">
        <v>8455</v>
      </c>
      <c r="E8457" s="2">
        <v>18.888160434225508</v>
      </c>
      <c r="F8457" s="2">
        <v>23.506331992346912</v>
      </c>
      <c r="G8457" s="2">
        <v>28.014672999999998</v>
      </c>
      <c r="H8457" s="2">
        <v>22.510770217515965</v>
      </c>
    </row>
    <row r="8458" spans="1:8" x14ac:dyDescent="0.3">
      <c r="A8458">
        <v>5</v>
      </c>
      <c r="B8458" s="1">
        <v>42874.291666666664</v>
      </c>
      <c r="C8458" t="s">
        <v>1</v>
      </c>
      <c r="D8458">
        <v>8456</v>
      </c>
      <c r="E8458" s="2">
        <v>26.760984369004536</v>
      </c>
      <c r="F8458" s="2">
        <v>36.067119085227269</v>
      </c>
      <c r="G8458" s="2">
        <v>30.866059</v>
      </c>
      <c r="H8458" s="2">
        <v>22.901915744362729</v>
      </c>
    </row>
    <row r="8459" spans="1:8" x14ac:dyDescent="0.3">
      <c r="A8459">
        <v>5</v>
      </c>
      <c r="B8459" s="1">
        <v>42874.333333333336</v>
      </c>
      <c r="C8459" t="s">
        <v>1</v>
      </c>
      <c r="D8459">
        <v>8457</v>
      </c>
      <c r="E8459" s="2">
        <v>26.760984369004536</v>
      </c>
      <c r="F8459" s="2">
        <v>36.067119085227269</v>
      </c>
      <c r="G8459" s="2">
        <v>32.86506</v>
      </c>
      <c r="H8459" s="2">
        <v>24.385129149575775</v>
      </c>
    </row>
    <row r="8460" spans="1:8" x14ac:dyDescent="0.3">
      <c r="A8460">
        <v>5</v>
      </c>
      <c r="B8460" s="1">
        <v>42874.375</v>
      </c>
      <c r="C8460" t="s">
        <v>1</v>
      </c>
      <c r="D8460">
        <v>8458</v>
      </c>
      <c r="E8460" s="2">
        <v>26.760984369004536</v>
      </c>
      <c r="F8460" s="2">
        <v>36.067119085227269</v>
      </c>
      <c r="G8460" s="2">
        <v>36.410387999999998</v>
      </c>
      <c r="H8460" s="2">
        <v>27.015682118522342</v>
      </c>
    </row>
    <row r="8461" spans="1:8" x14ac:dyDescent="0.3">
      <c r="A8461">
        <v>5</v>
      </c>
      <c r="B8461" s="1">
        <v>42874.416666666664</v>
      </c>
      <c r="C8461" t="s">
        <v>1</v>
      </c>
      <c r="D8461">
        <v>8459</v>
      </c>
      <c r="E8461" s="2">
        <v>26.760984369004536</v>
      </c>
      <c r="F8461" s="2">
        <v>36.067119085227269</v>
      </c>
      <c r="G8461" s="2">
        <v>40.032974000000003</v>
      </c>
      <c r="H8461" s="2">
        <v>29.703558771278956</v>
      </c>
    </row>
    <row r="8462" spans="1:8" x14ac:dyDescent="0.3">
      <c r="A8462">
        <v>5</v>
      </c>
      <c r="B8462" s="1">
        <v>42874.458333333336</v>
      </c>
      <c r="C8462" t="s">
        <v>1</v>
      </c>
      <c r="D8462">
        <v>8460</v>
      </c>
      <c r="E8462" s="2">
        <v>26.760984369004536</v>
      </c>
      <c r="F8462" s="2">
        <v>36.067119085227269</v>
      </c>
      <c r="G8462" s="2">
        <v>41.378382999999999</v>
      </c>
      <c r="H8462" s="2">
        <v>30.701821735776861</v>
      </c>
    </row>
    <row r="8463" spans="1:8" x14ac:dyDescent="0.3">
      <c r="A8463">
        <v>5</v>
      </c>
      <c r="B8463" s="1">
        <v>42874.5</v>
      </c>
      <c r="C8463" t="s">
        <v>1</v>
      </c>
      <c r="D8463">
        <v>8461</v>
      </c>
      <c r="E8463" s="2">
        <v>26.760984369004536</v>
      </c>
      <c r="F8463" s="2">
        <v>36.067119085227269</v>
      </c>
      <c r="G8463" s="2">
        <v>42.906734999999998</v>
      </c>
      <c r="H8463" s="2">
        <v>31.835824257178384</v>
      </c>
    </row>
    <row r="8464" spans="1:8" x14ac:dyDescent="0.3">
      <c r="A8464">
        <v>5</v>
      </c>
      <c r="B8464" s="1">
        <v>42874.541666666664</v>
      </c>
      <c r="C8464" t="s">
        <v>1</v>
      </c>
      <c r="D8464">
        <v>8462</v>
      </c>
      <c r="E8464" s="2">
        <v>26.760984369004536</v>
      </c>
      <c r="F8464" s="2">
        <v>36.067119085227269</v>
      </c>
      <c r="G8464" s="2">
        <v>46.395637000000001</v>
      </c>
      <c r="H8464" s="2">
        <v>34.424510413850953</v>
      </c>
    </row>
    <row r="8465" spans="1:8" x14ac:dyDescent="0.3">
      <c r="A8465">
        <v>5</v>
      </c>
      <c r="B8465" s="1">
        <v>42874.583333333336</v>
      </c>
      <c r="C8465" t="s">
        <v>1</v>
      </c>
      <c r="D8465">
        <v>8463</v>
      </c>
      <c r="E8465" s="2">
        <v>26.760984369004536</v>
      </c>
      <c r="F8465" s="2">
        <v>36.067119085227269</v>
      </c>
      <c r="G8465" s="2">
        <v>50.641750000000002</v>
      </c>
      <c r="H8465" s="2">
        <v>37.575029959188541</v>
      </c>
    </row>
    <row r="8466" spans="1:8" x14ac:dyDescent="0.3">
      <c r="A8466">
        <v>5</v>
      </c>
      <c r="B8466" s="1">
        <v>42874.625</v>
      </c>
      <c r="C8466" t="s">
        <v>1</v>
      </c>
      <c r="D8466">
        <v>8464</v>
      </c>
      <c r="E8466" s="2">
        <v>26.760984369004536</v>
      </c>
      <c r="F8466" s="2">
        <v>36.067119085227269</v>
      </c>
      <c r="G8466" s="2">
        <v>54.700290000000003</v>
      </c>
      <c r="H8466" s="2">
        <v>40.586374592629632</v>
      </c>
    </row>
    <row r="8467" spans="1:8" x14ac:dyDescent="0.3">
      <c r="A8467">
        <v>5</v>
      </c>
      <c r="B8467" s="1">
        <v>42874.666666666664</v>
      </c>
      <c r="C8467" t="s">
        <v>1</v>
      </c>
      <c r="D8467">
        <v>8465</v>
      </c>
      <c r="E8467" s="2">
        <v>26.760984369004536</v>
      </c>
      <c r="F8467" s="2">
        <v>36.067119085227269</v>
      </c>
      <c r="G8467" s="2">
        <v>58.616653999999997</v>
      </c>
      <c r="H8467" s="2">
        <v>43.492227858582865</v>
      </c>
    </row>
    <row r="8468" spans="1:8" x14ac:dyDescent="0.3">
      <c r="A8468">
        <v>5</v>
      </c>
      <c r="B8468" s="1">
        <v>42874.708333333336</v>
      </c>
      <c r="C8468" t="s">
        <v>1</v>
      </c>
      <c r="D8468">
        <v>8466</v>
      </c>
      <c r="E8468" s="2">
        <v>26.760984369004536</v>
      </c>
      <c r="F8468" s="2">
        <v>36.067119085227269</v>
      </c>
      <c r="G8468" s="2">
        <v>50.602885000000001</v>
      </c>
      <c r="H8468" s="2">
        <v>37.546193010635939</v>
      </c>
    </row>
    <row r="8469" spans="1:8" x14ac:dyDescent="0.3">
      <c r="A8469">
        <v>5</v>
      </c>
      <c r="B8469" s="1">
        <v>42874.75</v>
      </c>
      <c r="C8469" t="s">
        <v>1</v>
      </c>
      <c r="D8469">
        <v>8467</v>
      </c>
      <c r="E8469" s="2">
        <v>26.760984369004536</v>
      </c>
      <c r="F8469" s="2">
        <v>36.067119085227269</v>
      </c>
      <c r="G8469" s="2">
        <v>41.864370999999998</v>
      </c>
      <c r="H8469" s="2">
        <v>31.062413809704125</v>
      </c>
    </row>
    <row r="8470" spans="1:8" x14ac:dyDescent="0.3">
      <c r="A8470">
        <v>5</v>
      </c>
      <c r="B8470" s="1">
        <v>42874.791666666664</v>
      </c>
      <c r="C8470" t="s">
        <v>1</v>
      </c>
      <c r="D8470">
        <v>8468</v>
      </c>
      <c r="E8470" s="2">
        <v>26.760984369004536</v>
      </c>
      <c r="F8470" s="2">
        <v>36.067119085227269</v>
      </c>
      <c r="G8470" s="2">
        <v>36.870426999999999</v>
      </c>
      <c r="H8470" s="2">
        <v>27.357020622965717</v>
      </c>
    </row>
    <row r="8471" spans="1:8" x14ac:dyDescent="0.3">
      <c r="A8471">
        <v>5</v>
      </c>
      <c r="B8471" s="1">
        <v>42874.833333333336</v>
      </c>
      <c r="C8471" t="s">
        <v>1</v>
      </c>
      <c r="D8471">
        <v>8469</v>
      </c>
      <c r="E8471" s="2">
        <v>26.760984369004536</v>
      </c>
      <c r="F8471" s="2">
        <v>36.067119085227269</v>
      </c>
      <c r="G8471" s="2">
        <v>39.611117999999998</v>
      </c>
      <c r="H8471" s="2">
        <v>29.390551186855756</v>
      </c>
    </row>
    <row r="8472" spans="1:8" x14ac:dyDescent="0.3">
      <c r="A8472">
        <v>5</v>
      </c>
      <c r="B8472" s="1">
        <v>42874.875</v>
      </c>
      <c r="C8472" t="s">
        <v>1</v>
      </c>
      <c r="D8472">
        <v>8470</v>
      </c>
      <c r="E8472" s="2">
        <v>26.760984369004536</v>
      </c>
      <c r="F8472" s="2">
        <v>36.067119085227269</v>
      </c>
      <c r="G8472" s="2">
        <v>35.150948999999997</v>
      </c>
      <c r="H8472" s="2">
        <v>26.081206944248734</v>
      </c>
    </row>
    <row r="8473" spans="1:8" x14ac:dyDescent="0.3">
      <c r="A8473">
        <v>5</v>
      </c>
      <c r="B8473" s="1">
        <v>42874.916666666664</v>
      </c>
      <c r="C8473" t="s">
        <v>1</v>
      </c>
      <c r="D8473">
        <v>8471</v>
      </c>
      <c r="E8473" s="2">
        <v>26.760984369004536</v>
      </c>
      <c r="F8473" s="2">
        <v>36.067119085227269</v>
      </c>
      <c r="G8473" s="2">
        <v>27.298691999999999</v>
      </c>
      <c r="H8473" s="2">
        <v>20.255010337254546</v>
      </c>
    </row>
    <row r="8474" spans="1:8" x14ac:dyDescent="0.3">
      <c r="A8474">
        <v>5</v>
      </c>
      <c r="B8474" s="1">
        <v>42874.958333333336</v>
      </c>
      <c r="C8474" t="s">
        <v>0</v>
      </c>
      <c r="D8474">
        <v>8472</v>
      </c>
      <c r="E8474" s="2">
        <v>18.888160434225508</v>
      </c>
      <c r="F8474" s="2">
        <v>23.506331992346912</v>
      </c>
      <c r="G8474" s="2">
        <v>24.153683000000001</v>
      </c>
      <c r="H8474" s="2">
        <v>19.408329624969092</v>
      </c>
    </row>
    <row r="8475" spans="1:8" x14ac:dyDescent="0.3">
      <c r="A8475">
        <v>5</v>
      </c>
      <c r="B8475" s="1">
        <v>42875</v>
      </c>
      <c r="C8475" t="s">
        <v>0</v>
      </c>
      <c r="D8475">
        <v>8473</v>
      </c>
      <c r="E8475" s="2">
        <v>18.888160434225508</v>
      </c>
      <c r="F8475" s="2">
        <v>23.506331992346912</v>
      </c>
      <c r="G8475" s="2">
        <v>23.999403999999998</v>
      </c>
      <c r="H8475" s="2">
        <v>19.284361048987918</v>
      </c>
    </row>
    <row r="8476" spans="1:8" x14ac:dyDescent="0.3">
      <c r="A8476">
        <v>5</v>
      </c>
      <c r="B8476" s="1">
        <v>42875.041666666664</v>
      </c>
      <c r="C8476" t="s">
        <v>0</v>
      </c>
      <c r="D8476">
        <v>8474</v>
      </c>
      <c r="E8476" s="2">
        <v>18.888160434225508</v>
      </c>
      <c r="F8476" s="2">
        <v>23.506331992346912</v>
      </c>
      <c r="G8476" s="2">
        <v>23.638957999999999</v>
      </c>
      <c r="H8476" s="2">
        <v>18.994730073041037</v>
      </c>
    </row>
    <row r="8477" spans="1:8" x14ac:dyDescent="0.3">
      <c r="A8477">
        <v>5</v>
      </c>
      <c r="B8477" s="1">
        <v>42875.083333333336</v>
      </c>
      <c r="C8477" t="s">
        <v>0</v>
      </c>
      <c r="D8477">
        <v>8475</v>
      </c>
      <c r="E8477" s="2">
        <v>18.888160434225508</v>
      </c>
      <c r="F8477" s="2">
        <v>23.506331992346912</v>
      </c>
      <c r="G8477" s="2">
        <v>22.011544000000001</v>
      </c>
      <c r="H8477" s="2">
        <v>17.687045967545018</v>
      </c>
    </row>
    <row r="8478" spans="1:8" x14ac:dyDescent="0.3">
      <c r="A8478">
        <v>5</v>
      </c>
      <c r="B8478" s="1">
        <v>42875.125</v>
      </c>
      <c r="C8478" t="s">
        <v>0</v>
      </c>
      <c r="D8478">
        <v>8476</v>
      </c>
      <c r="E8478" s="2">
        <v>18.888160434225508</v>
      </c>
      <c r="F8478" s="2">
        <v>23.506331992346912</v>
      </c>
      <c r="G8478" s="2">
        <v>21.472308999999999</v>
      </c>
      <c r="H8478" s="2">
        <v>17.253751772812056</v>
      </c>
    </row>
    <row r="8479" spans="1:8" x14ac:dyDescent="0.3">
      <c r="A8479">
        <v>5</v>
      </c>
      <c r="B8479" s="1">
        <v>42875.166666666664</v>
      </c>
      <c r="C8479" t="s">
        <v>0</v>
      </c>
      <c r="D8479">
        <v>8477</v>
      </c>
      <c r="E8479" s="2">
        <v>18.888160434225508</v>
      </c>
      <c r="F8479" s="2">
        <v>23.506331992346912</v>
      </c>
      <c r="G8479" s="2">
        <v>21.553127</v>
      </c>
      <c r="H8479" s="2">
        <v>17.318691864293374</v>
      </c>
    </row>
    <row r="8480" spans="1:8" x14ac:dyDescent="0.3">
      <c r="A8480">
        <v>5</v>
      </c>
      <c r="B8480" s="1">
        <v>42875.208333333336</v>
      </c>
      <c r="C8480" t="s">
        <v>0</v>
      </c>
      <c r="D8480">
        <v>8478</v>
      </c>
      <c r="E8480" s="2">
        <v>18.888160434225508</v>
      </c>
      <c r="F8480" s="2">
        <v>23.506331992346912</v>
      </c>
      <c r="G8480" s="2">
        <v>21.554829999999999</v>
      </c>
      <c r="H8480" s="2">
        <v>17.32006028439524</v>
      </c>
    </row>
    <row r="8481" spans="1:8" x14ac:dyDescent="0.3">
      <c r="A8481">
        <v>5</v>
      </c>
      <c r="B8481" s="1">
        <v>42875.25</v>
      </c>
      <c r="C8481" t="s">
        <v>0</v>
      </c>
      <c r="D8481">
        <v>8479</v>
      </c>
      <c r="E8481" s="2">
        <v>18.888160434225508</v>
      </c>
      <c r="F8481" s="2">
        <v>23.506331992346912</v>
      </c>
      <c r="G8481" s="2">
        <v>21.275255999999999</v>
      </c>
      <c r="H8481" s="2">
        <v>17.095412790819577</v>
      </c>
    </row>
    <row r="8482" spans="1:8" x14ac:dyDescent="0.3">
      <c r="A8482">
        <v>5</v>
      </c>
      <c r="B8482" s="1">
        <v>42875.291666666664</v>
      </c>
      <c r="C8482" t="s">
        <v>0</v>
      </c>
      <c r="D8482">
        <v>8480</v>
      </c>
      <c r="E8482" s="2">
        <v>18.888160434225508</v>
      </c>
      <c r="F8482" s="2">
        <v>23.506331992346912</v>
      </c>
      <c r="G8482" s="2">
        <v>21.634684</v>
      </c>
      <c r="H8482" s="2">
        <v>17.384225768138332</v>
      </c>
    </row>
    <row r="8483" spans="1:8" x14ac:dyDescent="0.3">
      <c r="A8483">
        <v>5</v>
      </c>
      <c r="B8483" s="1">
        <v>42875.333333333336</v>
      </c>
      <c r="C8483" t="s">
        <v>0</v>
      </c>
      <c r="D8483">
        <v>8481</v>
      </c>
      <c r="E8483" s="2">
        <v>18.888160434225508</v>
      </c>
      <c r="F8483" s="2">
        <v>23.506331992346912</v>
      </c>
      <c r="G8483" s="2">
        <v>23.731705999999999</v>
      </c>
      <c r="H8483" s="2">
        <v>19.069256337050408</v>
      </c>
    </row>
    <row r="8484" spans="1:8" x14ac:dyDescent="0.3">
      <c r="A8484">
        <v>5</v>
      </c>
      <c r="B8484" s="1">
        <v>42875.375</v>
      </c>
      <c r="C8484" t="s">
        <v>0</v>
      </c>
      <c r="D8484">
        <v>8482</v>
      </c>
      <c r="E8484" s="2">
        <v>18.888160434225508</v>
      </c>
      <c r="F8484" s="2">
        <v>23.506331992346912</v>
      </c>
      <c r="G8484" s="2">
        <v>25.386096999999999</v>
      </c>
      <c r="H8484" s="2">
        <v>20.3986174061918</v>
      </c>
    </row>
    <row r="8485" spans="1:8" x14ac:dyDescent="0.3">
      <c r="A8485">
        <v>5</v>
      </c>
      <c r="B8485" s="1">
        <v>42875.416666666664</v>
      </c>
      <c r="C8485" t="s">
        <v>0</v>
      </c>
      <c r="D8485">
        <v>8483</v>
      </c>
      <c r="E8485" s="2">
        <v>18.888160434225508</v>
      </c>
      <c r="F8485" s="2">
        <v>23.506331992346912</v>
      </c>
      <c r="G8485" s="2">
        <v>26.834022000000001</v>
      </c>
      <c r="H8485" s="2">
        <v>21.562075818403031</v>
      </c>
    </row>
    <row r="8486" spans="1:8" x14ac:dyDescent="0.3">
      <c r="A8486">
        <v>5</v>
      </c>
      <c r="B8486" s="1">
        <v>42875.458333333336</v>
      </c>
      <c r="C8486" t="s">
        <v>0</v>
      </c>
      <c r="D8486">
        <v>8484</v>
      </c>
      <c r="E8486" s="2">
        <v>18.888160434225508</v>
      </c>
      <c r="F8486" s="2">
        <v>23.506331992346912</v>
      </c>
      <c r="G8486" s="2">
        <v>28.066562000000001</v>
      </c>
      <c r="H8486" s="2">
        <v>22.552464845035509</v>
      </c>
    </row>
    <row r="8487" spans="1:8" x14ac:dyDescent="0.3">
      <c r="A8487">
        <v>5</v>
      </c>
      <c r="B8487" s="1">
        <v>42875.5</v>
      </c>
      <c r="C8487" t="s">
        <v>0</v>
      </c>
      <c r="D8487">
        <v>8485</v>
      </c>
      <c r="E8487" s="2">
        <v>18.888160434225508</v>
      </c>
      <c r="F8487" s="2">
        <v>23.506331992346912</v>
      </c>
      <c r="G8487" s="2">
        <v>28.965292999999999</v>
      </c>
      <c r="H8487" s="2">
        <v>23.274626657467095</v>
      </c>
    </row>
    <row r="8488" spans="1:8" x14ac:dyDescent="0.3">
      <c r="A8488">
        <v>5</v>
      </c>
      <c r="B8488" s="1">
        <v>42875.541666666664</v>
      </c>
      <c r="C8488" t="s">
        <v>0</v>
      </c>
      <c r="D8488">
        <v>8486</v>
      </c>
      <c r="E8488" s="2">
        <v>18.888160434225508</v>
      </c>
      <c r="F8488" s="2">
        <v>23.506331992346912</v>
      </c>
      <c r="G8488" s="2">
        <v>29.312902999999999</v>
      </c>
      <c r="H8488" s="2">
        <v>23.553943458177592</v>
      </c>
    </row>
    <row r="8489" spans="1:8" x14ac:dyDescent="0.3">
      <c r="A8489">
        <v>5</v>
      </c>
      <c r="B8489" s="1">
        <v>42875.583333333336</v>
      </c>
      <c r="C8489" t="s">
        <v>0</v>
      </c>
      <c r="D8489">
        <v>8487</v>
      </c>
      <c r="E8489" s="2">
        <v>18.888160434225508</v>
      </c>
      <c r="F8489" s="2">
        <v>23.506331992346912</v>
      </c>
      <c r="G8489" s="2">
        <v>30.903670999999999</v>
      </c>
      <c r="H8489" s="2">
        <v>24.83218122013103</v>
      </c>
    </row>
    <row r="8490" spans="1:8" x14ac:dyDescent="0.3">
      <c r="A8490">
        <v>5</v>
      </c>
      <c r="B8490" s="1">
        <v>42875.625</v>
      </c>
      <c r="C8490" t="s">
        <v>0</v>
      </c>
      <c r="D8490">
        <v>8488</v>
      </c>
      <c r="E8490" s="2">
        <v>18.888160434225508</v>
      </c>
      <c r="F8490" s="2">
        <v>23.506331992346912</v>
      </c>
      <c r="G8490" s="2">
        <v>31.668569000000002</v>
      </c>
      <c r="H8490" s="2">
        <v>25.446803533153837</v>
      </c>
    </row>
    <row r="8491" spans="1:8" x14ac:dyDescent="0.3">
      <c r="A8491">
        <v>5</v>
      </c>
      <c r="B8491" s="1">
        <v>42875.666666666664</v>
      </c>
      <c r="C8491" t="s">
        <v>0</v>
      </c>
      <c r="D8491">
        <v>8489</v>
      </c>
      <c r="E8491" s="2">
        <v>18.888160434225508</v>
      </c>
      <c r="F8491" s="2">
        <v>23.506331992346912</v>
      </c>
      <c r="G8491" s="2">
        <v>32.512045999999998</v>
      </c>
      <c r="H8491" s="2">
        <v>26.124566822797078</v>
      </c>
    </row>
    <row r="8492" spans="1:8" x14ac:dyDescent="0.3">
      <c r="A8492">
        <v>5</v>
      </c>
      <c r="B8492" s="1">
        <v>42875.708333333336</v>
      </c>
      <c r="C8492" t="s">
        <v>0</v>
      </c>
      <c r="D8492">
        <v>8490</v>
      </c>
      <c r="E8492" s="2">
        <v>18.888160434225508</v>
      </c>
      <c r="F8492" s="2">
        <v>23.506331992346912</v>
      </c>
      <c r="G8492" s="2">
        <v>32.524096999999998</v>
      </c>
      <c r="H8492" s="2">
        <v>26.134250223059908</v>
      </c>
    </row>
    <row r="8493" spans="1:8" x14ac:dyDescent="0.3">
      <c r="A8493">
        <v>5</v>
      </c>
      <c r="B8493" s="1">
        <v>42875.75</v>
      </c>
      <c r="C8493" t="s">
        <v>0</v>
      </c>
      <c r="D8493">
        <v>8491</v>
      </c>
      <c r="E8493" s="2">
        <v>18.888160434225508</v>
      </c>
      <c r="F8493" s="2">
        <v>23.506331992346912</v>
      </c>
      <c r="G8493" s="2">
        <v>28.548576000000001</v>
      </c>
      <c r="H8493" s="2">
        <v>22.939779963638735</v>
      </c>
    </row>
    <row r="8494" spans="1:8" x14ac:dyDescent="0.3">
      <c r="A8494">
        <v>5</v>
      </c>
      <c r="B8494" s="1">
        <v>42875.791666666664</v>
      </c>
      <c r="C8494" t="s">
        <v>0</v>
      </c>
      <c r="D8494">
        <v>8492</v>
      </c>
      <c r="E8494" s="2">
        <v>18.888160434225508</v>
      </c>
      <c r="F8494" s="2">
        <v>23.506331992346912</v>
      </c>
      <c r="G8494" s="2">
        <v>27.151758000000001</v>
      </c>
      <c r="H8494" s="2">
        <v>21.817387814578485</v>
      </c>
    </row>
    <row r="8495" spans="1:8" x14ac:dyDescent="0.3">
      <c r="A8495">
        <v>5</v>
      </c>
      <c r="B8495" s="1">
        <v>42875.833333333336</v>
      </c>
      <c r="C8495" t="s">
        <v>0</v>
      </c>
      <c r="D8495">
        <v>8493</v>
      </c>
      <c r="E8495" s="2">
        <v>18.888160434225508</v>
      </c>
      <c r="F8495" s="2">
        <v>23.506331992346912</v>
      </c>
      <c r="G8495" s="2">
        <v>29.779063000000001</v>
      </c>
      <c r="H8495" s="2">
        <v>23.92851933291999</v>
      </c>
    </row>
    <row r="8496" spans="1:8" x14ac:dyDescent="0.3">
      <c r="A8496">
        <v>5</v>
      </c>
      <c r="B8496" s="1">
        <v>42875.875</v>
      </c>
      <c r="C8496" t="s">
        <v>0</v>
      </c>
      <c r="D8496">
        <v>8494</v>
      </c>
      <c r="E8496" s="2">
        <v>18.888160434225508</v>
      </c>
      <c r="F8496" s="2">
        <v>23.506331992346912</v>
      </c>
      <c r="G8496" s="2">
        <v>27.846502999999998</v>
      </c>
      <c r="H8496" s="2">
        <v>22.375639736875353</v>
      </c>
    </row>
    <row r="8497" spans="1:8" x14ac:dyDescent="0.3">
      <c r="A8497">
        <v>5</v>
      </c>
      <c r="B8497" s="1">
        <v>42875.916666666664</v>
      </c>
      <c r="C8497" t="s">
        <v>0</v>
      </c>
      <c r="D8497">
        <v>8495</v>
      </c>
      <c r="E8497" s="2">
        <v>18.888160434225508</v>
      </c>
      <c r="F8497" s="2">
        <v>23.506331992346912</v>
      </c>
      <c r="G8497" s="2">
        <v>25.229633</v>
      </c>
      <c r="H8497" s="2">
        <v>20.272893106239646</v>
      </c>
    </row>
    <row r="8498" spans="1:8" x14ac:dyDescent="0.3">
      <c r="A8498">
        <v>5</v>
      </c>
      <c r="B8498" s="1">
        <v>42875.958333333336</v>
      </c>
      <c r="C8498" t="s">
        <v>0</v>
      </c>
      <c r="D8498">
        <v>8496</v>
      </c>
      <c r="E8498" s="2">
        <v>18.888160434225508</v>
      </c>
      <c r="F8498" s="2">
        <v>23.506331992346912</v>
      </c>
      <c r="G8498" s="2">
        <v>22.349982000000001</v>
      </c>
      <c r="H8498" s="2">
        <v>17.958992745252388</v>
      </c>
    </row>
    <row r="8499" spans="1:8" x14ac:dyDescent="0.3">
      <c r="A8499">
        <v>5</v>
      </c>
      <c r="B8499" s="1">
        <v>42876</v>
      </c>
      <c r="C8499" t="s">
        <v>0</v>
      </c>
      <c r="D8499">
        <v>8497</v>
      </c>
      <c r="E8499" s="2">
        <v>18.888160434225508</v>
      </c>
      <c r="F8499" s="2">
        <v>23.506331992346912</v>
      </c>
      <c r="G8499" s="2">
        <v>21.729239</v>
      </c>
      <c r="H8499" s="2">
        <v>17.460204019889378</v>
      </c>
    </row>
    <row r="8500" spans="1:8" x14ac:dyDescent="0.3">
      <c r="A8500">
        <v>5</v>
      </c>
      <c r="B8500" s="1">
        <v>42876.041666666664</v>
      </c>
      <c r="C8500" t="s">
        <v>0</v>
      </c>
      <c r="D8500">
        <v>8498</v>
      </c>
      <c r="E8500" s="2">
        <v>18.888160434225508</v>
      </c>
      <c r="F8500" s="2">
        <v>23.506331992346912</v>
      </c>
      <c r="G8500" s="2">
        <v>21.373049000000002</v>
      </c>
      <c r="H8500" s="2">
        <v>17.173992888894666</v>
      </c>
    </row>
    <row r="8501" spans="1:8" x14ac:dyDescent="0.3">
      <c r="A8501">
        <v>5</v>
      </c>
      <c r="B8501" s="1">
        <v>42876.083333333336</v>
      </c>
      <c r="C8501" t="s">
        <v>0</v>
      </c>
      <c r="D8501">
        <v>8499</v>
      </c>
      <c r="E8501" s="2">
        <v>18.888160434225508</v>
      </c>
      <c r="F8501" s="2">
        <v>23.506331992346912</v>
      </c>
      <c r="G8501" s="2">
        <v>19.627865</v>
      </c>
      <c r="H8501" s="2">
        <v>15.771676466665308</v>
      </c>
    </row>
    <row r="8502" spans="1:8" x14ac:dyDescent="0.3">
      <c r="A8502">
        <v>5</v>
      </c>
      <c r="B8502" s="1">
        <v>42876.125</v>
      </c>
      <c r="C8502" t="s">
        <v>0</v>
      </c>
      <c r="D8502">
        <v>8500</v>
      </c>
      <c r="E8502" s="2">
        <v>18.888160434225508</v>
      </c>
      <c r="F8502" s="2">
        <v>23.506331992346912</v>
      </c>
      <c r="G8502" s="2">
        <v>19.034827</v>
      </c>
      <c r="H8502" s="2">
        <v>15.295149678426329</v>
      </c>
    </row>
    <row r="8503" spans="1:8" x14ac:dyDescent="0.3">
      <c r="A8503">
        <v>5</v>
      </c>
      <c r="B8503" s="1">
        <v>42876.166666666664</v>
      </c>
      <c r="C8503" t="s">
        <v>0</v>
      </c>
      <c r="D8503">
        <v>8501</v>
      </c>
      <c r="E8503" s="2">
        <v>18.888160434225508</v>
      </c>
      <c r="F8503" s="2">
        <v>23.506331992346912</v>
      </c>
      <c r="G8503" s="2">
        <v>19.107392000000001</v>
      </c>
      <c r="H8503" s="2">
        <v>15.353458195567832</v>
      </c>
    </row>
    <row r="8504" spans="1:8" x14ac:dyDescent="0.3">
      <c r="A8504">
        <v>5</v>
      </c>
      <c r="B8504" s="1">
        <v>42876.208333333336</v>
      </c>
      <c r="C8504" t="s">
        <v>0</v>
      </c>
      <c r="D8504">
        <v>8502</v>
      </c>
      <c r="E8504" s="2">
        <v>18.888160434225508</v>
      </c>
      <c r="F8504" s="2">
        <v>23.506331992346912</v>
      </c>
      <c r="G8504" s="2">
        <v>19.006515</v>
      </c>
      <c r="H8504" s="2">
        <v>15.272399995558416</v>
      </c>
    </row>
    <row r="8505" spans="1:8" x14ac:dyDescent="0.3">
      <c r="A8505">
        <v>5</v>
      </c>
      <c r="B8505" s="1">
        <v>42876.25</v>
      </c>
      <c r="C8505" t="s">
        <v>0</v>
      </c>
      <c r="D8505">
        <v>8503</v>
      </c>
      <c r="E8505" s="2">
        <v>18.888160434225508</v>
      </c>
      <c r="F8505" s="2">
        <v>23.506331992346912</v>
      </c>
      <c r="G8505" s="2">
        <v>18.777253999999999</v>
      </c>
      <c r="H8505" s="2">
        <v>15.088180758345192</v>
      </c>
    </row>
    <row r="8506" spans="1:8" x14ac:dyDescent="0.3">
      <c r="A8506">
        <v>5</v>
      </c>
      <c r="B8506" s="1">
        <v>42876.291666666664</v>
      </c>
      <c r="C8506" t="s">
        <v>0</v>
      </c>
      <c r="D8506">
        <v>8504</v>
      </c>
      <c r="E8506" s="2">
        <v>18.888160434225508</v>
      </c>
      <c r="F8506" s="2">
        <v>23.506331992346912</v>
      </c>
      <c r="G8506" s="2">
        <v>19.222840999999999</v>
      </c>
      <c r="H8506" s="2">
        <v>15.446225507570437</v>
      </c>
    </row>
    <row r="8507" spans="1:8" x14ac:dyDescent="0.3">
      <c r="A8507">
        <v>5</v>
      </c>
      <c r="B8507" s="1">
        <v>42876.333333333336</v>
      </c>
      <c r="C8507" t="s">
        <v>0</v>
      </c>
      <c r="D8507">
        <v>8505</v>
      </c>
      <c r="E8507" s="2">
        <v>18.888160434225508</v>
      </c>
      <c r="F8507" s="2">
        <v>23.506331992346912</v>
      </c>
      <c r="G8507" s="2">
        <v>21.149740999999999</v>
      </c>
      <c r="H8507" s="2">
        <v>16.99455709552549</v>
      </c>
    </row>
    <row r="8508" spans="1:8" x14ac:dyDescent="0.3">
      <c r="A8508">
        <v>5</v>
      </c>
      <c r="B8508" s="1">
        <v>42876.375</v>
      </c>
      <c r="C8508" t="s">
        <v>0</v>
      </c>
      <c r="D8508">
        <v>8506</v>
      </c>
      <c r="E8508" s="2">
        <v>18.888160434225508</v>
      </c>
      <c r="F8508" s="2">
        <v>23.506331992346912</v>
      </c>
      <c r="G8508" s="2">
        <v>22.581969999999998</v>
      </c>
      <c r="H8508" s="2">
        <v>18.145403222405594</v>
      </c>
    </row>
    <row r="8509" spans="1:8" x14ac:dyDescent="0.3">
      <c r="A8509">
        <v>5</v>
      </c>
      <c r="B8509" s="1">
        <v>42876.416666666664</v>
      </c>
      <c r="C8509" t="s">
        <v>0</v>
      </c>
      <c r="D8509">
        <v>8507</v>
      </c>
      <c r="E8509" s="2">
        <v>18.888160434225508</v>
      </c>
      <c r="F8509" s="2">
        <v>23.506331992346912</v>
      </c>
      <c r="G8509" s="2">
        <v>23.733692999999999</v>
      </c>
      <c r="H8509" s="2">
        <v>19.070852961091752</v>
      </c>
    </row>
    <row r="8510" spans="1:8" x14ac:dyDescent="0.3">
      <c r="A8510">
        <v>5</v>
      </c>
      <c r="B8510" s="1">
        <v>42876.458333333336</v>
      </c>
      <c r="C8510" t="s">
        <v>0</v>
      </c>
      <c r="D8510">
        <v>8508</v>
      </c>
      <c r="E8510" s="2">
        <v>18.888160434225508</v>
      </c>
      <c r="F8510" s="2">
        <v>23.506331992346912</v>
      </c>
      <c r="G8510" s="2">
        <v>24.139807000000001</v>
      </c>
      <c r="H8510" s="2">
        <v>19.397179773334621</v>
      </c>
    </row>
    <row r="8511" spans="1:8" x14ac:dyDescent="0.3">
      <c r="A8511">
        <v>5</v>
      </c>
      <c r="B8511" s="1">
        <v>42876.5</v>
      </c>
      <c r="C8511" t="s">
        <v>0</v>
      </c>
      <c r="D8511">
        <v>8509</v>
      </c>
      <c r="E8511" s="2">
        <v>18.888160434225508</v>
      </c>
      <c r="F8511" s="2">
        <v>23.506331992346912</v>
      </c>
      <c r="G8511" s="2">
        <v>24.221826</v>
      </c>
      <c r="H8511" s="2">
        <v>19.463084910348726</v>
      </c>
    </row>
    <row r="8512" spans="1:8" x14ac:dyDescent="0.3">
      <c r="A8512">
        <v>5</v>
      </c>
      <c r="B8512" s="1">
        <v>42876.541666666664</v>
      </c>
      <c r="C8512" t="s">
        <v>0</v>
      </c>
      <c r="D8512">
        <v>8510</v>
      </c>
      <c r="E8512" s="2">
        <v>18.888160434225508</v>
      </c>
      <c r="F8512" s="2">
        <v>23.506331992346912</v>
      </c>
      <c r="G8512" s="2">
        <v>23.908359000000001</v>
      </c>
      <c r="H8512" s="2">
        <v>19.21120320508042</v>
      </c>
    </row>
    <row r="8513" spans="1:8" x14ac:dyDescent="0.3">
      <c r="A8513">
        <v>5</v>
      </c>
      <c r="B8513" s="1">
        <v>42876.583333333336</v>
      </c>
      <c r="C8513" t="s">
        <v>0</v>
      </c>
      <c r="D8513">
        <v>8511</v>
      </c>
      <c r="E8513" s="2">
        <v>18.888160434225508</v>
      </c>
      <c r="F8513" s="2">
        <v>23.506331992346912</v>
      </c>
      <c r="G8513" s="2">
        <v>23.904087000000001</v>
      </c>
      <c r="H8513" s="2">
        <v>19.207770503568277</v>
      </c>
    </row>
    <row r="8514" spans="1:8" x14ac:dyDescent="0.3">
      <c r="A8514">
        <v>5</v>
      </c>
      <c r="B8514" s="1">
        <v>42876.625</v>
      </c>
      <c r="C8514" t="s">
        <v>0</v>
      </c>
      <c r="D8514">
        <v>8512</v>
      </c>
      <c r="E8514" s="2">
        <v>18.888160434225508</v>
      </c>
      <c r="F8514" s="2">
        <v>23.506331992346912</v>
      </c>
      <c r="G8514" s="2">
        <v>24.039428000000001</v>
      </c>
      <c r="H8514" s="2">
        <v>19.316521733754286</v>
      </c>
    </row>
    <row r="8515" spans="1:8" x14ac:dyDescent="0.3">
      <c r="A8515">
        <v>5</v>
      </c>
      <c r="B8515" s="1">
        <v>42876.666666666664</v>
      </c>
      <c r="C8515" t="s">
        <v>0</v>
      </c>
      <c r="D8515">
        <v>8513</v>
      </c>
      <c r="E8515" s="2">
        <v>18.888160434225508</v>
      </c>
      <c r="F8515" s="2">
        <v>23.506331992346912</v>
      </c>
      <c r="G8515" s="2">
        <v>24.256920999999998</v>
      </c>
      <c r="H8515" s="2">
        <v>19.491284971109163</v>
      </c>
    </row>
    <row r="8516" spans="1:8" x14ac:dyDescent="0.3">
      <c r="A8516">
        <v>5</v>
      </c>
      <c r="B8516" s="1">
        <v>42876.708333333336</v>
      </c>
      <c r="C8516" t="s">
        <v>0</v>
      </c>
      <c r="D8516">
        <v>8514</v>
      </c>
      <c r="E8516" s="2">
        <v>18.888160434225508</v>
      </c>
      <c r="F8516" s="2">
        <v>23.506331992346912</v>
      </c>
      <c r="G8516" s="2">
        <v>25.056415999999999</v>
      </c>
      <c r="H8516" s="2">
        <v>20.133707184463319</v>
      </c>
    </row>
    <row r="8517" spans="1:8" x14ac:dyDescent="0.3">
      <c r="A8517">
        <v>5</v>
      </c>
      <c r="B8517" s="1">
        <v>42876.75</v>
      </c>
      <c r="C8517" t="s">
        <v>0</v>
      </c>
      <c r="D8517">
        <v>8515</v>
      </c>
      <c r="E8517" s="2">
        <v>18.888160434225508</v>
      </c>
      <c r="F8517" s="2">
        <v>23.506331992346912</v>
      </c>
      <c r="G8517" s="2">
        <v>24.865697999999998</v>
      </c>
      <c r="H8517" s="2">
        <v>19.980458596684183</v>
      </c>
    </row>
    <row r="8518" spans="1:8" x14ac:dyDescent="0.3">
      <c r="A8518">
        <v>5</v>
      </c>
      <c r="B8518" s="1">
        <v>42876.791666666664</v>
      </c>
      <c r="C8518" t="s">
        <v>0</v>
      </c>
      <c r="D8518">
        <v>8516</v>
      </c>
      <c r="E8518" s="2">
        <v>18.888160434225508</v>
      </c>
      <c r="F8518" s="2">
        <v>23.506331992346912</v>
      </c>
      <c r="G8518" s="2">
        <v>24.422599000000002</v>
      </c>
      <c r="H8518" s="2">
        <v>19.624413042534364</v>
      </c>
    </row>
    <row r="8519" spans="1:8" x14ac:dyDescent="0.3">
      <c r="A8519">
        <v>5</v>
      </c>
      <c r="B8519" s="1">
        <v>42876.833333333336</v>
      </c>
      <c r="C8519" t="s">
        <v>0</v>
      </c>
      <c r="D8519">
        <v>8517</v>
      </c>
      <c r="E8519" s="2">
        <v>18.888160434225508</v>
      </c>
      <c r="F8519" s="2">
        <v>23.506331992346912</v>
      </c>
      <c r="G8519" s="2">
        <v>27.632038000000001</v>
      </c>
      <c r="H8519" s="2">
        <v>22.203309603494908</v>
      </c>
    </row>
    <row r="8520" spans="1:8" x14ac:dyDescent="0.3">
      <c r="A8520">
        <v>5</v>
      </c>
      <c r="B8520" s="1">
        <v>42876.875</v>
      </c>
      <c r="C8520" t="s">
        <v>0</v>
      </c>
      <c r="D8520">
        <v>8518</v>
      </c>
      <c r="E8520" s="2">
        <v>18.888160434225508</v>
      </c>
      <c r="F8520" s="2">
        <v>23.506331992346912</v>
      </c>
      <c r="G8520" s="2">
        <v>26.614249999999998</v>
      </c>
      <c r="H8520" s="2">
        <v>21.385481324787346</v>
      </c>
    </row>
    <row r="8521" spans="1:8" x14ac:dyDescent="0.3">
      <c r="A8521">
        <v>5</v>
      </c>
      <c r="B8521" s="1">
        <v>42876.916666666664</v>
      </c>
      <c r="C8521" t="s">
        <v>0</v>
      </c>
      <c r="D8521">
        <v>8519</v>
      </c>
      <c r="E8521" s="2">
        <v>18.888160434225508</v>
      </c>
      <c r="F8521" s="2">
        <v>23.506331992346912</v>
      </c>
      <c r="G8521" s="2">
        <v>23.33314</v>
      </c>
      <c r="H8521" s="2">
        <v>18.748994606973657</v>
      </c>
    </row>
    <row r="8522" spans="1:8" x14ac:dyDescent="0.3">
      <c r="A8522">
        <v>5</v>
      </c>
      <c r="B8522" s="1">
        <v>42876.958333333336</v>
      </c>
      <c r="C8522" t="s">
        <v>0</v>
      </c>
      <c r="D8522">
        <v>8520</v>
      </c>
      <c r="E8522" s="2">
        <v>18.888160434225508</v>
      </c>
      <c r="F8522" s="2">
        <v>23.506331992346912</v>
      </c>
      <c r="G8522" s="2">
        <v>21.225041000000001</v>
      </c>
      <c r="H8522" s="2">
        <v>17.055063280886959</v>
      </c>
    </row>
    <row r="8523" spans="1:8" x14ac:dyDescent="0.3">
      <c r="A8523">
        <v>5</v>
      </c>
      <c r="B8523" s="1">
        <v>42877</v>
      </c>
      <c r="C8523" t="s">
        <v>0</v>
      </c>
      <c r="D8523">
        <v>8521</v>
      </c>
      <c r="E8523" s="2">
        <v>18.888160434225508</v>
      </c>
      <c r="F8523" s="2">
        <v>23.506331992346912</v>
      </c>
      <c r="G8523" s="2">
        <v>20.599602000000001</v>
      </c>
      <c r="H8523" s="2">
        <v>16.552501155172589</v>
      </c>
    </row>
    <row r="8524" spans="1:8" x14ac:dyDescent="0.3">
      <c r="A8524">
        <v>5</v>
      </c>
      <c r="B8524" s="1">
        <v>42877.041666666664</v>
      </c>
      <c r="C8524" t="s">
        <v>0</v>
      </c>
      <c r="D8524">
        <v>8522</v>
      </c>
      <c r="E8524" s="2">
        <v>18.888160434225508</v>
      </c>
      <c r="F8524" s="2">
        <v>23.506331992346912</v>
      </c>
      <c r="G8524" s="2">
        <v>19.987093000000002</v>
      </c>
      <c r="H8524" s="2">
        <v>16.060328736984431</v>
      </c>
    </row>
    <row r="8525" spans="1:8" x14ac:dyDescent="0.3">
      <c r="A8525">
        <v>5</v>
      </c>
      <c r="B8525" s="1">
        <v>42877.083333333336</v>
      </c>
      <c r="C8525" t="s">
        <v>0</v>
      </c>
      <c r="D8525">
        <v>8523</v>
      </c>
      <c r="E8525" s="2">
        <v>18.888160434225508</v>
      </c>
      <c r="F8525" s="2">
        <v>23.506331992346912</v>
      </c>
      <c r="G8525" s="2">
        <v>19.584956999999999</v>
      </c>
      <c r="H8525" s="2">
        <v>15.737198386964247</v>
      </c>
    </row>
    <row r="8526" spans="1:8" x14ac:dyDescent="0.3">
      <c r="A8526">
        <v>5</v>
      </c>
      <c r="B8526" s="1">
        <v>42877.125</v>
      </c>
      <c r="C8526" t="s">
        <v>0</v>
      </c>
      <c r="D8526">
        <v>8524</v>
      </c>
      <c r="E8526" s="2">
        <v>18.888160434225508</v>
      </c>
      <c r="F8526" s="2">
        <v>23.506331992346912</v>
      </c>
      <c r="G8526" s="2">
        <v>18.947937</v>
      </c>
      <c r="H8526" s="2">
        <v>15.225330522436183</v>
      </c>
    </row>
    <row r="8527" spans="1:8" x14ac:dyDescent="0.3">
      <c r="A8527">
        <v>5</v>
      </c>
      <c r="B8527" s="1">
        <v>42877.166666666664</v>
      </c>
      <c r="C8527" t="s">
        <v>0</v>
      </c>
      <c r="D8527">
        <v>8525</v>
      </c>
      <c r="E8527" s="2">
        <v>18.888160434225508</v>
      </c>
      <c r="F8527" s="2">
        <v>23.506331992346912</v>
      </c>
      <c r="G8527" s="2">
        <v>19.582063000000002</v>
      </c>
      <c r="H8527" s="2">
        <v>15.734872956679572</v>
      </c>
    </row>
    <row r="8528" spans="1:8" x14ac:dyDescent="0.3">
      <c r="A8528">
        <v>5</v>
      </c>
      <c r="B8528" s="1">
        <v>42877.208333333336</v>
      </c>
      <c r="C8528" t="s">
        <v>0</v>
      </c>
      <c r="D8528">
        <v>8526</v>
      </c>
      <c r="E8528" s="2">
        <v>18.888160434225508</v>
      </c>
      <c r="F8528" s="2">
        <v>23.506331992346912</v>
      </c>
      <c r="G8528" s="2">
        <v>20.795047</v>
      </c>
      <c r="H8528" s="2">
        <v>16.709548052888024</v>
      </c>
    </row>
    <row r="8529" spans="1:8" x14ac:dyDescent="0.3">
      <c r="A8529">
        <v>5</v>
      </c>
      <c r="B8529" s="1">
        <v>42877.25</v>
      </c>
      <c r="C8529" t="s">
        <v>0</v>
      </c>
      <c r="D8529">
        <v>8527</v>
      </c>
      <c r="E8529" s="2">
        <v>18.888160434225508</v>
      </c>
      <c r="F8529" s="2">
        <v>23.506331992346912</v>
      </c>
      <c r="G8529" s="2">
        <v>24.473568</v>
      </c>
      <c r="H8529" s="2">
        <v>19.665368417855593</v>
      </c>
    </row>
    <row r="8530" spans="1:8" x14ac:dyDescent="0.3">
      <c r="A8530">
        <v>5</v>
      </c>
      <c r="B8530" s="1">
        <v>42877.291666666664</v>
      </c>
      <c r="C8530" t="s">
        <v>1</v>
      </c>
      <c r="D8530">
        <v>8528</v>
      </c>
      <c r="E8530" s="2">
        <v>26.760984369004536</v>
      </c>
      <c r="F8530" s="2">
        <v>36.067119085227269</v>
      </c>
      <c r="G8530" s="2">
        <v>26.690754999999999</v>
      </c>
      <c r="H8530" s="2">
        <v>19.8039348710967</v>
      </c>
    </row>
    <row r="8531" spans="1:8" x14ac:dyDescent="0.3">
      <c r="A8531">
        <v>5</v>
      </c>
      <c r="B8531" s="1">
        <v>42877.333333333336</v>
      </c>
      <c r="C8531" t="s">
        <v>1</v>
      </c>
      <c r="D8531">
        <v>8529</v>
      </c>
      <c r="E8531" s="2">
        <v>26.760984369004536</v>
      </c>
      <c r="F8531" s="2">
        <v>36.067119085227269</v>
      </c>
      <c r="G8531" s="2">
        <v>27.868724</v>
      </c>
      <c r="H8531" s="2">
        <v>20.67796115308726</v>
      </c>
    </row>
    <row r="8532" spans="1:8" x14ac:dyDescent="0.3">
      <c r="A8532">
        <v>5</v>
      </c>
      <c r="B8532" s="1">
        <v>42877.375</v>
      </c>
      <c r="C8532" t="s">
        <v>1</v>
      </c>
      <c r="D8532">
        <v>8530</v>
      </c>
      <c r="E8532" s="2">
        <v>26.760984369004536</v>
      </c>
      <c r="F8532" s="2">
        <v>36.067119085227269</v>
      </c>
      <c r="G8532" s="2">
        <v>29.280494999999998</v>
      </c>
      <c r="H8532" s="2">
        <v>21.725463216513457</v>
      </c>
    </row>
    <row r="8533" spans="1:8" x14ac:dyDescent="0.3">
      <c r="A8533">
        <v>5</v>
      </c>
      <c r="B8533" s="1">
        <v>42877.416666666664</v>
      </c>
      <c r="C8533" t="s">
        <v>1</v>
      </c>
      <c r="D8533">
        <v>8531</v>
      </c>
      <c r="E8533" s="2">
        <v>26.760984369004536</v>
      </c>
      <c r="F8533" s="2">
        <v>36.067119085227269</v>
      </c>
      <c r="G8533" s="2">
        <v>30.284970999999999</v>
      </c>
      <c r="H8533" s="2">
        <v>22.470761627277021</v>
      </c>
    </row>
    <row r="8534" spans="1:8" x14ac:dyDescent="0.3">
      <c r="A8534">
        <v>5</v>
      </c>
      <c r="B8534" s="1">
        <v>42877.458333333336</v>
      </c>
      <c r="C8534" t="s">
        <v>1</v>
      </c>
      <c r="D8534">
        <v>8532</v>
      </c>
      <c r="E8534" s="2">
        <v>26.760984369004536</v>
      </c>
      <c r="F8534" s="2">
        <v>36.067119085227269</v>
      </c>
      <c r="G8534" s="2">
        <v>32.242072</v>
      </c>
      <c r="H8534" s="2">
        <v>23.922886182770423</v>
      </c>
    </row>
    <row r="8535" spans="1:8" x14ac:dyDescent="0.3">
      <c r="A8535">
        <v>5</v>
      </c>
      <c r="B8535" s="1">
        <v>42877.5</v>
      </c>
      <c r="C8535" t="s">
        <v>1</v>
      </c>
      <c r="D8535">
        <v>8533</v>
      </c>
      <c r="E8535" s="2">
        <v>26.760984369004536</v>
      </c>
      <c r="F8535" s="2">
        <v>36.067119085227269</v>
      </c>
      <c r="G8535" s="2">
        <v>32.761074999999998</v>
      </c>
      <c r="H8535" s="2">
        <v>24.307974637926666</v>
      </c>
    </row>
    <row r="8536" spans="1:8" x14ac:dyDescent="0.3">
      <c r="A8536">
        <v>5</v>
      </c>
      <c r="B8536" s="1">
        <v>42877.541666666664</v>
      </c>
      <c r="C8536" t="s">
        <v>1</v>
      </c>
      <c r="D8536">
        <v>8534</v>
      </c>
      <c r="E8536" s="2">
        <v>26.760984369004536</v>
      </c>
      <c r="F8536" s="2">
        <v>36.067119085227269</v>
      </c>
      <c r="G8536" s="2">
        <v>33.870857999999998</v>
      </c>
      <c r="H8536" s="2">
        <v>25.131408454356748</v>
      </c>
    </row>
    <row r="8537" spans="1:8" x14ac:dyDescent="0.3">
      <c r="A8537">
        <v>5</v>
      </c>
      <c r="B8537" s="1">
        <v>42877.583333333336</v>
      </c>
      <c r="C8537" t="s">
        <v>1</v>
      </c>
      <c r="D8537">
        <v>8535</v>
      </c>
      <c r="E8537" s="2">
        <v>26.760984369004536</v>
      </c>
      <c r="F8537" s="2">
        <v>36.067119085227269</v>
      </c>
      <c r="G8537" s="2">
        <v>33.689757</v>
      </c>
      <c r="H8537" s="2">
        <v>24.997035619677082</v>
      </c>
    </row>
    <row r="8538" spans="1:8" x14ac:dyDescent="0.3">
      <c r="A8538">
        <v>5</v>
      </c>
      <c r="B8538" s="1">
        <v>42877.625</v>
      </c>
      <c r="C8538" t="s">
        <v>1</v>
      </c>
      <c r="D8538">
        <v>8536</v>
      </c>
      <c r="E8538" s="2">
        <v>26.760984369004536</v>
      </c>
      <c r="F8538" s="2">
        <v>36.067119085227269</v>
      </c>
      <c r="G8538" s="2">
        <v>32.965221</v>
      </c>
      <c r="H8538" s="2">
        <v>24.459446339952141</v>
      </c>
    </row>
    <row r="8539" spans="1:8" x14ac:dyDescent="0.3">
      <c r="A8539">
        <v>5</v>
      </c>
      <c r="B8539" s="1">
        <v>42877.666666666664</v>
      </c>
      <c r="C8539" t="s">
        <v>1</v>
      </c>
      <c r="D8539">
        <v>8537</v>
      </c>
      <c r="E8539" s="2">
        <v>26.760984369004536</v>
      </c>
      <c r="F8539" s="2">
        <v>36.067119085227269</v>
      </c>
      <c r="G8539" s="2">
        <v>33.807026</v>
      </c>
      <c r="H8539" s="2">
        <v>25.084046558048765</v>
      </c>
    </row>
    <row r="8540" spans="1:8" x14ac:dyDescent="0.3">
      <c r="A8540">
        <v>5</v>
      </c>
      <c r="B8540" s="1">
        <v>42877.708333333336</v>
      </c>
      <c r="C8540" t="s">
        <v>1</v>
      </c>
      <c r="D8540">
        <v>8538</v>
      </c>
      <c r="E8540" s="2">
        <v>26.760984369004536</v>
      </c>
      <c r="F8540" s="2">
        <v>36.067119085227269</v>
      </c>
      <c r="G8540" s="2">
        <v>33.712090000000003</v>
      </c>
      <c r="H8540" s="2">
        <v>25.013606199170855</v>
      </c>
    </row>
    <row r="8541" spans="1:8" x14ac:dyDescent="0.3">
      <c r="A8541">
        <v>5</v>
      </c>
      <c r="B8541" s="1">
        <v>42877.75</v>
      </c>
      <c r="C8541" t="s">
        <v>1</v>
      </c>
      <c r="D8541">
        <v>8539</v>
      </c>
      <c r="E8541" s="2">
        <v>26.760984369004536</v>
      </c>
      <c r="F8541" s="2">
        <v>36.067119085227269</v>
      </c>
      <c r="G8541" s="2">
        <v>30.297698</v>
      </c>
      <c r="H8541" s="2">
        <v>22.480204772632202</v>
      </c>
    </row>
    <row r="8542" spans="1:8" x14ac:dyDescent="0.3">
      <c r="A8542">
        <v>5</v>
      </c>
      <c r="B8542" s="1">
        <v>42877.791666666664</v>
      </c>
      <c r="C8542" t="s">
        <v>1</v>
      </c>
      <c r="D8542">
        <v>8540</v>
      </c>
      <c r="E8542" s="2">
        <v>26.760984369004536</v>
      </c>
      <c r="F8542" s="2">
        <v>36.067119085227269</v>
      </c>
      <c r="G8542" s="2">
        <v>30.636286999999999</v>
      </c>
      <c r="H8542" s="2">
        <v>22.731430131527809</v>
      </c>
    </row>
    <row r="8543" spans="1:8" x14ac:dyDescent="0.3">
      <c r="A8543">
        <v>5</v>
      </c>
      <c r="B8543" s="1">
        <v>42877.833333333336</v>
      </c>
      <c r="C8543" t="s">
        <v>1</v>
      </c>
      <c r="D8543">
        <v>8541</v>
      </c>
      <c r="E8543" s="2">
        <v>26.760984369004536</v>
      </c>
      <c r="F8543" s="2">
        <v>36.067119085227269</v>
      </c>
      <c r="G8543" s="2">
        <v>33.371822999999999</v>
      </c>
      <c r="H8543" s="2">
        <v>24.761135802331815</v>
      </c>
    </row>
    <row r="8544" spans="1:8" x14ac:dyDescent="0.3">
      <c r="A8544">
        <v>5</v>
      </c>
      <c r="B8544" s="1">
        <v>42877.875</v>
      </c>
      <c r="C8544" t="s">
        <v>1</v>
      </c>
      <c r="D8544">
        <v>8542</v>
      </c>
      <c r="E8544" s="2">
        <v>26.760984369004536</v>
      </c>
      <c r="F8544" s="2">
        <v>36.067119085227269</v>
      </c>
      <c r="G8544" s="2">
        <v>31.542912000000001</v>
      </c>
      <c r="H8544" s="2">
        <v>23.404125319524855</v>
      </c>
    </row>
    <row r="8545" spans="1:8" x14ac:dyDescent="0.3">
      <c r="A8545">
        <v>5</v>
      </c>
      <c r="B8545" s="1">
        <v>42877.916666666664</v>
      </c>
      <c r="C8545" t="s">
        <v>1</v>
      </c>
      <c r="D8545">
        <v>8543</v>
      </c>
      <c r="E8545" s="2">
        <v>26.760984369004536</v>
      </c>
      <c r="F8545" s="2">
        <v>36.067119085227269</v>
      </c>
      <c r="G8545" s="2">
        <v>24.421569999999999</v>
      </c>
      <c r="H8545" s="2">
        <v>18.120251065581662</v>
      </c>
    </row>
    <row r="8546" spans="1:8" x14ac:dyDescent="0.3">
      <c r="A8546">
        <v>5</v>
      </c>
      <c r="B8546" s="1">
        <v>42877.958333333336</v>
      </c>
      <c r="C8546" t="s">
        <v>0</v>
      </c>
      <c r="D8546">
        <v>8544</v>
      </c>
      <c r="E8546" s="2">
        <v>18.888160434225508</v>
      </c>
      <c r="F8546" s="2">
        <v>23.506331992346912</v>
      </c>
      <c r="G8546" s="2">
        <v>22.054541</v>
      </c>
      <c r="H8546" s="2">
        <v>17.721595561860916</v>
      </c>
    </row>
    <row r="8547" spans="1:8" x14ac:dyDescent="0.3">
      <c r="A8547">
        <v>5</v>
      </c>
      <c r="B8547" s="1">
        <v>42878</v>
      </c>
      <c r="C8547" t="s">
        <v>0</v>
      </c>
      <c r="D8547">
        <v>8545</v>
      </c>
      <c r="E8547" s="2">
        <v>18.888160434225508</v>
      </c>
      <c r="F8547" s="2">
        <v>23.506331992346912</v>
      </c>
      <c r="G8547" s="2">
        <v>20.979852999999999</v>
      </c>
      <c r="H8547" s="2">
        <v>16.858046141758035</v>
      </c>
    </row>
    <row r="8548" spans="1:8" x14ac:dyDescent="0.3">
      <c r="A8548">
        <v>5</v>
      </c>
      <c r="B8548" s="1">
        <v>42878.041666666664</v>
      </c>
      <c r="C8548" t="s">
        <v>0</v>
      </c>
      <c r="D8548">
        <v>8546</v>
      </c>
      <c r="E8548" s="2">
        <v>18.888160434225508</v>
      </c>
      <c r="F8548" s="2">
        <v>23.506331992346912</v>
      </c>
      <c r="G8548" s="2">
        <v>20.44697</v>
      </c>
      <c r="H8548" s="2">
        <v>16.429856001333391</v>
      </c>
    </row>
    <row r="8549" spans="1:8" x14ac:dyDescent="0.3">
      <c r="A8549">
        <v>5</v>
      </c>
      <c r="B8549" s="1">
        <v>42878.083333333336</v>
      </c>
      <c r="C8549" t="s">
        <v>0</v>
      </c>
      <c r="D8549">
        <v>8547</v>
      </c>
      <c r="E8549" s="2">
        <v>18.888160434225508</v>
      </c>
      <c r="F8549" s="2">
        <v>23.506331992346912</v>
      </c>
      <c r="G8549" s="2">
        <v>19.879344</v>
      </c>
      <c r="H8549" s="2">
        <v>15.973748644467658</v>
      </c>
    </row>
    <row r="8550" spans="1:8" x14ac:dyDescent="0.3">
      <c r="A8550">
        <v>5</v>
      </c>
      <c r="B8550" s="1">
        <v>42878.125</v>
      </c>
      <c r="C8550" t="s">
        <v>0</v>
      </c>
      <c r="D8550">
        <v>8548</v>
      </c>
      <c r="E8550" s="2">
        <v>18.888160434225508</v>
      </c>
      <c r="F8550" s="2">
        <v>23.506331992346912</v>
      </c>
      <c r="G8550" s="2">
        <v>19.021899999999999</v>
      </c>
      <c r="H8550" s="2">
        <v>15.284762381505111</v>
      </c>
    </row>
    <row r="8551" spans="1:8" x14ac:dyDescent="0.3">
      <c r="A8551">
        <v>5</v>
      </c>
      <c r="B8551" s="1">
        <v>42878.166666666664</v>
      </c>
      <c r="C8551" t="s">
        <v>0</v>
      </c>
      <c r="D8551">
        <v>8549</v>
      </c>
      <c r="E8551" s="2">
        <v>18.888160434225508</v>
      </c>
      <c r="F8551" s="2">
        <v>23.506331992346912</v>
      </c>
      <c r="G8551" s="2">
        <v>19.627623</v>
      </c>
      <c r="H8551" s="2">
        <v>15.771482011195753</v>
      </c>
    </row>
    <row r="8552" spans="1:8" x14ac:dyDescent="0.3">
      <c r="A8552">
        <v>5</v>
      </c>
      <c r="B8552" s="1">
        <v>42878.208333333336</v>
      </c>
      <c r="C8552" t="s">
        <v>0</v>
      </c>
      <c r="D8552">
        <v>8550</v>
      </c>
      <c r="E8552" s="2">
        <v>18.888160434225508</v>
      </c>
      <c r="F8552" s="2">
        <v>23.506331992346912</v>
      </c>
      <c r="G8552" s="2">
        <v>20.751909999999999</v>
      </c>
      <c r="H8552" s="2">
        <v>16.674885963672384</v>
      </c>
    </row>
    <row r="8553" spans="1:8" x14ac:dyDescent="0.3">
      <c r="A8553">
        <v>5</v>
      </c>
      <c r="B8553" s="1">
        <v>42878.25</v>
      </c>
      <c r="C8553" t="s">
        <v>0</v>
      </c>
      <c r="D8553">
        <v>8551</v>
      </c>
      <c r="E8553" s="2">
        <v>18.888160434225508</v>
      </c>
      <c r="F8553" s="2">
        <v>23.506331992346912</v>
      </c>
      <c r="G8553" s="2">
        <v>24.554119</v>
      </c>
      <c r="H8553" s="2">
        <v>19.730093965492401</v>
      </c>
    </row>
    <row r="8554" spans="1:8" x14ac:dyDescent="0.3">
      <c r="A8554">
        <v>5</v>
      </c>
      <c r="B8554" s="1">
        <v>42878.291666666664</v>
      </c>
      <c r="C8554" t="s">
        <v>1</v>
      </c>
      <c r="D8554">
        <v>8552</v>
      </c>
      <c r="E8554" s="2">
        <v>26.760984369004536</v>
      </c>
      <c r="F8554" s="2">
        <v>36.067119085227269</v>
      </c>
      <c r="G8554" s="2">
        <v>27.255953999999999</v>
      </c>
      <c r="H8554" s="2">
        <v>20.223299710540509</v>
      </c>
    </row>
    <row r="8555" spans="1:8" x14ac:dyDescent="0.3">
      <c r="A8555">
        <v>5</v>
      </c>
      <c r="B8555" s="1">
        <v>42878.333333333336</v>
      </c>
      <c r="C8555" t="s">
        <v>1</v>
      </c>
      <c r="D8555">
        <v>8553</v>
      </c>
      <c r="E8555" s="2">
        <v>26.760984369004536</v>
      </c>
      <c r="F8555" s="2">
        <v>36.067119085227269</v>
      </c>
      <c r="G8555" s="2">
        <v>28.422563</v>
      </c>
      <c r="H8555" s="2">
        <v>21.088897130172708</v>
      </c>
    </row>
    <row r="8556" spans="1:8" x14ac:dyDescent="0.3">
      <c r="A8556">
        <v>5</v>
      </c>
      <c r="B8556" s="1">
        <v>42878.375</v>
      </c>
      <c r="C8556" t="s">
        <v>1</v>
      </c>
      <c r="D8556">
        <v>8554</v>
      </c>
      <c r="E8556" s="2">
        <v>26.760984369004536</v>
      </c>
      <c r="F8556" s="2">
        <v>36.067119085227269</v>
      </c>
      <c r="G8556" s="2">
        <v>29.696399</v>
      </c>
      <c r="H8556" s="2">
        <v>22.034054551926356</v>
      </c>
    </row>
    <row r="8557" spans="1:8" x14ac:dyDescent="0.3">
      <c r="A8557">
        <v>5</v>
      </c>
      <c r="B8557" s="1">
        <v>42878.416666666664</v>
      </c>
      <c r="C8557" t="s">
        <v>1</v>
      </c>
      <c r="D8557">
        <v>8555</v>
      </c>
      <c r="E8557" s="2">
        <v>26.760984369004536</v>
      </c>
      <c r="F8557" s="2">
        <v>36.067119085227269</v>
      </c>
      <c r="G8557" s="2">
        <v>31.267465999999999</v>
      </c>
      <c r="H8557" s="2">
        <v>23.199750634563561</v>
      </c>
    </row>
    <row r="8558" spans="1:8" x14ac:dyDescent="0.3">
      <c r="A8558">
        <v>5</v>
      </c>
      <c r="B8558" s="1">
        <v>42878.458333333336</v>
      </c>
      <c r="C8558" t="s">
        <v>1</v>
      </c>
      <c r="D8558">
        <v>8556</v>
      </c>
      <c r="E8558" s="2">
        <v>26.760984369004536</v>
      </c>
      <c r="F8558" s="2">
        <v>36.067119085227269</v>
      </c>
      <c r="G8558" s="2">
        <v>32.743979000000003</v>
      </c>
      <c r="H8558" s="2">
        <v>24.295289793659194</v>
      </c>
    </row>
    <row r="8559" spans="1:8" x14ac:dyDescent="0.3">
      <c r="A8559">
        <v>5</v>
      </c>
      <c r="B8559" s="1">
        <v>42878.5</v>
      </c>
      <c r="C8559" t="s">
        <v>1</v>
      </c>
      <c r="D8559">
        <v>8557</v>
      </c>
      <c r="E8559" s="2">
        <v>26.760984369004536</v>
      </c>
      <c r="F8559" s="2">
        <v>36.067119085227269</v>
      </c>
      <c r="G8559" s="2">
        <v>34.006661000000001</v>
      </c>
      <c r="H8559" s="2">
        <v>25.232171200382464</v>
      </c>
    </row>
    <row r="8560" spans="1:8" x14ac:dyDescent="0.3">
      <c r="A8560">
        <v>5</v>
      </c>
      <c r="B8560" s="1">
        <v>42878.541666666664</v>
      </c>
      <c r="C8560" t="s">
        <v>1</v>
      </c>
      <c r="D8560">
        <v>8558</v>
      </c>
      <c r="E8560" s="2">
        <v>26.760984369004536</v>
      </c>
      <c r="F8560" s="2">
        <v>36.067119085227269</v>
      </c>
      <c r="G8560" s="2">
        <v>33.835084000000002</v>
      </c>
      <c r="H8560" s="2">
        <v>25.104864957701125</v>
      </c>
    </row>
    <row r="8561" spans="1:8" x14ac:dyDescent="0.3">
      <c r="A8561">
        <v>5</v>
      </c>
      <c r="B8561" s="1">
        <v>42878.583333333336</v>
      </c>
      <c r="C8561" t="s">
        <v>1</v>
      </c>
      <c r="D8561">
        <v>8559</v>
      </c>
      <c r="E8561" s="2">
        <v>26.760984369004536</v>
      </c>
      <c r="F8561" s="2">
        <v>36.067119085227269</v>
      </c>
      <c r="G8561" s="2">
        <v>34.246169000000002</v>
      </c>
      <c r="H8561" s="2">
        <v>25.409880704407609</v>
      </c>
    </row>
    <row r="8562" spans="1:8" x14ac:dyDescent="0.3">
      <c r="A8562">
        <v>5</v>
      </c>
      <c r="B8562" s="1">
        <v>42878.625</v>
      </c>
      <c r="C8562" t="s">
        <v>1</v>
      </c>
      <c r="D8562">
        <v>8560</v>
      </c>
      <c r="E8562" s="2">
        <v>26.760984369004536</v>
      </c>
      <c r="F8562" s="2">
        <v>36.067119085227269</v>
      </c>
      <c r="G8562" s="2">
        <v>33.668965999999998</v>
      </c>
      <c r="H8562" s="2">
        <v>24.981609169211179</v>
      </c>
    </row>
    <row r="8563" spans="1:8" x14ac:dyDescent="0.3">
      <c r="A8563">
        <v>5</v>
      </c>
      <c r="B8563" s="1">
        <v>42878.666666666664</v>
      </c>
      <c r="C8563" t="s">
        <v>1</v>
      </c>
      <c r="D8563">
        <v>8561</v>
      </c>
      <c r="E8563" s="2">
        <v>26.760984369004536</v>
      </c>
      <c r="F8563" s="2">
        <v>36.067119085227269</v>
      </c>
      <c r="G8563" s="2">
        <v>33.433957999999997</v>
      </c>
      <c r="H8563" s="2">
        <v>24.807238563127289</v>
      </c>
    </row>
    <row r="8564" spans="1:8" x14ac:dyDescent="0.3">
      <c r="A8564">
        <v>5</v>
      </c>
      <c r="B8564" s="1">
        <v>42878.708333333336</v>
      </c>
      <c r="C8564" t="s">
        <v>1</v>
      </c>
      <c r="D8564">
        <v>8562</v>
      </c>
      <c r="E8564" s="2">
        <v>26.760984369004536</v>
      </c>
      <c r="F8564" s="2">
        <v>36.067119085227269</v>
      </c>
      <c r="G8564" s="2">
        <v>34.066515000000003</v>
      </c>
      <c r="H8564" s="2">
        <v>25.276581510910386</v>
      </c>
    </row>
    <row r="8565" spans="1:8" x14ac:dyDescent="0.3">
      <c r="A8565">
        <v>5</v>
      </c>
      <c r="B8565" s="1">
        <v>42878.75</v>
      </c>
      <c r="C8565" t="s">
        <v>1</v>
      </c>
      <c r="D8565">
        <v>8563</v>
      </c>
      <c r="E8565" s="2">
        <v>26.760984369004536</v>
      </c>
      <c r="F8565" s="2">
        <v>36.067119085227269</v>
      </c>
      <c r="G8565" s="2">
        <v>31.792135999999999</v>
      </c>
      <c r="H8565" s="2">
        <v>23.589043875193816</v>
      </c>
    </row>
    <row r="8566" spans="1:8" x14ac:dyDescent="0.3">
      <c r="A8566">
        <v>5</v>
      </c>
      <c r="B8566" s="1">
        <v>42878.791666666664</v>
      </c>
      <c r="C8566" t="s">
        <v>1</v>
      </c>
      <c r="D8566">
        <v>8564</v>
      </c>
      <c r="E8566" s="2">
        <v>26.760984369004536</v>
      </c>
      <c r="F8566" s="2">
        <v>36.067119085227269</v>
      </c>
      <c r="G8566" s="2">
        <v>30.687555</v>
      </c>
      <c r="H8566" s="2">
        <v>22.769469824783823</v>
      </c>
    </row>
    <row r="8567" spans="1:8" x14ac:dyDescent="0.3">
      <c r="A8567">
        <v>5</v>
      </c>
      <c r="B8567" s="1">
        <v>42878.833333333336</v>
      </c>
      <c r="C8567" t="s">
        <v>1</v>
      </c>
      <c r="D8567">
        <v>8565</v>
      </c>
      <c r="E8567" s="2">
        <v>26.760984369004536</v>
      </c>
      <c r="F8567" s="2">
        <v>36.067119085227269</v>
      </c>
      <c r="G8567" s="2">
        <v>33.869315999999998</v>
      </c>
      <c r="H8567" s="2">
        <v>25.130264325328881</v>
      </c>
    </row>
    <row r="8568" spans="1:8" x14ac:dyDescent="0.3">
      <c r="A8568">
        <v>5</v>
      </c>
      <c r="B8568" s="1">
        <v>42878.875</v>
      </c>
      <c r="C8568" t="s">
        <v>1</v>
      </c>
      <c r="D8568">
        <v>8566</v>
      </c>
      <c r="E8568" s="2">
        <v>26.760984369004536</v>
      </c>
      <c r="F8568" s="2">
        <v>36.067119085227269</v>
      </c>
      <c r="G8568" s="2">
        <v>33.872664999999998</v>
      </c>
      <c r="H8568" s="2">
        <v>25.132749207374491</v>
      </c>
    </row>
    <row r="8569" spans="1:8" x14ac:dyDescent="0.3">
      <c r="A8569">
        <v>5</v>
      </c>
      <c r="B8569" s="1">
        <v>42878.916666666664</v>
      </c>
      <c r="C8569" t="s">
        <v>1</v>
      </c>
      <c r="D8569">
        <v>8567</v>
      </c>
      <c r="E8569" s="2">
        <v>26.760984369004536</v>
      </c>
      <c r="F8569" s="2">
        <v>36.067119085227269</v>
      </c>
      <c r="G8569" s="2">
        <v>25.231940999999999</v>
      </c>
      <c r="H8569" s="2">
        <v>18.721527968592664</v>
      </c>
    </row>
    <row r="8570" spans="1:8" x14ac:dyDescent="0.3">
      <c r="A8570">
        <v>5</v>
      </c>
      <c r="B8570" s="1">
        <v>42878.958333333336</v>
      </c>
      <c r="C8570" t="s">
        <v>0</v>
      </c>
      <c r="D8570">
        <v>8568</v>
      </c>
      <c r="E8570" s="2">
        <v>18.888160434225508</v>
      </c>
      <c r="F8570" s="2">
        <v>23.506331992346912</v>
      </c>
      <c r="G8570" s="2">
        <v>22.205756000000001</v>
      </c>
      <c r="H8570" s="2">
        <v>17.843102106607724</v>
      </c>
    </row>
    <row r="8571" spans="1:8" x14ac:dyDescent="0.3">
      <c r="A8571">
        <v>5</v>
      </c>
      <c r="B8571" s="1">
        <v>42879</v>
      </c>
      <c r="C8571" t="s">
        <v>0</v>
      </c>
      <c r="D8571">
        <v>8569</v>
      </c>
      <c r="E8571" s="2">
        <v>18.888160434225508</v>
      </c>
      <c r="F8571" s="2">
        <v>23.506331992346912</v>
      </c>
      <c r="G8571" s="2">
        <v>21.474969999999999</v>
      </c>
      <c r="H8571" s="2">
        <v>17.255889979442159</v>
      </c>
    </row>
    <row r="8572" spans="1:8" x14ac:dyDescent="0.3">
      <c r="A8572">
        <v>5</v>
      </c>
      <c r="B8572" s="1">
        <v>42879.041666666664</v>
      </c>
      <c r="C8572" t="s">
        <v>0</v>
      </c>
      <c r="D8572">
        <v>8570</v>
      </c>
      <c r="E8572" s="2">
        <v>18.888160434225508</v>
      </c>
      <c r="F8572" s="2">
        <v>23.506331992346912</v>
      </c>
      <c r="G8572" s="2">
        <v>20.552700000000002</v>
      </c>
      <c r="H8572" s="2">
        <v>16.514813756688877</v>
      </c>
    </row>
    <row r="8573" spans="1:8" x14ac:dyDescent="0.3">
      <c r="A8573">
        <v>5</v>
      </c>
      <c r="B8573" s="1">
        <v>42879.083333333336</v>
      </c>
      <c r="C8573" t="s">
        <v>0</v>
      </c>
      <c r="D8573">
        <v>8571</v>
      </c>
      <c r="E8573" s="2">
        <v>18.888160434225508</v>
      </c>
      <c r="F8573" s="2">
        <v>23.506331992346912</v>
      </c>
      <c r="G8573" s="2">
        <v>19.666955000000002</v>
      </c>
      <c r="H8573" s="2">
        <v>15.803086649743397</v>
      </c>
    </row>
    <row r="8574" spans="1:8" x14ac:dyDescent="0.3">
      <c r="A8574">
        <v>5</v>
      </c>
      <c r="B8574" s="1">
        <v>42879.125</v>
      </c>
      <c r="C8574" t="s">
        <v>0</v>
      </c>
      <c r="D8574">
        <v>8572</v>
      </c>
      <c r="E8574" s="2">
        <v>18.888160434225508</v>
      </c>
      <c r="F8574" s="2">
        <v>23.506331992346912</v>
      </c>
      <c r="G8574" s="2">
        <v>18.898045</v>
      </c>
      <c r="H8574" s="2">
        <v>15.185240554307969</v>
      </c>
    </row>
    <row r="8575" spans="1:8" x14ac:dyDescent="0.3">
      <c r="A8575">
        <v>5</v>
      </c>
      <c r="B8575" s="1">
        <v>42879.166666666664</v>
      </c>
      <c r="C8575" t="s">
        <v>0</v>
      </c>
      <c r="D8575">
        <v>8573</v>
      </c>
      <c r="E8575" s="2">
        <v>18.888160434225508</v>
      </c>
      <c r="F8575" s="2">
        <v>23.506331992346912</v>
      </c>
      <c r="G8575" s="2">
        <v>19.370560999999999</v>
      </c>
      <c r="H8575" s="2">
        <v>15.564923697498674</v>
      </c>
    </row>
    <row r="8576" spans="1:8" x14ac:dyDescent="0.3">
      <c r="A8576">
        <v>5</v>
      </c>
      <c r="B8576" s="1">
        <v>42879.208333333336</v>
      </c>
      <c r="C8576" t="s">
        <v>0</v>
      </c>
      <c r="D8576">
        <v>8574</v>
      </c>
      <c r="E8576" s="2">
        <v>18.888160434225508</v>
      </c>
      <c r="F8576" s="2">
        <v>23.506331992346912</v>
      </c>
      <c r="G8576" s="2">
        <v>20.741738999999999</v>
      </c>
      <c r="H8576" s="2">
        <v>16.666713209206097</v>
      </c>
    </row>
    <row r="8577" spans="1:8" x14ac:dyDescent="0.3">
      <c r="A8577">
        <v>5</v>
      </c>
      <c r="B8577" s="1">
        <v>42879.25</v>
      </c>
      <c r="C8577" t="s">
        <v>0</v>
      </c>
      <c r="D8577">
        <v>8575</v>
      </c>
      <c r="E8577" s="2">
        <v>18.888160434225508</v>
      </c>
      <c r="F8577" s="2">
        <v>23.506331992346912</v>
      </c>
      <c r="G8577" s="2">
        <v>24.581598</v>
      </c>
      <c r="H8577" s="2">
        <v>19.752174303706848</v>
      </c>
    </row>
    <row r="8578" spans="1:8" x14ac:dyDescent="0.3">
      <c r="A8578">
        <v>5</v>
      </c>
      <c r="B8578" s="1">
        <v>42879.291666666664</v>
      </c>
      <c r="C8578" t="s">
        <v>1</v>
      </c>
      <c r="D8578">
        <v>8576</v>
      </c>
      <c r="E8578" s="2">
        <v>26.760984369004536</v>
      </c>
      <c r="F8578" s="2">
        <v>36.067119085227269</v>
      </c>
      <c r="G8578" s="2">
        <v>27.395847</v>
      </c>
      <c r="H8578" s="2">
        <v>20.32709714380616</v>
      </c>
    </row>
    <row r="8579" spans="1:8" x14ac:dyDescent="0.3">
      <c r="A8579">
        <v>5</v>
      </c>
      <c r="B8579" s="1">
        <v>42879.333333333336</v>
      </c>
      <c r="C8579" t="s">
        <v>1</v>
      </c>
      <c r="D8579">
        <v>8577</v>
      </c>
      <c r="E8579" s="2">
        <v>26.760984369004536</v>
      </c>
      <c r="F8579" s="2">
        <v>36.067119085227269</v>
      </c>
      <c r="G8579" s="2">
        <v>28.944072999999999</v>
      </c>
      <c r="H8579" s="2">
        <v>21.47584572247089</v>
      </c>
    </row>
    <row r="8580" spans="1:8" x14ac:dyDescent="0.3">
      <c r="A8580">
        <v>5</v>
      </c>
      <c r="B8580" s="1">
        <v>42879.375</v>
      </c>
      <c r="C8580" t="s">
        <v>1</v>
      </c>
      <c r="D8580">
        <v>8578</v>
      </c>
      <c r="E8580" s="2">
        <v>26.760984369004536</v>
      </c>
      <c r="F8580" s="2">
        <v>36.067119085227269</v>
      </c>
      <c r="G8580" s="2">
        <v>30.296817000000001</v>
      </c>
      <c r="H8580" s="2">
        <v>22.479551090613036</v>
      </c>
    </row>
    <row r="8581" spans="1:8" x14ac:dyDescent="0.3">
      <c r="A8581">
        <v>5</v>
      </c>
      <c r="B8581" s="1">
        <v>42879.416666666664</v>
      </c>
      <c r="C8581" t="s">
        <v>1</v>
      </c>
      <c r="D8581">
        <v>8579</v>
      </c>
      <c r="E8581" s="2">
        <v>26.760984369004536</v>
      </c>
      <c r="F8581" s="2">
        <v>36.067119085227269</v>
      </c>
      <c r="G8581" s="2">
        <v>30.902929</v>
      </c>
      <c r="H8581" s="2">
        <v>22.929272448161377</v>
      </c>
    </row>
    <row r="8582" spans="1:8" x14ac:dyDescent="0.3">
      <c r="A8582">
        <v>5</v>
      </c>
      <c r="B8582" s="1">
        <v>42879.458333333336</v>
      </c>
      <c r="C8582" t="s">
        <v>1</v>
      </c>
      <c r="D8582">
        <v>8580</v>
      </c>
      <c r="E8582" s="2">
        <v>26.760984369004536</v>
      </c>
      <c r="F8582" s="2">
        <v>36.067119085227269</v>
      </c>
      <c r="G8582" s="2">
        <v>31.578016999999999</v>
      </c>
      <c r="H8582" s="2">
        <v>23.430172433353214</v>
      </c>
    </row>
    <row r="8583" spans="1:8" x14ac:dyDescent="0.3">
      <c r="A8583">
        <v>5</v>
      </c>
      <c r="B8583" s="1">
        <v>42879.5</v>
      </c>
      <c r="C8583" t="s">
        <v>1</v>
      </c>
      <c r="D8583">
        <v>8581</v>
      </c>
      <c r="E8583" s="2">
        <v>26.760984369004536</v>
      </c>
      <c r="F8583" s="2">
        <v>36.067119085227269</v>
      </c>
      <c r="G8583" s="2">
        <v>31.499566999999999</v>
      </c>
      <c r="H8583" s="2">
        <v>23.371964312577404</v>
      </c>
    </row>
    <row r="8584" spans="1:8" x14ac:dyDescent="0.3">
      <c r="A8584">
        <v>5</v>
      </c>
      <c r="B8584" s="1">
        <v>42879.541666666664</v>
      </c>
      <c r="C8584" t="s">
        <v>1</v>
      </c>
      <c r="D8584">
        <v>8582</v>
      </c>
      <c r="E8584" s="2">
        <v>26.760984369004536</v>
      </c>
      <c r="F8584" s="2">
        <v>36.067119085227269</v>
      </c>
      <c r="G8584" s="2">
        <v>30.883261999999998</v>
      </c>
      <c r="H8584" s="2">
        <v>22.91467998020347</v>
      </c>
    </row>
    <row r="8585" spans="1:8" x14ac:dyDescent="0.3">
      <c r="A8585">
        <v>5</v>
      </c>
      <c r="B8585" s="1">
        <v>42879.583333333336</v>
      </c>
      <c r="C8585" t="s">
        <v>1</v>
      </c>
      <c r="D8585">
        <v>8583</v>
      </c>
      <c r="E8585" s="2">
        <v>26.760984369004536</v>
      </c>
      <c r="F8585" s="2">
        <v>36.067119085227269</v>
      </c>
      <c r="G8585" s="2">
        <v>31.286746999999998</v>
      </c>
      <c r="H8585" s="2">
        <v>23.214056699275837</v>
      </c>
    </row>
    <row r="8586" spans="1:8" x14ac:dyDescent="0.3">
      <c r="A8586">
        <v>5</v>
      </c>
      <c r="B8586" s="1">
        <v>42879.625</v>
      </c>
      <c r="C8586" t="s">
        <v>1</v>
      </c>
      <c r="D8586">
        <v>8584</v>
      </c>
      <c r="E8586" s="2">
        <v>26.760984369004536</v>
      </c>
      <c r="F8586" s="2">
        <v>36.067119085227269</v>
      </c>
      <c r="G8586" s="2">
        <v>31.049472000000002</v>
      </c>
      <c r="H8586" s="2">
        <v>23.038004030606878</v>
      </c>
    </row>
    <row r="8587" spans="1:8" x14ac:dyDescent="0.3">
      <c r="A8587">
        <v>5</v>
      </c>
      <c r="B8587" s="1">
        <v>42879.666666666664</v>
      </c>
      <c r="C8587" t="s">
        <v>1</v>
      </c>
      <c r="D8587">
        <v>8585</v>
      </c>
      <c r="E8587" s="2">
        <v>26.760984369004536</v>
      </c>
      <c r="F8587" s="2">
        <v>36.067119085227269</v>
      </c>
      <c r="G8587" s="2">
        <v>31.008545999999999</v>
      </c>
      <c r="H8587" s="2">
        <v>23.007637866797179</v>
      </c>
    </row>
    <row r="8588" spans="1:8" x14ac:dyDescent="0.3">
      <c r="A8588">
        <v>5</v>
      </c>
      <c r="B8588" s="1">
        <v>42879.708333333336</v>
      </c>
      <c r="C8588" t="s">
        <v>1</v>
      </c>
      <c r="D8588">
        <v>8586</v>
      </c>
      <c r="E8588" s="2">
        <v>26.760984369004536</v>
      </c>
      <c r="F8588" s="2">
        <v>36.067119085227269</v>
      </c>
      <c r="G8588" s="2">
        <v>31.766959</v>
      </c>
      <c r="H8588" s="2">
        <v>23.570363112201179</v>
      </c>
    </row>
    <row r="8589" spans="1:8" x14ac:dyDescent="0.3">
      <c r="A8589">
        <v>5</v>
      </c>
      <c r="B8589" s="1">
        <v>42879.75</v>
      </c>
      <c r="C8589" t="s">
        <v>1</v>
      </c>
      <c r="D8589">
        <v>8587</v>
      </c>
      <c r="E8589" s="2">
        <v>26.760984369004536</v>
      </c>
      <c r="F8589" s="2">
        <v>36.067119085227269</v>
      </c>
      <c r="G8589" s="2">
        <v>30.098693999999998</v>
      </c>
      <c r="H8589" s="2">
        <v>22.332548317987598</v>
      </c>
    </row>
    <row r="8590" spans="1:8" x14ac:dyDescent="0.3">
      <c r="A8590">
        <v>5</v>
      </c>
      <c r="B8590" s="1">
        <v>42879.791666666664</v>
      </c>
      <c r="C8590" t="s">
        <v>1</v>
      </c>
      <c r="D8590">
        <v>8588</v>
      </c>
      <c r="E8590" s="2">
        <v>26.760984369004536</v>
      </c>
      <c r="F8590" s="2">
        <v>36.067119085227269</v>
      </c>
      <c r="G8590" s="2">
        <v>28.393301000000001</v>
      </c>
      <c r="H8590" s="2">
        <v>21.067185389826733</v>
      </c>
    </row>
    <row r="8591" spans="1:8" x14ac:dyDescent="0.3">
      <c r="A8591">
        <v>5</v>
      </c>
      <c r="B8591" s="1">
        <v>42879.833333333336</v>
      </c>
      <c r="C8591" t="s">
        <v>1</v>
      </c>
      <c r="D8591">
        <v>8589</v>
      </c>
      <c r="E8591" s="2">
        <v>26.760984369004536</v>
      </c>
      <c r="F8591" s="2">
        <v>36.067119085227269</v>
      </c>
      <c r="G8591" s="2">
        <v>32.555743</v>
      </c>
      <c r="H8591" s="2">
        <v>24.155622950799344</v>
      </c>
    </row>
    <row r="8592" spans="1:8" x14ac:dyDescent="0.3">
      <c r="A8592">
        <v>5</v>
      </c>
      <c r="B8592" s="1">
        <v>42879.875</v>
      </c>
      <c r="C8592" t="s">
        <v>1</v>
      </c>
      <c r="D8592">
        <v>8590</v>
      </c>
      <c r="E8592" s="2">
        <v>26.760984369004536</v>
      </c>
      <c r="F8592" s="2">
        <v>36.067119085227269</v>
      </c>
      <c r="G8592" s="2">
        <v>30.886336</v>
      </c>
      <c r="H8592" s="2">
        <v>22.916960818486004</v>
      </c>
    </row>
    <row r="8593" spans="1:8" x14ac:dyDescent="0.3">
      <c r="A8593">
        <v>5</v>
      </c>
      <c r="B8593" s="1">
        <v>42879.916666666664</v>
      </c>
      <c r="C8593" t="s">
        <v>1</v>
      </c>
      <c r="D8593">
        <v>8591</v>
      </c>
      <c r="E8593" s="2">
        <v>26.760984369004536</v>
      </c>
      <c r="F8593" s="2">
        <v>36.067119085227269</v>
      </c>
      <c r="G8593" s="2">
        <v>25.037882</v>
      </c>
      <c r="H8593" s="2">
        <v>18.577540591796836</v>
      </c>
    </row>
    <row r="8594" spans="1:8" x14ac:dyDescent="0.3">
      <c r="A8594">
        <v>5</v>
      </c>
      <c r="B8594" s="1">
        <v>42879.958333333336</v>
      </c>
      <c r="C8594" t="s">
        <v>0</v>
      </c>
      <c r="D8594">
        <v>8592</v>
      </c>
      <c r="E8594" s="2">
        <v>18.888160434225508</v>
      </c>
      <c r="F8594" s="2">
        <v>23.506331992346912</v>
      </c>
      <c r="G8594" s="2">
        <v>22.105974</v>
      </c>
      <c r="H8594" s="2">
        <v>17.762923777421292</v>
      </c>
    </row>
    <row r="8595" spans="1:8" x14ac:dyDescent="0.3">
      <c r="A8595">
        <v>5</v>
      </c>
      <c r="B8595" s="1">
        <v>42880</v>
      </c>
      <c r="C8595" t="s">
        <v>0</v>
      </c>
      <c r="D8595">
        <v>8593</v>
      </c>
      <c r="E8595" s="2">
        <v>18.888160434225508</v>
      </c>
      <c r="F8595" s="2">
        <v>23.506331992346912</v>
      </c>
      <c r="G8595" s="2">
        <v>20.588819999999998</v>
      </c>
      <c r="H8595" s="2">
        <v>16.543837440822422</v>
      </c>
    </row>
    <row r="8596" spans="1:8" x14ac:dyDescent="0.3">
      <c r="A8596">
        <v>5</v>
      </c>
      <c r="B8596" s="1">
        <v>42880.041666666664</v>
      </c>
      <c r="C8596" t="s">
        <v>0</v>
      </c>
      <c r="D8596">
        <v>8594</v>
      </c>
      <c r="E8596" s="2">
        <v>18.888160434225508</v>
      </c>
      <c r="F8596" s="2">
        <v>23.506331992346912</v>
      </c>
      <c r="G8596" s="2">
        <v>19.874119</v>
      </c>
      <c r="H8596" s="2">
        <v>15.969550174102272</v>
      </c>
    </row>
    <row r="8597" spans="1:8" x14ac:dyDescent="0.3">
      <c r="A8597">
        <v>5</v>
      </c>
      <c r="B8597" s="1">
        <v>42880.083333333336</v>
      </c>
      <c r="C8597" t="s">
        <v>0</v>
      </c>
      <c r="D8597">
        <v>8595</v>
      </c>
      <c r="E8597" s="2">
        <v>18.888160434225508</v>
      </c>
      <c r="F8597" s="2">
        <v>23.506331992346912</v>
      </c>
      <c r="G8597" s="2">
        <v>19.310953999999999</v>
      </c>
      <c r="H8597" s="2">
        <v>15.517027386863335</v>
      </c>
    </row>
    <row r="8598" spans="1:8" x14ac:dyDescent="0.3">
      <c r="A8598">
        <v>5</v>
      </c>
      <c r="B8598" s="1">
        <v>42880.125</v>
      </c>
      <c r="C8598" t="s">
        <v>0</v>
      </c>
      <c r="D8598">
        <v>8596</v>
      </c>
      <c r="E8598" s="2">
        <v>18.888160434225508</v>
      </c>
      <c r="F8598" s="2">
        <v>23.506331992346912</v>
      </c>
      <c r="G8598" s="2">
        <v>18.371161000000001</v>
      </c>
      <c r="H8598" s="2">
        <v>14.761870820337286</v>
      </c>
    </row>
    <row r="8599" spans="1:8" x14ac:dyDescent="0.3">
      <c r="A8599">
        <v>5</v>
      </c>
      <c r="B8599" s="1">
        <v>42880.166666666664</v>
      </c>
      <c r="C8599" t="s">
        <v>0</v>
      </c>
      <c r="D8599">
        <v>8597</v>
      </c>
      <c r="E8599" s="2">
        <v>18.888160434225508</v>
      </c>
      <c r="F8599" s="2">
        <v>23.506331992346912</v>
      </c>
      <c r="G8599" s="2">
        <v>19.347591999999999</v>
      </c>
      <c r="H8599" s="2">
        <v>15.546467302125929</v>
      </c>
    </row>
    <row r="8600" spans="1:8" x14ac:dyDescent="0.3">
      <c r="A8600">
        <v>5</v>
      </c>
      <c r="B8600" s="1">
        <v>42880.208333333336</v>
      </c>
      <c r="C8600" t="s">
        <v>0</v>
      </c>
      <c r="D8600">
        <v>8598</v>
      </c>
      <c r="E8600" s="2">
        <v>18.888160434225508</v>
      </c>
      <c r="F8600" s="2">
        <v>23.506331992346912</v>
      </c>
      <c r="G8600" s="2">
        <v>21.520410999999999</v>
      </c>
      <c r="H8600" s="2">
        <v>17.29240341329356</v>
      </c>
    </row>
    <row r="8601" spans="1:8" x14ac:dyDescent="0.3">
      <c r="A8601">
        <v>5</v>
      </c>
      <c r="B8601" s="1">
        <v>42880.25</v>
      </c>
      <c r="C8601" t="s">
        <v>0</v>
      </c>
      <c r="D8601">
        <v>8599</v>
      </c>
      <c r="E8601" s="2">
        <v>18.888160434225508</v>
      </c>
      <c r="F8601" s="2">
        <v>23.506331992346912</v>
      </c>
      <c r="G8601" s="2">
        <v>24.665883000000001</v>
      </c>
      <c r="H8601" s="2">
        <v>19.819900251026787</v>
      </c>
    </row>
    <row r="8602" spans="1:8" x14ac:dyDescent="0.3">
      <c r="A8602">
        <v>5</v>
      </c>
      <c r="B8602" s="1">
        <v>42880.291666666664</v>
      </c>
      <c r="C8602" t="s">
        <v>1</v>
      </c>
      <c r="D8602">
        <v>8600</v>
      </c>
      <c r="E8602" s="2">
        <v>26.760984369004536</v>
      </c>
      <c r="F8602" s="2">
        <v>36.067119085227269</v>
      </c>
      <c r="G8602" s="2">
        <v>27.592942000000001</v>
      </c>
      <c r="H8602" s="2">
        <v>20.473337163746351</v>
      </c>
    </row>
    <row r="8603" spans="1:8" x14ac:dyDescent="0.3">
      <c r="A8603">
        <v>5</v>
      </c>
      <c r="B8603" s="1">
        <v>42880.333333333336</v>
      </c>
      <c r="C8603" t="s">
        <v>1</v>
      </c>
      <c r="D8603">
        <v>8601</v>
      </c>
      <c r="E8603" s="2">
        <v>26.760984369004536</v>
      </c>
      <c r="F8603" s="2">
        <v>36.067119085227269</v>
      </c>
      <c r="G8603" s="2">
        <v>29.991489999999999</v>
      </c>
      <c r="H8603" s="2">
        <v>22.253005381344515</v>
      </c>
    </row>
    <row r="8604" spans="1:8" x14ac:dyDescent="0.3">
      <c r="A8604">
        <v>5</v>
      </c>
      <c r="B8604" s="1">
        <v>42880.375</v>
      </c>
      <c r="C8604" t="s">
        <v>1</v>
      </c>
      <c r="D8604">
        <v>8602</v>
      </c>
      <c r="E8604" s="2">
        <v>26.760984369004536</v>
      </c>
      <c r="F8604" s="2">
        <v>36.067119085227269</v>
      </c>
      <c r="G8604" s="2">
        <v>31.939971</v>
      </c>
      <c r="H8604" s="2">
        <v>23.698734092337116</v>
      </c>
    </row>
    <row r="8605" spans="1:8" x14ac:dyDescent="0.3">
      <c r="A8605">
        <v>5</v>
      </c>
      <c r="B8605" s="1">
        <v>42880.416666666664</v>
      </c>
      <c r="C8605" t="s">
        <v>1</v>
      </c>
      <c r="D8605">
        <v>8603</v>
      </c>
      <c r="E8605" s="2">
        <v>26.760984369004536</v>
      </c>
      <c r="F8605" s="2">
        <v>36.067119085227269</v>
      </c>
      <c r="G8605" s="2">
        <v>32.606451999999997</v>
      </c>
      <c r="H8605" s="2">
        <v>24.19324787873332</v>
      </c>
    </row>
    <row r="8606" spans="1:8" x14ac:dyDescent="0.3">
      <c r="A8606">
        <v>5</v>
      </c>
      <c r="B8606" s="1">
        <v>42880.458333333336</v>
      </c>
      <c r="C8606" t="s">
        <v>1</v>
      </c>
      <c r="D8606">
        <v>8604</v>
      </c>
      <c r="E8606" s="2">
        <v>26.760984369004536</v>
      </c>
      <c r="F8606" s="2">
        <v>36.067119085227269</v>
      </c>
      <c r="G8606" s="2">
        <v>33.407235999999997</v>
      </c>
      <c r="H8606" s="2">
        <v>24.787411445174818</v>
      </c>
    </row>
    <row r="8607" spans="1:8" x14ac:dyDescent="0.3">
      <c r="A8607">
        <v>5</v>
      </c>
      <c r="B8607" s="1">
        <v>42880.5</v>
      </c>
      <c r="C8607" t="s">
        <v>1</v>
      </c>
      <c r="D8607">
        <v>8605</v>
      </c>
      <c r="E8607" s="2">
        <v>26.760984369004536</v>
      </c>
      <c r="F8607" s="2">
        <v>36.067119085227269</v>
      </c>
      <c r="G8607" s="2">
        <v>32.854672000000001</v>
      </c>
      <c r="H8607" s="2">
        <v>24.377421489172729</v>
      </c>
    </row>
    <row r="8608" spans="1:8" x14ac:dyDescent="0.3">
      <c r="A8608">
        <v>5</v>
      </c>
      <c r="B8608" s="1">
        <v>42880.541666666664</v>
      </c>
      <c r="C8608" t="s">
        <v>1</v>
      </c>
      <c r="D8608">
        <v>8606</v>
      </c>
      <c r="E8608" s="2">
        <v>26.760984369004536</v>
      </c>
      <c r="F8608" s="2">
        <v>36.067119085227269</v>
      </c>
      <c r="G8608" s="2">
        <v>32.986415999999998</v>
      </c>
      <c r="H8608" s="2">
        <v>24.475172549255429</v>
      </c>
    </row>
    <row r="8609" spans="1:8" x14ac:dyDescent="0.3">
      <c r="A8609">
        <v>5</v>
      </c>
      <c r="B8609" s="1">
        <v>42880.583333333336</v>
      </c>
      <c r="C8609" t="s">
        <v>1</v>
      </c>
      <c r="D8609">
        <v>8607</v>
      </c>
      <c r="E8609" s="2">
        <v>26.760984369004536</v>
      </c>
      <c r="F8609" s="2">
        <v>36.067119085227269</v>
      </c>
      <c r="G8609" s="2">
        <v>32.814934999999998</v>
      </c>
      <c r="H8609" s="2">
        <v>24.347937536396842</v>
      </c>
    </row>
    <row r="8610" spans="1:8" x14ac:dyDescent="0.3">
      <c r="A8610">
        <v>5</v>
      </c>
      <c r="B8610" s="1">
        <v>42880.625</v>
      </c>
      <c r="C8610" t="s">
        <v>1</v>
      </c>
      <c r="D8610">
        <v>8608</v>
      </c>
      <c r="E8610" s="2">
        <v>26.760984369004536</v>
      </c>
      <c r="F8610" s="2">
        <v>36.067119085227269</v>
      </c>
      <c r="G8610" s="2">
        <v>32.491931000000001</v>
      </c>
      <c r="H8610" s="2">
        <v>24.108275894037764</v>
      </c>
    </row>
    <row r="8611" spans="1:8" x14ac:dyDescent="0.3">
      <c r="A8611">
        <v>5</v>
      </c>
      <c r="B8611" s="1">
        <v>42880.666666666664</v>
      </c>
      <c r="C8611" t="s">
        <v>1</v>
      </c>
      <c r="D8611">
        <v>8609</v>
      </c>
      <c r="E8611" s="2">
        <v>26.760984369004536</v>
      </c>
      <c r="F8611" s="2">
        <v>36.067119085227269</v>
      </c>
      <c r="G8611" s="2">
        <v>32.821382999999997</v>
      </c>
      <c r="H8611" s="2">
        <v>24.352721806157991</v>
      </c>
    </row>
    <row r="8612" spans="1:8" x14ac:dyDescent="0.3">
      <c r="A8612">
        <v>5</v>
      </c>
      <c r="B8612" s="1">
        <v>42880.708333333336</v>
      </c>
      <c r="C8612" t="s">
        <v>1</v>
      </c>
      <c r="D8612">
        <v>8610</v>
      </c>
      <c r="E8612" s="2">
        <v>26.760984369004536</v>
      </c>
      <c r="F8612" s="2">
        <v>36.067119085227269</v>
      </c>
      <c r="G8612" s="2">
        <v>32.720229000000003</v>
      </c>
      <c r="H8612" s="2">
        <v>24.277667832302594</v>
      </c>
    </row>
    <row r="8613" spans="1:8" x14ac:dyDescent="0.3">
      <c r="A8613">
        <v>5</v>
      </c>
      <c r="B8613" s="1">
        <v>42880.75</v>
      </c>
      <c r="C8613" t="s">
        <v>1</v>
      </c>
      <c r="D8613">
        <v>8611</v>
      </c>
      <c r="E8613" s="2">
        <v>26.760984369004536</v>
      </c>
      <c r="F8613" s="2">
        <v>36.067119085227269</v>
      </c>
      <c r="G8613" s="2">
        <v>32.106768000000002</v>
      </c>
      <c r="H8613" s="2">
        <v>23.822493683427531</v>
      </c>
    </row>
    <row r="8614" spans="1:8" x14ac:dyDescent="0.3">
      <c r="A8614">
        <v>5</v>
      </c>
      <c r="B8614" s="1">
        <v>42880.791666666664</v>
      </c>
      <c r="C8614" t="s">
        <v>1</v>
      </c>
      <c r="D8614">
        <v>8612</v>
      </c>
      <c r="E8614" s="2">
        <v>26.760984369004536</v>
      </c>
      <c r="F8614" s="2">
        <v>36.067119085227269</v>
      </c>
      <c r="G8614" s="2">
        <v>30.719825</v>
      </c>
      <c r="H8614" s="2">
        <v>22.793413432909194</v>
      </c>
    </row>
    <row r="8615" spans="1:8" x14ac:dyDescent="0.3">
      <c r="A8615">
        <v>5</v>
      </c>
      <c r="B8615" s="1">
        <v>42880.833333333336</v>
      </c>
      <c r="C8615" t="s">
        <v>1</v>
      </c>
      <c r="D8615">
        <v>8613</v>
      </c>
      <c r="E8615" s="2">
        <v>26.760984369004536</v>
      </c>
      <c r="F8615" s="2">
        <v>36.067119085227269</v>
      </c>
      <c r="G8615" s="2">
        <v>33.524281000000002</v>
      </c>
      <c r="H8615" s="2">
        <v>24.874256180626762</v>
      </c>
    </row>
    <row r="8616" spans="1:8" x14ac:dyDescent="0.3">
      <c r="A8616">
        <v>5</v>
      </c>
      <c r="B8616" s="1">
        <v>42880.875</v>
      </c>
      <c r="C8616" t="s">
        <v>1</v>
      </c>
      <c r="D8616">
        <v>8614</v>
      </c>
      <c r="E8616" s="2">
        <v>26.760984369004536</v>
      </c>
      <c r="F8616" s="2">
        <v>36.067119085227269</v>
      </c>
      <c r="G8616" s="2">
        <v>32.707368000000002</v>
      </c>
      <c r="H8616" s="2">
        <v>24.268125261986498</v>
      </c>
    </row>
    <row r="8617" spans="1:8" x14ac:dyDescent="0.3">
      <c r="A8617">
        <v>5</v>
      </c>
      <c r="B8617" s="1">
        <v>42880.916666666664</v>
      </c>
      <c r="C8617" t="s">
        <v>1</v>
      </c>
      <c r="D8617">
        <v>8615</v>
      </c>
      <c r="E8617" s="2">
        <v>26.760984369004536</v>
      </c>
      <c r="F8617" s="2">
        <v>36.067119085227269</v>
      </c>
      <c r="G8617" s="2">
        <v>25.696769</v>
      </c>
      <c r="H8617" s="2">
        <v>19.06641980242285</v>
      </c>
    </row>
    <row r="8618" spans="1:8" x14ac:dyDescent="0.3">
      <c r="A8618">
        <v>5</v>
      </c>
      <c r="B8618" s="1">
        <v>42880.958333333336</v>
      </c>
      <c r="C8618" t="s">
        <v>0</v>
      </c>
      <c r="D8618">
        <v>8616</v>
      </c>
      <c r="E8618" s="2">
        <v>18.888160434225508</v>
      </c>
      <c r="F8618" s="2">
        <v>23.506331992346912</v>
      </c>
      <c r="G8618" s="2">
        <v>22.483971</v>
      </c>
      <c r="H8618" s="2">
        <v>18.066657596120887</v>
      </c>
    </row>
    <row r="8619" spans="1:8" x14ac:dyDescent="0.3">
      <c r="A8619">
        <v>5</v>
      </c>
      <c r="B8619" s="1">
        <v>42881</v>
      </c>
      <c r="C8619" t="s">
        <v>0</v>
      </c>
      <c r="D8619">
        <v>8617</v>
      </c>
      <c r="E8619" s="2">
        <v>18.888160434225508</v>
      </c>
      <c r="F8619" s="2">
        <v>23.506331992346912</v>
      </c>
      <c r="G8619" s="2">
        <v>21.579720999999999</v>
      </c>
      <c r="H8619" s="2">
        <v>17.340061074034448</v>
      </c>
    </row>
    <row r="8620" spans="1:8" x14ac:dyDescent="0.3">
      <c r="A8620">
        <v>5</v>
      </c>
      <c r="B8620" s="1">
        <v>42881.041666666664</v>
      </c>
      <c r="C8620" t="s">
        <v>0</v>
      </c>
      <c r="D8620">
        <v>8618</v>
      </c>
      <c r="E8620" s="2">
        <v>18.888160434225508</v>
      </c>
      <c r="F8620" s="2">
        <v>23.506331992346912</v>
      </c>
      <c r="G8620" s="2">
        <v>20.537191</v>
      </c>
      <c r="H8620" s="2">
        <v>16.502351732402406</v>
      </c>
    </row>
    <row r="8621" spans="1:8" x14ac:dyDescent="0.3">
      <c r="A8621">
        <v>5</v>
      </c>
      <c r="B8621" s="1">
        <v>42881.083333333336</v>
      </c>
      <c r="C8621" t="s">
        <v>0</v>
      </c>
      <c r="D8621">
        <v>8619</v>
      </c>
      <c r="E8621" s="2">
        <v>18.888160434225508</v>
      </c>
      <c r="F8621" s="2">
        <v>23.506331992346912</v>
      </c>
      <c r="G8621" s="2">
        <v>20.154919</v>
      </c>
      <c r="H8621" s="2">
        <v>16.19518280158568</v>
      </c>
    </row>
    <row r="8622" spans="1:8" x14ac:dyDescent="0.3">
      <c r="A8622">
        <v>5</v>
      </c>
      <c r="B8622" s="1">
        <v>42881.125</v>
      </c>
      <c r="C8622" t="s">
        <v>0</v>
      </c>
      <c r="D8622">
        <v>8620</v>
      </c>
      <c r="E8622" s="2">
        <v>18.888160434225508</v>
      </c>
      <c r="F8622" s="2">
        <v>23.506331992346912</v>
      </c>
      <c r="G8622" s="2">
        <v>19.236522999999998</v>
      </c>
      <c r="H8622" s="2">
        <v>15.457219473415265</v>
      </c>
    </row>
    <row r="8623" spans="1:8" x14ac:dyDescent="0.3">
      <c r="A8623">
        <v>5</v>
      </c>
      <c r="B8623" s="1">
        <v>42881.166666666664</v>
      </c>
      <c r="C8623" t="s">
        <v>0</v>
      </c>
      <c r="D8623">
        <v>8621</v>
      </c>
      <c r="E8623" s="2">
        <v>18.888160434225508</v>
      </c>
      <c r="F8623" s="2">
        <v>23.506331992346912</v>
      </c>
      <c r="G8623" s="2">
        <v>19.807818000000001</v>
      </c>
      <c r="H8623" s="2">
        <v>15.916275000189248</v>
      </c>
    </row>
    <row r="8624" spans="1:8" x14ac:dyDescent="0.3">
      <c r="A8624">
        <v>5</v>
      </c>
      <c r="B8624" s="1">
        <v>42881.208333333336</v>
      </c>
      <c r="C8624" t="s">
        <v>0</v>
      </c>
      <c r="D8624">
        <v>8622</v>
      </c>
      <c r="E8624" s="2">
        <v>18.888160434225508</v>
      </c>
      <c r="F8624" s="2">
        <v>23.506331992346912</v>
      </c>
      <c r="G8624" s="2">
        <v>21.622260000000001</v>
      </c>
      <c r="H8624" s="2">
        <v>17.374242649321189</v>
      </c>
    </row>
    <row r="8625" spans="1:8" x14ac:dyDescent="0.3">
      <c r="A8625">
        <v>5</v>
      </c>
      <c r="B8625" s="1">
        <v>42881.25</v>
      </c>
      <c r="C8625" t="s">
        <v>0</v>
      </c>
      <c r="D8625">
        <v>8623</v>
      </c>
      <c r="E8625" s="2">
        <v>18.888160434225508</v>
      </c>
      <c r="F8625" s="2">
        <v>23.506331992346912</v>
      </c>
      <c r="G8625" s="2">
        <v>23.558923</v>
      </c>
      <c r="H8625" s="2">
        <v>18.93041914946328</v>
      </c>
    </row>
    <row r="8626" spans="1:8" x14ac:dyDescent="0.3">
      <c r="A8626">
        <v>5</v>
      </c>
      <c r="B8626" s="1">
        <v>42881.291666666664</v>
      </c>
      <c r="C8626" t="s">
        <v>1</v>
      </c>
      <c r="D8626">
        <v>8624</v>
      </c>
      <c r="E8626" s="2">
        <v>26.760984369004536</v>
      </c>
      <c r="F8626" s="2">
        <v>36.067119085227269</v>
      </c>
      <c r="G8626" s="2">
        <v>26.315142000000002</v>
      </c>
      <c r="H8626" s="2">
        <v>19.525238543895121</v>
      </c>
    </row>
    <row r="8627" spans="1:8" x14ac:dyDescent="0.3">
      <c r="A8627">
        <v>5</v>
      </c>
      <c r="B8627" s="1">
        <v>42881.333333333336</v>
      </c>
      <c r="C8627" t="s">
        <v>1</v>
      </c>
      <c r="D8627">
        <v>8625</v>
      </c>
      <c r="E8627" s="2">
        <v>26.760984369004536</v>
      </c>
      <c r="F8627" s="2">
        <v>36.067119085227269</v>
      </c>
      <c r="G8627" s="2">
        <v>28.058834999999998</v>
      </c>
      <c r="H8627" s="2">
        <v>20.819019203422631</v>
      </c>
    </row>
    <row r="8628" spans="1:8" x14ac:dyDescent="0.3">
      <c r="A8628">
        <v>5</v>
      </c>
      <c r="B8628" s="1">
        <v>42881.375</v>
      </c>
      <c r="C8628" t="s">
        <v>1</v>
      </c>
      <c r="D8628">
        <v>8626</v>
      </c>
      <c r="E8628" s="2">
        <v>26.760984369004536</v>
      </c>
      <c r="F8628" s="2">
        <v>36.067119085227269</v>
      </c>
      <c r="G8628" s="2">
        <v>30.156614000000001</v>
      </c>
      <c r="H8628" s="2">
        <v>22.375523644378099</v>
      </c>
    </row>
    <row r="8629" spans="1:8" x14ac:dyDescent="0.3">
      <c r="A8629">
        <v>5</v>
      </c>
      <c r="B8629" s="1">
        <v>42881.416666666664</v>
      </c>
      <c r="C8629" t="s">
        <v>1</v>
      </c>
      <c r="D8629">
        <v>8627</v>
      </c>
      <c r="E8629" s="2">
        <v>26.760984369004536</v>
      </c>
      <c r="F8629" s="2">
        <v>36.067119085227269</v>
      </c>
      <c r="G8629" s="2">
        <v>31.334510999999999</v>
      </c>
      <c r="H8629" s="2">
        <v>23.249496504001598</v>
      </c>
    </row>
    <row r="8630" spans="1:8" x14ac:dyDescent="0.3">
      <c r="A8630">
        <v>5</v>
      </c>
      <c r="B8630" s="1">
        <v>42881.458333333336</v>
      </c>
      <c r="C8630" t="s">
        <v>1</v>
      </c>
      <c r="D8630">
        <v>8628</v>
      </c>
      <c r="E8630" s="2">
        <v>26.760984369004536</v>
      </c>
      <c r="F8630" s="2">
        <v>36.067119085227269</v>
      </c>
      <c r="G8630" s="2">
        <v>33.080703999999997</v>
      </c>
      <c r="H8630" s="2">
        <v>24.545132106829801</v>
      </c>
    </row>
    <row r="8631" spans="1:8" x14ac:dyDescent="0.3">
      <c r="A8631">
        <v>5</v>
      </c>
      <c r="B8631" s="1">
        <v>42881.5</v>
      </c>
      <c r="C8631" t="s">
        <v>1</v>
      </c>
      <c r="D8631">
        <v>8629</v>
      </c>
      <c r="E8631" s="2">
        <v>26.760984369004536</v>
      </c>
      <c r="F8631" s="2">
        <v>36.067119085227269</v>
      </c>
      <c r="G8631" s="2">
        <v>33.781776000000001</v>
      </c>
      <c r="H8631" s="2">
        <v>25.065311630711747</v>
      </c>
    </row>
    <row r="8632" spans="1:8" x14ac:dyDescent="0.3">
      <c r="A8632">
        <v>5</v>
      </c>
      <c r="B8632" s="1">
        <v>42881.541666666664</v>
      </c>
      <c r="C8632" t="s">
        <v>1</v>
      </c>
      <c r="D8632">
        <v>8630</v>
      </c>
      <c r="E8632" s="2">
        <v>26.760984369004536</v>
      </c>
      <c r="F8632" s="2">
        <v>36.067119085227269</v>
      </c>
      <c r="G8632" s="2">
        <v>33.804459999999999</v>
      </c>
      <c r="H8632" s="2">
        <v>25.082142644244929</v>
      </c>
    </row>
    <row r="8633" spans="1:8" x14ac:dyDescent="0.3">
      <c r="A8633">
        <v>5</v>
      </c>
      <c r="B8633" s="1">
        <v>42881.583333333336</v>
      </c>
      <c r="C8633" t="s">
        <v>1</v>
      </c>
      <c r="D8633">
        <v>8631</v>
      </c>
      <c r="E8633" s="2">
        <v>26.760984369004536</v>
      </c>
      <c r="F8633" s="2">
        <v>36.067119085227269</v>
      </c>
      <c r="G8633" s="2">
        <v>33.900570999999999</v>
      </c>
      <c r="H8633" s="2">
        <v>25.153454826474167</v>
      </c>
    </row>
    <row r="8634" spans="1:8" x14ac:dyDescent="0.3">
      <c r="A8634">
        <v>5</v>
      </c>
      <c r="B8634" s="1">
        <v>42881.625</v>
      </c>
      <c r="C8634" t="s">
        <v>1</v>
      </c>
      <c r="D8634">
        <v>8632</v>
      </c>
      <c r="E8634" s="2">
        <v>26.760984369004536</v>
      </c>
      <c r="F8634" s="2">
        <v>36.067119085227269</v>
      </c>
      <c r="G8634" s="2">
        <v>34.256984000000003</v>
      </c>
      <c r="H8634" s="2">
        <v>25.417905189126415</v>
      </c>
    </row>
    <row r="8635" spans="1:8" x14ac:dyDescent="0.3">
      <c r="A8635">
        <v>5</v>
      </c>
      <c r="B8635" s="1">
        <v>42881.666666666664</v>
      </c>
      <c r="C8635" t="s">
        <v>1</v>
      </c>
      <c r="D8635">
        <v>8633</v>
      </c>
      <c r="E8635" s="2">
        <v>26.760984369004536</v>
      </c>
      <c r="F8635" s="2">
        <v>36.067119085227269</v>
      </c>
      <c r="G8635" s="2">
        <v>34.996743000000002</v>
      </c>
      <c r="H8635" s="2">
        <v>25.966789589597948</v>
      </c>
    </row>
    <row r="8636" spans="1:8" x14ac:dyDescent="0.3">
      <c r="A8636">
        <v>5</v>
      </c>
      <c r="B8636" s="1">
        <v>42881.708333333336</v>
      </c>
      <c r="C8636" t="s">
        <v>1</v>
      </c>
      <c r="D8636">
        <v>8634</v>
      </c>
      <c r="E8636" s="2">
        <v>26.760984369004536</v>
      </c>
      <c r="F8636" s="2">
        <v>36.067119085227269</v>
      </c>
      <c r="G8636" s="2">
        <v>34.193874000000001</v>
      </c>
      <c r="H8636" s="2">
        <v>25.371079000443668</v>
      </c>
    </row>
    <row r="8637" spans="1:8" x14ac:dyDescent="0.3">
      <c r="A8637">
        <v>5</v>
      </c>
      <c r="B8637" s="1">
        <v>42881.75</v>
      </c>
      <c r="C8637" t="s">
        <v>1</v>
      </c>
      <c r="D8637">
        <v>8635</v>
      </c>
      <c r="E8637" s="2">
        <v>26.760984369004536</v>
      </c>
      <c r="F8637" s="2">
        <v>36.067119085227269</v>
      </c>
      <c r="G8637" s="2">
        <v>32.760693000000003</v>
      </c>
      <c r="H8637" s="2">
        <v>24.30769120259032</v>
      </c>
    </row>
    <row r="8638" spans="1:8" x14ac:dyDescent="0.3">
      <c r="A8638">
        <v>5</v>
      </c>
      <c r="B8638" s="1">
        <v>42881.791666666664</v>
      </c>
      <c r="C8638" t="s">
        <v>1</v>
      </c>
      <c r="D8638">
        <v>8636</v>
      </c>
      <c r="E8638" s="2">
        <v>26.760984369004536</v>
      </c>
      <c r="F8638" s="2">
        <v>36.067119085227269</v>
      </c>
      <c r="G8638" s="2">
        <v>32.314126999999999</v>
      </c>
      <c r="H8638" s="2">
        <v>23.976349358583054</v>
      </c>
    </row>
    <row r="8639" spans="1:8" x14ac:dyDescent="0.3">
      <c r="A8639">
        <v>5</v>
      </c>
      <c r="B8639" s="1">
        <v>42881.833333333336</v>
      </c>
      <c r="C8639" t="s">
        <v>1</v>
      </c>
      <c r="D8639">
        <v>8637</v>
      </c>
      <c r="E8639" s="2">
        <v>26.760984369004536</v>
      </c>
      <c r="F8639" s="2">
        <v>36.067119085227269</v>
      </c>
      <c r="G8639" s="2">
        <v>33.801071</v>
      </c>
      <c r="H8639" s="2">
        <v>25.07962808310651</v>
      </c>
    </row>
    <row r="8640" spans="1:8" x14ac:dyDescent="0.3">
      <c r="A8640">
        <v>5</v>
      </c>
      <c r="B8640" s="1">
        <v>42881.875</v>
      </c>
      <c r="C8640" t="s">
        <v>1</v>
      </c>
      <c r="D8640">
        <v>8638</v>
      </c>
      <c r="E8640" s="2">
        <v>26.760984369004536</v>
      </c>
      <c r="F8640" s="2">
        <v>36.067119085227269</v>
      </c>
      <c r="G8640" s="2">
        <v>32.673613000000003</v>
      </c>
      <c r="H8640" s="2">
        <v>24.243079817540515</v>
      </c>
    </row>
    <row r="8641" spans="1:8" x14ac:dyDescent="0.3">
      <c r="A8641">
        <v>5</v>
      </c>
      <c r="B8641" s="1">
        <v>42881.916666666664</v>
      </c>
      <c r="C8641" t="s">
        <v>1</v>
      </c>
      <c r="D8641">
        <v>8639</v>
      </c>
      <c r="E8641" s="2">
        <v>26.760984369004536</v>
      </c>
      <c r="F8641" s="2">
        <v>36.067119085227269</v>
      </c>
      <c r="G8641" s="2">
        <v>25.330549000000001</v>
      </c>
      <c r="H8641" s="2">
        <v>18.794692868190641</v>
      </c>
    </row>
    <row r="8642" spans="1:8" x14ac:dyDescent="0.3">
      <c r="A8642">
        <v>5</v>
      </c>
      <c r="B8642" s="1">
        <v>42881.958333333336</v>
      </c>
      <c r="C8642" t="s">
        <v>0</v>
      </c>
      <c r="D8642">
        <v>8640</v>
      </c>
      <c r="E8642" s="2">
        <v>18.888160434225508</v>
      </c>
      <c r="F8642" s="2">
        <v>23.506331992346912</v>
      </c>
      <c r="G8642" s="2">
        <v>22.749327999999998</v>
      </c>
      <c r="H8642" s="2">
        <v>18.279881232627705</v>
      </c>
    </row>
    <row r="8643" spans="1:8" x14ac:dyDescent="0.3">
      <c r="A8643">
        <v>5</v>
      </c>
      <c r="B8643" s="1">
        <v>42882</v>
      </c>
      <c r="C8643" t="s">
        <v>0</v>
      </c>
      <c r="D8643">
        <v>8641</v>
      </c>
      <c r="E8643" s="2">
        <v>18.888160434225508</v>
      </c>
      <c r="F8643" s="2">
        <v>23.506331992346912</v>
      </c>
      <c r="G8643" s="2">
        <v>21.409955</v>
      </c>
      <c r="H8643" s="2">
        <v>17.203648151536768</v>
      </c>
    </row>
    <row r="8644" spans="1:8" x14ac:dyDescent="0.3">
      <c r="A8644">
        <v>5</v>
      </c>
      <c r="B8644" s="1">
        <v>42882.041666666664</v>
      </c>
      <c r="C8644" t="s">
        <v>0</v>
      </c>
      <c r="D8644">
        <v>8642</v>
      </c>
      <c r="E8644" s="2">
        <v>18.888160434225508</v>
      </c>
      <c r="F8644" s="2">
        <v>23.506331992346912</v>
      </c>
      <c r="G8644" s="2">
        <v>20.792224999999998</v>
      </c>
      <c r="H8644" s="2">
        <v>16.707280477123216</v>
      </c>
    </row>
    <row r="8645" spans="1:8" x14ac:dyDescent="0.3">
      <c r="A8645">
        <v>5</v>
      </c>
      <c r="B8645" s="1">
        <v>42882.083333333336</v>
      </c>
      <c r="C8645" t="s">
        <v>0</v>
      </c>
      <c r="D8645">
        <v>8643</v>
      </c>
      <c r="E8645" s="2">
        <v>18.888160434225508</v>
      </c>
      <c r="F8645" s="2">
        <v>23.506331992346912</v>
      </c>
      <c r="G8645" s="2">
        <v>20.072914999999998</v>
      </c>
      <c r="H8645" s="2">
        <v>16.129289717596542</v>
      </c>
    </row>
    <row r="8646" spans="1:8" x14ac:dyDescent="0.3">
      <c r="A8646">
        <v>5</v>
      </c>
      <c r="B8646" s="1">
        <v>42882.125</v>
      </c>
      <c r="C8646" t="s">
        <v>0</v>
      </c>
      <c r="D8646">
        <v>8644</v>
      </c>
      <c r="E8646" s="2">
        <v>18.888160434225508</v>
      </c>
      <c r="F8646" s="2">
        <v>23.506331992346912</v>
      </c>
      <c r="G8646" s="2">
        <v>19.036501000000001</v>
      </c>
      <c r="H8646" s="2">
        <v>15.296494796013251</v>
      </c>
    </row>
    <row r="8647" spans="1:8" x14ac:dyDescent="0.3">
      <c r="A8647">
        <v>5</v>
      </c>
      <c r="B8647" s="1">
        <v>42882.166666666664</v>
      </c>
      <c r="C8647" t="s">
        <v>0</v>
      </c>
      <c r="D8647">
        <v>8645</v>
      </c>
      <c r="E8647" s="2">
        <v>18.888160434225508</v>
      </c>
      <c r="F8647" s="2">
        <v>23.506331992346912</v>
      </c>
      <c r="G8647" s="2">
        <v>19.139509</v>
      </c>
      <c r="H8647" s="2">
        <v>15.379265329103745</v>
      </c>
    </row>
    <row r="8648" spans="1:8" x14ac:dyDescent="0.3">
      <c r="A8648">
        <v>5</v>
      </c>
      <c r="B8648" s="1">
        <v>42882.208333333336</v>
      </c>
      <c r="C8648" t="s">
        <v>0</v>
      </c>
      <c r="D8648">
        <v>8646</v>
      </c>
      <c r="E8648" s="2">
        <v>18.888160434225508</v>
      </c>
      <c r="F8648" s="2">
        <v>23.506331992346912</v>
      </c>
      <c r="G8648" s="2">
        <v>20.106477999999999</v>
      </c>
      <c r="H8648" s="2">
        <v>16.156258762739796</v>
      </c>
    </row>
    <row r="8649" spans="1:8" x14ac:dyDescent="0.3">
      <c r="A8649">
        <v>5</v>
      </c>
      <c r="B8649" s="1">
        <v>42882.25</v>
      </c>
      <c r="C8649" t="s">
        <v>0</v>
      </c>
      <c r="D8649">
        <v>8647</v>
      </c>
      <c r="E8649" s="2">
        <v>18.888160434225508</v>
      </c>
      <c r="F8649" s="2">
        <v>23.506331992346912</v>
      </c>
      <c r="G8649" s="2">
        <v>20.518967</v>
      </c>
      <c r="H8649" s="2">
        <v>16.487708110595936</v>
      </c>
    </row>
    <row r="8650" spans="1:8" x14ac:dyDescent="0.3">
      <c r="A8650">
        <v>5</v>
      </c>
      <c r="B8650" s="1">
        <v>42882.291666666664</v>
      </c>
      <c r="C8650" t="s">
        <v>0</v>
      </c>
      <c r="D8650">
        <v>8648</v>
      </c>
      <c r="E8650" s="2">
        <v>18.888160434225508</v>
      </c>
      <c r="F8650" s="2">
        <v>23.506331992346912</v>
      </c>
      <c r="G8650" s="2">
        <v>21.881219000000002</v>
      </c>
      <c r="H8650" s="2">
        <v>17.582325268909781</v>
      </c>
    </row>
    <row r="8651" spans="1:8" x14ac:dyDescent="0.3">
      <c r="A8651">
        <v>5</v>
      </c>
      <c r="B8651" s="1">
        <v>42882.333333333336</v>
      </c>
      <c r="C8651" t="s">
        <v>0</v>
      </c>
      <c r="D8651">
        <v>8649</v>
      </c>
      <c r="E8651" s="2">
        <v>18.888160434225508</v>
      </c>
      <c r="F8651" s="2">
        <v>23.506331992346912</v>
      </c>
      <c r="G8651" s="2">
        <v>23.692965999999998</v>
      </c>
      <c r="H8651" s="2">
        <v>19.038127391221678</v>
      </c>
    </row>
    <row r="8652" spans="1:8" x14ac:dyDescent="0.3">
      <c r="A8652">
        <v>5</v>
      </c>
      <c r="B8652" s="1">
        <v>42882.375</v>
      </c>
      <c r="C8652" t="s">
        <v>0</v>
      </c>
      <c r="D8652">
        <v>8650</v>
      </c>
      <c r="E8652" s="2">
        <v>18.888160434225508</v>
      </c>
      <c r="F8652" s="2">
        <v>23.506331992346912</v>
      </c>
      <c r="G8652" s="2">
        <v>25.370954999999999</v>
      </c>
      <c r="H8652" s="2">
        <v>20.386450279249654</v>
      </c>
    </row>
    <row r="8653" spans="1:8" x14ac:dyDescent="0.3">
      <c r="A8653">
        <v>5</v>
      </c>
      <c r="B8653" s="1">
        <v>42882.416666666664</v>
      </c>
      <c r="C8653" t="s">
        <v>0</v>
      </c>
      <c r="D8653">
        <v>8651</v>
      </c>
      <c r="E8653" s="2">
        <v>18.888160434225508</v>
      </c>
      <c r="F8653" s="2">
        <v>23.506331992346912</v>
      </c>
      <c r="G8653" s="2">
        <v>28.031359999999999</v>
      </c>
      <c r="H8653" s="2">
        <v>22.524178806030267</v>
      </c>
    </row>
    <row r="8654" spans="1:8" x14ac:dyDescent="0.3">
      <c r="A8654">
        <v>5</v>
      </c>
      <c r="B8654" s="1">
        <v>42882.458333333336</v>
      </c>
      <c r="C8654" t="s">
        <v>0</v>
      </c>
      <c r="D8654">
        <v>8652</v>
      </c>
      <c r="E8654" s="2">
        <v>18.888160434225508</v>
      </c>
      <c r="F8654" s="2">
        <v>23.506331992346912</v>
      </c>
      <c r="G8654" s="2">
        <v>31.421102000000001</v>
      </c>
      <c r="H8654" s="2">
        <v>25.247955137764105</v>
      </c>
    </row>
    <row r="8655" spans="1:8" x14ac:dyDescent="0.3">
      <c r="A8655">
        <v>5</v>
      </c>
      <c r="B8655" s="1">
        <v>42882.5</v>
      </c>
      <c r="C8655" t="s">
        <v>0</v>
      </c>
      <c r="D8655">
        <v>8653</v>
      </c>
      <c r="E8655" s="2">
        <v>18.888160434225508</v>
      </c>
      <c r="F8655" s="2">
        <v>23.506331992346912</v>
      </c>
      <c r="G8655" s="2">
        <v>31.303481999999999</v>
      </c>
      <c r="H8655" s="2">
        <v>25.15344335128049</v>
      </c>
    </row>
    <row r="8656" spans="1:8" x14ac:dyDescent="0.3">
      <c r="A8656">
        <v>5</v>
      </c>
      <c r="B8656" s="1">
        <v>42882.541666666664</v>
      </c>
      <c r="C8656" t="s">
        <v>0</v>
      </c>
      <c r="D8656">
        <v>8654</v>
      </c>
      <c r="E8656" s="2">
        <v>18.888160434225508</v>
      </c>
      <c r="F8656" s="2">
        <v>23.506331992346912</v>
      </c>
      <c r="G8656" s="2">
        <v>32.629520999999997</v>
      </c>
      <c r="H8656" s="2">
        <v>26.218962096705958</v>
      </c>
    </row>
    <row r="8657" spans="1:8" x14ac:dyDescent="0.3">
      <c r="A8657">
        <v>5</v>
      </c>
      <c r="B8657" s="1">
        <v>42882.583333333336</v>
      </c>
      <c r="C8657" t="s">
        <v>0</v>
      </c>
      <c r="D8657">
        <v>8655</v>
      </c>
      <c r="E8657" s="2">
        <v>18.888160434225508</v>
      </c>
      <c r="F8657" s="2">
        <v>23.506331992346912</v>
      </c>
      <c r="G8657" s="2">
        <v>32.125762999999999</v>
      </c>
      <c r="H8657" s="2">
        <v>25.814174913102729</v>
      </c>
    </row>
    <row r="8658" spans="1:8" x14ac:dyDescent="0.3">
      <c r="A8658">
        <v>5</v>
      </c>
      <c r="B8658" s="1">
        <v>42882.625</v>
      </c>
      <c r="C8658" t="s">
        <v>0</v>
      </c>
      <c r="D8658">
        <v>8656</v>
      </c>
      <c r="E8658" s="2">
        <v>18.888160434225508</v>
      </c>
      <c r="F8658" s="2">
        <v>23.506331992346912</v>
      </c>
      <c r="G8658" s="2">
        <v>32.15184</v>
      </c>
      <c r="H8658" s="2">
        <v>25.835128695249754</v>
      </c>
    </row>
    <row r="8659" spans="1:8" x14ac:dyDescent="0.3">
      <c r="A8659">
        <v>5</v>
      </c>
      <c r="B8659" s="1">
        <v>42882.666666666664</v>
      </c>
      <c r="C8659" t="s">
        <v>0</v>
      </c>
      <c r="D8659">
        <v>8657</v>
      </c>
      <c r="E8659" s="2">
        <v>18.888160434225508</v>
      </c>
      <c r="F8659" s="2">
        <v>23.506331992346912</v>
      </c>
      <c r="G8659" s="2">
        <v>32.617063999999999</v>
      </c>
      <c r="H8659" s="2">
        <v>26.208952461233874</v>
      </c>
    </row>
    <row r="8660" spans="1:8" x14ac:dyDescent="0.3">
      <c r="A8660">
        <v>5</v>
      </c>
      <c r="B8660" s="1">
        <v>42882.708333333336</v>
      </c>
      <c r="C8660" t="s">
        <v>0</v>
      </c>
      <c r="D8660">
        <v>8658</v>
      </c>
      <c r="E8660" s="2">
        <v>18.888160434225508</v>
      </c>
      <c r="F8660" s="2">
        <v>23.506331992346912</v>
      </c>
      <c r="G8660" s="2">
        <v>32.958323</v>
      </c>
      <c r="H8660" s="2">
        <v>26.483166011171058</v>
      </c>
    </row>
    <row r="8661" spans="1:8" x14ac:dyDescent="0.3">
      <c r="A8661">
        <v>5</v>
      </c>
      <c r="B8661" s="1">
        <v>42882.75</v>
      </c>
      <c r="C8661" t="s">
        <v>0</v>
      </c>
      <c r="D8661">
        <v>8659</v>
      </c>
      <c r="E8661" s="2">
        <v>18.888160434225508</v>
      </c>
      <c r="F8661" s="2">
        <v>23.506331992346912</v>
      </c>
      <c r="G8661" s="2">
        <v>32.638835</v>
      </c>
      <c r="H8661" s="2">
        <v>26.226446221678824</v>
      </c>
    </row>
    <row r="8662" spans="1:8" x14ac:dyDescent="0.3">
      <c r="A8662">
        <v>5</v>
      </c>
      <c r="B8662" s="1">
        <v>42882.791666666664</v>
      </c>
      <c r="C8662" t="s">
        <v>0</v>
      </c>
      <c r="D8662">
        <v>8660</v>
      </c>
      <c r="E8662" s="2">
        <v>18.888160434225508</v>
      </c>
      <c r="F8662" s="2">
        <v>23.506331992346912</v>
      </c>
      <c r="G8662" s="2">
        <v>31.059978000000001</v>
      </c>
      <c r="H8662" s="2">
        <v>24.957779365088474</v>
      </c>
    </row>
    <row r="8663" spans="1:8" x14ac:dyDescent="0.3">
      <c r="A8663">
        <v>5</v>
      </c>
      <c r="B8663" s="1">
        <v>42882.833333333336</v>
      </c>
      <c r="C8663" t="s">
        <v>0</v>
      </c>
      <c r="D8663">
        <v>8661</v>
      </c>
      <c r="E8663" s="2">
        <v>18.888160434225508</v>
      </c>
      <c r="F8663" s="2">
        <v>23.506331992346912</v>
      </c>
      <c r="G8663" s="2">
        <v>32.746288999999997</v>
      </c>
      <c r="H8663" s="2">
        <v>26.312789271371138</v>
      </c>
    </row>
    <row r="8664" spans="1:8" x14ac:dyDescent="0.3">
      <c r="A8664">
        <v>5</v>
      </c>
      <c r="B8664" s="1">
        <v>42882.875</v>
      </c>
      <c r="C8664" t="s">
        <v>0</v>
      </c>
      <c r="D8664">
        <v>8662</v>
      </c>
      <c r="E8664" s="2">
        <v>18.888160434225508</v>
      </c>
      <c r="F8664" s="2">
        <v>23.506331992346912</v>
      </c>
      <c r="G8664" s="2">
        <v>31.334099999999999</v>
      </c>
      <c r="H8664" s="2">
        <v>25.178045985854165</v>
      </c>
    </row>
    <row r="8665" spans="1:8" x14ac:dyDescent="0.3">
      <c r="A8665">
        <v>5</v>
      </c>
      <c r="B8665" s="1">
        <v>42882.916666666664</v>
      </c>
      <c r="C8665" t="s">
        <v>0</v>
      </c>
      <c r="D8665">
        <v>8663</v>
      </c>
      <c r="E8665" s="2">
        <v>18.888160434225508</v>
      </c>
      <c r="F8665" s="2">
        <v>23.506331992346912</v>
      </c>
      <c r="G8665" s="2">
        <v>24.546375000000001</v>
      </c>
      <c r="H8665" s="2">
        <v>19.723871390466648</v>
      </c>
    </row>
    <row r="8666" spans="1:8" x14ac:dyDescent="0.3">
      <c r="A8666">
        <v>5</v>
      </c>
      <c r="B8666" s="1">
        <v>42882.958333333336</v>
      </c>
      <c r="C8666" t="s">
        <v>0</v>
      </c>
      <c r="D8666">
        <v>8664</v>
      </c>
      <c r="E8666" s="2">
        <v>18.888160434225508</v>
      </c>
      <c r="F8666" s="2">
        <v>23.506331992346912</v>
      </c>
      <c r="G8666" s="2">
        <v>21.963799000000002</v>
      </c>
      <c r="H8666" s="2">
        <v>17.648681189057854</v>
      </c>
    </row>
    <row r="8667" spans="1:8" x14ac:dyDescent="0.3">
      <c r="A8667">
        <v>5</v>
      </c>
      <c r="B8667" s="1">
        <v>42883</v>
      </c>
      <c r="C8667" t="s">
        <v>0</v>
      </c>
      <c r="D8667">
        <v>8665</v>
      </c>
      <c r="E8667" s="2">
        <v>18.888160434225508</v>
      </c>
      <c r="F8667" s="2">
        <v>23.506331992346912</v>
      </c>
      <c r="G8667" s="2">
        <v>19.531206000000001</v>
      </c>
      <c r="H8667" s="2">
        <v>15.694007577278134</v>
      </c>
    </row>
    <row r="8668" spans="1:8" x14ac:dyDescent="0.3">
      <c r="A8668">
        <v>5</v>
      </c>
      <c r="B8668" s="1">
        <v>42883.041666666664</v>
      </c>
      <c r="C8668" t="s">
        <v>0</v>
      </c>
      <c r="D8668">
        <v>8666</v>
      </c>
      <c r="E8668" s="2">
        <v>18.888160434225508</v>
      </c>
      <c r="F8668" s="2">
        <v>23.506331992346912</v>
      </c>
      <c r="G8668" s="2">
        <v>18.090972000000001</v>
      </c>
      <c r="H8668" s="2">
        <v>14.536729152737756</v>
      </c>
    </row>
    <row r="8669" spans="1:8" x14ac:dyDescent="0.3">
      <c r="A8669">
        <v>5</v>
      </c>
      <c r="B8669" s="1">
        <v>42883.083333333336</v>
      </c>
      <c r="C8669" t="s">
        <v>0</v>
      </c>
      <c r="D8669">
        <v>8667</v>
      </c>
      <c r="E8669" s="2">
        <v>18.888160434225508</v>
      </c>
      <c r="F8669" s="2">
        <v>23.506331992346912</v>
      </c>
      <c r="G8669" s="2">
        <v>17.108457000000001</v>
      </c>
      <c r="H8669" s="2">
        <v>13.747243964020303</v>
      </c>
    </row>
    <row r="8670" spans="1:8" x14ac:dyDescent="0.3">
      <c r="A8670">
        <v>5</v>
      </c>
      <c r="B8670" s="1">
        <v>42883.125</v>
      </c>
      <c r="C8670" t="s">
        <v>0</v>
      </c>
      <c r="D8670">
        <v>8668</v>
      </c>
      <c r="E8670" s="2">
        <v>18.888160434225508</v>
      </c>
      <c r="F8670" s="2">
        <v>23.506331992346912</v>
      </c>
      <c r="G8670" s="2">
        <v>16.195091999999999</v>
      </c>
      <c r="H8670" s="2">
        <v>13.013323220425635</v>
      </c>
    </row>
    <row r="8671" spans="1:8" x14ac:dyDescent="0.3">
      <c r="A8671">
        <v>5</v>
      </c>
      <c r="B8671" s="1">
        <v>42883.166666666664</v>
      </c>
      <c r="C8671" t="s">
        <v>0</v>
      </c>
      <c r="D8671">
        <v>8669</v>
      </c>
      <c r="E8671" s="2">
        <v>18.888160434225508</v>
      </c>
      <c r="F8671" s="2">
        <v>23.506331992346912</v>
      </c>
      <c r="G8671" s="2">
        <v>15.986770999999999</v>
      </c>
      <c r="H8671" s="2">
        <v>12.845930006073885</v>
      </c>
    </row>
    <row r="8672" spans="1:8" x14ac:dyDescent="0.3">
      <c r="A8672">
        <v>5</v>
      </c>
      <c r="B8672" s="1">
        <v>42883.208333333336</v>
      </c>
      <c r="C8672" t="s">
        <v>0</v>
      </c>
      <c r="D8672">
        <v>8670</v>
      </c>
      <c r="E8672" s="2">
        <v>18.888160434225508</v>
      </c>
      <c r="F8672" s="2">
        <v>23.506331992346912</v>
      </c>
      <c r="G8672" s="2">
        <v>15.609260000000001</v>
      </c>
      <c r="H8672" s="2">
        <v>12.5425867053834</v>
      </c>
    </row>
    <row r="8673" spans="1:8" x14ac:dyDescent="0.3">
      <c r="A8673">
        <v>5</v>
      </c>
      <c r="B8673" s="1">
        <v>42883.25</v>
      </c>
      <c r="C8673" t="s">
        <v>0</v>
      </c>
      <c r="D8673">
        <v>8671</v>
      </c>
      <c r="E8673" s="2">
        <v>18.888160434225508</v>
      </c>
      <c r="F8673" s="2">
        <v>23.506331992346912</v>
      </c>
      <c r="G8673" s="2">
        <v>13.899139999999999</v>
      </c>
      <c r="H8673" s="2">
        <v>11.168445434329533</v>
      </c>
    </row>
    <row r="8674" spans="1:8" x14ac:dyDescent="0.3">
      <c r="A8674">
        <v>5</v>
      </c>
      <c r="B8674" s="1">
        <v>42883.291666666664</v>
      </c>
      <c r="C8674" t="s">
        <v>0</v>
      </c>
      <c r="D8674">
        <v>8672</v>
      </c>
      <c r="E8674" s="2">
        <v>18.888160434225508</v>
      </c>
      <c r="F8674" s="2">
        <v>23.506331992346912</v>
      </c>
      <c r="G8674" s="2">
        <v>16.895458999999999</v>
      </c>
      <c r="H8674" s="2">
        <v>13.576092616482159</v>
      </c>
    </row>
    <row r="8675" spans="1:8" x14ac:dyDescent="0.3">
      <c r="A8675">
        <v>5</v>
      </c>
      <c r="B8675" s="1">
        <v>42883.333333333336</v>
      </c>
      <c r="C8675" t="s">
        <v>0</v>
      </c>
      <c r="D8675">
        <v>8673</v>
      </c>
      <c r="E8675" s="2">
        <v>18.888160434225508</v>
      </c>
      <c r="F8675" s="2">
        <v>23.506331992346912</v>
      </c>
      <c r="G8675" s="2">
        <v>20.371704999999999</v>
      </c>
      <c r="H8675" s="2">
        <v>16.369377939696854</v>
      </c>
    </row>
    <row r="8676" spans="1:8" x14ac:dyDescent="0.3">
      <c r="A8676">
        <v>5</v>
      </c>
      <c r="B8676" s="1">
        <v>42883.375</v>
      </c>
      <c r="C8676" t="s">
        <v>0</v>
      </c>
      <c r="D8676">
        <v>8674</v>
      </c>
      <c r="E8676" s="2">
        <v>18.888160434225508</v>
      </c>
      <c r="F8676" s="2">
        <v>23.506331992346912</v>
      </c>
      <c r="G8676" s="2">
        <v>21.980996000000001</v>
      </c>
      <c r="H8676" s="2">
        <v>17.662499580421219</v>
      </c>
    </row>
    <row r="8677" spans="1:8" x14ac:dyDescent="0.3">
      <c r="A8677">
        <v>5</v>
      </c>
      <c r="B8677" s="1">
        <v>42883.416666666664</v>
      </c>
      <c r="C8677" t="s">
        <v>0</v>
      </c>
      <c r="D8677">
        <v>8675</v>
      </c>
      <c r="E8677" s="2">
        <v>18.888160434225508</v>
      </c>
      <c r="F8677" s="2">
        <v>23.506331992346912</v>
      </c>
      <c r="G8677" s="2">
        <v>22.79909</v>
      </c>
      <c r="H8677" s="2">
        <v>18.319866741206155</v>
      </c>
    </row>
    <row r="8678" spans="1:8" x14ac:dyDescent="0.3">
      <c r="A8678">
        <v>5</v>
      </c>
      <c r="B8678" s="1">
        <v>42883.458333333336</v>
      </c>
      <c r="C8678" t="s">
        <v>0</v>
      </c>
      <c r="D8678">
        <v>8676</v>
      </c>
      <c r="E8678" s="2">
        <v>18.888160434225508</v>
      </c>
      <c r="F8678" s="2">
        <v>23.506331992346912</v>
      </c>
      <c r="G8678" s="2">
        <v>23.671911000000001</v>
      </c>
      <c r="H8678" s="2">
        <v>19.021208961835416</v>
      </c>
    </row>
    <row r="8679" spans="1:8" x14ac:dyDescent="0.3">
      <c r="A8679">
        <v>5</v>
      </c>
      <c r="B8679" s="1">
        <v>42883.5</v>
      </c>
      <c r="C8679" t="s">
        <v>0</v>
      </c>
      <c r="D8679">
        <v>8677</v>
      </c>
      <c r="E8679" s="2">
        <v>18.888160434225508</v>
      </c>
      <c r="F8679" s="2">
        <v>23.506331992346912</v>
      </c>
      <c r="G8679" s="2">
        <v>24.271889000000002</v>
      </c>
      <c r="H8679" s="2">
        <v>19.503312282961627</v>
      </c>
    </row>
    <row r="8680" spans="1:8" x14ac:dyDescent="0.3">
      <c r="A8680">
        <v>5</v>
      </c>
      <c r="B8680" s="1">
        <v>42883.541666666664</v>
      </c>
      <c r="C8680" t="s">
        <v>0</v>
      </c>
      <c r="D8680">
        <v>8678</v>
      </c>
      <c r="E8680" s="2">
        <v>18.888160434225508</v>
      </c>
      <c r="F8680" s="2">
        <v>23.506331992346912</v>
      </c>
      <c r="G8680" s="2">
        <v>24.575890999999999</v>
      </c>
      <c r="H8680" s="2">
        <v>19.747588529472345</v>
      </c>
    </row>
    <row r="8681" spans="1:8" x14ac:dyDescent="0.3">
      <c r="A8681">
        <v>5</v>
      </c>
      <c r="B8681" s="1">
        <v>42883.583333333336</v>
      </c>
      <c r="C8681" t="s">
        <v>0</v>
      </c>
      <c r="D8681">
        <v>8679</v>
      </c>
      <c r="E8681" s="2">
        <v>18.888160434225508</v>
      </c>
      <c r="F8681" s="2">
        <v>23.506331992346912</v>
      </c>
      <c r="G8681" s="2">
        <v>24.463038999999998</v>
      </c>
      <c r="H8681" s="2">
        <v>19.656907997859964</v>
      </c>
    </row>
    <row r="8682" spans="1:8" x14ac:dyDescent="0.3">
      <c r="A8682">
        <v>5</v>
      </c>
      <c r="B8682" s="1">
        <v>42883.625</v>
      </c>
      <c r="C8682" t="s">
        <v>0</v>
      </c>
      <c r="D8682">
        <v>8680</v>
      </c>
      <c r="E8682" s="2">
        <v>18.888160434225508</v>
      </c>
      <c r="F8682" s="2">
        <v>23.506331992346912</v>
      </c>
      <c r="G8682" s="2">
        <v>24.331503999999999</v>
      </c>
      <c r="H8682" s="2">
        <v>19.551215021876949</v>
      </c>
    </row>
    <row r="8683" spans="1:8" x14ac:dyDescent="0.3">
      <c r="A8683">
        <v>5</v>
      </c>
      <c r="B8683" s="1">
        <v>42883.666666666664</v>
      </c>
      <c r="C8683" t="s">
        <v>0</v>
      </c>
      <c r="D8683">
        <v>8681</v>
      </c>
      <c r="E8683" s="2">
        <v>18.888160434225508</v>
      </c>
      <c r="F8683" s="2">
        <v>23.506331992346912</v>
      </c>
      <c r="G8683" s="2">
        <v>24.714661</v>
      </c>
      <c r="H8683" s="2">
        <v>19.859095081167052</v>
      </c>
    </row>
    <row r="8684" spans="1:8" x14ac:dyDescent="0.3">
      <c r="A8684">
        <v>5</v>
      </c>
      <c r="B8684" s="1">
        <v>42883.708333333336</v>
      </c>
      <c r="C8684" t="s">
        <v>0</v>
      </c>
      <c r="D8684">
        <v>8682</v>
      </c>
      <c r="E8684" s="2">
        <v>18.888160434225508</v>
      </c>
      <c r="F8684" s="2">
        <v>23.506331992346912</v>
      </c>
      <c r="G8684" s="2">
        <v>25.491890999999999</v>
      </c>
      <c r="H8684" s="2">
        <v>20.483626587787167</v>
      </c>
    </row>
    <row r="8685" spans="1:8" x14ac:dyDescent="0.3">
      <c r="A8685">
        <v>5</v>
      </c>
      <c r="B8685" s="1">
        <v>42883.75</v>
      </c>
      <c r="C8685" t="s">
        <v>0</v>
      </c>
      <c r="D8685">
        <v>8683</v>
      </c>
      <c r="E8685" s="2">
        <v>18.888160434225508</v>
      </c>
      <c r="F8685" s="2">
        <v>23.506331992346912</v>
      </c>
      <c r="G8685" s="2">
        <v>24.986260000000001</v>
      </c>
      <c r="H8685" s="2">
        <v>20.077334383132388</v>
      </c>
    </row>
    <row r="8686" spans="1:8" x14ac:dyDescent="0.3">
      <c r="A8686">
        <v>5</v>
      </c>
      <c r="B8686" s="1">
        <v>42883.791666666664</v>
      </c>
      <c r="C8686" t="s">
        <v>0</v>
      </c>
      <c r="D8686">
        <v>8684</v>
      </c>
      <c r="E8686" s="2">
        <v>18.888160434225508</v>
      </c>
      <c r="F8686" s="2">
        <v>23.506331992346912</v>
      </c>
      <c r="G8686" s="2">
        <v>25.468872999999999</v>
      </c>
      <c r="H8686" s="2">
        <v>20.465130819199516</v>
      </c>
    </row>
    <row r="8687" spans="1:8" x14ac:dyDescent="0.3">
      <c r="A8687">
        <v>5</v>
      </c>
      <c r="B8687" s="1">
        <v>42883.833333333336</v>
      </c>
      <c r="C8687" t="s">
        <v>0</v>
      </c>
      <c r="D8687">
        <v>8685</v>
      </c>
      <c r="E8687" s="2">
        <v>18.888160434225508</v>
      </c>
      <c r="F8687" s="2">
        <v>23.506331992346912</v>
      </c>
      <c r="G8687" s="2">
        <v>25.945930000000001</v>
      </c>
      <c r="H8687" s="2">
        <v>20.848462814816866</v>
      </c>
    </row>
    <row r="8688" spans="1:8" x14ac:dyDescent="0.3">
      <c r="A8688">
        <v>5</v>
      </c>
      <c r="B8688" s="1">
        <v>42883.875</v>
      </c>
      <c r="C8688" t="s">
        <v>0</v>
      </c>
      <c r="D8688">
        <v>8686</v>
      </c>
      <c r="E8688" s="2">
        <v>18.888160434225508</v>
      </c>
      <c r="F8688" s="2">
        <v>23.506331992346912</v>
      </c>
      <c r="G8688" s="2">
        <v>25.691445999999999</v>
      </c>
      <c r="H8688" s="2">
        <v>20.643976014345043</v>
      </c>
    </row>
    <row r="8689" spans="1:8" x14ac:dyDescent="0.3">
      <c r="A8689">
        <v>5</v>
      </c>
      <c r="B8689" s="1">
        <v>42883.916666666664</v>
      </c>
      <c r="C8689" t="s">
        <v>0</v>
      </c>
      <c r="D8689">
        <v>8687</v>
      </c>
      <c r="E8689" s="2">
        <v>18.888160434225508</v>
      </c>
      <c r="F8689" s="2">
        <v>23.506331992346912</v>
      </c>
      <c r="G8689" s="2">
        <v>22.616353</v>
      </c>
      <c r="H8689" s="2">
        <v>18.173031166247341</v>
      </c>
    </row>
    <row r="8690" spans="1:8" x14ac:dyDescent="0.3">
      <c r="A8690">
        <v>5</v>
      </c>
      <c r="B8690" s="1">
        <v>42883.958333333336</v>
      </c>
      <c r="C8690" t="s">
        <v>0</v>
      </c>
      <c r="D8690">
        <v>8688</v>
      </c>
      <c r="E8690" s="2">
        <v>18.888160434225508</v>
      </c>
      <c r="F8690" s="2">
        <v>23.506331992346912</v>
      </c>
      <c r="G8690" s="2">
        <v>19.947106999999999</v>
      </c>
      <c r="H8690" s="2">
        <v>16.028198586547994</v>
      </c>
    </row>
    <row r="8691" spans="1:8" x14ac:dyDescent="0.3">
      <c r="A8691">
        <v>5</v>
      </c>
      <c r="B8691" s="1">
        <v>42884</v>
      </c>
      <c r="C8691" t="s">
        <v>0</v>
      </c>
      <c r="D8691">
        <v>8689</v>
      </c>
      <c r="E8691" s="2">
        <v>18.888160434225508</v>
      </c>
      <c r="F8691" s="2">
        <v>23.506331992346912</v>
      </c>
      <c r="G8691" s="2">
        <v>18.175571999999999</v>
      </c>
      <c r="H8691" s="2">
        <v>14.604708213582116</v>
      </c>
    </row>
    <row r="8692" spans="1:8" x14ac:dyDescent="0.3">
      <c r="A8692">
        <v>5</v>
      </c>
      <c r="B8692" s="1">
        <v>42884.041666666664</v>
      </c>
      <c r="C8692" t="s">
        <v>0</v>
      </c>
      <c r="D8692">
        <v>8690</v>
      </c>
      <c r="E8692" s="2">
        <v>18.888160434225508</v>
      </c>
      <c r="F8692" s="2">
        <v>23.506331992346912</v>
      </c>
      <c r="G8692" s="2">
        <v>16.353404000000001</v>
      </c>
      <c r="H8692" s="2">
        <v>13.140532453054387</v>
      </c>
    </row>
    <row r="8693" spans="1:8" x14ac:dyDescent="0.3">
      <c r="A8693">
        <v>5</v>
      </c>
      <c r="B8693" s="1">
        <v>42884.083333333336</v>
      </c>
      <c r="C8693" t="s">
        <v>0</v>
      </c>
      <c r="D8693">
        <v>8691</v>
      </c>
      <c r="E8693" s="2">
        <v>18.888160434225508</v>
      </c>
      <c r="F8693" s="2">
        <v>23.506331992346912</v>
      </c>
      <c r="G8693" s="2">
        <v>14.940232999999999</v>
      </c>
      <c r="H8693" s="2">
        <v>12.005000096169217</v>
      </c>
    </row>
    <row r="8694" spans="1:8" x14ac:dyDescent="0.3">
      <c r="A8694">
        <v>5</v>
      </c>
      <c r="B8694" s="1">
        <v>42884.125</v>
      </c>
      <c r="C8694" t="s">
        <v>0</v>
      </c>
      <c r="D8694">
        <v>8692</v>
      </c>
      <c r="E8694" s="2">
        <v>18.888160434225508</v>
      </c>
      <c r="F8694" s="2">
        <v>23.506331992346912</v>
      </c>
      <c r="G8694" s="2">
        <v>14.739141999999999</v>
      </c>
      <c r="H8694" s="2">
        <v>11.843416439854169</v>
      </c>
    </row>
    <row r="8695" spans="1:8" x14ac:dyDescent="0.3">
      <c r="A8695">
        <v>5</v>
      </c>
      <c r="B8695" s="1">
        <v>42884.166666666664</v>
      </c>
      <c r="C8695" t="s">
        <v>0</v>
      </c>
      <c r="D8695">
        <v>8693</v>
      </c>
      <c r="E8695" s="2">
        <v>18.888160434225508</v>
      </c>
      <c r="F8695" s="2">
        <v>23.506331992346912</v>
      </c>
      <c r="G8695" s="2">
        <v>13.562671999999999</v>
      </c>
      <c r="H8695" s="2">
        <v>10.898081620568538</v>
      </c>
    </row>
    <row r="8696" spans="1:8" x14ac:dyDescent="0.3">
      <c r="A8696">
        <v>5</v>
      </c>
      <c r="B8696" s="1">
        <v>42884.208333333336</v>
      </c>
      <c r="C8696" t="s">
        <v>0</v>
      </c>
      <c r="D8696">
        <v>8694</v>
      </c>
      <c r="E8696" s="2">
        <v>18.888160434225508</v>
      </c>
      <c r="F8696" s="2">
        <v>23.506331992346912</v>
      </c>
      <c r="G8696" s="2">
        <v>13.825488</v>
      </c>
      <c r="H8696" s="2">
        <v>11.109263474645035</v>
      </c>
    </row>
    <row r="8697" spans="1:8" x14ac:dyDescent="0.3">
      <c r="A8697">
        <v>5</v>
      </c>
      <c r="B8697" s="1">
        <v>42884.25</v>
      </c>
      <c r="C8697" t="s">
        <v>0</v>
      </c>
      <c r="D8697">
        <v>8695</v>
      </c>
      <c r="E8697" s="2">
        <v>18.888160434225508</v>
      </c>
      <c r="F8697" s="2">
        <v>23.506331992346912</v>
      </c>
      <c r="G8697" s="2">
        <v>13.734764</v>
      </c>
      <c r="H8697" s="2">
        <v>11.036363565471941</v>
      </c>
    </row>
    <row r="8698" spans="1:8" x14ac:dyDescent="0.3">
      <c r="A8698">
        <v>5</v>
      </c>
      <c r="B8698" s="1">
        <v>42884.291666666664</v>
      </c>
      <c r="C8698" t="s">
        <v>0</v>
      </c>
      <c r="D8698">
        <v>8696</v>
      </c>
      <c r="E8698" s="2">
        <v>18.888160434225508</v>
      </c>
      <c r="F8698" s="2">
        <v>23.506331992346912</v>
      </c>
      <c r="G8698" s="2">
        <v>16.614364999999999</v>
      </c>
      <c r="H8698" s="2">
        <v>13.350223749709292</v>
      </c>
    </row>
    <row r="8699" spans="1:8" x14ac:dyDescent="0.3">
      <c r="A8699">
        <v>5</v>
      </c>
      <c r="B8699" s="1">
        <v>42884.333333333336</v>
      </c>
      <c r="C8699" t="s">
        <v>0</v>
      </c>
      <c r="D8699">
        <v>8697</v>
      </c>
      <c r="E8699" s="2">
        <v>18.888160434225508</v>
      </c>
      <c r="F8699" s="2">
        <v>23.506331992346912</v>
      </c>
      <c r="G8699" s="2">
        <v>20.287277</v>
      </c>
      <c r="H8699" s="2">
        <v>16.301537086872177</v>
      </c>
    </row>
    <row r="8700" spans="1:8" x14ac:dyDescent="0.3">
      <c r="A8700">
        <v>5</v>
      </c>
      <c r="B8700" s="1">
        <v>42884.375</v>
      </c>
      <c r="C8700" t="s">
        <v>0</v>
      </c>
      <c r="D8700">
        <v>8698</v>
      </c>
      <c r="E8700" s="2">
        <v>18.888160434225508</v>
      </c>
      <c r="F8700" s="2">
        <v>23.506331992346912</v>
      </c>
      <c r="G8700" s="2">
        <v>21.937564999999999</v>
      </c>
      <c r="H8700" s="2">
        <v>17.627601251916118</v>
      </c>
    </row>
    <row r="8701" spans="1:8" x14ac:dyDescent="0.3">
      <c r="A8701">
        <v>5</v>
      </c>
      <c r="B8701" s="1">
        <v>42884.416666666664</v>
      </c>
      <c r="C8701" t="s">
        <v>0</v>
      </c>
      <c r="D8701">
        <v>8699</v>
      </c>
      <c r="E8701" s="2">
        <v>18.888160434225508</v>
      </c>
      <c r="F8701" s="2">
        <v>23.506331992346912</v>
      </c>
      <c r="G8701" s="2">
        <v>22.754657999999999</v>
      </c>
      <c r="H8701" s="2">
        <v>18.284164074167897</v>
      </c>
    </row>
    <row r="8702" spans="1:8" x14ac:dyDescent="0.3">
      <c r="A8702">
        <v>5</v>
      </c>
      <c r="B8702" s="1">
        <v>42884.458333333336</v>
      </c>
      <c r="C8702" t="s">
        <v>0</v>
      </c>
      <c r="D8702">
        <v>8700</v>
      </c>
      <c r="E8702" s="2">
        <v>18.888160434225508</v>
      </c>
      <c r="F8702" s="2">
        <v>23.506331992346912</v>
      </c>
      <c r="G8702" s="2">
        <v>23.893735</v>
      </c>
      <c r="H8702" s="2">
        <v>19.199452309267318</v>
      </c>
    </row>
    <row r="8703" spans="1:8" x14ac:dyDescent="0.3">
      <c r="A8703">
        <v>5</v>
      </c>
      <c r="B8703" s="1">
        <v>42884.5</v>
      </c>
      <c r="C8703" t="s">
        <v>0</v>
      </c>
      <c r="D8703">
        <v>8701</v>
      </c>
      <c r="E8703" s="2">
        <v>18.888160434225508</v>
      </c>
      <c r="F8703" s="2">
        <v>23.506331992346912</v>
      </c>
      <c r="G8703" s="2">
        <v>25.782083</v>
      </c>
      <c r="H8703" s="2">
        <v>20.716806015973297</v>
      </c>
    </row>
    <row r="8704" spans="1:8" x14ac:dyDescent="0.3">
      <c r="A8704">
        <v>5</v>
      </c>
      <c r="B8704" s="1">
        <v>42884.541666666664</v>
      </c>
      <c r="C8704" t="s">
        <v>0</v>
      </c>
      <c r="D8704">
        <v>8702</v>
      </c>
      <c r="E8704" s="2">
        <v>18.888160434225508</v>
      </c>
      <c r="F8704" s="2">
        <v>23.506331992346912</v>
      </c>
      <c r="G8704" s="2">
        <v>27.642064999999999</v>
      </c>
      <c r="H8704" s="2">
        <v>22.211366648921455</v>
      </c>
    </row>
    <row r="8705" spans="1:8" x14ac:dyDescent="0.3">
      <c r="A8705">
        <v>5</v>
      </c>
      <c r="B8705" s="1">
        <v>42884.583333333336</v>
      </c>
      <c r="C8705" t="s">
        <v>0</v>
      </c>
      <c r="D8705">
        <v>8703</v>
      </c>
      <c r="E8705" s="2">
        <v>18.888160434225508</v>
      </c>
      <c r="F8705" s="2">
        <v>23.506331992346912</v>
      </c>
      <c r="G8705" s="2">
        <v>27.740168000000001</v>
      </c>
      <c r="H8705" s="2">
        <v>22.290195842845979</v>
      </c>
    </row>
    <row r="8706" spans="1:8" x14ac:dyDescent="0.3">
      <c r="A8706">
        <v>5</v>
      </c>
      <c r="B8706" s="1">
        <v>42884.625</v>
      </c>
      <c r="C8706" t="s">
        <v>0</v>
      </c>
      <c r="D8706">
        <v>8704</v>
      </c>
      <c r="E8706" s="2">
        <v>18.888160434225508</v>
      </c>
      <c r="F8706" s="2">
        <v>23.506331992346912</v>
      </c>
      <c r="G8706" s="2">
        <v>27.663105000000002</v>
      </c>
      <c r="H8706" s="2">
        <v>22.22827302528275</v>
      </c>
    </row>
    <row r="8707" spans="1:8" x14ac:dyDescent="0.3">
      <c r="A8707">
        <v>5</v>
      </c>
      <c r="B8707" s="1">
        <v>42884.666666666664</v>
      </c>
      <c r="C8707" t="s">
        <v>0</v>
      </c>
      <c r="D8707">
        <v>8705</v>
      </c>
      <c r="E8707" s="2">
        <v>18.888160434225508</v>
      </c>
      <c r="F8707" s="2">
        <v>23.506331992346912</v>
      </c>
      <c r="G8707" s="2">
        <v>28.937730999999999</v>
      </c>
      <c r="H8707" s="2">
        <v>23.252479625847801</v>
      </c>
    </row>
    <row r="8708" spans="1:8" x14ac:dyDescent="0.3">
      <c r="A8708">
        <v>5</v>
      </c>
      <c r="B8708" s="1">
        <v>42884.708333333336</v>
      </c>
      <c r="C8708" t="s">
        <v>0</v>
      </c>
      <c r="D8708">
        <v>8706</v>
      </c>
      <c r="E8708" s="2">
        <v>18.888160434225508</v>
      </c>
      <c r="F8708" s="2">
        <v>23.506331992346912</v>
      </c>
      <c r="G8708" s="2">
        <v>30.421576999999999</v>
      </c>
      <c r="H8708" s="2">
        <v>24.444801818727949</v>
      </c>
    </row>
    <row r="8709" spans="1:8" x14ac:dyDescent="0.3">
      <c r="A8709">
        <v>5</v>
      </c>
      <c r="B8709" s="1">
        <v>42884.75</v>
      </c>
      <c r="C8709" t="s">
        <v>0</v>
      </c>
      <c r="D8709">
        <v>8707</v>
      </c>
      <c r="E8709" s="2">
        <v>18.888160434225508</v>
      </c>
      <c r="F8709" s="2">
        <v>23.506331992346912</v>
      </c>
      <c r="G8709" s="2">
        <v>28.783849</v>
      </c>
      <c r="H8709" s="2">
        <v>23.128830053260902</v>
      </c>
    </row>
    <row r="8710" spans="1:8" x14ac:dyDescent="0.3">
      <c r="A8710">
        <v>5</v>
      </c>
      <c r="B8710" s="1">
        <v>42884.791666666664</v>
      </c>
      <c r="C8710" t="s">
        <v>0</v>
      </c>
      <c r="D8710">
        <v>8708</v>
      </c>
      <c r="E8710" s="2">
        <v>18.888160434225508</v>
      </c>
      <c r="F8710" s="2">
        <v>23.506331992346912</v>
      </c>
      <c r="G8710" s="2">
        <v>28.411180999999999</v>
      </c>
      <c r="H8710" s="2">
        <v>22.829378272566501</v>
      </c>
    </row>
    <row r="8711" spans="1:8" x14ac:dyDescent="0.3">
      <c r="A8711">
        <v>5</v>
      </c>
      <c r="B8711" s="1">
        <v>42884.833333333336</v>
      </c>
      <c r="C8711" t="s">
        <v>0</v>
      </c>
      <c r="D8711">
        <v>8709</v>
      </c>
      <c r="E8711" s="2">
        <v>18.888160434225508</v>
      </c>
      <c r="F8711" s="2">
        <v>23.506331992346912</v>
      </c>
      <c r="G8711" s="2">
        <v>29.661715999999998</v>
      </c>
      <c r="H8711" s="2">
        <v>23.834226911490873</v>
      </c>
    </row>
    <row r="8712" spans="1:8" x14ac:dyDescent="0.3">
      <c r="A8712">
        <v>5</v>
      </c>
      <c r="B8712" s="1">
        <v>42884.875</v>
      </c>
      <c r="C8712" t="s">
        <v>0</v>
      </c>
      <c r="D8712">
        <v>8710</v>
      </c>
      <c r="E8712" s="2">
        <v>18.888160434225508</v>
      </c>
      <c r="F8712" s="2">
        <v>23.506331992346912</v>
      </c>
      <c r="G8712" s="2">
        <v>29.716311000000001</v>
      </c>
      <c r="H8712" s="2">
        <v>23.878095904715437</v>
      </c>
    </row>
    <row r="8713" spans="1:8" x14ac:dyDescent="0.3">
      <c r="A8713">
        <v>5</v>
      </c>
      <c r="B8713" s="1">
        <v>42884.916666666664</v>
      </c>
      <c r="C8713" t="s">
        <v>0</v>
      </c>
      <c r="D8713">
        <v>8711</v>
      </c>
      <c r="E8713" s="2">
        <v>18.888160434225508</v>
      </c>
      <c r="F8713" s="2">
        <v>23.506331992346912</v>
      </c>
      <c r="G8713" s="2">
        <v>22.548817</v>
      </c>
      <c r="H8713" s="2">
        <v>18.118763626611585</v>
      </c>
    </row>
    <row r="8714" spans="1:8" x14ac:dyDescent="0.3">
      <c r="A8714">
        <v>5</v>
      </c>
      <c r="B8714" s="1">
        <v>42884.958333333336</v>
      </c>
      <c r="C8714" t="s">
        <v>0</v>
      </c>
      <c r="D8714">
        <v>8712</v>
      </c>
      <c r="E8714" s="2">
        <v>18.888160434225508</v>
      </c>
      <c r="F8714" s="2">
        <v>23.506331992346912</v>
      </c>
      <c r="G8714" s="2">
        <v>20.654129999999999</v>
      </c>
      <c r="H8714" s="2">
        <v>16.596316311552272</v>
      </c>
    </row>
    <row r="8715" spans="1:8" x14ac:dyDescent="0.3">
      <c r="A8715">
        <v>5</v>
      </c>
      <c r="B8715" s="1">
        <v>42885</v>
      </c>
      <c r="C8715" t="s">
        <v>0</v>
      </c>
      <c r="D8715">
        <v>8713</v>
      </c>
      <c r="E8715" s="2">
        <v>18.888160434225508</v>
      </c>
      <c r="F8715" s="2">
        <v>23.506331992346912</v>
      </c>
      <c r="G8715" s="2">
        <v>19.240970999999998</v>
      </c>
      <c r="H8715" s="2">
        <v>15.460793597087081</v>
      </c>
    </row>
    <row r="8716" spans="1:8" x14ac:dyDescent="0.3">
      <c r="A8716">
        <v>5</v>
      </c>
      <c r="B8716" s="1">
        <v>42885.041666666664</v>
      </c>
      <c r="C8716" t="s">
        <v>0</v>
      </c>
      <c r="D8716">
        <v>8714</v>
      </c>
      <c r="E8716" s="2">
        <v>18.888160434225508</v>
      </c>
      <c r="F8716" s="2">
        <v>23.506331992346912</v>
      </c>
      <c r="G8716" s="2">
        <v>18.527992000000001</v>
      </c>
      <c r="H8716" s="2">
        <v>14.887890017633763</v>
      </c>
    </row>
    <row r="8717" spans="1:8" x14ac:dyDescent="0.3">
      <c r="A8717">
        <v>5</v>
      </c>
      <c r="B8717" s="1">
        <v>42885.083333333336</v>
      </c>
      <c r="C8717" t="s">
        <v>0</v>
      </c>
      <c r="D8717">
        <v>8715</v>
      </c>
      <c r="E8717" s="2">
        <v>18.888160434225508</v>
      </c>
      <c r="F8717" s="2">
        <v>23.506331992346912</v>
      </c>
      <c r="G8717" s="2">
        <v>16.972781999999999</v>
      </c>
      <c r="H8717" s="2">
        <v>13.638224353144906</v>
      </c>
    </row>
    <row r="8718" spans="1:8" x14ac:dyDescent="0.3">
      <c r="A8718">
        <v>5</v>
      </c>
      <c r="B8718" s="1">
        <v>42885.125</v>
      </c>
      <c r="C8718" t="s">
        <v>0</v>
      </c>
      <c r="D8718">
        <v>8716</v>
      </c>
      <c r="E8718" s="2">
        <v>18.888160434225508</v>
      </c>
      <c r="F8718" s="2">
        <v>23.506331992346912</v>
      </c>
      <c r="G8718" s="2">
        <v>16.045106000000001</v>
      </c>
      <c r="H8718" s="2">
        <v>12.892804220191566</v>
      </c>
    </row>
    <row r="8719" spans="1:8" x14ac:dyDescent="0.3">
      <c r="A8719">
        <v>5</v>
      </c>
      <c r="B8719" s="1">
        <v>42885.166666666664</v>
      </c>
      <c r="C8719" t="s">
        <v>0</v>
      </c>
      <c r="D8719">
        <v>8717</v>
      </c>
      <c r="E8719" s="2">
        <v>18.888160434225508</v>
      </c>
      <c r="F8719" s="2">
        <v>23.506331992346912</v>
      </c>
      <c r="G8719" s="2">
        <v>16.706890000000001</v>
      </c>
      <c r="H8719" s="2">
        <v>13.424570825414072</v>
      </c>
    </row>
    <row r="8720" spans="1:8" x14ac:dyDescent="0.3">
      <c r="A8720">
        <v>5</v>
      </c>
      <c r="B8720" s="1">
        <v>42885.208333333336</v>
      </c>
      <c r="C8720" t="s">
        <v>0</v>
      </c>
      <c r="D8720">
        <v>8718</v>
      </c>
      <c r="E8720" s="2">
        <v>18.888160434225508</v>
      </c>
      <c r="F8720" s="2">
        <v>23.506331992346912</v>
      </c>
      <c r="G8720" s="2">
        <v>18.61261</v>
      </c>
      <c r="H8720" s="2">
        <v>14.95588354210809</v>
      </c>
    </row>
    <row r="8721" spans="1:8" x14ac:dyDescent="0.3">
      <c r="A8721">
        <v>5</v>
      </c>
      <c r="B8721" s="1">
        <v>42885.25</v>
      </c>
      <c r="C8721" t="s">
        <v>0</v>
      </c>
      <c r="D8721">
        <v>8719</v>
      </c>
      <c r="E8721" s="2">
        <v>18.888160434225508</v>
      </c>
      <c r="F8721" s="2">
        <v>23.506331992346912</v>
      </c>
      <c r="G8721" s="2">
        <v>20.747868</v>
      </c>
      <c r="H8721" s="2">
        <v>16.671638075209824</v>
      </c>
    </row>
    <row r="8722" spans="1:8" x14ac:dyDescent="0.3">
      <c r="A8722">
        <v>5</v>
      </c>
      <c r="B8722" s="1">
        <v>42885.291666666664</v>
      </c>
      <c r="C8722" t="s">
        <v>1</v>
      </c>
      <c r="D8722">
        <v>8720</v>
      </c>
      <c r="E8722" s="2">
        <v>26.760984369004536</v>
      </c>
      <c r="F8722" s="2">
        <v>36.067119085227269</v>
      </c>
      <c r="G8722" s="2">
        <v>22.261109000000001</v>
      </c>
      <c r="H8722" s="2">
        <v>16.517238002236528</v>
      </c>
    </row>
    <row r="8723" spans="1:8" x14ac:dyDescent="0.3">
      <c r="A8723">
        <v>5</v>
      </c>
      <c r="B8723" s="1">
        <v>42885.333333333336</v>
      </c>
      <c r="C8723" t="s">
        <v>1</v>
      </c>
      <c r="D8723">
        <v>8721</v>
      </c>
      <c r="E8723" s="2">
        <v>26.760984369004536</v>
      </c>
      <c r="F8723" s="2">
        <v>36.067119085227269</v>
      </c>
      <c r="G8723" s="2">
        <v>23.690255000000001</v>
      </c>
      <c r="H8723" s="2">
        <v>17.577631921602556</v>
      </c>
    </row>
    <row r="8724" spans="1:8" x14ac:dyDescent="0.3">
      <c r="A8724">
        <v>5</v>
      </c>
      <c r="B8724" s="1">
        <v>42885.375</v>
      </c>
      <c r="C8724" t="s">
        <v>1</v>
      </c>
      <c r="D8724">
        <v>8722</v>
      </c>
      <c r="E8724" s="2">
        <v>26.760984369004536</v>
      </c>
      <c r="F8724" s="2">
        <v>36.067119085227269</v>
      </c>
      <c r="G8724" s="2">
        <v>24.738242</v>
      </c>
      <c r="H8724" s="2">
        <v>18.355214507548737</v>
      </c>
    </row>
    <row r="8725" spans="1:8" x14ac:dyDescent="0.3">
      <c r="A8725">
        <v>5</v>
      </c>
      <c r="B8725" s="1">
        <v>42885.416666666664</v>
      </c>
      <c r="C8725" t="s">
        <v>1</v>
      </c>
      <c r="D8725">
        <v>8723</v>
      </c>
      <c r="E8725" s="2">
        <v>26.760984369004536</v>
      </c>
      <c r="F8725" s="2">
        <v>36.067119085227269</v>
      </c>
      <c r="G8725" s="2">
        <v>26.535471000000001</v>
      </c>
      <c r="H8725" s="2">
        <v>19.68871766489465</v>
      </c>
    </row>
    <row r="8726" spans="1:8" x14ac:dyDescent="0.3">
      <c r="A8726">
        <v>5</v>
      </c>
      <c r="B8726" s="1">
        <v>42885.458333333336</v>
      </c>
      <c r="C8726" t="s">
        <v>1</v>
      </c>
      <c r="D8726">
        <v>8724</v>
      </c>
      <c r="E8726" s="2">
        <v>26.760984369004536</v>
      </c>
      <c r="F8726" s="2">
        <v>36.067119085227269</v>
      </c>
      <c r="G8726" s="2">
        <v>27.970065999999999</v>
      </c>
      <c r="H8726" s="2">
        <v>20.75315461867887</v>
      </c>
    </row>
    <row r="8727" spans="1:8" x14ac:dyDescent="0.3">
      <c r="A8727">
        <v>5</v>
      </c>
      <c r="B8727" s="1">
        <v>42885.5</v>
      </c>
      <c r="C8727" t="s">
        <v>1</v>
      </c>
      <c r="D8727">
        <v>8725</v>
      </c>
      <c r="E8727" s="2">
        <v>26.760984369004536</v>
      </c>
      <c r="F8727" s="2">
        <v>36.067119085227269</v>
      </c>
      <c r="G8727" s="2">
        <v>29.733308000000001</v>
      </c>
      <c r="H8727" s="2">
        <v>22.0614401928405</v>
      </c>
    </row>
    <row r="8728" spans="1:8" x14ac:dyDescent="0.3">
      <c r="A8728">
        <v>5</v>
      </c>
      <c r="B8728" s="1">
        <v>42885.541666666664</v>
      </c>
      <c r="C8728" t="s">
        <v>1</v>
      </c>
      <c r="D8728">
        <v>8726</v>
      </c>
      <c r="E8728" s="2">
        <v>26.760984369004536</v>
      </c>
      <c r="F8728" s="2">
        <v>36.067119085227269</v>
      </c>
      <c r="G8728" s="2">
        <v>29.182587000000002</v>
      </c>
      <c r="H8728" s="2">
        <v>21.652817701039677</v>
      </c>
    </row>
    <row r="8729" spans="1:8" x14ac:dyDescent="0.3">
      <c r="A8729">
        <v>5</v>
      </c>
      <c r="B8729" s="1">
        <v>42885.583333333336</v>
      </c>
      <c r="C8729" t="s">
        <v>1</v>
      </c>
      <c r="D8729">
        <v>8727</v>
      </c>
      <c r="E8729" s="2">
        <v>26.760984369004536</v>
      </c>
      <c r="F8729" s="2">
        <v>36.067119085227269</v>
      </c>
      <c r="G8729" s="2">
        <v>29.226111</v>
      </c>
      <c r="H8729" s="2">
        <v>21.685111521927457</v>
      </c>
    </row>
    <row r="8730" spans="1:8" x14ac:dyDescent="0.3">
      <c r="A8730">
        <v>5</v>
      </c>
      <c r="B8730" s="1">
        <v>42885.625</v>
      </c>
      <c r="C8730" t="s">
        <v>1</v>
      </c>
      <c r="D8730">
        <v>8728</v>
      </c>
      <c r="E8730" s="2">
        <v>26.760984369004536</v>
      </c>
      <c r="F8730" s="2">
        <v>36.067119085227269</v>
      </c>
      <c r="G8730" s="2">
        <v>30.201837000000001</v>
      </c>
      <c r="H8730" s="2">
        <v>22.409078084733032</v>
      </c>
    </row>
    <row r="8731" spans="1:8" x14ac:dyDescent="0.3">
      <c r="A8731">
        <v>5</v>
      </c>
      <c r="B8731" s="1">
        <v>42885.666666666664</v>
      </c>
      <c r="C8731" t="s">
        <v>1</v>
      </c>
      <c r="D8731">
        <v>8729</v>
      </c>
      <c r="E8731" s="2">
        <v>26.760984369004536</v>
      </c>
      <c r="F8731" s="2">
        <v>36.067119085227269</v>
      </c>
      <c r="G8731" s="2">
        <v>30.489189</v>
      </c>
      <c r="H8731" s="2">
        <v>22.622286751669556</v>
      </c>
    </row>
    <row r="8732" spans="1:8" x14ac:dyDescent="0.3">
      <c r="A8732">
        <v>5</v>
      </c>
      <c r="B8732" s="1">
        <v>42885.708333333336</v>
      </c>
      <c r="C8732" t="s">
        <v>1</v>
      </c>
      <c r="D8732">
        <v>8730</v>
      </c>
      <c r="E8732" s="2">
        <v>26.760984369004536</v>
      </c>
      <c r="F8732" s="2">
        <v>36.067119085227269</v>
      </c>
      <c r="G8732" s="2">
        <v>30.617213</v>
      </c>
      <c r="H8732" s="2">
        <v>22.717277656120825</v>
      </c>
    </row>
    <row r="8733" spans="1:8" x14ac:dyDescent="0.3">
      <c r="A8733">
        <v>5</v>
      </c>
      <c r="B8733" s="1">
        <v>42885.75</v>
      </c>
      <c r="C8733" t="s">
        <v>1</v>
      </c>
      <c r="D8733">
        <v>8731</v>
      </c>
      <c r="E8733" s="2">
        <v>26.760984369004536</v>
      </c>
      <c r="F8733" s="2">
        <v>36.067119085227269</v>
      </c>
      <c r="G8733" s="2">
        <v>28.277194000000001</v>
      </c>
      <c r="H8733" s="2">
        <v>20.981036629101219</v>
      </c>
    </row>
    <row r="8734" spans="1:8" x14ac:dyDescent="0.3">
      <c r="A8734">
        <v>5</v>
      </c>
      <c r="B8734" s="1">
        <v>42885.791666666664</v>
      </c>
      <c r="C8734" t="s">
        <v>1</v>
      </c>
      <c r="D8734">
        <v>8732</v>
      </c>
      <c r="E8734" s="2">
        <v>26.760984369004536</v>
      </c>
      <c r="F8734" s="2">
        <v>36.067119085227269</v>
      </c>
      <c r="G8734" s="2">
        <v>27.896405999999999</v>
      </c>
      <c r="H8734" s="2">
        <v>20.698500569267193</v>
      </c>
    </row>
    <row r="8735" spans="1:8" x14ac:dyDescent="0.3">
      <c r="A8735">
        <v>5</v>
      </c>
      <c r="B8735" s="1">
        <v>42885.833333333336</v>
      </c>
      <c r="C8735" t="s">
        <v>1</v>
      </c>
      <c r="D8735">
        <v>8733</v>
      </c>
      <c r="E8735" s="2">
        <v>26.760984369004536</v>
      </c>
      <c r="F8735" s="2">
        <v>36.067119085227269</v>
      </c>
      <c r="G8735" s="2">
        <v>30.391431000000001</v>
      </c>
      <c r="H8735" s="2">
        <v>22.549752532793821</v>
      </c>
    </row>
    <row r="8736" spans="1:8" x14ac:dyDescent="0.3">
      <c r="A8736">
        <v>5</v>
      </c>
      <c r="B8736" s="1">
        <v>42885.875</v>
      </c>
      <c r="C8736" t="s">
        <v>1</v>
      </c>
      <c r="D8736">
        <v>8734</v>
      </c>
      <c r="E8736" s="2">
        <v>26.760984369004536</v>
      </c>
      <c r="F8736" s="2">
        <v>36.067119085227269</v>
      </c>
      <c r="G8736" s="2">
        <v>27.824300000000001</v>
      </c>
      <c r="H8736" s="2">
        <v>20.644999552611228</v>
      </c>
    </row>
    <row r="8737" spans="1:8" x14ac:dyDescent="0.3">
      <c r="A8737">
        <v>5</v>
      </c>
      <c r="B8737" s="1">
        <v>42885.916666666664</v>
      </c>
      <c r="C8737" t="s">
        <v>1</v>
      </c>
      <c r="D8737">
        <v>8735</v>
      </c>
      <c r="E8737" s="2">
        <v>26.760984369004536</v>
      </c>
      <c r="F8737" s="2">
        <v>36.067119085227269</v>
      </c>
      <c r="G8737" s="2">
        <v>22.144767999999999</v>
      </c>
      <c r="H8737" s="2">
        <v>16.430915618818066</v>
      </c>
    </row>
    <row r="8738" spans="1:8" x14ac:dyDescent="0.3">
      <c r="A8738">
        <v>5</v>
      </c>
      <c r="B8738" s="1">
        <v>42885.958333333336</v>
      </c>
      <c r="C8738" t="s">
        <v>0</v>
      </c>
      <c r="D8738">
        <v>8736</v>
      </c>
      <c r="E8738" s="2">
        <v>18.888160434225508</v>
      </c>
      <c r="F8738" s="2">
        <v>23.506331992346912</v>
      </c>
      <c r="G8738" s="2">
        <v>19.559930999999999</v>
      </c>
      <c r="H8738" s="2">
        <v>15.717089120100287</v>
      </c>
    </row>
    <row r="8739" spans="1:8" x14ac:dyDescent="0.3">
      <c r="A8739">
        <v>5</v>
      </c>
      <c r="B8739" s="1">
        <v>42886</v>
      </c>
      <c r="C8739" t="s">
        <v>0</v>
      </c>
      <c r="D8739">
        <v>8737</v>
      </c>
      <c r="E8739" s="2">
        <v>18.888160434225508</v>
      </c>
      <c r="F8739" s="2">
        <v>23.506331992346912</v>
      </c>
      <c r="G8739" s="2">
        <v>19.425908</v>
      </c>
      <c r="H8739" s="2">
        <v>15.609396949041852</v>
      </c>
    </row>
    <row r="8740" spans="1:8" x14ac:dyDescent="0.3">
      <c r="A8740">
        <v>5</v>
      </c>
      <c r="B8740" s="1">
        <v>42886.041666666664</v>
      </c>
      <c r="C8740" t="s">
        <v>0</v>
      </c>
      <c r="D8740">
        <v>8738</v>
      </c>
      <c r="E8740" s="2">
        <v>18.888160434225508</v>
      </c>
      <c r="F8740" s="2">
        <v>23.506331992346912</v>
      </c>
      <c r="G8740" s="2">
        <v>18.487947999999999</v>
      </c>
      <c r="H8740" s="2">
        <v>14.855713262167431</v>
      </c>
    </row>
    <row r="8741" spans="1:8" x14ac:dyDescent="0.3">
      <c r="A8741">
        <v>5</v>
      </c>
      <c r="B8741" s="1">
        <v>42886.083333333336</v>
      </c>
      <c r="C8741" t="s">
        <v>0</v>
      </c>
      <c r="D8741">
        <v>8739</v>
      </c>
      <c r="E8741" s="2">
        <v>18.888160434225508</v>
      </c>
      <c r="F8741" s="2">
        <v>23.506331992346912</v>
      </c>
      <c r="G8741" s="2">
        <v>17.354963999999999</v>
      </c>
      <c r="H8741" s="2">
        <v>13.945320965811801</v>
      </c>
    </row>
    <row r="8742" spans="1:8" x14ac:dyDescent="0.3">
      <c r="A8742">
        <v>5</v>
      </c>
      <c r="B8742" s="1">
        <v>42886.125</v>
      </c>
      <c r="C8742" t="s">
        <v>0</v>
      </c>
      <c r="D8742">
        <v>8740</v>
      </c>
      <c r="E8742" s="2">
        <v>18.888160434225508</v>
      </c>
      <c r="F8742" s="2">
        <v>23.506331992346912</v>
      </c>
      <c r="G8742" s="2">
        <v>16.499676000000001</v>
      </c>
      <c r="H8742" s="2">
        <v>13.258067124305287</v>
      </c>
    </row>
    <row r="8743" spans="1:8" x14ac:dyDescent="0.3">
      <c r="A8743">
        <v>5</v>
      </c>
      <c r="B8743" s="1">
        <v>42886.166666666664</v>
      </c>
      <c r="C8743" t="s">
        <v>0</v>
      </c>
      <c r="D8743">
        <v>8741</v>
      </c>
      <c r="E8743" s="2">
        <v>18.888160434225508</v>
      </c>
      <c r="F8743" s="2">
        <v>23.506331992346912</v>
      </c>
      <c r="G8743" s="2">
        <v>18.025993</v>
      </c>
      <c r="H8743" s="2">
        <v>14.484516252092297</v>
      </c>
    </row>
    <row r="8744" spans="1:8" x14ac:dyDescent="0.3">
      <c r="A8744">
        <v>5</v>
      </c>
      <c r="B8744" s="1">
        <v>42886.208333333336</v>
      </c>
      <c r="C8744" t="s">
        <v>0</v>
      </c>
      <c r="D8744">
        <v>8742</v>
      </c>
      <c r="E8744" s="2">
        <v>18.888160434225508</v>
      </c>
      <c r="F8744" s="2">
        <v>23.506331992346912</v>
      </c>
      <c r="G8744" s="2">
        <v>19.857161999999999</v>
      </c>
      <c r="H8744" s="2">
        <v>15.955924631138465</v>
      </c>
    </row>
    <row r="8745" spans="1:8" x14ac:dyDescent="0.3">
      <c r="A8745">
        <v>5</v>
      </c>
      <c r="B8745" s="1">
        <v>42886.25</v>
      </c>
      <c r="C8745" t="s">
        <v>0</v>
      </c>
      <c r="D8745">
        <v>8743</v>
      </c>
      <c r="E8745" s="2">
        <v>18.888160434225508</v>
      </c>
      <c r="F8745" s="2">
        <v>23.506331992346912</v>
      </c>
      <c r="G8745" s="2">
        <v>21.815909999999999</v>
      </c>
      <c r="H8745" s="2">
        <v>17.529847201714926</v>
      </c>
    </row>
    <row r="8746" spans="1:8" x14ac:dyDescent="0.3">
      <c r="A8746">
        <v>5</v>
      </c>
      <c r="B8746" s="1">
        <v>42886.291666666664</v>
      </c>
      <c r="C8746" t="s">
        <v>1</v>
      </c>
      <c r="D8746">
        <v>8744</v>
      </c>
      <c r="E8746" s="2">
        <v>26.760984369004536</v>
      </c>
      <c r="F8746" s="2">
        <v>36.067119085227269</v>
      </c>
      <c r="G8746" s="2">
        <v>23.89255</v>
      </c>
      <c r="H8746" s="2">
        <v>17.727730223608194</v>
      </c>
    </row>
    <row r="8747" spans="1:8" x14ac:dyDescent="0.3">
      <c r="A8747">
        <v>5</v>
      </c>
      <c r="B8747" s="1">
        <v>42886.333333333336</v>
      </c>
      <c r="C8747" t="s">
        <v>1</v>
      </c>
      <c r="D8747">
        <v>8745</v>
      </c>
      <c r="E8747" s="2">
        <v>26.760984369004536</v>
      </c>
      <c r="F8747" s="2">
        <v>36.067119085227269</v>
      </c>
      <c r="G8747" s="2">
        <v>24.941517999999999</v>
      </c>
      <c r="H8747" s="2">
        <v>18.506040689305568</v>
      </c>
    </row>
    <row r="8748" spans="1:8" x14ac:dyDescent="0.3">
      <c r="A8748">
        <v>5</v>
      </c>
      <c r="B8748" s="1">
        <v>42886.375</v>
      </c>
      <c r="C8748" t="s">
        <v>1</v>
      </c>
      <c r="D8748">
        <v>8746</v>
      </c>
      <c r="E8748" s="2">
        <v>26.760984369004536</v>
      </c>
      <c r="F8748" s="2">
        <v>36.067119085227269</v>
      </c>
      <c r="G8748" s="2">
        <v>26.413076</v>
      </c>
      <c r="H8748" s="2">
        <v>19.597903350779227</v>
      </c>
    </row>
    <row r="8749" spans="1:8" x14ac:dyDescent="0.3">
      <c r="A8749">
        <v>5</v>
      </c>
      <c r="B8749" s="1">
        <v>42886.416666666664</v>
      </c>
      <c r="C8749" t="s">
        <v>1</v>
      </c>
      <c r="D8749">
        <v>8747</v>
      </c>
      <c r="E8749" s="2">
        <v>26.760984369004536</v>
      </c>
      <c r="F8749" s="2">
        <v>36.067119085227269</v>
      </c>
      <c r="G8749" s="2">
        <v>27.99145</v>
      </c>
      <c r="H8749" s="2">
        <v>20.7690210616957</v>
      </c>
    </row>
    <row r="8750" spans="1:8" x14ac:dyDescent="0.3">
      <c r="A8750">
        <v>5</v>
      </c>
      <c r="B8750" s="1">
        <v>42886.458333333336</v>
      </c>
      <c r="C8750" t="s">
        <v>1</v>
      </c>
      <c r="D8750">
        <v>8748</v>
      </c>
      <c r="E8750" s="2">
        <v>26.760984369004536</v>
      </c>
      <c r="F8750" s="2">
        <v>36.067119085227269</v>
      </c>
      <c r="G8750" s="2">
        <v>29.926121999999999</v>
      </c>
      <c r="H8750" s="2">
        <v>22.204503807872584</v>
      </c>
    </row>
    <row r="8751" spans="1:8" x14ac:dyDescent="0.3">
      <c r="A8751">
        <v>5</v>
      </c>
      <c r="B8751" s="1">
        <v>42886.5</v>
      </c>
      <c r="C8751" t="s">
        <v>1</v>
      </c>
      <c r="D8751">
        <v>8749</v>
      </c>
      <c r="E8751" s="2">
        <v>26.760984369004536</v>
      </c>
      <c r="F8751" s="2">
        <v>36.067119085227269</v>
      </c>
      <c r="G8751" s="2">
        <v>30.399180999999999</v>
      </c>
      <c r="H8751" s="2">
        <v>22.555502857025974</v>
      </c>
    </row>
    <row r="8752" spans="1:8" x14ac:dyDescent="0.3">
      <c r="A8752">
        <v>5</v>
      </c>
      <c r="B8752" s="1">
        <v>42886.541666666664</v>
      </c>
      <c r="C8752" t="s">
        <v>1</v>
      </c>
      <c r="D8752">
        <v>8750</v>
      </c>
      <c r="E8752" s="2">
        <v>26.760984369004536</v>
      </c>
      <c r="F8752" s="2">
        <v>36.067119085227269</v>
      </c>
      <c r="G8752" s="2">
        <v>30.567623000000001</v>
      </c>
      <c r="H8752" s="2">
        <v>22.680483000808241</v>
      </c>
    </row>
    <row r="8753" spans="1:8" x14ac:dyDescent="0.3">
      <c r="A8753">
        <v>5</v>
      </c>
      <c r="B8753" s="1">
        <v>42886.583333333336</v>
      </c>
      <c r="C8753" t="s">
        <v>1</v>
      </c>
      <c r="D8753">
        <v>8751</v>
      </c>
      <c r="E8753" s="2">
        <v>26.760984369004536</v>
      </c>
      <c r="F8753" s="2">
        <v>36.067119085227269</v>
      </c>
      <c r="G8753" s="2">
        <v>30.602996999999998</v>
      </c>
      <c r="H8753" s="2">
        <v>22.706729706535754</v>
      </c>
    </row>
    <row r="8754" spans="1:8" x14ac:dyDescent="0.3">
      <c r="A8754">
        <v>5</v>
      </c>
      <c r="B8754" s="1">
        <v>42886.625</v>
      </c>
      <c r="C8754" t="s">
        <v>1</v>
      </c>
      <c r="D8754">
        <v>8752</v>
      </c>
      <c r="E8754" s="2">
        <v>26.760984369004536</v>
      </c>
      <c r="F8754" s="2">
        <v>36.067119085227269</v>
      </c>
      <c r="G8754" s="2">
        <v>31.038981</v>
      </c>
      <c r="H8754" s="2">
        <v>23.030219946539837</v>
      </c>
    </row>
    <row r="8755" spans="1:8" x14ac:dyDescent="0.3">
      <c r="A8755">
        <v>5</v>
      </c>
      <c r="B8755" s="1">
        <v>42886.666666666664</v>
      </c>
      <c r="C8755" t="s">
        <v>1</v>
      </c>
      <c r="D8755">
        <v>8753</v>
      </c>
      <c r="E8755" s="2">
        <v>26.760984369004536</v>
      </c>
      <c r="F8755" s="2">
        <v>36.067119085227269</v>
      </c>
      <c r="G8755" s="2">
        <v>31.551943000000001</v>
      </c>
      <c r="H8755" s="2">
        <v>23.410826116704285</v>
      </c>
    </row>
    <row r="8756" spans="1:8" x14ac:dyDescent="0.3">
      <c r="A8756">
        <v>5</v>
      </c>
      <c r="B8756" s="1">
        <v>42886.708333333336</v>
      </c>
      <c r="C8756" t="s">
        <v>1</v>
      </c>
      <c r="D8756">
        <v>8754</v>
      </c>
      <c r="E8756" s="2">
        <v>26.760984369004536</v>
      </c>
      <c r="F8756" s="2">
        <v>36.067119085227269</v>
      </c>
      <c r="G8756" s="2">
        <v>31.584524999999999</v>
      </c>
      <c r="H8756" s="2">
        <v>23.435001221753581</v>
      </c>
    </row>
    <row r="8757" spans="1:8" x14ac:dyDescent="0.3">
      <c r="A8757">
        <v>5</v>
      </c>
      <c r="B8757" s="1">
        <v>42886.75</v>
      </c>
      <c r="C8757" t="s">
        <v>1</v>
      </c>
      <c r="D8757">
        <v>8755</v>
      </c>
      <c r="E8757" s="2">
        <v>26.760984369004536</v>
      </c>
      <c r="F8757" s="2">
        <v>36.067119085227269</v>
      </c>
      <c r="G8757" s="2">
        <v>29.651513999999999</v>
      </c>
      <c r="H8757" s="2">
        <v>22.000750899905679</v>
      </c>
    </row>
    <row r="8758" spans="1:8" x14ac:dyDescent="0.3">
      <c r="A8758">
        <v>5</v>
      </c>
      <c r="B8758" s="1">
        <v>42886.791666666664</v>
      </c>
      <c r="C8758" t="s">
        <v>1</v>
      </c>
      <c r="D8758">
        <v>8756</v>
      </c>
      <c r="E8758" s="2">
        <v>26.760984369004536</v>
      </c>
      <c r="F8758" s="2">
        <v>36.067119085227269</v>
      </c>
      <c r="G8758" s="2">
        <v>27.438813</v>
      </c>
      <c r="H8758" s="2">
        <v>20.358976941349223</v>
      </c>
    </row>
    <row r="8759" spans="1:8" x14ac:dyDescent="0.3">
      <c r="A8759">
        <v>5</v>
      </c>
      <c r="B8759" s="1">
        <v>42886.833333333336</v>
      </c>
      <c r="C8759" t="s">
        <v>1</v>
      </c>
      <c r="D8759">
        <v>8757</v>
      </c>
      <c r="E8759" s="2">
        <v>26.760984369004536</v>
      </c>
      <c r="F8759" s="2">
        <v>36.067119085227269</v>
      </c>
      <c r="G8759" s="2">
        <v>30.079062</v>
      </c>
      <c r="H8759" s="2">
        <v>22.3179818192359</v>
      </c>
    </row>
    <row r="8760" spans="1:8" x14ac:dyDescent="0.3">
      <c r="A8760">
        <v>5</v>
      </c>
      <c r="B8760" s="1">
        <v>42886.875</v>
      </c>
      <c r="C8760" t="s">
        <v>1</v>
      </c>
      <c r="D8760">
        <v>8758</v>
      </c>
      <c r="E8760" s="2">
        <v>26.760984369004536</v>
      </c>
      <c r="F8760" s="2">
        <v>36.067119085227269</v>
      </c>
      <c r="G8760" s="2">
        <v>27.123982999999999</v>
      </c>
      <c r="H8760" s="2">
        <v>20.1253802216061</v>
      </c>
    </row>
    <row r="8761" spans="1:8" x14ac:dyDescent="0.3">
      <c r="A8761">
        <v>5</v>
      </c>
      <c r="B8761" s="1">
        <v>42886.916666666664</v>
      </c>
      <c r="C8761" t="s">
        <v>1</v>
      </c>
      <c r="D8761">
        <v>8759</v>
      </c>
      <c r="E8761" s="2">
        <v>26.760984369004536</v>
      </c>
      <c r="F8761" s="2">
        <v>36.067119085227269</v>
      </c>
      <c r="G8761" s="2">
        <v>22.887173000000001</v>
      </c>
      <c r="H8761" s="2">
        <v>16.981763291279055</v>
      </c>
    </row>
    <row r="8762" spans="1:8" x14ac:dyDescent="0.3">
      <c r="A8762">
        <v>5</v>
      </c>
      <c r="B8762" s="1">
        <v>42886.958333333336</v>
      </c>
      <c r="C8762" t="s">
        <v>0</v>
      </c>
      <c r="D8762">
        <v>8760</v>
      </c>
      <c r="E8762" s="2">
        <v>18.888160434225508</v>
      </c>
      <c r="F8762" s="2">
        <v>23.506331992346912</v>
      </c>
      <c r="G8762" s="2">
        <v>21.158591999999999</v>
      </c>
      <c r="H8762" s="2">
        <v>17.001669183794206</v>
      </c>
    </row>
  </sheetData>
  <mergeCells count="1">
    <mergeCell ref="A1:H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762"/>
  <sheetViews>
    <sheetView workbookViewId="0">
      <selection activeCell="A2" sqref="A2"/>
    </sheetView>
  </sheetViews>
  <sheetFormatPr defaultRowHeight="14" x14ac:dyDescent="0.3"/>
  <cols>
    <col min="1" max="1" width="6.5" bestFit="1" customWidth="1"/>
    <col min="2" max="2" width="26.08203125" bestFit="1" customWidth="1"/>
    <col min="3" max="3" width="8" bestFit="1" customWidth="1"/>
    <col min="4" max="4" width="5.25" bestFit="1" customWidth="1"/>
    <col min="5" max="5" width="20.83203125" style="2" bestFit="1" customWidth="1"/>
    <col min="6" max="6" width="34.75" style="2" bestFit="1" customWidth="1"/>
    <col min="7" max="7" width="26.33203125" style="2" bestFit="1" customWidth="1"/>
    <col min="8" max="8" width="21.58203125" style="2" bestFit="1" customWidth="1"/>
  </cols>
  <sheetData>
    <row r="1" spans="1:8" x14ac:dyDescent="0.3">
      <c r="A1" s="6" t="s">
        <v>16</v>
      </c>
      <c r="B1" s="6"/>
      <c r="C1" s="6"/>
      <c r="D1" s="6"/>
      <c r="E1" s="6"/>
      <c r="F1" s="6"/>
      <c r="G1" s="6"/>
      <c r="H1" s="6"/>
    </row>
    <row r="2" spans="1:8" x14ac:dyDescent="0.3">
      <c r="A2" s="4" t="s">
        <v>6</v>
      </c>
      <c r="B2" s="4" t="s">
        <v>7</v>
      </c>
      <c r="C2" s="4" t="s">
        <v>8</v>
      </c>
      <c r="D2" s="5" t="s">
        <v>2</v>
      </c>
      <c r="E2" s="3" t="s">
        <v>3</v>
      </c>
      <c r="F2" s="3" t="s">
        <v>4</v>
      </c>
      <c r="G2" s="3" t="s">
        <v>9</v>
      </c>
      <c r="H2" s="3" t="s">
        <v>5</v>
      </c>
    </row>
    <row r="3" spans="1:8" x14ac:dyDescent="0.3">
      <c r="A3">
        <v>6</v>
      </c>
      <c r="B3" s="1">
        <v>43252</v>
      </c>
      <c r="C3" t="s">
        <v>0</v>
      </c>
      <c r="D3">
        <v>1</v>
      </c>
      <c r="E3" s="2">
        <v>19.328415630920823</v>
      </c>
      <c r="F3" s="2">
        <v>24.256002575520835</v>
      </c>
      <c r="G3" s="2">
        <v>22.508851</v>
      </c>
      <c r="H3" s="2">
        <v>17.93619645891409</v>
      </c>
    </row>
    <row r="4" spans="1:8" x14ac:dyDescent="0.3">
      <c r="A4">
        <v>6</v>
      </c>
      <c r="B4" s="1">
        <v>43252.041666666664</v>
      </c>
      <c r="C4" t="s">
        <v>0</v>
      </c>
      <c r="D4">
        <v>2</v>
      </c>
      <c r="E4" s="2">
        <v>19.328415630920823</v>
      </c>
      <c r="F4" s="2">
        <v>24.256002575520835</v>
      </c>
      <c r="G4" s="2">
        <v>20.235279999999999</v>
      </c>
      <c r="H4" s="2">
        <v>16.124499534922286</v>
      </c>
    </row>
    <row r="5" spans="1:8" x14ac:dyDescent="0.3">
      <c r="A5">
        <v>6</v>
      </c>
      <c r="B5" s="1">
        <v>43252.083333333336</v>
      </c>
      <c r="C5" t="s">
        <v>0</v>
      </c>
      <c r="D5">
        <v>3</v>
      </c>
      <c r="E5" s="2">
        <v>19.328415630920823</v>
      </c>
      <c r="F5" s="2">
        <v>24.256002575520835</v>
      </c>
      <c r="G5" s="2">
        <v>19.096447000000001</v>
      </c>
      <c r="H5" s="2">
        <v>15.217019520864952</v>
      </c>
    </row>
    <row r="6" spans="1:8" x14ac:dyDescent="0.3">
      <c r="A6">
        <v>6</v>
      </c>
      <c r="B6" s="1">
        <v>43252.125</v>
      </c>
      <c r="C6" t="s">
        <v>0</v>
      </c>
      <c r="D6">
        <v>4</v>
      </c>
      <c r="E6" s="2">
        <v>19.328415630920823</v>
      </c>
      <c r="F6" s="2">
        <v>24.256002575520835</v>
      </c>
      <c r="G6" s="2">
        <v>18.621262999999999</v>
      </c>
      <c r="H6" s="2">
        <v>14.838368759076502</v>
      </c>
    </row>
    <row r="7" spans="1:8" x14ac:dyDescent="0.3">
      <c r="A7">
        <v>6</v>
      </c>
      <c r="B7" s="1">
        <v>43252.166666666664</v>
      </c>
      <c r="C7" t="s">
        <v>0</v>
      </c>
      <c r="D7">
        <v>5</v>
      </c>
      <c r="E7" s="2">
        <v>19.328415630920823</v>
      </c>
      <c r="F7" s="2">
        <v>24.256002575520835</v>
      </c>
      <c r="G7" s="2">
        <v>18.559338</v>
      </c>
      <c r="H7" s="2">
        <v>14.789023771821567</v>
      </c>
    </row>
    <row r="8" spans="1:8" x14ac:dyDescent="0.3">
      <c r="A8">
        <v>6</v>
      </c>
      <c r="B8" s="1">
        <v>43252.208333333336</v>
      </c>
      <c r="C8" t="s">
        <v>0</v>
      </c>
      <c r="D8">
        <v>6</v>
      </c>
      <c r="E8" s="2">
        <v>19.328415630920823</v>
      </c>
      <c r="F8" s="2">
        <v>24.256002575520835</v>
      </c>
      <c r="G8" s="2">
        <v>20.103994</v>
      </c>
      <c r="H8" s="2">
        <v>16.019884177687704</v>
      </c>
    </row>
    <row r="9" spans="1:8" x14ac:dyDescent="0.3">
      <c r="A9">
        <v>6</v>
      </c>
      <c r="B9" s="1">
        <v>43252.25</v>
      </c>
      <c r="C9" t="s">
        <v>0</v>
      </c>
      <c r="D9">
        <v>7</v>
      </c>
      <c r="E9" s="2">
        <v>19.328415630920823</v>
      </c>
      <c r="F9" s="2">
        <v>24.256002575520835</v>
      </c>
      <c r="G9" s="2">
        <v>23.177626</v>
      </c>
      <c r="H9" s="2">
        <v>18.469110368505042</v>
      </c>
    </row>
    <row r="10" spans="1:8" x14ac:dyDescent="0.3">
      <c r="A10">
        <v>6</v>
      </c>
      <c r="B10" s="1">
        <v>43252.291666666664</v>
      </c>
      <c r="C10" t="s">
        <v>1</v>
      </c>
      <c r="D10">
        <v>8</v>
      </c>
      <c r="E10" s="2">
        <v>27.09140334567897</v>
      </c>
      <c r="F10" s="2">
        <v>35.882176898809554</v>
      </c>
      <c r="G10" s="2">
        <v>26.420607</v>
      </c>
      <c r="H10" s="2">
        <v>19.947823201841913</v>
      </c>
    </row>
    <row r="11" spans="1:8" x14ac:dyDescent="0.3">
      <c r="A11">
        <v>6</v>
      </c>
      <c r="B11" s="1">
        <v>43252.333333333336</v>
      </c>
      <c r="C11" t="s">
        <v>1</v>
      </c>
      <c r="D11">
        <v>9</v>
      </c>
      <c r="E11" s="2">
        <v>27.09140334567897</v>
      </c>
      <c r="F11" s="2">
        <v>35.882176898809554</v>
      </c>
      <c r="G11" s="2">
        <v>30.656938</v>
      </c>
      <c r="H11" s="2">
        <v>23.146295584118452</v>
      </c>
    </row>
    <row r="12" spans="1:8" x14ac:dyDescent="0.3">
      <c r="A12">
        <v>6</v>
      </c>
      <c r="B12" s="1">
        <v>43252.375</v>
      </c>
      <c r="C12" t="s">
        <v>1</v>
      </c>
      <c r="D12">
        <v>10</v>
      </c>
      <c r="E12" s="2">
        <v>27.09140334567897</v>
      </c>
      <c r="F12" s="2">
        <v>35.882176898809554</v>
      </c>
      <c r="G12" s="2">
        <v>35.124924</v>
      </c>
      <c r="H12" s="2">
        <v>26.519669814177014</v>
      </c>
    </row>
    <row r="13" spans="1:8" x14ac:dyDescent="0.3">
      <c r="A13">
        <v>6</v>
      </c>
      <c r="B13" s="1">
        <v>43252.416666666664</v>
      </c>
      <c r="C13" t="s">
        <v>1</v>
      </c>
      <c r="D13">
        <v>11</v>
      </c>
      <c r="E13" s="2">
        <v>27.09140334567897</v>
      </c>
      <c r="F13" s="2">
        <v>35.882176898809554</v>
      </c>
      <c r="G13" s="2">
        <v>39.430765999999998</v>
      </c>
      <c r="H13" s="2">
        <v>29.77062369843355</v>
      </c>
    </row>
    <row r="14" spans="1:8" x14ac:dyDescent="0.3">
      <c r="A14">
        <v>6</v>
      </c>
      <c r="B14" s="1">
        <v>43252.458333333336</v>
      </c>
      <c r="C14" t="s">
        <v>1</v>
      </c>
      <c r="D14">
        <v>12</v>
      </c>
      <c r="E14" s="2">
        <v>27.09140334567897</v>
      </c>
      <c r="F14" s="2">
        <v>35.882176898809554</v>
      </c>
      <c r="G14" s="2">
        <v>44.933635000000002</v>
      </c>
      <c r="H14" s="2">
        <v>33.925344970162719</v>
      </c>
    </row>
    <row r="15" spans="1:8" x14ac:dyDescent="0.3">
      <c r="A15">
        <v>6</v>
      </c>
      <c r="B15" s="1">
        <v>43252.5</v>
      </c>
      <c r="C15" t="s">
        <v>1</v>
      </c>
      <c r="D15">
        <v>13</v>
      </c>
      <c r="E15" s="2">
        <v>27.09140334567897</v>
      </c>
      <c r="F15" s="2">
        <v>35.882176898809554</v>
      </c>
      <c r="G15" s="2">
        <v>52.873888000000001</v>
      </c>
      <c r="H15" s="2">
        <v>39.920315601302832</v>
      </c>
    </row>
    <row r="16" spans="1:8" x14ac:dyDescent="0.3">
      <c r="A16">
        <v>6</v>
      </c>
      <c r="B16" s="1">
        <v>43252.541666666664</v>
      </c>
      <c r="C16" t="s">
        <v>1</v>
      </c>
      <c r="D16">
        <v>14</v>
      </c>
      <c r="E16" s="2">
        <v>27.09140334567897</v>
      </c>
      <c r="F16" s="2">
        <v>35.882176898809554</v>
      </c>
      <c r="G16" s="2">
        <v>59.309449000000001</v>
      </c>
      <c r="H16" s="2">
        <v>44.779228685043449</v>
      </c>
    </row>
    <row r="17" spans="1:8" x14ac:dyDescent="0.3">
      <c r="A17">
        <v>6</v>
      </c>
      <c r="B17" s="1">
        <v>43252.583333333336</v>
      </c>
      <c r="C17" t="s">
        <v>1</v>
      </c>
      <c r="D17">
        <v>15</v>
      </c>
      <c r="E17" s="2">
        <v>27.09140334567897</v>
      </c>
      <c r="F17" s="2">
        <v>35.882176898809554</v>
      </c>
      <c r="G17" s="2">
        <v>70.021657000000005</v>
      </c>
      <c r="H17" s="2">
        <v>52.867053135305191</v>
      </c>
    </row>
    <row r="18" spans="1:8" x14ac:dyDescent="0.3">
      <c r="A18">
        <v>6</v>
      </c>
      <c r="B18" s="1">
        <v>43252.625</v>
      </c>
      <c r="C18" t="s">
        <v>1</v>
      </c>
      <c r="D18">
        <v>16</v>
      </c>
      <c r="E18" s="2">
        <v>27.09140334567897</v>
      </c>
      <c r="F18" s="2">
        <v>35.882176898809554</v>
      </c>
      <c r="G18" s="2">
        <v>74.376852999999997</v>
      </c>
      <c r="H18" s="2">
        <v>56.155269784429457</v>
      </c>
    </row>
    <row r="19" spans="1:8" x14ac:dyDescent="0.3">
      <c r="A19">
        <v>6</v>
      </c>
      <c r="B19" s="1">
        <v>43252.666666666664</v>
      </c>
      <c r="C19" t="s">
        <v>1</v>
      </c>
      <c r="D19">
        <v>17</v>
      </c>
      <c r="E19" s="2">
        <v>27.09140334567897</v>
      </c>
      <c r="F19" s="2">
        <v>35.882176898809554</v>
      </c>
      <c r="G19" s="2">
        <v>77.309770999999998</v>
      </c>
      <c r="H19" s="2">
        <v>58.369652282511346</v>
      </c>
    </row>
    <row r="20" spans="1:8" x14ac:dyDescent="0.3">
      <c r="A20">
        <v>6</v>
      </c>
      <c r="B20" s="1">
        <v>43252.708333333336</v>
      </c>
      <c r="C20" t="s">
        <v>1</v>
      </c>
      <c r="D20">
        <v>18</v>
      </c>
      <c r="E20" s="2">
        <v>27.09140334567897</v>
      </c>
      <c r="F20" s="2">
        <v>35.882176898809554</v>
      </c>
      <c r="G20" s="2">
        <v>66.499064000000004</v>
      </c>
      <c r="H20" s="2">
        <v>50.207460099609762</v>
      </c>
    </row>
    <row r="21" spans="1:8" x14ac:dyDescent="0.3">
      <c r="A21">
        <v>6</v>
      </c>
      <c r="B21" s="1">
        <v>43252.75</v>
      </c>
      <c r="C21" t="s">
        <v>1</v>
      </c>
      <c r="D21">
        <v>19</v>
      </c>
      <c r="E21" s="2">
        <v>27.09140334567897</v>
      </c>
      <c r="F21" s="2">
        <v>35.882176898809554</v>
      </c>
      <c r="G21" s="2">
        <v>51.638972000000003</v>
      </c>
      <c r="H21" s="2">
        <v>38.987941638920908</v>
      </c>
    </row>
    <row r="22" spans="1:8" x14ac:dyDescent="0.3">
      <c r="A22">
        <v>6</v>
      </c>
      <c r="B22" s="1">
        <v>43252.791666666664</v>
      </c>
      <c r="C22" t="s">
        <v>1</v>
      </c>
      <c r="D22">
        <v>20</v>
      </c>
      <c r="E22" s="2">
        <v>27.09140334567897</v>
      </c>
      <c r="F22" s="2">
        <v>35.882176898809554</v>
      </c>
      <c r="G22" s="2">
        <v>40.746167999999997</v>
      </c>
      <c r="H22" s="2">
        <v>30.763765397840725</v>
      </c>
    </row>
    <row r="23" spans="1:8" x14ac:dyDescent="0.3">
      <c r="A23">
        <v>6</v>
      </c>
      <c r="B23" s="1">
        <v>43252.833333333336</v>
      </c>
      <c r="C23" t="s">
        <v>1</v>
      </c>
      <c r="D23">
        <v>21</v>
      </c>
      <c r="E23" s="2">
        <v>27.09140334567897</v>
      </c>
      <c r="F23" s="2">
        <v>35.882176898809554</v>
      </c>
      <c r="G23" s="2">
        <v>38.374321000000002</v>
      </c>
      <c r="H23" s="2">
        <v>28.972997130562877</v>
      </c>
    </row>
    <row r="24" spans="1:8" x14ac:dyDescent="0.3">
      <c r="A24">
        <v>6</v>
      </c>
      <c r="B24" s="1">
        <v>43252.875</v>
      </c>
      <c r="C24" t="s">
        <v>1</v>
      </c>
      <c r="D24">
        <v>22</v>
      </c>
      <c r="E24" s="2">
        <v>27.09140334567897</v>
      </c>
      <c r="F24" s="2">
        <v>35.882176898809554</v>
      </c>
      <c r="G24" s="2">
        <v>34.341484000000001</v>
      </c>
      <c r="H24" s="2">
        <v>25.928164758700774</v>
      </c>
    </row>
    <row r="25" spans="1:8" x14ac:dyDescent="0.3">
      <c r="A25">
        <v>6</v>
      </c>
      <c r="B25" s="1">
        <v>43252.916666666664</v>
      </c>
      <c r="C25" t="s">
        <v>1</v>
      </c>
      <c r="D25">
        <v>23</v>
      </c>
      <c r="E25" s="2">
        <v>27.09140334567897</v>
      </c>
      <c r="F25" s="2">
        <v>35.882176898809554</v>
      </c>
      <c r="G25" s="2">
        <v>27.671572999999999</v>
      </c>
      <c r="H25" s="2">
        <v>20.892315075155626</v>
      </c>
    </row>
    <row r="26" spans="1:8" x14ac:dyDescent="0.3">
      <c r="A26">
        <v>6</v>
      </c>
      <c r="B26" s="1">
        <v>43252.958333333336</v>
      </c>
      <c r="C26" t="s">
        <v>0</v>
      </c>
      <c r="D26">
        <v>24</v>
      </c>
      <c r="E26" s="2">
        <v>19.328415630920823</v>
      </c>
      <c r="F26" s="2">
        <v>24.256002575520835</v>
      </c>
      <c r="G26" s="2">
        <v>23.245629999999998</v>
      </c>
      <c r="H26" s="2">
        <v>18.523299411916984</v>
      </c>
    </row>
    <row r="27" spans="1:8" x14ac:dyDescent="0.3">
      <c r="A27">
        <v>6</v>
      </c>
      <c r="B27" s="1">
        <v>43253</v>
      </c>
      <c r="C27" t="s">
        <v>0</v>
      </c>
      <c r="D27">
        <v>25</v>
      </c>
      <c r="E27" s="2">
        <v>19.328415630920823</v>
      </c>
      <c r="F27" s="2">
        <v>24.256002575520835</v>
      </c>
      <c r="G27" s="2">
        <v>23.855571000000001</v>
      </c>
      <c r="H27" s="2">
        <v>19.009331400148927</v>
      </c>
    </row>
    <row r="28" spans="1:8" x14ac:dyDescent="0.3">
      <c r="A28">
        <v>6</v>
      </c>
      <c r="B28" s="1">
        <v>43253.041666666664</v>
      </c>
      <c r="C28" t="s">
        <v>0</v>
      </c>
      <c r="D28">
        <v>26</v>
      </c>
      <c r="E28" s="2">
        <v>19.328415630920823</v>
      </c>
      <c r="F28" s="2">
        <v>24.256002575520835</v>
      </c>
      <c r="G28" s="2">
        <v>21.434619999999999</v>
      </c>
      <c r="H28" s="2">
        <v>17.080194601766614</v>
      </c>
    </row>
    <row r="29" spans="1:8" x14ac:dyDescent="0.3">
      <c r="A29">
        <v>6</v>
      </c>
      <c r="B29" s="1">
        <v>43253.083333333336</v>
      </c>
      <c r="C29" t="s">
        <v>0</v>
      </c>
      <c r="D29">
        <v>27</v>
      </c>
      <c r="E29" s="2">
        <v>19.328415630920823</v>
      </c>
      <c r="F29" s="2">
        <v>24.256002575520835</v>
      </c>
      <c r="G29" s="2">
        <v>20.239495999999999</v>
      </c>
      <c r="H29" s="2">
        <v>16.127859057994822</v>
      </c>
    </row>
    <row r="30" spans="1:8" x14ac:dyDescent="0.3">
      <c r="A30">
        <v>6</v>
      </c>
      <c r="B30" s="1">
        <v>43253.125</v>
      </c>
      <c r="C30" t="s">
        <v>0</v>
      </c>
      <c r="D30">
        <v>28</v>
      </c>
      <c r="E30" s="2">
        <v>19.328415630920823</v>
      </c>
      <c r="F30" s="2">
        <v>24.256002575520835</v>
      </c>
      <c r="G30" s="2">
        <v>19.443238000000001</v>
      </c>
      <c r="H30" s="2">
        <v>15.493360214851654</v>
      </c>
    </row>
    <row r="31" spans="1:8" x14ac:dyDescent="0.3">
      <c r="A31">
        <v>6</v>
      </c>
      <c r="B31" s="1">
        <v>43253.166666666664</v>
      </c>
      <c r="C31" t="s">
        <v>0</v>
      </c>
      <c r="D31">
        <v>29</v>
      </c>
      <c r="E31" s="2">
        <v>19.328415630920823</v>
      </c>
      <c r="F31" s="2">
        <v>24.256002575520835</v>
      </c>
      <c r="G31" s="2">
        <v>19.067764</v>
      </c>
      <c r="H31" s="2">
        <v>15.194163448690007</v>
      </c>
    </row>
    <row r="32" spans="1:8" x14ac:dyDescent="0.3">
      <c r="A32">
        <v>6</v>
      </c>
      <c r="B32" s="1">
        <v>43253.208333333336</v>
      </c>
      <c r="C32" t="s">
        <v>0</v>
      </c>
      <c r="D32">
        <v>30</v>
      </c>
      <c r="E32" s="2">
        <v>19.328415630920823</v>
      </c>
      <c r="F32" s="2">
        <v>24.256002575520835</v>
      </c>
      <c r="G32" s="2">
        <v>19.250449</v>
      </c>
      <c r="H32" s="2">
        <v>15.339736141409716</v>
      </c>
    </row>
    <row r="33" spans="1:8" x14ac:dyDescent="0.3">
      <c r="A33">
        <v>6</v>
      </c>
      <c r="B33" s="1">
        <v>43253.25</v>
      </c>
      <c r="C33" t="s">
        <v>0</v>
      </c>
      <c r="D33">
        <v>31</v>
      </c>
      <c r="E33" s="2">
        <v>19.328415630920823</v>
      </c>
      <c r="F33" s="2">
        <v>24.256002575520835</v>
      </c>
      <c r="G33" s="2">
        <v>19.802066</v>
      </c>
      <c r="H33" s="2">
        <v>15.779292602202711</v>
      </c>
    </row>
    <row r="34" spans="1:8" x14ac:dyDescent="0.3">
      <c r="A34">
        <v>6</v>
      </c>
      <c r="B34" s="1">
        <v>43253.291666666664</v>
      </c>
      <c r="C34" t="s">
        <v>0</v>
      </c>
      <c r="D34">
        <v>32</v>
      </c>
      <c r="E34" s="2">
        <v>19.328415630920823</v>
      </c>
      <c r="F34" s="2">
        <v>24.256002575520835</v>
      </c>
      <c r="G34" s="2">
        <v>21.990376000000001</v>
      </c>
      <c r="H34" s="2">
        <v>17.523049228118722</v>
      </c>
    </row>
    <row r="35" spans="1:8" x14ac:dyDescent="0.3">
      <c r="A35">
        <v>6</v>
      </c>
      <c r="B35" s="1">
        <v>43253.333333333336</v>
      </c>
      <c r="C35" t="s">
        <v>0</v>
      </c>
      <c r="D35">
        <v>33</v>
      </c>
      <c r="E35" s="2">
        <v>19.328415630920823</v>
      </c>
      <c r="F35" s="2">
        <v>24.256002575520835</v>
      </c>
      <c r="G35" s="2">
        <v>23.982779000000001</v>
      </c>
      <c r="H35" s="2">
        <v>19.11069719972464</v>
      </c>
    </row>
    <row r="36" spans="1:8" x14ac:dyDescent="0.3">
      <c r="A36">
        <v>6</v>
      </c>
      <c r="B36" s="1">
        <v>43253.375</v>
      </c>
      <c r="C36" t="s">
        <v>0</v>
      </c>
      <c r="D36">
        <v>34</v>
      </c>
      <c r="E36" s="2">
        <v>19.328415630920823</v>
      </c>
      <c r="F36" s="2">
        <v>24.256002575520835</v>
      </c>
      <c r="G36" s="2">
        <v>26.258459999999999</v>
      </c>
      <c r="H36" s="2">
        <v>20.924075478954354</v>
      </c>
    </row>
    <row r="37" spans="1:8" x14ac:dyDescent="0.3">
      <c r="A37">
        <v>6</v>
      </c>
      <c r="B37" s="1">
        <v>43253.416666666664</v>
      </c>
      <c r="C37" t="s">
        <v>0</v>
      </c>
      <c r="D37">
        <v>35</v>
      </c>
      <c r="E37" s="2">
        <v>19.328415630920823</v>
      </c>
      <c r="F37" s="2">
        <v>24.256002575520835</v>
      </c>
      <c r="G37" s="2">
        <v>29.595837</v>
      </c>
      <c r="H37" s="2">
        <v>23.58346709025701</v>
      </c>
    </row>
    <row r="38" spans="1:8" x14ac:dyDescent="0.3">
      <c r="A38">
        <v>6</v>
      </c>
      <c r="B38" s="1">
        <v>43253.458333333336</v>
      </c>
      <c r="C38" t="s">
        <v>0</v>
      </c>
      <c r="D38">
        <v>36</v>
      </c>
      <c r="E38" s="2">
        <v>19.328415630920823</v>
      </c>
      <c r="F38" s="2">
        <v>24.256002575520835</v>
      </c>
      <c r="G38" s="2">
        <v>33.094468999999997</v>
      </c>
      <c r="H38" s="2">
        <v>26.371354881128404</v>
      </c>
    </row>
    <row r="39" spans="1:8" x14ac:dyDescent="0.3">
      <c r="A39">
        <v>6</v>
      </c>
      <c r="B39" s="1">
        <v>43253.5</v>
      </c>
      <c r="C39" t="s">
        <v>0</v>
      </c>
      <c r="D39">
        <v>37</v>
      </c>
      <c r="E39" s="2">
        <v>19.328415630920823</v>
      </c>
      <c r="F39" s="2">
        <v>24.256002575520835</v>
      </c>
      <c r="G39" s="2">
        <v>33.693702999999999</v>
      </c>
      <c r="H39" s="2">
        <v>26.848854987591459</v>
      </c>
    </row>
    <row r="40" spans="1:8" x14ac:dyDescent="0.3">
      <c r="A40">
        <v>6</v>
      </c>
      <c r="B40" s="1">
        <v>43253.541666666664</v>
      </c>
      <c r="C40" t="s">
        <v>0</v>
      </c>
      <c r="D40">
        <v>38</v>
      </c>
      <c r="E40" s="2">
        <v>19.328415630920823</v>
      </c>
      <c r="F40" s="2">
        <v>24.256002575520835</v>
      </c>
      <c r="G40" s="2">
        <v>33.639769000000001</v>
      </c>
      <c r="H40" s="2">
        <v>26.805877635268363</v>
      </c>
    </row>
    <row r="41" spans="1:8" x14ac:dyDescent="0.3">
      <c r="A41">
        <v>6</v>
      </c>
      <c r="B41" s="1">
        <v>43253.583333333336</v>
      </c>
      <c r="C41" t="s">
        <v>0</v>
      </c>
      <c r="D41">
        <v>39</v>
      </c>
      <c r="E41" s="2">
        <v>19.328415630920823</v>
      </c>
      <c r="F41" s="2">
        <v>24.256002575520835</v>
      </c>
      <c r="G41" s="2">
        <v>34.843330999999999</v>
      </c>
      <c r="H41" s="2">
        <v>27.764937006290168</v>
      </c>
    </row>
    <row r="42" spans="1:8" x14ac:dyDescent="0.3">
      <c r="A42">
        <v>6</v>
      </c>
      <c r="B42" s="1">
        <v>43253.625</v>
      </c>
      <c r="C42" t="s">
        <v>0</v>
      </c>
      <c r="D42">
        <v>40</v>
      </c>
      <c r="E42" s="2">
        <v>19.328415630920823</v>
      </c>
      <c r="F42" s="2">
        <v>24.256002575520835</v>
      </c>
      <c r="G42" s="2">
        <v>36.570236000000001</v>
      </c>
      <c r="H42" s="2">
        <v>29.141022677916901</v>
      </c>
    </row>
    <row r="43" spans="1:8" x14ac:dyDescent="0.3">
      <c r="A43">
        <v>6</v>
      </c>
      <c r="B43" s="1">
        <v>43253.666666666664</v>
      </c>
      <c r="C43" t="s">
        <v>0</v>
      </c>
      <c r="D43">
        <v>41</v>
      </c>
      <c r="E43" s="2">
        <v>19.328415630920823</v>
      </c>
      <c r="F43" s="2">
        <v>24.256002575520835</v>
      </c>
      <c r="G43" s="2">
        <v>37.098073999999997</v>
      </c>
      <c r="H43" s="2">
        <v>29.561630822974163</v>
      </c>
    </row>
    <row r="44" spans="1:8" x14ac:dyDescent="0.3">
      <c r="A44">
        <v>6</v>
      </c>
      <c r="B44" s="1">
        <v>43253.708333333336</v>
      </c>
      <c r="C44" t="s">
        <v>0</v>
      </c>
      <c r="D44">
        <v>42</v>
      </c>
      <c r="E44" s="2">
        <v>19.328415630920823</v>
      </c>
      <c r="F44" s="2">
        <v>24.256002575520835</v>
      </c>
      <c r="G44" s="2">
        <v>35.997379000000002</v>
      </c>
      <c r="H44" s="2">
        <v>28.684541105629442</v>
      </c>
    </row>
    <row r="45" spans="1:8" x14ac:dyDescent="0.3">
      <c r="A45">
        <v>6</v>
      </c>
      <c r="B45" s="1">
        <v>43253.75</v>
      </c>
      <c r="C45" t="s">
        <v>0</v>
      </c>
      <c r="D45">
        <v>43</v>
      </c>
      <c r="E45" s="2">
        <v>19.328415630920823</v>
      </c>
      <c r="F45" s="2">
        <v>24.256002575520835</v>
      </c>
      <c r="G45" s="2">
        <v>33.817838000000002</v>
      </c>
      <c r="H45" s="2">
        <v>26.947772064586072</v>
      </c>
    </row>
    <row r="46" spans="1:8" x14ac:dyDescent="0.3">
      <c r="A46">
        <v>6</v>
      </c>
      <c r="B46" s="1">
        <v>43253.791666666664</v>
      </c>
      <c r="C46" t="s">
        <v>0</v>
      </c>
      <c r="D46">
        <v>44</v>
      </c>
      <c r="E46" s="2">
        <v>19.328415630920823</v>
      </c>
      <c r="F46" s="2">
        <v>24.256002575520835</v>
      </c>
      <c r="G46" s="2">
        <v>32.01793</v>
      </c>
      <c r="H46" s="2">
        <v>25.513513892279935</v>
      </c>
    </row>
    <row r="47" spans="1:8" x14ac:dyDescent="0.3">
      <c r="A47">
        <v>6</v>
      </c>
      <c r="B47" s="1">
        <v>43253.833333333336</v>
      </c>
      <c r="C47" t="s">
        <v>0</v>
      </c>
      <c r="D47">
        <v>45</v>
      </c>
      <c r="E47" s="2">
        <v>19.328415630920823</v>
      </c>
      <c r="F47" s="2">
        <v>24.256002575520835</v>
      </c>
      <c r="G47" s="2">
        <v>31.425505999999999</v>
      </c>
      <c r="H47" s="2">
        <v>25.041440339925984</v>
      </c>
    </row>
    <row r="48" spans="1:8" x14ac:dyDescent="0.3">
      <c r="A48">
        <v>6</v>
      </c>
      <c r="B48" s="1">
        <v>43253.875</v>
      </c>
      <c r="C48" t="s">
        <v>0</v>
      </c>
      <c r="D48">
        <v>46</v>
      </c>
      <c r="E48" s="2">
        <v>19.328415630920823</v>
      </c>
      <c r="F48" s="2">
        <v>24.256002575520835</v>
      </c>
      <c r="G48" s="2">
        <v>29.032662999999999</v>
      </c>
      <c r="H48" s="2">
        <v>23.134701424495013</v>
      </c>
    </row>
    <row r="49" spans="1:8" x14ac:dyDescent="0.3">
      <c r="A49">
        <v>6</v>
      </c>
      <c r="B49" s="1">
        <v>43253.916666666664</v>
      </c>
      <c r="C49" t="s">
        <v>0</v>
      </c>
      <c r="D49">
        <v>47</v>
      </c>
      <c r="E49" s="2">
        <v>19.328415630920823</v>
      </c>
      <c r="F49" s="2">
        <v>24.256002575520835</v>
      </c>
      <c r="G49" s="2">
        <v>23.853864000000002</v>
      </c>
      <c r="H49" s="2">
        <v>19.007971175792946</v>
      </c>
    </row>
    <row r="50" spans="1:8" x14ac:dyDescent="0.3">
      <c r="A50">
        <v>6</v>
      </c>
      <c r="B50" s="1">
        <v>43253.958333333336</v>
      </c>
      <c r="C50" t="s">
        <v>0</v>
      </c>
      <c r="D50">
        <v>48</v>
      </c>
      <c r="E50" s="2">
        <v>19.328415630920823</v>
      </c>
      <c r="F50" s="2">
        <v>24.256002575520835</v>
      </c>
      <c r="G50" s="2">
        <v>22.394988999999999</v>
      </c>
      <c r="H50" s="2">
        <v>17.845465430430895</v>
      </c>
    </row>
    <row r="51" spans="1:8" x14ac:dyDescent="0.3">
      <c r="A51">
        <v>6</v>
      </c>
      <c r="B51" s="1">
        <v>43254</v>
      </c>
      <c r="C51" t="s">
        <v>0</v>
      </c>
      <c r="D51">
        <v>49</v>
      </c>
      <c r="E51" s="2">
        <v>19.328415630920823</v>
      </c>
      <c r="F51" s="2">
        <v>24.256002575520835</v>
      </c>
      <c r="G51" s="2">
        <v>21.430429</v>
      </c>
      <c r="H51" s="2">
        <v>17.07685499996467</v>
      </c>
    </row>
    <row r="52" spans="1:8" x14ac:dyDescent="0.3">
      <c r="A52">
        <v>6</v>
      </c>
      <c r="B52" s="1">
        <v>43254.041666666664</v>
      </c>
      <c r="C52" t="s">
        <v>0</v>
      </c>
      <c r="D52">
        <v>50</v>
      </c>
      <c r="E52" s="2">
        <v>19.328415630920823</v>
      </c>
      <c r="F52" s="2">
        <v>24.256002575520835</v>
      </c>
      <c r="G52" s="2">
        <v>19.449967000000001</v>
      </c>
      <c r="H52" s="2">
        <v>15.498722224044037</v>
      </c>
    </row>
    <row r="53" spans="1:8" x14ac:dyDescent="0.3">
      <c r="A53">
        <v>6</v>
      </c>
      <c r="B53" s="1">
        <v>43254.083333333336</v>
      </c>
      <c r="C53" t="s">
        <v>0</v>
      </c>
      <c r="D53">
        <v>51</v>
      </c>
      <c r="E53" s="2">
        <v>19.328415630920823</v>
      </c>
      <c r="F53" s="2">
        <v>24.256002575520835</v>
      </c>
      <c r="G53" s="2">
        <v>19.36636</v>
      </c>
      <c r="H53" s="2">
        <v>15.432099917230579</v>
      </c>
    </row>
    <row r="54" spans="1:8" x14ac:dyDescent="0.3">
      <c r="A54">
        <v>6</v>
      </c>
      <c r="B54" s="1">
        <v>43254.125</v>
      </c>
      <c r="C54" t="s">
        <v>0</v>
      </c>
      <c r="D54">
        <v>52</v>
      </c>
      <c r="E54" s="2">
        <v>19.328415630920823</v>
      </c>
      <c r="F54" s="2">
        <v>24.256002575520835</v>
      </c>
      <c r="G54" s="2">
        <v>18.064733</v>
      </c>
      <c r="H54" s="2">
        <v>14.394897370186886</v>
      </c>
    </row>
    <row r="55" spans="1:8" x14ac:dyDescent="0.3">
      <c r="A55">
        <v>6</v>
      </c>
      <c r="B55" s="1">
        <v>43254.166666666664</v>
      </c>
      <c r="C55" t="s">
        <v>0</v>
      </c>
      <c r="D55">
        <v>53</v>
      </c>
      <c r="E55" s="2">
        <v>19.328415630920823</v>
      </c>
      <c r="F55" s="2">
        <v>24.256002575520835</v>
      </c>
      <c r="G55" s="2">
        <v>17.120609999999999</v>
      </c>
      <c r="H55" s="2">
        <v>13.642572180003729</v>
      </c>
    </row>
    <row r="56" spans="1:8" x14ac:dyDescent="0.3">
      <c r="A56">
        <v>6</v>
      </c>
      <c r="B56" s="1">
        <v>43254.208333333336</v>
      </c>
      <c r="C56" t="s">
        <v>0</v>
      </c>
      <c r="D56">
        <v>54</v>
      </c>
      <c r="E56" s="2">
        <v>19.328415630920823</v>
      </c>
      <c r="F56" s="2">
        <v>24.256002575520835</v>
      </c>
      <c r="G56" s="2">
        <v>17.063566999999999</v>
      </c>
      <c r="H56" s="2">
        <v>13.597117418469884</v>
      </c>
    </row>
    <row r="57" spans="1:8" x14ac:dyDescent="0.3">
      <c r="A57">
        <v>6</v>
      </c>
      <c r="B57" s="1">
        <v>43254.25</v>
      </c>
      <c r="C57" t="s">
        <v>0</v>
      </c>
      <c r="D57">
        <v>55</v>
      </c>
      <c r="E57" s="2">
        <v>19.328415630920823</v>
      </c>
      <c r="F57" s="2">
        <v>24.256002575520835</v>
      </c>
      <c r="G57" s="2">
        <v>16.910606999999999</v>
      </c>
      <c r="H57" s="2">
        <v>13.475231116483368</v>
      </c>
    </row>
    <row r="58" spans="1:8" x14ac:dyDescent="0.3">
      <c r="A58">
        <v>6</v>
      </c>
      <c r="B58" s="1">
        <v>43254.291666666664</v>
      </c>
      <c r="C58" t="s">
        <v>0</v>
      </c>
      <c r="D58">
        <v>56</v>
      </c>
      <c r="E58" s="2">
        <v>19.328415630920823</v>
      </c>
      <c r="F58" s="2">
        <v>24.256002575520835</v>
      </c>
      <c r="G58" s="2">
        <v>18.558655999999999</v>
      </c>
      <c r="H58" s="2">
        <v>14.788480319559833</v>
      </c>
    </row>
    <row r="59" spans="1:8" x14ac:dyDescent="0.3">
      <c r="A59">
        <v>6</v>
      </c>
      <c r="B59" s="1">
        <v>43254.333333333336</v>
      </c>
      <c r="C59" t="s">
        <v>0</v>
      </c>
      <c r="D59">
        <v>57</v>
      </c>
      <c r="E59" s="2">
        <v>19.328415630920823</v>
      </c>
      <c r="F59" s="2">
        <v>24.256002575520835</v>
      </c>
      <c r="G59" s="2">
        <v>19.948325000000001</v>
      </c>
      <c r="H59" s="2">
        <v>15.895839206819904</v>
      </c>
    </row>
    <row r="60" spans="1:8" x14ac:dyDescent="0.3">
      <c r="A60">
        <v>6</v>
      </c>
      <c r="B60" s="1">
        <v>43254.375</v>
      </c>
      <c r="C60" t="s">
        <v>0</v>
      </c>
      <c r="D60">
        <v>58</v>
      </c>
      <c r="E60" s="2">
        <v>19.328415630920823</v>
      </c>
      <c r="F60" s="2">
        <v>24.256002575520835</v>
      </c>
      <c r="G60" s="2">
        <v>22.255237999999999</v>
      </c>
      <c r="H60" s="2">
        <v>17.73410473097406</v>
      </c>
    </row>
    <row r="61" spans="1:8" x14ac:dyDescent="0.3">
      <c r="A61">
        <v>6</v>
      </c>
      <c r="B61" s="1">
        <v>43254.416666666664</v>
      </c>
      <c r="C61" t="s">
        <v>0</v>
      </c>
      <c r="D61">
        <v>59</v>
      </c>
      <c r="E61" s="2">
        <v>19.328415630920823</v>
      </c>
      <c r="F61" s="2">
        <v>24.256002575520835</v>
      </c>
      <c r="G61" s="2">
        <v>24.645662000000002</v>
      </c>
      <c r="H61" s="2">
        <v>19.638916064262609</v>
      </c>
    </row>
    <row r="62" spans="1:8" x14ac:dyDescent="0.3">
      <c r="A62">
        <v>6</v>
      </c>
      <c r="B62" s="1">
        <v>43254.458333333336</v>
      </c>
      <c r="C62" t="s">
        <v>0</v>
      </c>
      <c r="D62">
        <v>60</v>
      </c>
      <c r="E62" s="2">
        <v>19.328415630920823</v>
      </c>
      <c r="F62" s="2">
        <v>24.256002575520835</v>
      </c>
      <c r="G62" s="2">
        <v>25.778295</v>
      </c>
      <c r="H62" s="2">
        <v>20.541455603213276</v>
      </c>
    </row>
    <row r="63" spans="1:8" x14ac:dyDescent="0.3">
      <c r="A63">
        <v>6</v>
      </c>
      <c r="B63" s="1">
        <v>43254.5</v>
      </c>
      <c r="C63" t="s">
        <v>0</v>
      </c>
      <c r="D63">
        <v>61</v>
      </c>
      <c r="E63" s="2">
        <v>19.328415630920823</v>
      </c>
      <c r="F63" s="2">
        <v>24.256002575520835</v>
      </c>
      <c r="G63" s="2">
        <v>26.652521</v>
      </c>
      <c r="H63" s="2">
        <v>21.238083311375306</v>
      </c>
    </row>
    <row r="64" spans="1:8" x14ac:dyDescent="0.3">
      <c r="A64">
        <v>6</v>
      </c>
      <c r="B64" s="1">
        <v>43254.541666666664</v>
      </c>
      <c r="C64" t="s">
        <v>0</v>
      </c>
      <c r="D64">
        <v>62</v>
      </c>
      <c r="E64" s="2">
        <v>19.328415630920823</v>
      </c>
      <c r="F64" s="2">
        <v>24.256002575520835</v>
      </c>
      <c r="G64" s="2">
        <v>27.177935000000002</v>
      </c>
      <c r="H64" s="2">
        <v>21.656759890036025</v>
      </c>
    </row>
    <row r="65" spans="1:8" x14ac:dyDescent="0.3">
      <c r="A65">
        <v>6</v>
      </c>
      <c r="B65" s="1">
        <v>43254.583333333336</v>
      </c>
      <c r="C65" t="s">
        <v>0</v>
      </c>
      <c r="D65">
        <v>63</v>
      </c>
      <c r="E65" s="2">
        <v>19.328415630920823</v>
      </c>
      <c r="F65" s="2">
        <v>24.256002575520835</v>
      </c>
      <c r="G65" s="2">
        <v>26.989501000000001</v>
      </c>
      <c r="H65" s="2">
        <v>21.506606101931112</v>
      </c>
    </row>
    <row r="66" spans="1:8" x14ac:dyDescent="0.3">
      <c r="A66">
        <v>6</v>
      </c>
      <c r="B66" s="1">
        <v>43254.625</v>
      </c>
      <c r="C66" t="s">
        <v>0</v>
      </c>
      <c r="D66">
        <v>64</v>
      </c>
      <c r="E66" s="2">
        <v>19.328415630920823</v>
      </c>
      <c r="F66" s="2">
        <v>24.256002575520835</v>
      </c>
      <c r="G66" s="2">
        <v>27.036251</v>
      </c>
      <c r="H66" s="2">
        <v>21.543858877937058</v>
      </c>
    </row>
    <row r="67" spans="1:8" x14ac:dyDescent="0.3">
      <c r="A67">
        <v>6</v>
      </c>
      <c r="B67" s="1">
        <v>43254.666666666664</v>
      </c>
      <c r="C67" t="s">
        <v>0</v>
      </c>
      <c r="D67">
        <v>65</v>
      </c>
      <c r="E67" s="2">
        <v>19.328415630920823</v>
      </c>
      <c r="F67" s="2">
        <v>24.256002575520835</v>
      </c>
      <c r="G67" s="2">
        <v>28.356591999999999</v>
      </c>
      <c r="H67" s="2">
        <v>22.595973691294663</v>
      </c>
    </row>
    <row r="68" spans="1:8" x14ac:dyDescent="0.3">
      <c r="A68">
        <v>6</v>
      </c>
      <c r="B68" s="1">
        <v>43254.708333333336</v>
      </c>
      <c r="C68" t="s">
        <v>0</v>
      </c>
      <c r="D68">
        <v>66</v>
      </c>
      <c r="E68" s="2">
        <v>19.328415630920823</v>
      </c>
      <c r="F68" s="2">
        <v>24.256002575520835</v>
      </c>
      <c r="G68" s="2">
        <v>27.145534999999999</v>
      </c>
      <c r="H68" s="2">
        <v>21.63094192334955</v>
      </c>
    </row>
    <row r="69" spans="1:8" x14ac:dyDescent="0.3">
      <c r="A69">
        <v>6</v>
      </c>
      <c r="B69" s="1">
        <v>43254.75</v>
      </c>
      <c r="C69" t="s">
        <v>0</v>
      </c>
      <c r="D69">
        <v>67</v>
      </c>
      <c r="E69" s="2">
        <v>19.328415630920823</v>
      </c>
      <c r="F69" s="2">
        <v>24.256002575520835</v>
      </c>
      <c r="G69" s="2">
        <v>26.840140000000002</v>
      </c>
      <c r="H69" s="2">
        <v>21.387587666058938</v>
      </c>
    </row>
    <row r="70" spans="1:8" x14ac:dyDescent="0.3">
      <c r="A70">
        <v>6</v>
      </c>
      <c r="B70" s="1">
        <v>43254.791666666664</v>
      </c>
      <c r="C70" t="s">
        <v>0</v>
      </c>
      <c r="D70">
        <v>68</v>
      </c>
      <c r="E70" s="2">
        <v>19.328415630920823</v>
      </c>
      <c r="F70" s="2">
        <v>24.256002575520835</v>
      </c>
      <c r="G70" s="2">
        <v>25.297436000000001</v>
      </c>
      <c r="H70" s="2">
        <v>20.158282713000578</v>
      </c>
    </row>
    <row r="71" spans="1:8" x14ac:dyDescent="0.3">
      <c r="A71">
        <v>6</v>
      </c>
      <c r="B71" s="1">
        <v>43254.833333333336</v>
      </c>
      <c r="C71" t="s">
        <v>0</v>
      </c>
      <c r="D71">
        <v>69</v>
      </c>
      <c r="E71" s="2">
        <v>19.328415630920823</v>
      </c>
      <c r="F71" s="2">
        <v>24.256002575520835</v>
      </c>
      <c r="G71" s="2">
        <v>27.769151000000001</v>
      </c>
      <c r="H71" s="2">
        <v>22.127870846594995</v>
      </c>
    </row>
    <row r="72" spans="1:8" x14ac:dyDescent="0.3">
      <c r="A72">
        <v>6</v>
      </c>
      <c r="B72" s="1">
        <v>43254.875</v>
      </c>
      <c r="C72" t="s">
        <v>0</v>
      </c>
      <c r="D72">
        <v>70</v>
      </c>
      <c r="E72" s="2">
        <v>19.328415630920823</v>
      </c>
      <c r="F72" s="2">
        <v>24.256002575520835</v>
      </c>
      <c r="G72" s="2">
        <v>25.542362000000001</v>
      </c>
      <c r="H72" s="2">
        <v>20.353452197835498</v>
      </c>
    </row>
    <row r="73" spans="1:8" x14ac:dyDescent="0.3">
      <c r="A73">
        <v>6</v>
      </c>
      <c r="B73" s="1">
        <v>43254.916666666664</v>
      </c>
      <c r="C73" t="s">
        <v>0</v>
      </c>
      <c r="D73">
        <v>71</v>
      </c>
      <c r="E73" s="2">
        <v>19.328415630920823</v>
      </c>
      <c r="F73" s="2">
        <v>24.256002575520835</v>
      </c>
      <c r="G73" s="2">
        <v>22.077534</v>
      </c>
      <c r="H73" s="2">
        <v>17.592501152206985</v>
      </c>
    </row>
    <row r="74" spans="1:8" x14ac:dyDescent="0.3">
      <c r="A74">
        <v>6</v>
      </c>
      <c r="B74" s="1">
        <v>43254.958333333336</v>
      </c>
      <c r="C74" t="s">
        <v>0</v>
      </c>
      <c r="D74">
        <v>72</v>
      </c>
      <c r="E74" s="2">
        <v>19.328415630920823</v>
      </c>
      <c r="F74" s="2">
        <v>24.256002575520835</v>
      </c>
      <c r="G74" s="2">
        <v>20.494897999999999</v>
      </c>
      <c r="H74" s="2">
        <v>16.331376352058371</v>
      </c>
    </row>
    <row r="75" spans="1:8" x14ac:dyDescent="0.3">
      <c r="A75">
        <v>6</v>
      </c>
      <c r="B75" s="1">
        <v>43255</v>
      </c>
      <c r="C75" t="s">
        <v>0</v>
      </c>
      <c r="D75">
        <v>73</v>
      </c>
      <c r="E75" s="2">
        <v>19.328415630920823</v>
      </c>
      <c r="F75" s="2">
        <v>24.256002575520835</v>
      </c>
      <c r="G75" s="2">
        <v>19.096394</v>
      </c>
      <c r="H75" s="2">
        <v>15.216977287771297</v>
      </c>
    </row>
    <row r="76" spans="1:8" x14ac:dyDescent="0.3">
      <c r="A76">
        <v>6</v>
      </c>
      <c r="B76" s="1">
        <v>43255.041666666664</v>
      </c>
      <c r="C76" t="s">
        <v>0</v>
      </c>
      <c r="D76">
        <v>74</v>
      </c>
      <c r="E76" s="2">
        <v>19.328415630920823</v>
      </c>
      <c r="F76" s="2">
        <v>24.256002575520835</v>
      </c>
      <c r="G76" s="2">
        <v>17.849851000000001</v>
      </c>
      <c r="H76" s="2">
        <v>14.223668471497906</v>
      </c>
    </row>
    <row r="77" spans="1:8" x14ac:dyDescent="0.3">
      <c r="A77">
        <v>6</v>
      </c>
      <c r="B77" s="1">
        <v>43255.083333333336</v>
      </c>
      <c r="C77" t="s">
        <v>0</v>
      </c>
      <c r="D77">
        <v>75</v>
      </c>
      <c r="E77" s="2">
        <v>19.328415630920823</v>
      </c>
      <c r="F77" s="2">
        <v>24.256002575520835</v>
      </c>
      <c r="G77" s="2">
        <v>17.198013</v>
      </c>
      <c r="H77" s="2">
        <v>13.704250824307222</v>
      </c>
    </row>
    <row r="78" spans="1:8" x14ac:dyDescent="0.3">
      <c r="A78">
        <v>6</v>
      </c>
      <c r="B78" s="1">
        <v>43255.125</v>
      </c>
      <c r="C78" t="s">
        <v>0</v>
      </c>
      <c r="D78">
        <v>76</v>
      </c>
      <c r="E78" s="2">
        <v>19.328415630920823</v>
      </c>
      <c r="F78" s="2">
        <v>24.256002575520835</v>
      </c>
      <c r="G78" s="2">
        <v>16.728453999999999</v>
      </c>
      <c r="H78" s="2">
        <v>13.330082348401843</v>
      </c>
    </row>
    <row r="79" spans="1:8" x14ac:dyDescent="0.3">
      <c r="A79">
        <v>6</v>
      </c>
      <c r="B79" s="1">
        <v>43255.166666666664</v>
      </c>
      <c r="C79" t="s">
        <v>0</v>
      </c>
      <c r="D79">
        <v>77</v>
      </c>
      <c r="E79" s="2">
        <v>19.328415630920823</v>
      </c>
      <c r="F79" s="2">
        <v>24.256002575520835</v>
      </c>
      <c r="G79" s="2">
        <v>17.184646000000001</v>
      </c>
      <c r="H79" s="2">
        <v>13.693599319347406</v>
      </c>
    </row>
    <row r="80" spans="1:8" x14ac:dyDescent="0.3">
      <c r="A80">
        <v>6</v>
      </c>
      <c r="B80" s="1">
        <v>43255.208333333336</v>
      </c>
      <c r="C80" t="s">
        <v>0</v>
      </c>
      <c r="D80">
        <v>78</v>
      </c>
      <c r="E80" s="2">
        <v>19.328415630920823</v>
      </c>
      <c r="F80" s="2">
        <v>24.256002575520835</v>
      </c>
      <c r="G80" s="2">
        <v>18.996236</v>
      </c>
      <c r="H80" s="2">
        <v>15.137166302975498</v>
      </c>
    </row>
    <row r="81" spans="1:8" x14ac:dyDescent="0.3">
      <c r="A81">
        <v>6</v>
      </c>
      <c r="B81" s="1">
        <v>43255.25</v>
      </c>
      <c r="C81" t="s">
        <v>0</v>
      </c>
      <c r="D81">
        <v>79</v>
      </c>
      <c r="E81" s="2">
        <v>19.328415630920823</v>
      </c>
      <c r="F81" s="2">
        <v>24.256002575520835</v>
      </c>
      <c r="G81" s="2">
        <v>20.304613</v>
      </c>
      <c r="H81" s="2">
        <v>16.179747593078872</v>
      </c>
    </row>
    <row r="82" spans="1:8" x14ac:dyDescent="0.3">
      <c r="A82">
        <v>6</v>
      </c>
      <c r="B82" s="1">
        <v>43255.291666666664</v>
      </c>
      <c r="C82" t="s">
        <v>1</v>
      </c>
      <c r="D82">
        <v>80</v>
      </c>
      <c r="E82" s="2">
        <v>27.09140334567897</v>
      </c>
      <c r="F82" s="2">
        <v>35.882176898809554</v>
      </c>
      <c r="G82" s="2">
        <v>21.938386999999999</v>
      </c>
      <c r="H82" s="2">
        <v>16.563702159060426</v>
      </c>
    </row>
    <row r="83" spans="1:8" x14ac:dyDescent="0.3">
      <c r="A83">
        <v>6</v>
      </c>
      <c r="B83" s="1">
        <v>43255.333333333336</v>
      </c>
      <c r="C83" t="s">
        <v>1</v>
      </c>
      <c r="D83">
        <v>81</v>
      </c>
      <c r="E83" s="2">
        <v>27.09140334567897</v>
      </c>
      <c r="F83" s="2">
        <v>35.882176898809554</v>
      </c>
      <c r="G83" s="2">
        <v>22.954177999999999</v>
      </c>
      <c r="H83" s="2">
        <v>17.330634549297418</v>
      </c>
    </row>
    <row r="84" spans="1:8" x14ac:dyDescent="0.3">
      <c r="A84">
        <v>6</v>
      </c>
      <c r="B84" s="1">
        <v>43255.375</v>
      </c>
      <c r="C84" t="s">
        <v>1</v>
      </c>
      <c r="D84">
        <v>82</v>
      </c>
      <c r="E84" s="2">
        <v>27.09140334567897</v>
      </c>
      <c r="F84" s="2">
        <v>35.882176898809554</v>
      </c>
      <c r="G84" s="2">
        <v>25.141145000000002</v>
      </c>
      <c r="H84" s="2">
        <v>18.981816562801598</v>
      </c>
    </row>
    <row r="85" spans="1:8" x14ac:dyDescent="0.3">
      <c r="A85">
        <v>6</v>
      </c>
      <c r="B85" s="1">
        <v>43255.416666666664</v>
      </c>
      <c r="C85" t="s">
        <v>1</v>
      </c>
      <c r="D85">
        <v>83</v>
      </c>
      <c r="E85" s="2">
        <v>27.09140334567897</v>
      </c>
      <c r="F85" s="2">
        <v>35.882176898809554</v>
      </c>
      <c r="G85" s="2">
        <v>27.723738000000001</v>
      </c>
      <c r="H85" s="2">
        <v>20.931700173208981</v>
      </c>
    </row>
    <row r="86" spans="1:8" x14ac:dyDescent="0.3">
      <c r="A86">
        <v>6</v>
      </c>
      <c r="B86" s="1">
        <v>43255.458333333336</v>
      </c>
      <c r="C86" t="s">
        <v>1</v>
      </c>
      <c r="D86">
        <v>84</v>
      </c>
      <c r="E86" s="2">
        <v>27.09140334567897</v>
      </c>
      <c r="F86" s="2">
        <v>35.882176898809554</v>
      </c>
      <c r="G86" s="2">
        <v>31.106860999999999</v>
      </c>
      <c r="H86" s="2">
        <v>23.48599196045236</v>
      </c>
    </row>
    <row r="87" spans="1:8" x14ac:dyDescent="0.3">
      <c r="A87">
        <v>6</v>
      </c>
      <c r="B87" s="1">
        <v>43255.5</v>
      </c>
      <c r="C87" t="s">
        <v>1</v>
      </c>
      <c r="D87">
        <v>85</v>
      </c>
      <c r="E87" s="2">
        <v>27.09140334567897</v>
      </c>
      <c r="F87" s="2">
        <v>35.882176898809554</v>
      </c>
      <c r="G87" s="2">
        <v>34.137011000000001</v>
      </c>
      <c r="H87" s="2">
        <v>25.773785593470002</v>
      </c>
    </row>
    <row r="88" spans="1:8" x14ac:dyDescent="0.3">
      <c r="A88">
        <v>6</v>
      </c>
      <c r="B88" s="1">
        <v>43255.541666666664</v>
      </c>
      <c r="C88" t="s">
        <v>1</v>
      </c>
      <c r="D88">
        <v>86</v>
      </c>
      <c r="E88" s="2">
        <v>27.09140334567897</v>
      </c>
      <c r="F88" s="2">
        <v>35.882176898809554</v>
      </c>
      <c r="G88" s="2">
        <v>35.904392999999999</v>
      </c>
      <c r="H88" s="2">
        <v>27.108176724836429</v>
      </c>
    </row>
    <row r="89" spans="1:8" x14ac:dyDescent="0.3">
      <c r="A89">
        <v>6</v>
      </c>
      <c r="B89" s="1">
        <v>43255.583333333336</v>
      </c>
      <c r="C89" t="s">
        <v>1</v>
      </c>
      <c r="D89">
        <v>87</v>
      </c>
      <c r="E89" s="2">
        <v>27.09140334567897</v>
      </c>
      <c r="F89" s="2">
        <v>35.882176898809554</v>
      </c>
      <c r="G89" s="2">
        <v>36.104242999999997</v>
      </c>
      <c r="H89" s="2">
        <v>27.259065478712827</v>
      </c>
    </row>
    <row r="90" spans="1:8" x14ac:dyDescent="0.3">
      <c r="A90">
        <v>6</v>
      </c>
      <c r="B90" s="1">
        <v>43255.625</v>
      </c>
      <c r="C90" t="s">
        <v>1</v>
      </c>
      <c r="D90">
        <v>88</v>
      </c>
      <c r="E90" s="2">
        <v>27.09140334567897</v>
      </c>
      <c r="F90" s="2">
        <v>35.882176898809554</v>
      </c>
      <c r="G90" s="2">
        <v>37.151252999999997</v>
      </c>
      <c r="H90" s="2">
        <v>28.04956852697968</v>
      </c>
    </row>
    <row r="91" spans="1:8" x14ac:dyDescent="0.3">
      <c r="A91">
        <v>6</v>
      </c>
      <c r="B91" s="1">
        <v>43255.666666666664</v>
      </c>
      <c r="C91" t="s">
        <v>1</v>
      </c>
      <c r="D91">
        <v>89</v>
      </c>
      <c r="E91" s="2">
        <v>27.09140334567897</v>
      </c>
      <c r="F91" s="2">
        <v>35.882176898809554</v>
      </c>
      <c r="G91" s="2">
        <v>39.173893999999997</v>
      </c>
      <c r="H91" s="2">
        <v>29.576682762803131</v>
      </c>
    </row>
    <row r="92" spans="1:8" x14ac:dyDescent="0.3">
      <c r="A92">
        <v>6</v>
      </c>
      <c r="B92" s="1">
        <v>43255.708333333336</v>
      </c>
      <c r="C92" t="s">
        <v>1</v>
      </c>
      <c r="D92">
        <v>90</v>
      </c>
      <c r="E92" s="2">
        <v>27.09140334567897</v>
      </c>
      <c r="F92" s="2">
        <v>35.882176898809554</v>
      </c>
      <c r="G92" s="2">
        <v>39.433689000000001</v>
      </c>
      <c r="H92" s="2">
        <v>29.772830592742185</v>
      </c>
    </row>
    <row r="93" spans="1:8" x14ac:dyDescent="0.3">
      <c r="A93">
        <v>6</v>
      </c>
      <c r="B93" s="1">
        <v>43255.75</v>
      </c>
      <c r="C93" t="s">
        <v>1</v>
      </c>
      <c r="D93">
        <v>91</v>
      </c>
      <c r="E93" s="2">
        <v>27.09140334567897</v>
      </c>
      <c r="F93" s="2">
        <v>35.882176898809554</v>
      </c>
      <c r="G93" s="2">
        <v>36.245207000000001</v>
      </c>
      <c r="H93" s="2">
        <v>27.365494712145068</v>
      </c>
    </row>
    <row r="94" spans="1:8" x14ac:dyDescent="0.3">
      <c r="A94">
        <v>6</v>
      </c>
      <c r="B94" s="1">
        <v>43255.791666666664</v>
      </c>
      <c r="C94" t="s">
        <v>1</v>
      </c>
      <c r="D94">
        <v>92</v>
      </c>
      <c r="E94" s="2">
        <v>27.09140334567897</v>
      </c>
      <c r="F94" s="2">
        <v>35.882176898809554</v>
      </c>
      <c r="G94" s="2">
        <v>33.355113000000003</v>
      </c>
      <c r="H94" s="2">
        <v>25.183444763455242</v>
      </c>
    </row>
    <row r="95" spans="1:8" x14ac:dyDescent="0.3">
      <c r="A95">
        <v>6</v>
      </c>
      <c r="B95" s="1">
        <v>43255.833333333336</v>
      </c>
      <c r="C95" t="s">
        <v>1</v>
      </c>
      <c r="D95">
        <v>93</v>
      </c>
      <c r="E95" s="2">
        <v>27.09140334567897</v>
      </c>
      <c r="F95" s="2">
        <v>35.882176898809554</v>
      </c>
      <c r="G95" s="2">
        <v>35.147379000000001</v>
      </c>
      <c r="H95" s="2">
        <v>26.536623564331105</v>
      </c>
    </row>
    <row r="96" spans="1:8" x14ac:dyDescent="0.3">
      <c r="A96">
        <v>6</v>
      </c>
      <c r="B96" s="1">
        <v>43255.875</v>
      </c>
      <c r="C96" t="s">
        <v>1</v>
      </c>
      <c r="D96">
        <v>94</v>
      </c>
      <c r="E96" s="2">
        <v>27.09140334567897</v>
      </c>
      <c r="F96" s="2">
        <v>35.882176898809554</v>
      </c>
      <c r="G96" s="2">
        <v>30.686910999999998</v>
      </c>
      <c r="H96" s="2">
        <v>23.16892549965479</v>
      </c>
    </row>
    <row r="97" spans="1:8" x14ac:dyDescent="0.3">
      <c r="A97">
        <v>6</v>
      </c>
      <c r="B97" s="1">
        <v>43255.916666666664</v>
      </c>
      <c r="C97" t="s">
        <v>1</v>
      </c>
      <c r="D97">
        <v>95</v>
      </c>
      <c r="E97" s="2">
        <v>27.09140334567897</v>
      </c>
      <c r="F97" s="2">
        <v>35.882176898809554</v>
      </c>
      <c r="G97" s="2">
        <v>24.215247000000002</v>
      </c>
      <c r="H97" s="2">
        <v>18.282754288912923</v>
      </c>
    </row>
    <row r="98" spans="1:8" x14ac:dyDescent="0.3">
      <c r="A98">
        <v>6</v>
      </c>
      <c r="B98" s="1">
        <v>43255.958333333336</v>
      </c>
      <c r="C98" t="s">
        <v>0</v>
      </c>
      <c r="D98">
        <v>96</v>
      </c>
      <c r="E98" s="2">
        <v>19.328415630920823</v>
      </c>
      <c r="F98" s="2">
        <v>24.256002575520835</v>
      </c>
      <c r="G98" s="2">
        <v>21.015318000000001</v>
      </c>
      <c r="H98" s="2">
        <v>16.746073457705748</v>
      </c>
    </row>
    <row r="99" spans="1:8" x14ac:dyDescent="0.3">
      <c r="A99">
        <v>6</v>
      </c>
      <c r="B99" s="1">
        <v>43256</v>
      </c>
      <c r="C99" t="s">
        <v>0</v>
      </c>
      <c r="D99">
        <v>97</v>
      </c>
      <c r="E99" s="2">
        <v>19.328415630920823</v>
      </c>
      <c r="F99" s="2">
        <v>24.256002575520835</v>
      </c>
      <c r="G99" s="2">
        <v>19.487113000000001</v>
      </c>
      <c r="H99" s="2">
        <v>15.528322044739586</v>
      </c>
    </row>
    <row r="100" spans="1:8" x14ac:dyDescent="0.3">
      <c r="A100">
        <v>6</v>
      </c>
      <c r="B100" s="1">
        <v>43256.041666666664</v>
      </c>
      <c r="C100" t="s">
        <v>0</v>
      </c>
      <c r="D100">
        <v>98</v>
      </c>
      <c r="E100" s="2">
        <v>19.328415630920823</v>
      </c>
      <c r="F100" s="2">
        <v>24.256002575520835</v>
      </c>
      <c r="G100" s="2">
        <v>18.199780000000001</v>
      </c>
      <c r="H100" s="2">
        <v>14.502509683369242</v>
      </c>
    </row>
    <row r="101" spans="1:8" x14ac:dyDescent="0.3">
      <c r="A101">
        <v>6</v>
      </c>
      <c r="B101" s="1">
        <v>43256.083333333336</v>
      </c>
      <c r="C101" t="s">
        <v>0</v>
      </c>
      <c r="D101">
        <v>99</v>
      </c>
      <c r="E101" s="2">
        <v>19.328415630920823</v>
      </c>
      <c r="F101" s="2">
        <v>24.256002575520835</v>
      </c>
      <c r="G101" s="2">
        <v>17.808881</v>
      </c>
      <c r="H101" s="2">
        <v>14.191021493252693</v>
      </c>
    </row>
    <row r="102" spans="1:8" x14ac:dyDescent="0.3">
      <c r="A102">
        <v>6</v>
      </c>
      <c r="B102" s="1">
        <v>43256.125</v>
      </c>
      <c r="C102" t="s">
        <v>0</v>
      </c>
      <c r="D102">
        <v>100</v>
      </c>
      <c r="E102" s="2">
        <v>19.328415630920823</v>
      </c>
      <c r="F102" s="2">
        <v>24.256002575520835</v>
      </c>
      <c r="G102" s="2">
        <v>17.118504999999999</v>
      </c>
      <c r="H102" s="2">
        <v>13.640894809019931</v>
      </c>
    </row>
    <row r="103" spans="1:8" x14ac:dyDescent="0.3">
      <c r="A103">
        <v>6</v>
      </c>
      <c r="B103" s="1">
        <v>43256.166666666664</v>
      </c>
      <c r="C103" t="s">
        <v>0</v>
      </c>
      <c r="D103">
        <v>101</v>
      </c>
      <c r="E103" s="2">
        <v>19.328415630920823</v>
      </c>
      <c r="F103" s="2">
        <v>24.256002575520835</v>
      </c>
      <c r="G103" s="2">
        <v>17.586963000000001</v>
      </c>
      <c r="H103" s="2">
        <v>14.014185952168464</v>
      </c>
    </row>
    <row r="104" spans="1:8" x14ac:dyDescent="0.3">
      <c r="A104">
        <v>6</v>
      </c>
      <c r="B104" s="1">
        <v>43256.208333333336</v>
      </c>
      <c r="C104" t="s">
        <v>0</v>
      </c>
      <c r="D104">
        <v>102</v>
      </c>
      <c r="E104" s="2">
        <v>19.328415630920823</v>
      </c>
      <c r="F104" s="2">
        <v>24.256002575520835</v>
      </c>
      <c r="G104" s="2">
        <v>19.149287999999999</v>
      </c>
      <c r="H104" s="2">
        <v>15.259125915237787</v>
      </c>
    </row>
    <row r="105" spans="1:8" x14ac:dyDescent="0.3">
      <c r="A105">
        <v>6</v>
      </c>
      <c r="B105" s="1">
        <v>43256.25</v>
      </c>
      <c r="C105" t="s">
        <v>0</v>
      </c>
      <c r="D105">
        <v>103</v>
      </c>
      <c r="E105" s="2">
        <v>19.328415630920823</v>
      </c>
      <c r="F105" s="2">
        <v>24.256002575520835</v>
      </c>
      <c r="G105" s="2">
        <v>20.965373</v>
      </c>
      <c r="H105" s="2">
        <v>16.706274743318218</v>
      </c>
    </row>
    <row r="106" spans="1:8" x14ac:dyDescent="0.3">
      <c r="A106">
        <v>6</v>
      </c>
      <c r="B106" s="1">
        <v>43256.291666666664</v>
      </c>
      <c r="C106" t="s">
        <v>1</v>
      </c>
      <c r="D106">
        <v>104</v>
      </c>
      <c r="E106" s="2">
        <v>27.09140334567897</v>
      </c>
      <c r="F106" s="2">
        <v>35.882176898809554</v>
      </c>
      <c r="G106" s="2">
        <v>21.983319999999999</v>
      </c>
      <c r="H106" s="2">
        <v>16.59762702459922</v>
      </c>
    </row>
    <row r="107" spans="1:8" x14ac:dyDescent="0.3">
      <c r="A107">
        <v>6</v>
      </c>
      <c r="B107" s="1">
        <v>43256.333333333336</v>
      </c>
      <c r="C107" t="s">
        <v>1</v>
      </c>
      <c r="D107">
        <v>105</v>
      </c>
      <c r="E107" s="2">
        <v>27.09140334567897</v>
      </c>
      <c r="F107" s="2">
        <v>35.882176898809554</v>
      </c>
      <c r="G107" s="2">
        <v>23.111478999999999</v>
      </c>
      <c r="H107" s="2">
        <v>17.449398381539162</v>
      </c>
    </row>
    <row r="108" spans="1:8" x14ac:dyDescent="0.3">
      <c r="A108">
        <v>6</v>
      </c>
      <c r="B108" s="1">
        <v>43256.375</v>
      </c>
      <c r="C108" t="s">
        <v>1</v>
      </c>
      <c r="D108">
        <v>106</v>
      </c>
      <c r="E108" s="2">
        <v>27.09140334567897</v>
      </c>
      <c r="F108" s="2">
        <v>35.882176898809554</v>
      </c>
      <c r="G108" s="2">
        <v>24.650604999999999</v>
      </c>
      <c r="H108" s="2">
        <v>18.611453944205003</v>
      </c>
    </row>
    <row r="109" spans="1:8" x14ac:dyDescent="0.3">
      <c r="A109">
        <v>6</v>
      </c>
      <c r="B109" s="1">
        <v>43256.416666666664</v>
      </c>
      <c r="C109" t="s">
        <v>1</v>
      </c>
      <c r="D109">
        <v>107</v>
      </c>
      <c r="E109" s="2">
        <v>27.09140334567897</v>
      </c>
      <c r="F109" s="2">
        <v>35.882176898809554</v>
      </c>
      <c r="G109" s="2">
        <v>28.298361</v>
      </c>
      <c r="H109" s="2">
        <v>21.365546299897591</v>
      </c>
    </row>
    <row r="110" spans="1:8" x14ac:dyDescent="0.3">
      <c r="A110">
        <v>6</v>
      </c>
      <c r="B110" s="1">
        <v>43256.458333333336</v>
      </c>
      <c r="C110" t="s">
        <v>1</v>
      </c>
      <c r="D110">
        <v>108</v>
      </c>
      <c r="E110" s="2">
        <v>27.09140334567897</v>
      </c>
      <c r="F110" s="2">
        <v>35.882176898809554</v>
      </c>
      <c r="G110" s="2">
        <v>30.618698999999999</v>
      </c>
      <c r="H110" s="2">
        <v>23.117424755699741</v>
      </c>
    </row>
    <row r="111" spans="1:8" x14ac:dyDescent="0.3">
      <c r="A111">
        <v>6</v>
      </c>
      <c r="B111" s="1">
        <v>43256.5</v>
      </c>
      <c r="C111" t="s">
        <v>1</v>
      </c>
      <c r="D111">
        <v>109</v>
      </c>
      <c r="E111" s="2">
        <v>27.09140334567897</v>
      </c>
      <c r="F111" s="2">
        <v>35.882176898809554</v>
      </c>
      <c r="G111" s="2">
        <v>32.695230000000002</v>
      </c>
      <c r="H111" s="2">
        <v>24.685226481872952</v>
      </c>
    </row>
    <row r="112" spans="1:8" x14ac:dyDescent="0.3">
      <c r="A112">
        <v>6</v>
      </c>
      <c r="B112" s="1">
        <v>43256.541666666664</v>
      </c>
      <c r="C112" t="s">
        <v>1</v>
      </c>
      <c r="D112">
        <v>110</v>
      </c>
      <c r="E112" s="2">
        <v>27.09140334567897</v>
      </c>
      <c r="F112" s="2">
        <v>35.882176898809554</v>
      </c>
      <c r="G112" s="2">
        <v>34.728971999999999</v>
      </c>
      <c r="H112" s="2">
        <v>26.22072208400504</v>
      </c>
    </row>
    <row r="113" spans="1:8" x14ac:dyDescent="0.3">
      <c r="A113">
        <v>6</v>
      </c>
      <c r="B113" s="1">
        <v>43256.583333333336</v>
      </c>
      <c r="C113" t="s">
        <v>1</v>
      </c>
      <c r="D113">
        <v>111</v>
      </c>
      <c r="E113" s="2">
        <v>27.09140334567897</v>
      </c>
      <c r="F113" s="2">
        <v>35.882176898809554</v>
      </c>
      <c r="G113" s="2">
        <v>35.582714000000003</v>
      </c>
      <c r="H113" s="2">
        <v>26.865305854392567</v>
      </c>
    </row>
    <row r="114" spans="1:8" x14ac:dyDescent="0.3">
      <c r="A114">
        <v>6</v>
      </c>
      <c r="B114" s="1">
        <v>43256.625</v>
      </c>
      <c r="C114" t="s">
        <v>1</v>
      </c>
      <c r="D114">
        <v>112</v>
      </c>
      <c r="E114" s="2">
        <v>27.09140334567897</v>
      </c>
      <c r="F114" s="2">
        <v>35.882176898809554</v>
      </c>
      <c r="G114" s="2">
        <v>38.681728999999997</v>
      </c>
      <c r="H114" s="2">
        <v>29.205093252912818</v>
      </c>
    </row>
    <row r="115" spans="1:8" x14ac:dyDescent="0.3">
      <c r="A115">
        <v>6</v>
      </c>
      <c r="B115" s="1">
        <v>43256.666666666664</v>
      </c>
      <c r="C115" t="s">
        <v>1</v>
      </c>
      <c r="D115">
        <v>113</v>
      </c>
      <c r="E115" s="2">
        <v>27.09140334567897</v>
      </c>
      <c r="F115" s="2">
        <v>35.882176898809554</v>
      </c>
      <c r="G115" s="2">
        <v>40.597403999999997</v>
      </c>
      <c r="H115" s="2">
        <v>30.651447086198651</v>
      </c>
    </row>
    <row r="116" spans="1:8" x14ac:dyDescent="0.3">
      <c r="A116">
        <v>6</v>
      </c>
      <c r="B116" s="1">
        <v>43256.708333333336</v>
      </c>
      <c r="C116" t="s">
        <v>1</v>
      </c>
      <c r="D116">
        <v>114</v>
      </c>
      <c r="E116" s="2">
        <v>27.09140334567897</v>
      </c>
      <c r="F116" s="2">
        <v>35.882176898809554</v>
      </c>
      <c r="G116" s="2">
        <v>39.388070999999997</v>
      </c>
      <c r="H116" s="2">
        <v>29.73838854533496</v>
      </c>
    </row>
    <row r="117" spans="1:8" x14ac:dyDescent="0.3">
      <c r="A117">
        <v>6</v>
      </c>
      <c r="B117" s="1">
        <v>43256.75</v>
      </c>
      <c r="C117" t="s">
        <v>1</v>
      </c>
      <c r="D117">
        <v>115</v>
      </c>
      <c r="E117" s="2">
        <v>27.09140334567897</v>
      </c>
      <c r="F117" s="2">
        <v>35.882176898809554</v>
      </c>
      <c r="G117" s="2">
        <v>35.238309999999998</v>
      </c>
      <c r="H117" s="2">
        <v>26.605277381087344</v>
      </c>
    </row>
    <row r="118" spans="1:8" x14ac:dyDescent="0.3">
      <c r="A118">
        <v>6</v>
      </c>
      <c r="B118" s="1">
        <v>43256.791666666664</v>
      </c>
      <c r="C118" t="s">
        <v>1</v>
      </c>
      <c r="D118">
        <v>116</v>
      </c>
      <c r="E118" s="2">
        <v>27.09140334567897</v>
      </c>
      <c r="F118" s="2">
        <v>35.882176898809554</v>
      </c>
      <c r="G118" s="2">
        <v>30.974139999999998</v>
      </c>
      <c r="H118" s="2">
        <v>23.385786274671876</v>
      </c>
    </row>
    <row r="119" spans="1:8" x14ac:dyDescent="0.3">
      <c r="A119">
        <v>6</v>
      </c>
      <c r="B119" s="1">
        <v>43256.833333333336</v>
      </c>
      <c r="C119" t="s">
        <v>1</v>
      </c>
      <c r="D119">
        <v>117</v>
      </c>
      <c r="E119" s="2">
        <v>27.09140334567897</v>
      </c>
      <c r="F119" s="2">
        <v>35.882176898809554</v>
      </c>
      <c r="G119" s="2">
        <v>29.245856</v>
      </c>
      <c r="H119" s="2">
        <v>22.080914525337274</v>
      </c>
    </row>
    <row r="120" spans="1:8" x14ac:dyDescent="0.3">
      <c r="A120">
        <v>6</v>
      </c>
      <c r="B120" s="1">
        <v>43256.875</v>
      </c>
      <c r="C120" t="s">
        <v>1</v>
      </c>
      <c r="D120">
        <v>118</v>
      </c>
      <c r="E120" s="2">
        <v>27.09140334567897</v>
      </c>
      <c r="F120" s="2">
        <v>35.882176898809554</v>
      </c>
      <c r="G120" s="2">
        <v>28.637409000000002</v>
      </c>
      <c r="H120" s="2">
        <v>21.621530939498722</v>
      </c>
    </row>
    <row r="121" spans="1:8" x14ac:dyDescent="0.3">
      <c r="A121">
        <v>6</v>
      </c>
      <c r="B121" s="1">
        <v>43256.916666666664</v>
      </c>
      <c r="C121" t="s">
        <v>1</v>
      </c>
      <c r="D121">
        <v>119</v>
      </c>
      <c r="E121" s="2">
        <v>27.09140334567897</v>
      </c>
      <c r="F121" s="2">
        <v>35.882176898809554</v>
      </c>
      <c r="G121" s="2">
        <v>23.503454999999999</v>
      </c>
      <c r="H121" s="2">
        <v>17.745344191844168</v>
      </c>
    </row>
    <row r="122" spans="1:8" x14ac:dyDescent="0.3">
      <c r="A122">
        <v>6</v>
      </c>
      <c r="B122" s="1">
        <v>43256.958333333336</v>
      </c>
      <c r="C122" t="s">
        <v>0</v>
      </c>
      <c r="D122">
        <v>120</v>
      </c>
      <c r="E122" s="2">
        <v>19.328415630920823</v>
      </c>
      <c r="F122" s="2">
        <v>24.256002575520835</v>
      </c>
      <c r="G122" s="2">
        <v>21.225947000000001</v>
      </c>
      <c r="H122" s="2">
        <v>16.913913349841717</v>
      </c>
    </row>
    <row r="123" spans="1:8" x14ac:dyDescent="0.3">
      <c r="A123">
        <v>6</v>
      </c>
      <c r="B123" s="1">
        <v>43257</v>
      </c>
      <c r="C123" t="s">
        <v>0</v>
      </c>
      <c r="D123">
        <v>121</v>
      </c>
      <c r="E123" s="2">
        <v>19.328415630920823</v>
      </c>
      <c r="F123" s="2">
        <v>24.256002575520835</v>
      </c>
      <c r="G123" s="2">
        <v>19.489514</v>
      </c>
      <c r="H123" s="2">
        <v>15.530235283567187</v>
      </c>
    </row>
    <row r="124" spans="1:8" x14ac:dyDescent="0.3">
      <c r="A124">
        <v>6</v>
      </c>
      <c r="B124" s="1">
        <v>43257.041666666664</v>
      </c>
      <c r="C124" t="s">
        <v>0</v>
      </c>
      <c r="D124">
        <v>122</v>
      </c>
      <c r="E124" s="2">
        <v>19.328415630920823</v>
      </c>
      <c r="F124" s="2">
        <v>24.256002575520835</v>
      </c>
      <c r="G124" s="2">
        <v>18.297319999999999</v>
      </c>
      <c r="H124" s="2">
        <v>14.580234512708707</v>
      </c>
    </row>
    <row r="125" spans="1:8" x14ac:dyDescent="0.3">
      <c r="A125">
        <v>6</v>
      </c>
      <c r="B125" s="1">
        <v>43257.083333333336</v>
      </c>
      <c r="C125" t="s">
        <v>0</v>
      </c>
      <c r="D125">
        <v>123</v>
      </c>
      <c r="E125" s="2">
        <v>19.328415630920823</v>
      </c>
      <c r="F125" s="2">
        <v>24.256002575520835</v>
      </c>
      <c r="G125" s="2">
        <v>17.736898</v>
      </c>
      <c r="H125" s="2">
        <v>14.133661780413419</v>
      </c>
    </row>
    <row r="126" spans="1:8" x14ac:dyDescent="0.3">
      <c r="A126">
        <v>6</v>
      </c>
      <c r="B126" s="1">
        <v>43257.125</v>
      </c>
      <c r="C126" t="s">
        <v>0</v>
      </c>
      <c r="D126">
        <v>124</v>
      </c>
      <c r="E126" s="2">
        <v>19.328415630920823</v>
      </c>
      <c r="F126" s="2">
        <v>24.256002575520835</v>
      </c>
      <c r="G126" s="2">
        <v>17.181356000000001</v>
      </c>
      <c r="H126" s="2">
        <v>13.690977680137575</v>
      </c>
    </row>
    <row r="127" spans="1:8" x14ac:dyDescent="0.3">
      <c r="A127">
        <v>6</v>
      </c>
      <c r="B127" s="1">
        <v>43257.166666666664</v>
      </c>
      <c r="C127" t="s">
        <v>0</v>
      </c>
      <c r="D127">
        <v>125</v>
      </c>
      <c r="E127" s="2">
        <v>19.328415630920823</v>
      </c>
      <c r="F127" s="2">
        <v>24.256002575520835</v>
      </c>
      <c r="G127" s="2">
        <v>17.730792999999998</v>
      </c>
      <c r="H127" s="2">
        <v>14.128797006134993</v>
      </c>
    </row>
    <row r="128" spans="1:8" x14ac:dyDescent="0.3">
      <c r="A128">
        <v>6</v>
      </c>
      <c r="B128" s="1">
        <v>43257.208333333336</v>
      </c>
      <c r="C128" t="s">
        <v>0</v>
      </c>
      <c r="D128">
        <v>126</v>
      </c>
      <c r="E128" s="2">
        <v>19.328415630920823</v>
      </c>
      <c r="F128" s="2">
        <v>24.256002575520835</v>
      </c>
      <c r="G128" s="2">
        <v>19.331199000000002</v>
      </c>
      <c r="H128" s="2">
        <v>15.404081845419988</v>
      </c>
    </row>
    <row r="129" spans="1:8" x14ac:dyDescent="0.3">
      <c r="A129">
        <v>6</v>
      </c>
      <c r="B129" s="1">
        <v>43257.25</v>
      </c>
      <c r="C129" t="s">
        <v>0</v>
      </c>
      <c r="D129">
        <v>127</v>
      </c>
      <c r="E129" s="2">
        <v>19.328415630920823</v>
      </c>
      <c r="F129" s="2">
        <v>24.256002575520835</v>
      </c>
      <c r="G129" s="2">
        <v>21.66405</v>
      </c>
      <c r="H129" s="2">
        <v>17.263016086238153</v>
      </c>
    </row>
    <row r="130" spans="1:8" x14ac:dyDescent="0.3">
      <c r="A130">
        <v>6</v>
      </c>
      <c r="B130" s="1">
        <v>43257.291666666664</v>
      </c>
      <c r="C130" t="s">
        <v>1</v>
      </c>
      <c r="D130">
        <v>128</v>
      </c>
      <c r="E130" s="2">
        <v>27.09140334567897</v>
      </c>
      <c r="F130" s="2">
        <v>35.882176898809554</v>
      </c>
      <c r="G130" s="2">
        <v>22.623735</v>
      </c>
      <c r="H130" s="2">
        <v>17.081146770977782</v>
      </c>
    </row>
    <row r="131" spans="1:8" x14ac:dyDescent="0.3">
      <c r="A131">
        <v>6</v>
      </c>
      <c r="B131" s="1">
        <v>43257.333333333336</v>
      </c>
      <c r="C131" t="s">
        <v>1</v>
      </c>
      <c r="D131">
        <v>129</v>
      </c>
      <c r="E131" s="2">
        <v>27.09140334567897</v>
      </c>
      <c r="F131" s="2">
        <v>35.882176898809554</v>
      </c>
      <c r="G131" s="2">
        <v>23.611523999999999</v>
      </c>
      <c r="H131" s="2">
        <v>17.82693737044146</v>
      </c>
    </row>
    <row r="132" spans="1:8" x14ac:dyDescent="0.3">
      <c r="A132">
        <v>6</v>
      </c>
      <c r="B132" s="1">
        <v>43257.375</v>
      </c>
      <c r="C132" t="s">
        <v>1</v>
      </c>
      <c r="D132">
        <v>130</v>
      </c>
      <c r="E132" s="2">
        <v>27.09140334567897</v>
      </c>
      <c r="F132" s="2">
        <v>35.882176898809554</v>
      </c>
      <c r="G132" s="2">
        <v>25.610029000000001</v>
      </c>
      <c r="H132" s="2">
        <v>19.335828684255599</v>
      </c>
    </row>
    <row r="133" spans="1:8" x14ac:dyDescent="0.3">
      <c r="A133">
        <v>6</v>
      </c>
      <c r="B133" s="1">
        <v>43257.416666666664</v>
      </c>
      <c r="C133" t="s">
        <v>1</v>
      </c>
      <c r="D133">
        <v>131</v>
      </c>
      <c r="E133" s="2">
        <v>27.09140334567897</v>
      </c>
      <c r="F133" s="2">
        <v>35.882176898809554</v>
      </c>
      <c r="G133" s="2">
        <v>27.357016000000002</v>
      </c>
      <c r="H133" s="2">
        <v>20.654821386123359</v>
      </c>
    </row>
    <row r="134" spans="1:8" x14ac:dyDescent="0.3">
      <c r="A134">
        <v>6</v>
      </c>
      <c r="B134" s="1">
        <v>43257.458333333336</v>
      </c>
      <c r="C134" t="s">
        <v>1</v>
      </c>
      <c r="D134">
        <v>132</v>
      </c>
      <c r="E134" s="2">
        <v>27.09140334567897</v>
      </c>
      <c r="F134" s="2">
        <v>35.882176898809554</v>
      </c>
      <c r="G134" s="2">
        <v>30.462630000000001</v>
      </c>
      <c r="H134" s="2">
        <v>22.999591095811144</v>
      </c>
    </row>
    <row r="135" spans="1:8" x14ac:dyDescent="0.3">
      <c r="A135">
        <v>6</v>
      </c>
      <c r="B135" s="1">
        <v>43257.5</v>
      </c>
      <c r="C135" t="s">
        <v>1</v>
      </c>
      <c r="D135">
        <v>133</v>
      </c>
      <c r="E135" s="2">
        <v>27.09140334567897</v>
      </c>
      <c r="F135" s="2">
        <v>35.882176898809554</v>
      </c>
      <c r="G135" s="2">
        <v>32.047347000000002</v>
      </c>
      <c r="H135" s="2">
        <v>24.196068320613488</v>
      </c>
    </row>
    <row r="136" spans="1:8" x14ac:dyDescent="0.3">
      <c r="A136">
        <v>6</v>
      </c>
      <c r="B136" s="1">
        <v>43257.541666666664</v>
      </c>
      <c r="C136" t="s">
        <v>1</v>
      </c>
      <c r="D136">
        <v>134</v>
      </c>
      <c r="E136" s="2">
        <v>27.09140334567897</v>
      </c>
      <c r="F136" s="2">
        <v>35.882176898809554</v>
      </c>
      <c r="G136" s="2">
        <v>35.010753000000001</v>
      </c>
      <c r="H136" s="2">
        <v>26.433469564395565</v>
      </c>
    </row>
    <row r="137" spans="1:8" x14ac:dyDescent="0.3">
      <c r="A137">
        <v>6</v>
      </c>
      <c r="B137" s="1">
        <v>43257.583333333336</v>
      </c>
      <c r="C137" t="s">
        <v>1</v>
      </c>
      <c r="D137">
        <v>135</v>
      </c>
      <c r="E137" s="2">
        <v>27.09140334567897</v>
      </c>
      <c r="F137" s="2">
        <v>35.882176898809554</v>
      </c>
      <c r="G137" s="2">
        <v>34.358840000000001</v>
      </c>
      <c r="H137" s="2">
        <v>25.941268712727688</v>
      </c>
    </row>
    <row r="138" spans="1:8" x14ac:dyDescent="0.3">
      <c r="A138">
        <v>6</v>
      </c>
      <c r="B138" s="1">
        <v>43257.625</v>
      </c>
      <c r="C138" t="s">
        <v>1</v>
      </c>
      <c r="D138">
        <v>136</v>
      </c>
      <c r="E138" s="2">
        <v>27.09140334567897</v>
      </c>
      <c r="F138" s="2">
        <v>35.882176898809554</v>
      </c>
      <c r="G138" s="2">
        <v>34.432285</v>
      </c>
      <c r="H138" s="2">
        <v>25.996720424153516</v>
      </c>
    </row>
    <row r="139" spans="1:8" x14ac:dyDescent="0.3">
      <c r="A139">
        <v>6</v>
      </c>
      <c r="B139" s="1">
        <v>43257.666666666664</v>
      </c>
      <c r="C139" t="s">
        <v>1</v>
      </c>
      <c r="D139">
        <v>137</v>
      </c>
      <c r="E139" s="2">
        <v>27.09140334567897</v>
      </c>
      <c r="F139" s="2">
        <v>35.882176898809554</v>
      </c>
      <c r="G139" s="2">
        <v>37.650894000000001</v>
      </c>
      <c r="H139" s="2">
        <v>28.426802491831115</v>
      </c>
    </row>
    <row r="140" spans="1:8" x14ac:dyDescent="0.3">
      <c r="A140">
        <v>6</v>
      </c>
      <c r="B140" s="1">
        <v>43257.708333333336</v>
      </c>
      <c r="C140" t="s">
        <v>1</v>
      </c>
      <c r="D140">
        <v>138</v>
      </c>
      <c r="E140" s="2">
        <v>27.09140334567897</v>
      </c>
      <c r="F140" s="2">
        <v>35.882176898809554</v>
      </c>
      <c r="G140" s="2">
        <v>38.182073000000003</v>
      </c>
      <c r="H140" s="2">
        <v>28.82784796291099</v>
      </c>
    </row>
    <row r="141" spans="1:8" x14ac:dyDescent="0.3">
      <c r="A141">
        <v>6</v>
      </c>
      <c r="B141" s="1">
        <v>43257.75</v>
      </c>
      <c r="C141" t="s">
        <v>1</v>
      </c>
      <c r="D141">
        <v>139</v>
      </c>
      <c r="E141" s="2">
        <v>27.09140334567897</v>
      </c>
      <c r="F141" s="2">
        <v>35.882176898809554</v>
      </c>
      <c r="G141" s="2">
        <v>34.161019000000003</v>
      </c>
      <c r="H141" s="2">
        <v>25.791911874195872</v>
      </c>
    </row>
    <row r="142" spans="1:8" x14ac:dyDescent="0.3">
      <c r="A142">
        <v>6</v>
      </c>
      <c r="B142" s="1">
        <v>43257.791666666664</v>
      </c>
      <c r="C142" t="s">
        <v>1</v>
      </c>
      <c r="D142">
        <v>140</v>
      </c>
      <c r="E142" s="2">
        <v>27.09140334567897</v>
      </c>
      <c r="F142" s="2">
        <v>35.882176898809554</v>
      </c>
      <c r="G142" s="2">
        <v>32.368549000000002</v>
      </c>
      <c r="H142" s="2">
        <v>24.43857905127452</v>
      </c>
    </row>
    <row r="143" spans="1:8" x14ac:dyDescent="0.3">
      <c r="A143">
        <v>6</v>
      </c>
      <c r="B143" s="1">
        <v>43257.833333333336</v>
      </c>
      <c r="C143" t="s">
        <v>1</v>
      </c>
      <c r="D143">
        <v>141</v>
      </c>
      <c r="E143" s="2">
        <v>27.09140334567897</v>
      </c>
      <c r="F143" s="2">
        <v>35.882176898809554</v>
      </c>
      <c r="G143" s="2">
        <v>33.296655999999999</v>
      </c>
      <c r="H143" s="2">
        <v>25.139309142312619</v>
      </c>
    </row>
    <row r="144" spans="1:8" x14ac:dyDescent="0.3">
      <c r="A144">
        <v>6</v>
      </c>
      <c r="B144" s="1">
        <v>43257.875</v>
      </c>
      <c r="C144" t="s">
        <v>1</v>
      </c>
      <c r="D144">
        <v>142</v>
      </c>
      <c r="E144" s="2">
        <v>27.09140334567897</v>
      </c>
      <c r="F144" s="2">
        <v>35.882176898809554</v>
      </c>
      <c r="G144" s="2">
        <v>30.786052000000002</v>
      </c>
      <c r="H144" s="2">
        <v>23.2437779487319</v>
      </c>
    </row>
    <row r="145" spans="1:8" x14ac:dyDescent="0.3">
      <c r="A145">
        <v>6</v>
      </c>
      <c r="B145" s="1">
        <v>43257.916666666664</v>
      </c>
      <c r="C145" t="s">
        <v>1</v>
      </c>
      <c r="D145">
        <v>143</v>
      </c>
      <c r="E145" s="2">
        <v>27.09140334567897</v>
      </c>
      <c r="F145" s="2">
        <v>35.882176898809554</v>
      </c>
      <c r="G145" s="2">
        <v>23.664408999999999</v>
      </c>
      <c r="H145" s="2">
        <v>17.866866075714182</v>
      </c>
    </row>
    <row r="146" spans="1:8" x14ac:dyDescent="0.3">
      <c r="A146">
        <v>6</v>
      </c>
      <c r="B146" s="1">
        <v>43257.958333333336</v>
      </c>
      <c r="C146" t="s">
        <v>0</v>
      </c>
      <c r="D146">
        <v>144</v>
      </c>
      <c r="E146" s="2">
        <v>19.328415630920823</v>
      </c>
      <c r="F146" s="2">
        <v>24.256002575520835</v>
      </c>
      <c r="G146" s="2">
        <v>20.671756999999999</v>
      </c>
      <c r="H146" s="2">
        <v>16.472306591879455</v>
      </c>
    </row>
    <row r="147" spans="1:8" x14ac:dyDescent="0.3">
      <c r="A147">
        <v>6</v>
      </c>
      <c r="B147" s="1">
        <v>43258</v>
      </c>
      <c r="C147" t="s">
        <v>0</v>
      </c>
      <c r="D147">
        <v>145</v>
      </c>
      <c r="E147" s="2">
        <v>19.328415630920823</v>
      </c>
      <c r="F147" s="2">
        <v>24.256002575520835</v>
      </c>
      <c r="G147" s="2">
        <v>19.257898999999998</v>
      </c>
      <c r="H147" s="2">
        <v>15.345672680045958</v>
      </c>
    </row>
    <row r="148" spans="1:8" x14ac:dyDescent="0.3">
      <c r="A148">
        <v>6</v>
      </c>
      <c r="B148" s="1">
        <v>43258.041666666664</v>
      </c>
      <c r="C148" t="s">
        <v>0</v>
      </c>
      <c r="D148">
        <v>146</v>
      </c>
      <c r="E148" s="2">
        <v>19.328415630920823</v>
      </c>
      <c r="F148" s="2">
        <v>24.256002575520835</v>
      </c>
      <c r="G148" s="2">
        <v>18.077181</v>
      </c>
      <c r="H148" s="2">
        <v>14.404816569239763</v>
      </c>
    </row>
    <row r="149" spans="1:8" x14ac:dyDescent="0.3">
      <c r="A149">
        <v>6</v>
      </c>
      <c r="B149" s="1">
        <v>43258.083333333336</v>
      </c>
      <c r="C149" t="s">
        <v>0</v>
      </c>
      <c r="D149">
        <v>147</v>
      </c>
      <c r="E149" s="2">
        <v>19.328415630920823</v>
      </c>
      <c r="F149" s="2">
        <v>24.256002575520835</v>
      </c>
      <c r="G149" s="2">
        <v>17.154184999999998</v>
      </c>
      <c r="H149" s="2">
        <v>13.669326446407998</v>
      </c>
    </row>
    <row r="150" spans="1:8" x14ac:dyDescent="0.3">
      <c r="A150">
        <v>6</v>
      </c>
      <c r="B150" s="1">
        <v>43258.125</v>
      </c>
      <c r="C150" t="s">
        <v>0</v>
      </c>
      <c r="D150">
        <v>148</v>
      </c>
      <c r="E150" s="2">
        <v>19.328415630920823</v>
      </c>
      <c r="F150" s="2">
        <v>24.256002575520835</v>
      </c>
      <c r="G150" s="2">
        <v>16.348286000000002</v>
      </c>
      <c r="H150" s="2">
        <v>13.027145164473955</v>
      </c>
    </row>
    <row r="151" spans="1:8" x14ac:dyDescent="0.3">
      <c r="A151">
        <v>6</v>
      </c>
      <c r="B151" s="1">
        <v>43258.166666666664</v>
      </c>
      <c r="C151" t="s">
        <v>0</v>
      </c>
      <c r="D151">
        <v>149</v>
      </c>
      <c r="E151" s="2">
        <v>19.328415630920823</v>
      </c>
      <c r="F151" s="2">
        <v>24.256002575520835</v>
      </c>
      <c r="G151" s="2">
        <v>16.858478999999999</v>
      </c>
      <c r="H151" s="2">
        <v>13.433692876747795</v>
      </c>
    </row>
    <row r="152" spans="1:8" x14ac:dyDescent="0.3">
      <c r="A152">
        <v>6</v>
      </c>
      <c r="B152" s="1">
        <v>43258.208333333336</v>
      </c>
      <c r="C152" t="s">
        <v>0</v>
      </c>
      <c r="D152">
        <v>150</v>
      </c>
      <c r="E152" s="2">
        <v>19.328415630920823</v>
      </c>
      <c r="F152" s="2">
        <v>24.256002575520835</v>
      </c>
      <c r="G152" s="2">
        <v>18.593510999999999</v>
      </c>
      <c r="H152" s="2">
        <v>14.816254555018386</v>
      </c>
    </row>
    <row r="153" spans="1:8" x14ac:dyDescent="0.3">
      <c r="A153">
        <v>6</v>
      </c>
      <c r="B153" s="1">
        <v>43258.25</v>
      </c>
      <c r="C153" t="s">
        <v>0</v>
      </c>
      <c r="D153">
        <v>151</v>
      </c>
      <c r="E153" s="2">
        <v>19.328415630920823</v>
      </c>
      <c r="F153" s="2">
        <v>24.256002575520835</v>
      </c>
      <c r="G153" s="2">
        <v>20.297408000000001</v>
      </c>
      <c r="H153" s="2">
        <v>16.174006282894425</v>
      </c>
    </row>
    <row r="154" spans="1:8" x14ac:dyDescent="0.3">
      <c r="A154">
        <v>6</v>
      </c>
      <c r="B154" s="1">
        <v>43258.291666666664</v>
      </c>
      <c r="C154" t="s">
        <v>1</v>
      </c>
      <c r="D154">
        <v>152</v>
      </c>
      <c r="E154" s="2">
        <v>27.09140334567897</v>
      </c>
      <c r="F154" s="2">
        <v>35.882176898809554</v>
      </c>
      <c r="G154" s="2">
        <v>21.419179</v>
      </c>
      <c r="H154" s="2">
        <v>16.171694913012601</v>
      </c>
    </row>
    <row r="155" spans="1:8" x14ac:dyDescent="0.3">
      <c r="A155">
        <v>6</v>
      </c>
      <c r="B155" s="1">
        <v>43258.333333333336</v>
      </c>
      <c r="C155" t="s">
        <v>1</v>
      </c>
      <c r="D155">
        <v>153</v>
      </c>
      <c r="E155" s="2">
        <v>27.09140334567897</v>
      </c>
      <c r="F155" s="2">
        <v>35.882176898809554</v>
      </c>
      <c r="G155" s="2">
        <v>22.358705</v>
      </c>
      <c r="H155" s="2">
        <v>16.881046463547897</v>
      </c>
    </row>
    <row r="156" spans="1:8" x14ac:dyDescent="0.3">
      <c r="A156">
        <v>6</v>
      </c>
      <c r="B156" s="1">
        <v>43258.375</v>
      </c>
      <c r="C156" t="s">
        <v>1</v>
      </c>
      <c r="D156">
        <v>154</v>
      </c>
      <c r="E156" s="2">
        <v>27.09140334567897</v>
      </c>
      <c r="F156" s="2">
        <v>35.882176898809554</v>
      </c>
      <c r="G156" s="2">
        <v>24.425212999999999</v>
      </c>
      <c r="H156" s="2">
        <v>18.441280724221468</v>
      </c>
    </row>
    <row r="157" spans="1:8" x14ac:dyDescent="0.3">
      <c r="A157">
        <v>6</v>
      </c>
      <c r="B157" s="1">
        <v>43258.416666666664</v>
      </c>
      <c r="C157" t="s">
        <v>1</v>
      </c>
      <c r="D157">
        <v>155</v>
      </c>
      <c r="E157" s="2">
        <v>27.09140334567897</v>
      </c>
      <c r="F157" s="2">
        <v>35.882176898809554</v>
      </c>
      <c r="G157" s="2">
        <v>26.765179</v>
      </c>
      <c r="H157" s="2">
        <v>20.207978516831652</v>
      </c>
    </row>
    <row r="158" spans="1:8" x14ac:dyDescent="0.3">
      <c r="A158">
        <v>6</v>
      </c>
      <c r="B158" s="1">
        <v>43258.458333333336</v>
      </c>
      <c r="C158" t="s">
        <v>1</v>
      </c>
      <c r="D158">
        <v>156</v>
      </c>
      <c r="E158" s="2">
        <v>27.09140334567897</v>
      </c>
      <c r="F158" s="2">
        <v>35.882176898809554</v>
      </c>
      <c r="G158" s="2">
        <v>29.43037</v>
      </c>
      <c r="H158" s="2">
        <v>22.220224445441101</v>
      </c>
    </row>
    <row r="159" spans="1:8" x14ac:dyDescent="0.3">
      <c r="A159">
        <v>6</v>
      </c>
      <c r="B159" s="1">
        <v>43258.5</v>
      </c>
      <c r="C159" t="s">
        <v>1</v>
      </c>
      <c r="D159">
        <v>157</v>
      </c>
      <c r="E159" s="2">
        <v>27.09140334567897</v>
      </c>
      <c r="F159" s="2">
        <v>35.882176898809554</v>
      </c>
      <c r="G159" s="2">
        <v>32.089404999999999</v>
      </c>
      <c r="H159" s="2">
        <v>24.227822532324936</v>
      </c>
    </row>
    <row r="160" spans="1:8" x14ac:dyDescent="0.3">
      <c r="A160">
        <v>6</v>
      </c>
      <c r="B160" s="1">
        <v>43258.541666666664</v>
      </c>
      <c r="C160" t="s">
        <v>1</v>
      </c>
      <c r="D160">
        <v>158</v>
      </c>
      <c r="E160" s="2">
        <v>27.09140334567897</v>
      </c>
      <c r="F160" s="2">
        <v>35.882176898809554</v>
      </c>
      <c r="G160" s="2">
        <v>35.592177</v>
      </c>
      <c r="H160" s="2">
        <v>26.872450514277137</v>
      </c>
    </row>
    <row r="161" spans="1:8" x14ac:dyDescent="0.3">
      <c r="A161">
        <v>6</v>
      </c>
      <c r="B161" s="1">
        <v>43258.583333333336</v>
      </c>
      <c r="C161" t="s">
        <v>1</v>
      </c>
      <c r="D161">
        <v>159</v>
      </c>
      <c r="E161" s="2">
        <v>27.09140334567897</v>
      </c>
      <c r="F161" s="2">
        <v>35.882176898809554</v>
      </c>
      <c r="G161" s="2">
        <v>36.449660999999999</v>
      </c>
      <c r="H161" s="2">
        <v>27.519859532185325</v>
      </c>
    </row>
    <row r="162" spans="1:8" x14ac:dyDescent="0.3">
      <c r="A162">
        <v>6</v>
      </c>
      <c r="B162" s="1">
        <v>43258.625</v>
      </c>
      <c r="C162" t="s">
        <v>1</v>
      </c>
      <c r="D162">
        <v>160</v>
      </c>
      <c r="E162" s="2">
        <v>27.09140334567897</v>
      </c>
      <c r="F162" s="2">
        <v>35.882176898809554</v>
      </c>
      <c r="G162" s="2">
        <v>41.118223999999998</v>
      </c>
      <c r="H162" s="2">
        <v>31.044671408409847</v>
      </c>
    </row>
    <row r="163" spans="1:8" x14ac:dyDescent="0.3">
      <c r="A163">
        <v>6</v>
      </c>
      <c r="B163" s="1">
        <v>43258.666666666664</v>
      </c>
      <c r="C163" t="s">
        <v>1</v>
      </c>
      <c r="D163">
        <v>161</v>
      </c>
      <c r="E163" s="2">
        <v>27.09140334567897</v>
      </c>
      <c r="F163" s="2">
        <v>35.882176898809554</v>
      </c>
      <c r="G163" s="2">
        <v>48.882581000000002</v>
      </c>
      <c r="H163" s="2">
        <v>36.906838795857979</v>
      </c>
    </row>
    <row r="164" spans="1:8" x14ac:dyDescent="0.3">
      <c r="A164">
        <v>6</v>
      </c>
      <c r="B164" s="1">
        <v>43258.708333333336</v>
      </c>
      <c r="C164" t="s">
        <v>1</v>
      </c>
      <c r="D164">
        <v>162</v>
      </c>
      <c r="E164" s="2">
        <v>27.09140334567897</v>
      </c>
      <c r="F164" s="2">
        <v>35.882176898809554</v>
      </c>
      <c r="G164" s="2">
        <v>49.915151000000002</v>
      </c>
      <c r="H164" s="2">
        <v>37.686439499336359</v>
      </c>
    </row>
    <row r="165" spans="1:8" x14ac:dyDescent="0.3">
      <c r="A165">
        <v>6</v>
      </c>
      <c r="B165" s="1">
        <v>43258.75</v>
      </c>
      <c r="C165" t="s">
        <v>1</v>
      </c>
      <c r="D165">
        <v>163</v>
      </c>
      <c r="E165" s="2">
        <v>27.09140334567897</v>
      </c>
      <c r="F165" s="2">
        <v>35.882176898809554</v>
      </c>
      <c r="G165" s="2">
        <v>41.134557000000001</v>
      </c>
      <c r="H165" s="2">
        <v>31.057002987179242</v>
      </c>
    </row>
    <row r="166" spans="1:8" x14ac:dyDescent="0.3">
      <c r="A166">
        <v>6</v>
      </c>
      <c r="B166" s="1">
        <v>43258.791666666664</v>
      </c>
      <c r="C166" t="s">
        <v>1</v>
      </c>
      <c r="D166">
        <v>164</v>
      </c>
      <c r="E166" s="2">
        <v>27.09140334567897</v>
      </c>
      <c r="F166" s="2">
        <v>35.882176898809554</v>
      </c>
      <c r="G166" s="2">
        <v>36.813699999999997</v>
      </c>
      <c r="H166" s="2">
        <v>27.794712627368767</v>
      </c>
    </row>
    <row r="167" spans="1:8" x14ac:dyDescent="0.3">
      <c r="A167">
        <v>6</v>
      </c>
      <c r="B167" s="1">
        <v>43258.833333333336</v>
      </c>
      <c r="C167" t="s">
        <v>1</v>
      </c>
      <c r="D167">
        <v>165</v>
      </c>
      <c r="E167" s="2">
        <v>27.09140334567897</v>
      </c>
      <c r="F167" s="2">
        <v>35.882176898809554</v>
      </c>
      <c r="G167" s="2">
        <v>34.581477999999997</v>
      </c>
      <c r="H167" s="2">
        <v>26.109362635097131</v>
      </c>
    </row>
    <row r="168" spans="1:8" x14ac:dyDescent="0.3">
      <c r="A168">
        <v>6</v>
      </c>
      <c r="B168" s="1">
        <v>43258.875</v>
      </c>
      <c r="C168" t="s">
        <v>1</v>
      </c>
      <c r="D168">
        <v>166</v>
      </c>
      <c r="E168" s="2">
        <v>27.09140334567897</v>
      </c>
      <c r="F168" s="2">
        <v>35.882176898809554</v>
      </c>
      <c r="G168" s="2">
        <v>32.062085000000003</v>
      </c>
      <c r="H168" s="2">
        <v>24.207195658389971</v>
      </c>
    </row>
    <row r="169" spans="1:8" x14ac:dyDescent="0.3">
      <c r="A169">
        <v>6</v>
      </c>
      <c r="B169" s="1">
        <v>43258.916666666664</v>
      </c>
      <c r="C169" t="s">
        <v>1</v>
      </c>
      <c r="D169">
        <v>167</v>
      </c>
      <c r="E169" s="2">
        <v>27.09140334567897</v>
      </c>
      <c r="F169" s="2">
        <v>35.882176898809554</v>
      </c>
      <c r="G169" s="2">
        <v>24.433140000000002</v>
      </c>
      <c r="H169" s="2">
        <v>18.447265688704721</v>
      </c>
    </row>
    <row r="170" spans="1:8" x14ac:dyDescent="0.3">
      <c r="A170">
        <v>6</v>
      </c>
      <c r="B170" s="1">
        <v>43258.958333333336</v>
      </c>
      <c r="C170" t="s">
        <v>0</v>
      </c>
      <c r="D170">
        <v>168</v>
      </c>
      <c r="E170" s="2">
        <v>19.328415630920823</v>
      </c>
      <c r="F170" s="2">
        <v>24.256002575520835</v>
      </c>
      <c r="G170" s="2">
        <v>20.994205999999998</v>
      </c>
      <c r="H170" s="2">
        <v>16.729250343116711</v>
      </c>
    </row>
    <row r="171" spans="1:8" x14ac:dyDescent="0.3">
      <c r="A171">
        <v>6</v>
      </c>
      <c r="B171" s="1">
        <v>43259</v>
      </c>
      <c r="C171" t="s">
        <v>0</v>
      </c>
      <c r="D171">
        <v>169</v>
      </c>
      <c r="E171" s="2">
        <v>19.328415630920823</v>
      </c>
      <c r="F171" s="2">
        <v>24.256002575520835</v>
      </c>
      <c r="G171" s="2">
        <v>18.694673000000002</v>
      </c>
      <c r="H171" s="2">
        <v>14.896865578041137</v>
      </c>
    </row>
    <row r="172" spans="1:8" x14ac:dyDescent="0.3">
      <c r="A172">
        <v>6</v>
      </c>
      <c r="B172" s="1">
        <v>43259.041666666664</v>
      </c>
      <c r="C172" t="s">
        <v>0</v>
      </c>
      <c r="D172">
        <v>170</v>
      </c>
      <c r="E172" s="2">
        <v>19.328415630920823</v>
      </c>
      <c r="F172" s="2">
        <v>24.256002575520835</v>
      </c>
      <c r="G172" s="2">
        <v>18.342911000000001</v>
      </c>
      <c r="H172" s="2">
        <v>14.616563738610038</v>
      </c>
    </row>
    <row r="173" spans="1:8" x14ac:dyDescent="0.3">
      <c r="A173">
        <v>6</v>
      </c>
      <c r="B173" s="1">
        <v>43259.083333333336</v>
      </c>
      <c r="C173" t="s">
        <v>0</v>
      </c>
      <c r="D173">
        <v>171</v>
      </c>
      <c r="E173" s="2">
        <v>19.328415630920823</v>
      </c>
      <c r="F173" s="2">
        <v>24.256002575520835</v>
      </c>
      <c r="G173" s="2">
        <v>17.43084</v>
      </c>
      <c r="H173" s="2">
        <v>13.88977921102672</v>
      </c>
    </row>
    <row r="174" spans="1:8" x14ac:dyDescent="0.3">
      <c r="A174">
        <v>6</v>
      </c>
      <c r="B174" s="1">
        <v>43259.125</v>
      </c>
      <c r="C174" t="s">
        <v>0</v>
      </c>
      <c r="D174">
        <v>172</v>
      </c>
      <c r="E174" s="2">
        <v>19.328415630920823</v>
      </c>
      <c r="F174" s="2">
        <v>24.256002575520835</v>
      </c>
      <c r="G174" s="2">
        <v>17.076962999999999</v>
      </c>
      <c r="H174" s="2">
        <v>13.607792032103587</v>
      </c>
    </row>
    <row r="175" spans="1:8" x14ac:dyDescent="0.3">
      <c r="A175">
        <v>6</v>
      </c>
      <c r="B175" s="1">
        <v>43259.166666666664</v>
      </c>
      <c r="C175" t="s">
        <v>0</v>
      </c>
      <c r="D175">
        <v>173</v>
      </c>
      <c r="E175" s="2">
        <v>19.328415630920823</v>
      </c>
      <c r="F175" s="2">
        <v>24.256002575520835</v>
      </c>
      <c r="G175" s="2">
        <v>17.390419000000001</v>
      </c>
      <c r="H175" s="2">
        <v>13.857569703883698</v>
      </c>
    </row>
    <row r="176" spans="1:8" x14ac:dyDescent="0.3">
      <c r="A176">
        <v>6</v>
      </c>
      <c r="B176" s="1">
        <v>43259.208333333336</v>
      </c>
      <c r="C176" t="s">
        <v>0</v>
      </c>
      <c r="D176">
        <v>174</v>
      </c>
      <c r="E176" s="2">
        <v>19.328415630920823</v>
      </c>
      <c r="F176" s="2">
        <v>24.256002575520835</v>
      </c>
      <c r="G176" s="2">
        <v>18.776122000000001</v>
      </c>
      <c r="H176" s="2">
        <v>14.961768280777145</v>
      </c>
    </row>
    <row r="177" spans="1:8" x14ac:dyDescent="0.3">
      <c r="A177">
        <v>6</v>
      </c>
      <c r="B177" s="1">
        <v>43259.25</v>
      </c>
      <c r="C177" t="s">
        <v>0</v>
      </c>
      <c r="D177">
        <v>175</v>
      </c>
      <c r="E177" s="2">
        <v>19.328415630920823</v>
      </c>
      <c r="F177" s="2">
        <v>24.256002575520835</v>
      </c>
      <c r="G177" s="2">
        <v>20.118676000000001</v>
      </c>
      <c r="H177" s="2">
        <v>16.031583541480632</v>
      </c>
    </row>
    <row r="178" spans="1:8" x14ac:dyDescent="0.3">
      <c r="A178">
        <v>6</v>
      </c>
      <c r="B178" s="1">
        <v>43259.291666666664</v>
      </c>
      <c r="C178" t="s">
        <v>1</v>
      </c>
      <c r="D178">
        <v>176</v>
      </c>
      <c r="E178" s="2">
        <v>27.09140334567897</v>
      </c>
      <c r="F178" s="2">
        <v>35.882176898809554</v>
      </c>
      <c r="G178" s="2">
        <v>22.263490999999998</v>
      </c>
      <c r="H178" s="2">
        <v>16.809158938846434</v>
      </c>
    </row>
    <row r="179" spans="1:8" x14ac:dyDescent="0.3">
      <c r="A179">
        <v>6</v>
      </c>
      <c r="B179" s="1">
        <v>43259.333333333336</v>
      </c>
      <c r="C179" t="s">
        <v>1</v>
      </c>
      <c r="D179">
        <v>177</v>
      </c>
      <c r="E179" s="2">
        <v>27.09140334567897</v>
      </c>
      <c r="F179" s="2">
        <v>35.882176898809554</v>
      </c>
      <c r="G179" s="2">
        <v>23.671666999999999</v>
      </c>
      <c r="H179" s="2">
        <v>17.872345938489438</v>
      </c>
    </row>
    <row r="180" spans="1:8" x14ac:dyDescent="0.3">
      <c r="A180">
        <v>6</v>
      </c>
      <c r="B180" s="1">
        <v>43259.375</v>
      </c>
      <c r="C180" t="s">
        <v>1</v>
      </c>
      <c r="D180">
        <v>178</v>
      </c>
      <c r="E180" s="2">
        <v>27.09140334567897</v>
      </c>
      <c r="F180" s="2">
        <v>35.882176898809554</v>
      </c>
      <c r="G180" s="2">
        <v>26.048805999999999</v>
      </c>
      <c r="H180" s="2">
        <v>19.667109718829657</v>
      </c>
    </row>
    <row r="181" spans="1:8" x14ac:dyDescent="0.3">
      <c r="A181">
        <v>6</v>
      </c>
      <c r="B181" s="1">
        <v>43259.416666666664</v>
      </c>
      <c r="C181" t="s">
        <v>1</v>
      </c>
      <c r="D181">
        <v>179</v>
      </c>
      <c r="E181" s="2">
        <v>27.09140334567897</v>
      </c>
      <c r="F181" s="2">
        <v>35.882176898809554</v>
      </c>
      <c r="G181" s="2">
        <v>29.369624000000002</v>
      </c>
      <c r="H181" s="2">
        <v>22.174360606346902</v>
      </c>
    </row>
    <row r="182" spans="1:8" x14ac:dyDescent="0.3">
      <c r="A182">
        <v>6</v>
      </c>
      <c r="B182" s="1">
        <v>43259.458333333336</v>
      </c>
      <c r="C182" t="s">
        <v>1</v>
      </c>
      <c r="D182">
        <v>180</v>
      </c>
      <c r="E182" s="2">
        <v>27.09140334567897</v>
      </c>
      <c r="F182" s="2">
        <v>35.882176898809554</v>
      </c>
      <c r="G182" s="2">
        <v>33.693644999999997</v>
      </c>
      <c r="H182" s="2">
        <v>25.439039817882488</v>
      </c>
    </row>
    <row r="183" spans="1:8" x14ac:dyDescent="0.3">
      <c r="A183">
        <v>6</v>
      </c>
      <c r="B183" s="1">
        <v>43259.5</v>
      </c>
      <c r="C183" t="s">
        <v>1</v>
      </c>
      <c r="D183">
        <v>181</v>
      </c>
      <c r="E183" s="2">
        <v>27.09140334567897</v>
      </c>
      <c r="F183" s="2">
        <v>35.882176898809554</v>
      </c>
      <c r="G183" s="2">
        <v>36.615181</v>
      </c>
      <c r="H183" s="2">
        <v>27.644828791838176</v>
      </c>
    </row>
    <row r="184" spans="1:8" x14ac:dyDescent="0.3">
      <c r="A184">
        <v>6</v>
      </c>
      <c r="B184" s="1">
        <v>43259.541666666664</v>
      </c>
      <c r="C184" t="s">
        <v>1</v>
      </c>
      <c r="D184">
        <v>182</v>
      </c>
      <c r="E184" s="2">
        <v>27.09140334567897</v>
      </c>
      <c r="F184" s="2">
        <v>35.882176898809554</v>
      </c>
      <c r="G184" s="2">
        <v>41.000028999999998</v>
      </c>
      <c r="H184" s="2">
        <v>30.955432998280141</v>
      </c>
    </row>
    <row r="185" spans="1:8" x14ac:dyDescent="0.3">
      <c r="A185">
        <v>6</v>
      </c>
      <c r="B185" s="1">
        <v>43259.583333333336</v>
      </c>
      <c r="C185" t="s">
        <v>1</v>
      </c>
      <c r="D185">
        <v>183</v>
      </c>
      <c r="E185" s="2">
        <v>27.09140334567897</v>
      </c>
      <c r="F185" s="2">
        <v>35.882176898809554</v>
      </c>
      <c r="G185" s="2">
        <v>46.414813000000002</v>
      </c>
      <c r="H185" s="2">
        <v>35.043649211789635</v>
      </c>
    </row>
    <row r="186" spans="1:8" x14ac:dyDescent="0.3">
      <c r="A186">
        <v>6</v>
      </c>
      <c r="B186" s="1">
        <v>43259.625</v>
      </c>
      <c r="C186" t="s">
        <v>1</v>
      </c>
      <c r="D186">
        <v>184</v>
      </c>
      <c r="E186" s="2">
        <v>27.09140334567897</v>
      </c>
      <c r="F186" s="2">
        <v>35.882176898809554</v>
      </c>
      <c r="G186" s="2">
        <v>55.340079000000003</v>
      </c>
      <c r="H186" s="2">
        <v>41.782314534558743</v>
      </c>
    </row>
    <row r="187" spans="1:8" x14ac:dyDescent="0.3">
      <c r="A187">
        <v>6</v>
      </c>
      <c r="B187" s="1">
        <v>43259.666666666664</v>
      </c>
      <c r="C187" t="s">
        <v>1</v>
      </c>
      <c r="D187">
        <v>185</v>
      </c>
      <c r="E187" s="2">
        <v>27.09140334567897</v>
      </c>
      <c r="F187" s="2">
        <v>35.882176898809554</v>
      </c>
      <c r="G187" s="2">
        <v>57.849398000000001</v>
      </c>
      <c r="H187" s="2">
        <v>43.676875540254898</v>
      </c>
    </row>
    <row r="188" spans="1:8" x14ac:dyDescent="0.3">
      <c r="A188">
        <v>6</v>
      </c>
      <c r="B188" s="1">
        <v>43259.708333333336</v>
      </c>
      <c r="C188" t="s">
        <v>1</v>
      </c>
      <c r="D188">
        <v>186</v>
      </c>
      <c r="E188" s="2">
        <v>27.09140334567897</v>
      </c>
      <c r="F188" s="2">
        <v>35.882176898809554</v>
      </c>
      <c r="G188" s="2">
        <v>60.584926000000003</v>
      </c>
      <c r="H188" s="2">
        <v>45.742226609126568</v>
      </c>
    </row>
    <row r="189" spans="1:8" x14ac:dyDescent="0.3">
      <c r="A189">
        <v>6</v>
      </c>
      <c r="B189" s="1">
        <v>43259.75</v>
      </c>
      <c r="C189" t="s">
        <v>1</v>
      </c>
      <c r="D189">
        <v>187</v>
      </c>
      <c r="E189" s="2">
        <v>27.09140334567897</v>
      </c>
      <c r="F189" s="2">
        <v>35.882176898809554</v>
      </c>
      <c r="G189" s="2">
        <v>44.362870000000001</v>
      </c>
      <c r="H189" s="2">
        <v>33.494411672157895</v>
      </c>
    </row>
    <row r="190" spans="1:8" x14ac:dyDescent="0.3">
      <c r="A190">
        <v>6</v>
      </c>
      <c r="B190" s="1">
        <v>43259.791666666664</v>
      </c>
      <c r="C190" t="s">
        <v>1</v>
      </c>
      <c r="D190">
        <v>188</v>
      </c>
      <c r="E190" s="2">
        <v>27.09140334567897</v>
      </c>
      <c r="F190" s="2">
        <v>35.882176898809554</v>
      </c>
      <c r="G190" s="2">
        <v>37.977134999999997</v>
      </c>
      <c r="H190" s="2">
        <v>28.673117718017703</v>
      </c>
    </row>
    <row r="191" spans="1:8" x14ac:dyDescent="0.3">
      <c r="A191">
        <v>6</v>
      </c>
      <c r="B191" s="1">
        <v>43259.833333333336</v>
      </c>
      <c r="C191" t="s">
        <v>1</v>
      </c>
      <c r="D191">
        <v>189</v>
      </c>
      <c r="E191" s="2">
        <v>27.09140334567897</v>
      </c>
      <c r="F191" s="2">
        <v>35.882176898809554</v>
      </c>
      <c r="G191" s="2">
        <v>35.369050000000001</v>
      </c>
      <c r="H191" s="2">
        <v>26.703987392004535</v>
      </c>
    </row>
    <row r="192" spans="1:8" x14ac:dyDescent="0.3">
      <c r="A192">
        <v>6</v>
      </c>
      <c r="B192" s="1">
        <v>43259.875</v>
      </c>
      <c r="C192" t="s">
        <v>1</v>
      </c>
      <c r="D192">
        <v>190</v>
      </c>
      <c r="E192" s="2">
        <v>27.09140334567897</v>
      </c>
      <c r="F192" s="2">
        <v>35.882176898809554</v>
      </c>
      <c r="G192" s="2">
        <v>33.317611999999997</v>
      </c>
      <c r="H192" s="2">
        <v>25.155131132436381</v>
      </c>
    </row>
    <row r="193" spans="1:8" x14ac:dyDescent="0.3">
      <c r="A193">
        <v>6</v>
      </c>
      <c r="B193" s="1">
        <v>43259.916666666664</v>
      </c>
      <c r="C193" t="s">
        <v>1</v>
      </c>
      <c r="D193">
        <v>191</v>
      </c>
      <c r="E193" s="2">
        <v>27.09140334567897</v>
      </c>
      <c r="F193" s="2">
        <v>35.882176898809554</v>
      </c>
      <c r="G193" s="2">
        <v>25.665022</v>
      </c>
      <c r="H193" s="2">
        <v>19.377348950665031</v>
      </c>
    </row>
    <row r="194" spans="1:8" x14ac:dyDescent="0.3">
      <c r="A194">
        <v>6</v>
      </c>
      <c r="B194" s="1">
        <v>43259.958333333336</v>
      </c>
      <c r="C194" t="s">
        <v>0</v>
      </c>
      <c r="D194">
        <v>192</v>
      </c>
      <c r="E194" s="2">
        <v>19.328415630920823</v>
      </c>
      <c r="F194" s="2">
        <v>24.256002575520835</v>
      </c>
      <c r="G194" s="2">
        <v>22.085706999999999</v>
      </c>
      <c r="H194" s="2">
        <v>17.599013813988734</v>
      </c>
    </row>
    <row r="195" spans="1:8" x14ac:dyDescent="0.3">
      <c r="A195">
        <v>6</v>
      </c>
      <c r="B195" s="1">
        <v>43260</v>
      </c>
      <c r="C195" t="s">
        <v>0</v>
      </c>
      <c r="D195">
        <v>193</v>
      </c>
      <c r="E195" s="2">
        <v>19.328415630920823</v>
      </c>
      <c r="F195" s="2">
        <v>24.256002575520835</v>
      </c>
      <c r="G195" s="2">
        <v>21.812173000000001</v>
      </c>
      <c r="H195" s="2">
        <v>17.381048020790644</v>
      </c>
    </row>
    <row r="196" spans="1:8" x14ac:dyDescent="0.3">
      <c r="A196">
        <v>6</v>
      </c>
      <c r="B196" s="1">
        <v>43260.041666666664</v>
      </c>
      <c r="C196" t="s">
        <v>0</v>
      </c>
      <c r="D196">
        <v>194</v>
      </c>
      <c r="E196" s="2">
        <v>19.328415630920823</v>
      </c>
      <c r="F196" s="2">
        <v>24.256002575520835</v>
      </c>
      <c r="G196" s="2">
        <v>20.036619000000002</v>
      </c>
      <c r="H196" s="2">
        <v>15.966196353443841</v>
      </c>
    </row>
    <row r="197" spans="1:8" x14ac:dyDescent="0.3">
      <c r="A197">
        <v>6</v>
      </c>
      <c r="B197" s="1">
        <v>43260.083333333336</v>
      </c>
      <c r="C197" t="s">
        <v>0</v>
      </c>
      <c r="D197">
        <v>195</v>
      </c>
      <c r="E197" s="2">
        <v>19.328415630920823</v>
      </c>
      <c r="F197" s="2">
        <v>24.256002575520835</v>
      </c>
      <c r="G197" s="2">
        <v>19.340038</v>
      </c>
      <c r="H197" s="2">
        <v>15.411125209850288</v>
      </c>
    </row>
    <row r="198" spans="1:8" x14ac:dyDescent="0.3">
      <c r="A198">
        <v>6</v>
      </c>
      <c r="B198" s="1">
        <v>43260.125</v>
      </c>
      <c r="C198" t="s">
        <v>0</v>
      </c>
      <c r="D198">
        <v>196</v>
      </c>
      <c r="E198" s="2">
        <v>19.328415630920823</v>
      </c>
      <c r="F198" s="2">
        <v>24.256002575520835</v>
      </c>
      <c r="G198" s="2">
        <v>18.366071000000002</v>
      </c>
      <c r="H198" s="2">
        <v>14.635018803685925</v>
      </c>
    </row>
    <row r="199" spans="1:8" x14ac:dyDescent="0.3">
      <c r="A199">
        <v>6</v>
      </c>
      <c r="B199" s="1">
        <v>43260.166666666664</v>
      </c>
      <c r="C199" t="s">
        <v>0</v>
      </c>
      <c r="D199">
        <v>197</v>
      </c>
      <c r="E199" s="2">
        <v>19.328415630920823</v>
      </c>
      <c r="F199" s="2">
        <v>24.256002575520835</v>
      </c>
      <c r="G199" s="2">
        <v>18.000118000000001</v>
      </c>
      <c r="H199" s="2">
        <v>14.343408854216314</v>
      </c>
    </row>
    <row r="200" spans="1:8" x14ac:dyDescent="0.3">
      <c r="A200">
        <v>6</v>
      </c>
      <c r="B200" s="1">
        <v>43260.208333333336</v>
      </c>
      <c r="C200" t="s">
        <v>0</v>
      </c>
      <c r="D200">
        <v>198</v>
      </c>
      <c r="E200" s="2">
        <v>19.328415630920823</v>
      </c>
      <c r="F200" s="2">
        <v>24.256002575520835</v>
      </c>
      <c r="G200" s="2">
        <v>18.132876</v>
      </c>
      <c r="H200" s="2">
        <v>14.449197175863318</v>
      </c>
    </row>
    <row r="201" spans="1:8" x14ac:dyDescent="0.3">
      <c r="A201">
        <v>6</v>
      </c>
      <c r="B201" s="1">
        <v>43260.25</v>
      </c>
      <c r="C201" t="s">
        <v>0</v>
      </c>
      <c r="D201">
        <v>199</v>
      </c>
      <c r="E201" s="2">
        <v>19.328415630920823</v>
      </c>
      <c r="F201" s="2">
        <v>24.256002575520835</v>
      </c>
      <c r="G201" s="2">
        <v>18.753336999999998</v>
      </c>
      <c r="H201" s="2">
        <v>14.943612034760127</v>
      </c>
    </row>
    <row r="202" spans="1:8" x14ac:dyDescent="0.3">
      <c r="A202">
        <v>6</v>
      </c>
      <c r="B202" s="1">
        <v>43260.291666666664</v>
      </c>
      <c r="C202" t="s">
        <v>0</v>
      </c>
      <c r="D202">
        <v>200</v>
      </c>
      <c r="E202" s="2">
        <v>19.328415630920823</v>
      </c>
      <c r="F202" s="2">
        <v>24.256002575520835</v>
      </c>
      <c r="G202" s="2">
        <v>20.141508999999999</v>
      </c>
      <c r="H202" s="2">
        <v>16.04977803633718</v>
      </c>
    </row>
    <row r="203" spans="1:8" x14ac:dyDescent="0.3">
      <c r="A203">
        <v>6</v>
      </c>
      <c r="B203" s="1">
        <v>43260.333333333336</v>
      </c>
      <c r="C203" t="s">
        <v>0</v>
      </c>
      <c r="D203">
        <v>201</v>
      </c>
      <c r="E203" s="2">
        <v>19.328415630920823</v>
      </c>
      <c r="F203" s="2">
        <v>24.256002575520835</v>
      </c>
      <c r="G203" s="2">
        <v>22.419664000000001</v>
      </c>
      <c r="H203" s="2">
        <v>17.865127724504628</v>
      </c>
    </row>
    <row r="204" spans="1:8" x14ac:dyDescent="0.3">
      <c r="A204">
        <v>6</v>
      </c>
      <c r="B204" s="1">
        <v>43260.375</v>
      </c>
      <c r="C204" t="s">
        <v>0</v>
      </c>
      <c r="D204">
        <v>202</v>
      </c>
      <c r="E204" s="2">
        <v>19.328415630920823</v>
      </c>
      <c r="F204" s="2">
        <v>24.256002575520835</v>
      </c>
      <c r="G204" s="2">
        <v>25.636267</v>
      </c>
      <c r="H204" s="2">
        <v>20.428280474430974</v>
      </c>
    </row>
    <row r="205" spans="1:8" x14ac:dyDescent="0.3">
      <c r="A205">
        <v>6</v>
      </c>
      <c r="B205" s="1">
        <v>43260.416666666664</v>
      </c>
      <c r="C205" t="s">
        <v>0</v>
      </c>
      <c r="D205">
        <v>203</v>
      </c>
      <c r="E205" s="2">
        <v>19.328415630920823</v>
      </c>
      <c r="F205" s="2">
        <v>24.256002575520835</v>
      </c>
      <c r="G205" s="2">
        <v>29.911666</v>
      </c>
      <c r="H205" s="2">
        <v>23.835135689041653</v>
      </c>
    </row>
    <row r="206" spans="1:8" x14ac:dyDescent="0.3">
      <c r="A206">
        <v>6</v>
      </c>
      <c r="B206" s="1">
        <v>43260.458333333336</v>
      </c>
      <c r="C206" t="s">
        <v>0</v>
      </c>
      <c r="D206">
        <v>204</v>
      </c>
      <c r="E206" s="2">
        <v>19.328415630920823</v>
      </c>
      <c r="F206" s="2">
        <v>24.256002575520835</v>
      </c>
      <c r="G206" s="2">
        <v>33.891862000000003</v>
      </c>
      <c r="H206" s="2">
        <v>27.006758149956429</v>
      </c>
    </row>
    <row r="207" spans="1:8" x14ac:dyDescent="0.3">
      <c r="A207">
        <v>6</v>
      </c>
      <c r="B207" s="1">
        <v>43260.5</v>
      </c>
      <c r="C207" t="s">
        <v>0</v>
      </c>
      <c r="D207">
        <v>205</v>
      </c>
      <c r="E207" s="2">
        <v>19.328415630920823</v>
      </c>
      <c r="F207" s="2">
        <v>24.256002575520835</v>
      </c>
      <c r="G207" s="2">
        <v>34.775773999999998</v>
      </c>
      <c r="H207" s="2">
        <v>27.711104155196399</v>
      </c>
    </row>
    <row r="208" spans="1:8" x14ac:dyDescent="0.3">
      <c r="A208">
        <v>6</v>
      </c>
      <c r="B208" s="1">
        <v>43260.541666666664</v>
      </c>
      <c r="C208" t="s">
        <v>0</v>
      </c>
      <c r="D208">
        <v>206</v>
      </c>
      <c r="E208" s="2">
        <v>19.328415630920823</v>
      </c>
      <c r="F208" s="2">
        <v>24.256002575520835</v>
      </c>
      <c r="G208" s="2">
        <v>36.330167000000003</v>
      </c>
      <c r="H208" s="2">
        <v>28.949723497532482</v>
      </c>
    </row>
    <row r="209" spans="1:8" x14ac:dyDescent="0.3">
      <c r="A209">
        <v>6</v>
      </c>
      <c r="B209" s="1">
        <v>43260.583333333336</v>
      </c>
      <c r="C209" t="s">
        <v>0</v>
      </c>
      <c r="D209">
        <v>207</v>
      </c>
      <c r="E209" s="2">
        <v>19.328415630920823</v>
      </c>
      <c r="F209" s="2">
        <v>24.256002575520835</v>
      </c>
      <c r="G209" s="2">
        <v>40.081274999999998</v>
      </c>
      <c r="H209" s="2">
        <v>31.938796996957407</v>
      </c>
    </row>
    <row r="210" spans="1:8" x14ac:dyDescent="0.3">
      <c r="A210">
        <v>6</v>
      </c>
      <c r="B210" s="1">
        <v>43260.625</v>
      </c>
      <c r="C210" t="s">
        <v>0</v>
      </c>
      <c r="D210">
        <v>208</v>
      </c>
      <c r="E210" s="2">
        <v>19.328415630920823</v>
      </c>
      <c r="F210" s="2">
        <v>24.256002575520835</v>
      </c>
      <c r="G210" s="2">
        <v>45.077454000000003</v>
      </c>
      <c r="H210" s="2">
        <v>35.920006348243305</v>
      </c>
    </row>
    <row r="211" spans="1:8" x14ac:dyDescent="0.3">
      <c r="A211">
        <v>6</v>
      </c>
      <c r="B211" s="1">
        <v>43260.666666666664</v>
      </c>
      <c r="C211" t="s">
        <v>0</v>
      </c>
      <c r="D211">
        <v>209</v>
      </c>
      <c r="E211" s="2">
        <v>19.328415630920823</v>
      </c>
      <c r="F211" s="2">
        <v>24.256002575520835</v>
      </c>
      <c r="G211" s="2">
        <v>51.468729000000003</v>
      </c>
      <c r="H211" s="2">
        <v>41.01289909620926</v>
      </c>
    </row>
    <row r="212" spans="1:8" x14ac:dyDescent="0.3">
      <c r="A212">
        <v>6</v>
      </c>
      <c r="B212" s="1">
        <v>43260.708333333336</v>
      </c>
      <c r="C212" t="s">
        <v>0</v>
      </c>
      <c r="D212">
        <v>210</v>
      </c>
      <c r="E212" s="2">
        <v>19.328415630920823</v>
      </c>
      <c r="F212" s="2">
        <v>24.256002575520835</v>
      </c>
      <c r="G212" s="2">
        <v>46.237352000000001</v>
      </c>
      <c r="H212" s="2">
        <v>36.844272024900974</v>
      </c>
    </row>
    <row r="213" spans="1:8" x14ac:dyDescent="0.3">
      <c r="A213">
        <v>6</v>
      </c>
      <c r="B213" s="1">
        <v>43260.75</v>
      </c>
      <c r="C213" t="s">
        <v>0</v>
      </c>
      <c r="D213">
        <v>211</v>
      </c>
      <c r="E213" s="2">
        <v>19.328415630920823</v>
      </c>
      <c r="F213" s="2">
        <v>24.256002575520835</v>
      </c>
      <c r="G213" s="2">
        <v>34.066133000000001</v>
      </c>
      <c r="H213" s="2">
        <v>27.145626139845895</v>
      </c>
    </row>
    <row r="214" spans="1:8" x14ac:dyDescent="0.3">
      <c r="A214">
        <v>6</v>
      </c>
      <c r="B214" s="1">
        <v>43260.791666666664</v>
      </c>
      <c r="C214" t="s">
        <v>0</v>
      </c>
      <c r="D214">
        <v>212</v>
      </c>
      <c r="E214" s="2">
        <v>19.328415630920823</v>
      </c>
      <c r="F214" s="2">
        <v>24.256002575520835</v>
      </c>
      <c r="G214" s="2">
        <v>31.591829000000001</v>
      </c>
      <c r="H214" s="2">
        <v>25.173974959469025</v>
      </c>
    </row>
    <row r="215" spans="1:8" x14ac:dyDescent="0.3">
      <c r="A215">
        <v>6</v>
      </c>
      <c r="B215" s="1">
        <v>43260.833333333336</v>
      </c>
      <c r="C215" t="s">
        <v>0</v>
      </c>
      <c r="D215">
        <v>213</v>
      </c>
      <c r="E215" s="2">
        <v>19.328415630920823</v>
      </c>
      <c r="F215" s="2">
        <v>24.256002575520835</v>
      </c>
      <c r="G215" s="2">
        <v>31.874099999999999</v>
      </c>
      <c r="H215" s="2">
        <v>25.398902838313404</v>
      </c>
    </row>
    <row r="216" spans="1:8" x14ac:dyDescent="0.3">
      <c r="A216">
        <v>6</v>
      </c>
      <c r="B216" s="1">
        <v>43260.875</v>
      </c>
      <c r="C216" t="s">
        <v>0</v>
      </c>
      <c r="D216">
        <v>214</v>
      </c>
      <c r="E216" s="2">
        <v>19.328415630920823</v>
      </c>
      <c r="F216" s="2">
        <v>24.256002575520835</v>
      </c>
      <c r="G216" s="2">
        <v>29.641956</v>
      </c>
      <c r="H216" s="2">
        <v>23.620217053393226</v>
      </c>
    </row>
    <row r="217" spans="1:8" x14ac:dyDescent="0.3">
      <c r="A217">
        <v>6</v>
      </c>
      <c r="B217" s="1">
        <v>43260.916666666664</v>
      </c>
      <c r="C217" t="s">
        <v>0</v>
      </c>
      <c r="D217">
        <v>215</v>
      </c>
      <c r="E217" s="2">
        <v>19.328415630920823</v>
      </c>
      <c r="F217" s="2">
        <v>24.256002575520835</v>
      </c>
      <c r="G217" s="2">
        <v>25.071183000000001</v>
      </c>
      <c r="H217" s="2">
        <v>19.977992823595798</v>
      </c>
    </row>
    <row r="218" spans="1:8" x14ac:dyDescent="0.3">
      <c r="A218">
        <v>6</v>
      </c>
      <c r="B218" s="1">
        <v>43260.958333333336</v>
      </c>
      <c r="C218" t="s">
        <v>0</v>
      </c>
      <c r="D218">
        <v>216</v>
      </c>
      <c r="E218" s="2">
        <v>19.328415630920823</v>
      </c>
      <c r="F218" s="2">
        <v>24.256002575520835</v>
      </c>
      <c r="G218" s="2">
        <v>22.839469999999999</v>
      </c>
      <c r="H218" s="2">
        <v>18.199650481380615</v>
      </c>
    </row>
    <row r="219" spans="1:8" x14ac:dyDescent="0.3">
      <c r="A219">
        <v>6</v>
      </c>
      <c r="B219" s="1">
        <v>43261</v>
      </c>
      <c r="C219" t="s">
        <v>0</v>
      </c>
      <c r="D219">
        <v>217</v>
      </c>
      <c r="E219" s="2">
        <v>19.328415630920823</v>
      </c>
      <c r="F219" s="2">
        <v>24.256002575520835</v>
      </c>
      <c r="G219" s="2">
        <v>21.168541000000001</v>
      </c>
      <c r="H219" s="2">
        <v>16.868169331458887</v>
      </c>
    </row>
    <row r="220" spans="1:8" x14ac:dyDescent="0.3">
      <c r="A220">
        <v>6</v>
      </c>
      <c r="B220" s="1">
        <v>43261.041666666664</v>
      </c>
      <c r="C220" t="s">
        <v>0</v>
      </c>
      <c r="D220">
        <v>218</v>
      </c>
      <c r="E220" s="2">
        <v>19.328415630920823</v>
      </c>
      <c r="F220" s="2">
        <v>24.256002575520835</v>
      </c>
      <c r="G220" s="2">
        <v>20.740168000000001</v>
      </c>
      <c r="H220" s="2">
        <v>16.526819953576631</v>
      </c>
    </row>
    <row r="221" spans="1:8" x14ac:dyDescent="0.3">
      <c r="A221">
        <v>6</v>
      </c>
      <c r="B221" s="1">
        <v>43261.083333333336</v>
      </c>
      <c r="C221" t="s">
        <v>0</v>
      </c>
      <c r="D221">
        <v>219</v>
      </c>
      <c r="E221" s="2">
        <v>19.328415630920823</v>
      </c>
      <c r="F221" s="2">
        <v>24.256002575520835</v>
      </c>
      <c r="G221" s="2">
        <v>19.560873000000001</v>
      </c>
      <c r="H221" s="2">
        <v>15.587097761492499</v>
      </c>
    </row>
    <row r="222" spans="1:8" x14ac:dyDescent="0.3">
      <c r="A222">
        <v>6</v>
      </c>
      <c r="B222" s="1">
        <v>43261.125</v>
      </c>
      <c r="C222" t="s">
        <v>0</v>
      </c>
      <c r="D222">
        <v>220</v>
      </c>
      <c r="E222" s="2">
        <v>19.328415630920823</v>
      </c>
      <c r="F222" s="2">
        <v>24.256002575520835</v>
      </c>
      <c r="G222" s="2">
        <v>18.366935999999999</v>
      </c>
      <c r="H222" s="2">
        <v>14.635708079648387</v>
      </c>
    </row>
    <row r="223" spans="1:8" x14ac:dyDescent="0.3">
      <c r="A223">
        <v>6</v>
      </c>
      <c r="B223" s="1">
        <v>43261.166666666664</v>
      </c>
      <c r="C223" t="s">
        <v>0</v>
      </c>
      <c r="D223">
        <v>221</v>
      </c>
      <c r="E223" s="2">
        <v>19.328415630920823</v>
      </c>
      <c r="F223" s="2">
        <v>24.256002575520835</v>
      </c>
      <c r="G223" s="2">
        <v>17.457128999999998</v>
      </c>
      <c r="H223" s="2">
        <v>13.91072762232983</v>
      </c>
    </row>
    <row r="224" spans="1:8" x14ac:dyDescent="0.3">
      <c r="A224">
        <v>6</v>
      </c>
      <c r="B224" s="1">
        <v>43261.208333333336</v>
      </c>
      <c r="C224" t="s">
        <v>0</v>
      </c>
      <c r="D224">
        <v>222</v>
      </c>
      <c r="E224" s="2">
        <v>19.328415630920823</v>
      </c>
      <c r="F224" s="2">
        <v>24.256002575520835</v>
      </c>
      <c r="G224" s="2">
        <v>17.209776000000002</v>
      </c>
      <c r="H224" s="2">
        <v>13.713624180545896</v>
      </c>
    </row>
    <row r="225" spans="1:8" x14ac:dyDescent="0.3">
      <c r="A225">
        <v>6</v>
      </c>
      <c r="B225" s="1">
        <v>43261.25</v>
      </c>
      <c r="C225" t="s">
        <v>0</v>
      </c>
      <c r="D225">
        <v>223</v>
      </c>
      <c r="E225" s="2">
        <v>19.328415630920823</v>
      </c>
      <c r="F225" s="2">
        <v>24.256002575520835</v>
      </c>
      <c r="G225" s="2">
        <v>16.997533000000001</v>
      </c>
      <c r="H225" s="2">
        <v>13.544498171180544</v>
      </c>
    </row>
    <row r="226" spans="1:8" x14ac:dyDescent="0.3">
      <c r="A226">
        <v>6</v>
      </c>
      <c r="B226" s="1">
        <v>43261.291666666664</v>
      </c>
      <c r="C226" t="s">
        <v>0</v>
      </c>
      <c r="D226">
        <v>224</v>
      </c>
      <c r="E226" s="2">
        <v>19.328415630920823</v>
      </c>
      <c r="F226" s="2">
        <v>24.256002575520835</v>
      </c>
      <c r="G226" s="2">
        <v>18.779302999999999</v>
      </c>
      <c r="H226" s="2">
        <v>14.964303063247195</v>
      </c>
    </row>
    <row r="227" spans="1:8" x14ac:dyDescent="0.3">
      <c r="A227">
        <v>6</v>
      </c>
      <c r="B227" s="1">
        <v>43261.333333333336</v>
      </c>
      <c r="C227" t="s">
        <v>0</v>
      </c>
      <c r="D227">
        <v>225</v>
      </c>
      <c r="E227" s="2">
        <v>19.328415630920823</v>
      </c>
      <c r="F227" s="2">
        <v>24.256002575520835</v>
      </c>
      <c r="G227" s="2">
        <v>19.953868</v>
      </c>
      <c r="H227" s="2">
        <v>15.900256150935432</v>
      </c>
    </row>
    <row r="228" spans="1:8" x14ac:dyDescent="0.3">
      <c r="A228">
        <v>6</v>
      </c>
      <c r="B228" s="1">
        <v>43261.375</v>
      </c>
      <c r="C228" t="s">
        <v>0</v>
      </c>
      <c r="D228">
        <v>226</v>
      </c>
      <c r="E228" s="2">
        <v>19.328415630920823</v>
      </c>
      <c r="F228" s="2">
        <v>24.256002575520835</v>
      </c>
      <c r="G228" s="2">
        <v>21.796087</v>
      </c>
      <c r="H228" s="2">
        <v>17.368229878441301</v>
      </c>
    </row>
    <row r="229" spans="1:8" x14ac:dyDescent="0.3">
      <c r="A229">
        <v>6</v>
      </c>
      <c r="B229" s="1">
        <v>43261.416666666664</v>
      </c>
      <c r="C229" t="s">
        <v>0</v>
      </c>
      <c r="D229">
        <v>227</v>
      </c>
      <c r="E229" s="2">
        <v>19.328415630920823</v>
      </c>
      <c r="F229" s="2">
        <v>24.256002575520835</v>
      </c>
      <c r="G229" s="2">
        <v>24.557130000000001</v>
      </c>
      <c r="H229" s="2">
        <v>19.568369267142643</v>
      </c>
    </row>
    <row r="230" spans="1:8" x14ac:dyDescent="0.3">
      <c r="A230">
        <v>6</v>
      </c>
      <c r="B230" s="1">
        <v>43261.458333333336</v>
      </c>
      <c r="C230" t="s">
        <v>0</v>
      </c>
      <c r="D230">
        <v>228</v>
      </c>
      <c r="E230" s="2">
        <v>19.328415630920823</v>
      </c>
      <c r="F230" s="2">
        <v>24.256002575520835</v>
      </c>
      <c r="G230" s="2">
        <v>26.232049</v>
      </c>
      <c r="H230" s="2">
        <v>20.903029851850761</v>
      </c>
    </row>
    <row r="231" spans="1:8" x14ac:dyDescent="0.3">
      <c r="A231">
        <v>6</v>
      </c>
      <c r="B231" s="1">
        <v>43261.5</v>
      </c>
      <c r="C231" t="s">
        <v>0</v>
      </c>
      <c r="D231">
        <v>229</v>
      </c>
      <c r="E231" s="2">
        <v>19.328415630920823</v>
      </c>
      <c r="F231" s="2">
        <v>24.256002575520835</v>
      </c>
      <c r="G231" s="2">
        <v>28.536261</v>
      </c>
      <c r="H231" s="2">
        <v>22.739143081930223</v>
      </c>
    </row>
    <row r="232" spans="1:8" x14ac:dyDescent="0.3">
      <c r="A232">
        <v>6</v>
      </c>
      <c r="B232" s="1">
        <v>43261.541666666664</v>
      </c>
      <c r="C232" t="s">
        <v>0</v>
      </c>
      <c r="D232">
        <v>230</v>
      </c>
      <c r="E232" s="2">
        <v>19.328415630920823</v>
      </c>
      <c r="F232" s="2">
        <v>24.256002575520835</v>
      </c>
      <c r="G232" s="2">
        <v>30.513189000000001</v>
      </c>
      <c r="H232" s="2">
        <v>24.314459787040054</v>
      </c>
    </row>
    <row r="233" spans="1:8" x14ac:dyDescent="0.3">
      <c r="A233">
        <v>6</v>
      </c>
      <c r="B233" s="1">
        <v>43261.583333333336</v>
      </c>
      <c r="C233" t="s">
        <v>0</v>
      </c>
      <c r="D233">
        <v>231</v>
      </c>
      <c r="E233" s="2">
        <v>19.328415630920823</v>
      </c>
      <c r="F233" s="2">
        <v>24.256002575520835</v>
      </c>
      <c r="G233" s="2">
        <v>30.698473</v>
      </c>
      <c r="H233" s="2">
        <v>24.462103495050446</v>
      </c>
    </row>
    <row r="234" spans="1:8" x14ac:dyDescent="0.3">
      <c r="A234">
        <v>6</v>
      </c>
      <c r="B234" s="1">
        <v>43261.625</v>
      </c>
      <c r="C234" t="s">
        <v>0</v>
      </c>
      <c r="D234">
        <v>232</v>
      </c>
      <c r="E234" s="2">
        <v>19.328415630920823</v>
      </c>
      <c r="F234" s="2">
        <v>24.256002575520835</v>
      </c>
      <c r="G234" s="2">
        <v>31.636562000000001</v>
      </c>
      <c r="H234" s="2">
        <v>25.209620487363658</v>
      </c>
    </row>
    <row r="235" spans="1:8" x14ac:dyDescent="0.3">
      <c r="A235">
        <v>6</v>
      </c>
      <c r="B235" s="1">
        <v>43261.666666666664</v>
      </c>
      <c r="C235" t="s">
        <v>0</v>
      </c>
      <c r="D235">
        <v>233</v>
      </c>
      <c r="E235" s="2">
        <v>19.328415630920823</v>
      </c>
      <c r="F235" s="2">
        <v>24.256002575520835</v>
      </c>
      <c r="G235" s="2">
        <v>33.062319000000002</v>
      </c>
      <c r="H235" s="2">
        <v>26.345736127147852</v>
      </c>
    </row>
    <row r="236" spans="1:8" x14ac:dyDescent="0.3">
      <c r="A236">
        <v>6</v>
      </c>
      <c r="B236" s="1">
        <v>43261.708333333336</v>
      </c>
      <c r="C236" t="s">
        <v>0</v>
      </c>
      <c r="D236">
        <v>234</v>
      </c>
      <c r="E236" s="2">
        <v>19.328415630920823</v>
      </c>
      <c r="F236" s="2">
        <v>24.256002575520835</v>
      </c>
      <c r="G236" s="2">
        <v>34.048501000000002</v>
      </c>
      <c r="H236" s="2">
        <v>27.131576066123177</v>
      </c>
    </row>
    <row r="237" spans="1:8" x14ac:dyDescent="0.3">
      <c r="A237">
        <v>6</v>
      </c>
      <c r="B237" s="1">
        <v>43261.75</v>
      </c>
      <c r="C237" t="s">
        <v>0</v>
      </c>
      <c r="D237">
        <v>235</v>
      </c>
      <c r="E237" s="2">
        <v>19.328415630920823</v>
      </c>
      <c r="F237" s="2">
        <v>24.256002575520835</v>
      </c>
      <c r="G237" s="2">
        <v>30.945637000000001</v>
      </c>
      <c r="H237" s="2">
        <v>24.659056332028712</v>
      </c>
    </row>
    <row r="238" spans="1:8" x14ac:dyDescent="0.3">
      <c r="A238">
        <v>6</v>
      </c>
      <c r="B238" s="1">
        <v>43261.791666666664</v>
      </c>
      <c r="C238" t="s">
        <v>0</v>
      </c>
      <c r="D238">
        <v>236</v>
      </c>
      <c r="E238" s="2">
        <v>19.328415630920823</v>
      </c>
      <c r="F238" s="2">
        <v>24.256002575520835</v>
      </c>
      <c r="G238" s="2">
        <v>28.328400999999999</v>
      </c>
      <c r="H238" s="2">
        <v>22.57350966972496</v>
      </c>
    </row>
    <row r="239" spans="1:8" x14ac:dyDescent="0.3">
      <c r="A239">
        <v>6</v>
      </c>
      <c r="B239" s="1">
        <v>43261.833333333336</v>
      </c>
      <c r="C239" t="s">
        <v>0</v>
      </c>
      <c r="D239">
        <v>237</v>
      </c>
      <c r="E239" s="2">
        <v>19.328415630920823</v>
      </c>
      <c r="F239" s="2">
        <v>24.256002575520835</v>
      </c>
      <c r="G239" s="2">
        <v>28.308070000000001</v>
      </c>
      <c r="H239" s="2">
        <v>22.557308895629195</v>
      </c>
    </row>
    <row r="240" spans="1:8" x14ac:dyDescent="0.3">
      <c r="A240">
        <v>6</v>
      </c>
      <c r="B240" s="1">
        <v>43261.875</v>
      </c>
      <c r="C240" t="s">
        <v>0</v>
      </c>
      <c r="D240">
        <v>238</v>
      </c>
      <c r="E240" s="2">
        <v>19.328415630920823</v>
      </c>
      <c r="F240" s="2">
        <v>24.256002575520835</v>
      </c>
      <c r="G240" s="2">
        <v>26.773952000000001</v>
      </c>
      <c r="H240" s="2">
        <v>21.334845703742751</v>
      </c>
    </row>
    <row r="241" spans="1:8" x14ac:dyDescent="0.3">
      <c r="A241">
        <v>6</v>
      </c>
      <c r="B241" s="1">
        <v>43261.916666666664</v>
      </c>
      <c r="C241" t="s">
        <v>0</v>
      </c>
      <c r="D241">
        <v>239</v>
      </c>
      <c r="E241" s="2">
        <v>19.328415630920823</v>
      </c>
      <c r="F241" s="2">
        <v>24.256002575520835</v>
      </c>
      <c r="G241" s="2">
        <v>23.239549</v>
      </c>
      <c r="H241" s="2">
        <v>18.518453762058332</v>
      </c>
    </row>
    <row r="242" spans="1:8" x14ac:dyDescent="0.3">
      <c r="A242">
        <v>6</v>
      </c>
      <c r="B242" s="1">
        <v>43261.958333333336</v>
      </c>
      <c r="C242" t="s">
        <v>0</v>
      </c>
      <c r="D242">
        <v>240</v>
      </c>
      <c r="E242" s="2">
        <v>19.328415630920823</v>
      </c>
      <c r="F242" s="2">
        <v>24.256002575520835</v>
      </c>
      <c r="G242" s="2">
        <v>20.779823</v>
      </c>
      <c r="H242" s="2">
        <v>16.558419072988734</v>
      </c>
    </row>
    <row r="243" spans="1:8" x14ac:dyDescent="0.3">
      <c r="A243">
        <v>6</v>
      </c>
      <c r="B243" s="1">
        <v>43262</v>
      </c>
      <c r="C243" t="s">
        <v>0</v>
      </c>
      <c r="D243">
        <v>241</v>
      </c>
      <c r="E243" s="2">
        <v>19.328415630920823</v>
      </c>
      <c r="F243" s="2">
        <v>24.256002575520835</v>
      </c>
      <c r="G243" s="2">
        <v>18.700700000000001</v>
      </c>
      <c r="H243" s="2">
        <v>14.901668197955315</v>
      </c>
    </row>
    <row r="244" spans="1:8" x14ac:dyDescent="0.3">
      <c r="A244">
        <v>6</v>
      </c>
      <c r="B244" s="1">
        <v>43262.041666666664</v>
      </c>
      <c r="C244" t="s">
        <v>0</v>
      </c>
      <c r="D244">
        <v>242</v>
      </c>
      <c r="E244" s="2">
        <v>19.328415630920823</v>
      </c>
      <c r="F244" s="2">
        <v>24.256002575520835</v>
      </c>
      <c r="G244" s="2">
        <v>17.677952000000001</v>
      </c>
      <c r="H244" s="2">
        <v>14.086690611762156</v>
      </c>
    </row>
    <row r="245" spans="1:8" x14ac:dyDescent="0.3">
      <c r="A245">
        <v>6</v>
      </c>
      <c r="B245" s="1">
        <v>43262.083333333336</v>
      </c>
      <c r="C245" t="s">
        <v>0</v>
      </c>
      <c r="D245">
        <v>243</v>
      </c>
      <c r="E245" s="2">
        <v>19.328415630920823</v>
      </c>
      <c r="F245" s="2">
        <v>24.256002575520835</v>
      </c>
      <c r="G245" s="2">
        <v>17.312901</v>
      </c>
      <c r="H245" s="2">
        <v>13.795799421735483</v>
      </c>
    </row>
    <row r="246" spans="1:8" x14ac:dyDescent="0.3">
      <c r="A246">
        <v>6</v>
      </c>
      <c r="B246" s="1">
        <v>43262.125</v>
      </c>
      <c r="C246" t="s">
        <v>0</v>
      </c>
      <c r="D246">
        <v>244</v>
      </c>
      <c r="E246" s="2">
        <v>19.328415630920823</v>
      </c>
      <c r="F246" s="2">
        <v>24.256002575520835</v>
      </c>
      <c r="G246" s="2">
        <v>16.974184000000001</v>
      </c>
      <c r="H246" s="2">
        <v>13.525892501298987</v>
      </c>
    </row>
    <row r="247" spans="1:8" x14ac:dyDescent="0.3">
      <c r="A247">
        <v>6</v>
      </c>
      <c r="B247" s="1">
        <v>43262.166666666664</v>
      </c>
      <c r="C247" t="s">
        <v>0</v>
      </c>
      <c r="D247">
        <v>245</v>
      </c>
      <c r="E247" s="2">
        <v>19.328415630920823</v>
      </c>
      <c r="F247" s="2">
        <v>24.256002575520835</v>
      </c>
      <c r="G247" s="2">
        <v>17.036740000000002</v>
      </c>
      <c r="H247" s="2">
        <v>13.575740301423648</v>
      </c>
    </row>
    <row r="248" spans="1:8" x14ac:dyDescent="0.3">
      <c r="A248">
        <v>6</v>
      </c>
      <c r="B248" s="1">
        <v>43262.208333333336</v>
      </c>
      <c r="C248" t="s">
        <v>0</v>
      </c>
      <c r="D248">
        <v>246</v>
      </c>
      <c r="E248" s="2">
        <v>19.328415630920823</v>
      </c>
      <c r="F248" s="2">
        <v>24.256002575520835</v>
      </c>
      <c r="G248" s="2">
        <v>17.853487000000001</v>
      </c>
      <c r="H248" s="2">
        <v>14.226565821092722</v>
      </c>
    </row>
    <row r="249" spans="1:8" x14ac:dyDescent="0.3">
      <c r="A249">
        <v>6</v>
      </c>
      <c r="B249" s="1">
        <v>43262.25</v>
      </c>
      <c r="C249" t="s">
        <v>0</v>
      </c>
      <c r="D249">
        <v>247</v>
      </c>
      <c r="E249" s="2">
        <v>19.328415630920823</v>
      </c>
      <c r="F249" s="2">
        <v>24.256002575520835</v>
      </c>
      <c r="G249" s="2">
        <v>19.717927</v>
      </c>
      <c r="H249" s="2">
        <v>15.712246370751066</v>
      </c>
    </row>
    <row r="250" spans="1:8" x14ac:dyDescent="0.3">
      <c r="A250">
        <v>6</v>
      </c>
      <c r="B250" s="1">
        <v>43262.291666666664</v>
      </c>
      <c r="C250" t="s">
        <v>1</v>
      </c>
      <c r="D250">
        <v>248</v>
      </c>
      <c r="E250" s="2">
        <v>27.09140334567897</v>
      </c>
      <c r="F250" s="2">
        <v>35.882176898809554</v>
      </c>
      <c r="G250" s="2">
        <v>21.754375</v>
      </c>
      <c r="H250" s="2">
        <v>16.424771253990102</v>
      </c>
    </row>
    <row r="251" spans="1:8" x14ac:dyDescent="0.3">
      <c r="A251">
        <v>6</v>
      </c>
      <c r="B251" s="1">
        <v>43262.333333333336</v>
      </c>
      <c r="C251" t="s">
        <v>1</v>
      </c>
      <c r="D251">
        <v>249</v>
      </c>
      <c r="E251" s="2">
        <v>27.09140334567897</v>
      </c>
      <c r="F251" s="2">
        <v>35.882176898809554</v>
      </c>
      <c r="G251" s="2">
        <v>22.556453999999999</v>
      </c>
      <c r="H251" s="2">
        <v>17.030348941357776</v>
      </c>
    </row>
    <row r="252" spans="1:8" x14ac:dyDescent="0.3">
      <c r="A252">
        <v>6</v>
      </c>
      <c r="B252" s="1">
        <v>43262.375</v>
      </c>
      <c r="C252" t="s">
        <v>1</v>
      </c>
      <c r="D252">
        <v>250</v>
      </c>
      <c r="E252" s="2">
        <v>27.09140334567897</v>
      </c>
      <c r="F252" s="2">
        <v>35.882176898809554</v>
      </c>
      <c r="G252" s="2">
        <v>24.881501</v>
      </c>
      <c r="H252" s="2">
        <v>18.785782739376607</v>
      </c>
    </row>
    <row r="253" spans="1:8" x14ac:dyDescent="0.3">
      <c r="A253">
        <v>6</v>
      </c>
      <c r="B253" s="1">
        <v>43262.416666666664</v>
      </c>
      <c r="C253" t="s">
        <v>1</v>
      </c>
      <c r="D253">
        <v>251</v>
      </c>
      <c r="E253" s="2">
        <v>27.09140334567897</v>
      </c>
      <c r="F253" s="2">
        <v>35.882176898809554</v>
      </c>
      <c r="G253" s="2">
        <v>27.146422000000001</v>
      </c>
      <c r="H253" s="2">
        <v>20.495820804517923</v>
      </c>
    </row>
    <row r="254" spans="1:8" x14ac:dyDescent="0.3">
      <c r="A254">
        <v>6</v>
      </c>
      <c r="B254" s="1">
        <v>43262.458333333336</v>
      </c>
      <c r="C254" t="s">
        <v>1</v>
      </c>
      <c r="D254">
        <v>252</v>
      </c>
      <c r="E254" s="2">
        <v>27.09140334567897</v>
      </c>
      <c r="F254" s="2">
        <v>35.882176898809554</v>
      </c>
      <c r="G254" s="2">
        <v>29.357977000000002</v>
      </c>
      <c r="H254" s="2">
        <v>22.16556700456357</v>
      </c>
    </row>
    <row r="255" spans="1:8" x14ac:dyDescent="0.3">
      <c r="A255">
        <v>6</v>
      </c>
      <c r="B255" s="1">
        <v>43262.5</v>
      </c>
      <c r="C255" t="s">
        <v>1</v>
      </c>
      <c r="D255">
        <v>253</v>
      </c>
      <c r="E255" s="2">
        <v>27.09140334567897</v>
      </c>
      <c r="F255" s="2">
        <v>35.882176898809554</v>
      </c>
      <c r="G255" s="2">
        <v>32.178555000000003</v>
      </c>
      <c r="H255" s="2">
        <v>24.295131676223271</v>
      </c>
    </row>
    <row r="256" spans="1:8" x14ac:dyDescent="0.3">
      <c r="A256">
        <v>6</v>
      </c>
      <c r="B256" s="1">
        <v>43262.541666666664</v>
      </c>
      <c r="C256" t="s">
        <v>1</v>
      </c>
      <c r="D256">
        <v>254</v>
      </c>
      <c r="E256" s="2">
        <v>27.09140334567897</v>
      </c>
      <c r="F256" s="2">
        <v>35.882176898809554</v>
      </c>
      <c r="G256" s="2">
        <v>33.080215000000003</v>
      </c>
      <c r="H256" s="2">
        <v>24.975894017079888</v>
      </c>
    </row>
    <row r="257" spans="1:8" x14ac:dyDescent="0.3">
      <c r="A257">
        <v>6</v>
      </c>
      <c r="B257" s="1">
        <v>43262.583333333336</v>
      </c>
      <c r="C257" t="s">
        <v>1</v>
      </c>
      <c r="D257">
        <v>255</v>
      </c>
      <c r="E257" s="2">
        <v>27.09140334567897</v>
      </c>
      <c r="F257" s="2">
        <v>35.882176898809554</v>
      </c>
      <c r="G257" s="2">
        <v>34.320869999999999</v>
      </c>
      <c r="H257" s="2">
        <v>25.912600982006211</v>
      </c>
    </row>
    <row r="258" spans="1:8" x14ac:dyDescent="0.3">
      <c r="A258">
        <v>6</v>
      </c>
      <c r="B258" s="1">
        <v>43262.625</v>
      </c>
      <c r="C258" t="s">
        <v>1</v>
      </c>
      <c r="D258">
        <v>256</v>
      </c>
      <c r="E258" s="2">
        <v>27.09140334567897</v>
      </c>
      <c r="F258" s="2">
        <v>35.882176898809554</v>
      </c>
      <c r="G258" s="2">
        <v>35.387096</v>
      </c>
      <c r="H258" s="2">
        <v>26.717612302950013</v>
      </c>
    </row>
    <row r="259" spans="1:8" x14ac:dyDescent="0.3">
      <c r="A259">
        <v>6</v>
      </c>
      <c r="B259" s="1">
        <v>43262.666666666664</v>
      </c>
      <c r="C259" t="s">
        <v>1</v>
      </c>
      <c r="D259">
        <v>257</v>
      </c>
      <c r="E259" s="2">
        <v>27.09140334567897</v>
      </c>
      <c r="F259" s="2">
        <v>35.882176898809554</v>
      </c>
      <c r="G259" s="2">
        <v>38.253892</v>
      </c>
      <c r="H259" s="2">
        <v>28.882072028033075</v>
      </c>
    </row>
    <row r="260" spans="1:8" x14ac:dyDescent="0.3">
      <c r="A260">
        <v>6</v>
      </c>
      <c r="B260" s="1">
        <v>43262.708333333336</v>
      </c>
      <c r="C260" t="s">
        <v>1</v>
      </c>
      <c r="D260">
        <v>258</v>
      </c>
      <c r="E260" s="2">
        <v>27.09140334567897</v>
      </c>
      <c r="F260" s="2">
        <v>35.882176898809554</v>
      </c>
      <c r="G260" s="2">
        <v>36.214719000000002</v>
      </c>
      <c r="H260" s="2">
        <v>27.342475966444876</v>
      </c>
    </row>
    <row r="261" spans="1:8" x14ac:dyDescent="0.3">
      <c r="A261">
        <v>6</v>
      </c>
      <c r="B261" s="1">
        <v>43262.75</v>
      </c>
      <c r="C261" t="s">
        <v>1</v>
      </c>
      <c r="D261">
        <v>259</v>
      </c>
      <c r="E261" s="2">
        <v>27.09140334567897</v>
      </c>
      <c r="F261" s="2">
        <v>35.882176898809554</v>
      </c>
      <c r="G261" s="2">
        <v>32.866678</v>
      </c>
      <c r="H261" s="2">
        <v>24.814671440965274</v>
      </c>
    </row>
    <row r="262" spans="1:8" x14ac:dyDescent="0.3">
      <c r="A262">
        <v>6</v>
      </c>
      <c r="B262" s="1">
        <v>43262.791666666664</v>
      </c>
      <c r="C262" t="s">
        <v>1</v>
      </c>
      <c r="D262">
        <v>260</v>
      </c>
      <c r="E262" s="2">
        <v>27.09140334567897</v>
      </c>
      <c r="F262" s="2">
        <v>35.882176898809554</v>
      </c>
      <c r="G262" s="2">
        <v>30.571621</v>
      </c>
      <c r="H262" s="2">
        <v>23.08188039365324</v>
      </c>
    </row>
    <row r="263" spans="1:8" x14ac:dyDescent="0.3">
      <c r="A263">
        <v>6</v>
      </c>
      <c r="B263" s="1">
        <v>43262.833333333336</v>
      </c>
      <c r="C263" t="s">
        <v>1</v>
      </c>
      <c r="D263">
        <v>261</v>
      </c>
      <c r="E263" s="2">
        <v>27.09140334567897</v>
      </c>
      <c r="F263" s="2">
        <v>35.882176898809554</v>
      </c>
      <c r="G263" s="2">
        <v>29.517942999999999</v>
      </c>
      <c r="H263" s="2">
        <v>22.286342938527003</v>
      </c>
    </row>
    <row r="264" spans="1:8" x14ac:dyDescent="0.3">
      <c r="A264">
        <v>6</v>
      </c>
      <c r="B264" s="1">
        <v>43262.875</v>
      </c>
      <c r="C264" t="s">
        <v>1</v>
      </c>
      <c r="D264">
        <v>262</v>
      </c>
      <c r="E264" s="2">
        <v>27.09140334567897</v>
      </c>
      <c r="F264" s="2">
        <v>35.882176898809554</v>
      </c>
      <c r="G264" s="2">
        <v>26.633711999999999</v>
      </c>
      <c r="H264" s="2">
        <v>20.108719613624903</v>
      </c>
    </row>
    <row r="265" spans="1:8" x14ac:dyDescent="0.3">
      <c r="A265">
        <v>6</v>
      </c>
      <c r="B265" s="1">
        <v>43262.916666666664</v>
      </c>
      <c r="C265" t="s">
        <v>1</v>
      </c>
      <c r="D265">
        <v>263</v>
      </c>
      <c r="E265" s="2">
        <v>27.09140334567897</v>
      </c>
      <c r="F265" s="2">
        <v>35.882176898809554</v>
      </c>
      <c r="G265" s="2">
        <v>23.266110999999999</v>
      </c>
      <c r="H265" s="2">
        <v>17.566147092019097</v>
      </c>
    </row>
    <row r="266" spans="1:8" x14ac:dyDescent="0.3">
      <c r="A266">
        <v>6</v>
      </c>
      <c r="B266" s="1">
        <v>43262.958333333336</v>
      </c>
      <c r="C266" t="s">
        <v>0</v>
      </c>
      <c r="D266">
        <v>264</v>
      </c>
      <c r="E266" s="2">
        <v>19.328415630920823</v>
      </c>
      <c r="F266" s="2">
        <v>24.256002575520835</v>
      </c>
      <c r="G266" s="2">
        <v>20.129280999999999</v>
      </c>
      <c r="H266" s="2">
        <v>16.040034144465508</v>
      </c>
    </row>
    <row r="267" spans="1:8" x14ac:dyDescent="0.3">
      <c r="A267">
        <v>6</v>
      </c>
      <c r="B267" s="1">
        <v>43263</v>
      </c>
      <c r="C267" t="s">
        <v>0</v>
      </c>
      <c r="D267">
        <v>265</v>
      </c>
      <c r="E267" s="2">
        <v>19.328415630920823</v>
      </c>
      <c r="F267" s="2">
        <v>24.256002575520835</v>
      </c>
      <c r="G267" s="2">
        <v>17.450709</v>
      </c>
      <c r="H267" s="2">
        <v>13.905611840041956</v>
      </c>
    </row>
    <row r="268" spans="1:8" x14ac:dyDescent="0.3">
      <c r="A268">
        <v>6</v>
      </c>
      <c r="B268" s="1">
        <v>43263.041666666664</v>
      </c>
      <c r="C268" t="s">
        <v>0</v>
      </c>
      <c r="D268">
        <v>266</v>
      </c>
      <c r="E268" s="2">
        <v>19.328415630920823</v>
      </c>
      <c r="F268" s="2">
        <v>24.256002575520835</v>
      </c>
      <c r="G268" s="2">
        <v>17.177610000000001</v>
      </c>
      <c r="H268" s="2">
        <v>13.687992676952156</v>
      </c>
    </row>
    <row r="269" spans="1:8" x14ac:dyDescent="0.3">
      <c r="A269">
        <v>6</v>
      </c>
      <c r="B269" s="1">
        <v>43263.083333333336</v>
      </c>
      <c r="C269" t="s">
        <v>0</v>
      </c>
      <c r="D269">
        <v>267</v>
      </c>
      <c r="E269" s="2">
        <v>19.328415630920823</v>
      </c>
      <c r="F269" s="2">
        <v>24.256002575520835</v>
      </c>
      <c r="G269" s="2">
        <v>16.567117</v>
      </c>
      <c r="H269" s="2">
        <v>13.201520827065556</v>
      </c>
    </row>
    <row r="270" spans="1:8" x14ac:dyDescent="0.3">
      <c r="A270">
        <v>6</v>
      </c>
      <c r="B270" s="1">
        <v>43263.125</v>
      </c>
      <c r="C270" t="s">
        <v>0</v>
      </c>
      <c r="D270">
        <v>268</v>
      </c>
      <c r="E270" s="2">
        <v>19.328415630920823</v>
      </c>
      <c r="F270" s="2">
        <v>24.256002575520835</v>
      </c>
      <c r="G270" s="2">
        <v>15.902692</v>
      </c>
      <c r="H270" s="2">
        <v>12.672073218557507</v>
      </c>
    </row>
    <row r="271" spans="1:8" x14ac:dyDescent="0.3">
      <c r="A271">
        <v>6</v>
      </c>
      <c r="B271" s="1">
        <v>43263.166666666664</v>
      </c>
      <c r="C271" t="s">
        <v>0</v>
      </c>
      <c r="D271">
        <v>269</v>
      </c>
      <c r="E271" s="2">
        <v>19.328415630920823</v>
      </c>
      <c r="F271" s="2">
        <v>24.256002575520835</v>
      </c>
      <c r="G271" s="2">
        <v>16.171607999999999</v>
      </c>
      <c r="H271" s="2">
        <v>12.88635915465195</v>
      </c>
    </row>
    <row r="272" spans="1:8" x14ac:dyDescent="0.3">
      <c r="A272">
        <v>6</v>
      </c>
      <c r="B272" s="1">
        <v>43263.208333333336</v>
      </c>
      <c r="C272" t="s">
        <v>0</v>
      </c>
      <c r="D272">
        <v>270</v>
      </c>
      <c r="E272" s="2">
        <v>19.328415630920823</v>
      </c>
      <c r="F272" s="2">
        <v>24.256002575520835</v>
      </c>
      <c r="G272" s="2">
        <v>17.231652</v>
      </c>
      <c r="H272" s="2">
        <v>13.731056089164207</v>
      </c>
    </row>
    <row r="273" spans="1:8" x14ac:dyDescent="0.3">
      <c r="A273">
        <v>6</v>
      </c>
      <c r="B273" s="1">
        <v>43263.25</v>
      </c>
      <c r="C273" t="s">
        <v>0</v>
      </c>
      <c r="D273">
        <v>271</v>
      </c>
      <c r="E273" s="2">
        <v>19.328415630920823</v>
      </c>
      <c r="F273" s="2">
        <v>24.256002575520835</v>
      </c>
      <c r="G273" s="2">
        <v>19.807366999999999</v>
      </c>
      <c r="H273" s="2">
        <v>15.783516708418913</v>
      </c>
    </row>
    <row r="274" spans="1:8" x14ac:dyDescent="0.3">
      <c r="A274">
        <v>6</v>
      </c>
      <c r="B274" s="1">
        <v>43263.291666666664</v>
      </c>
      <c r="C274" t="s">
        <v>1</v>
      </c>
      <c r="D274">
        <v>272</v>
      </c>
      <c r="E274" s="2">
        <v>27.09140334567897</v>
      </c>
      <c r="F274" s="2">
        <v>35.882176898809554</v>
      </c>
      <c r="G274" s="2">
        <v>20.290562000000001</v>
      </c>
      <c r="H274" s="2">
        <v>15.319577761480346</v>
      </c>
    </row>
    <row r="275" spans="1:8" x14ac:dyDescent="0.3">
      <c r="A275">
        <v>6</v>
      </c>
      <c r="B275" s="1">
        <v>43263.333333333336</v>
      </c>
      <c r="C275" t="s">
        <v>1</v>
      </c>
      <c r="D275">
        <v>273</v>
      </c>
      <c r="E275" s="2">
        <v>27.09140334567897</v>
      </c>
      <c r="F275" s="2">
        <v>35.882176898809554</v>
      </c>
      <c r="G275" s="2">
        <v>21.040195000000001</v>
      </c>
      <c r="H275" s="2">
        <v>15.885558192977106</v>
      </c>
    </row>
    <row r="276" spans="1:8" x14ac:dyDescent="0.3">
      <c r="A276">
        <v>6</v>
      </c>
      <c r="B276" s="1">
        <v>43263.375</v>
      </c>
      <c r="C276" t="s">
        <v>1</v>
      </c>
      <c r="D276">
        <v>274</v>
      </c>
      <c r="E276" s="2">
        <v>27.09140334567897</v>
      </c>
      <c r="F276" s="2">
        <v>35.882176898809554</v>
      </c>
      <c r="G276" s="2">
        <v>22.258932999999999</v>
      </c>
      <c r="H276" s="2">
        <v>16.805717603143812</v>
      </c>
    </row>
    <row r="277" spans="1:8" x14ac:dyDescent="0.3">
      <c r="A277">
        <v>6</v>
      </c>
      <c r="B277" s="1">
        <v>43263.416666666664</v>
      </c>
      <c r="C277" t="s">
        <v>1</v>
      </c>
      <c r="D277">
        <v>275</v>
      </c>
      <c r="E277" s="2">
        <v>27.09140334567897</v>
      </c>
      <c r="F277" s="2">
        <v>35.882176898809554</v>
      </c>
      <c r="G277" s="2">
        <v>24.879356000000001</v>
      </c>
      <c r="H277" s="2">
        <v>18.784163242868903</v>
      </c>
    </row>
    <row r="278" spans="1:8" x14ac:dyDescent="0.3">
      <c r="A278">
        <v>6</v>
      </c>
      <c r="B278" s="1">
        <v>43263.458333333336</v>
      </c>
      <c r="C278" t="s">
        <v>1</v>
      </c>
      <c r="D278">
        <v>276</v>
      </c>
      <c r="E278" s="2">
        <v>27.09140334567897</v>
      </c>
      <c r="F278" s="2">
        <v>35.882176898809554</v>
      </c>
      <c r="G278" s="2">
        <v>27.200662999999999</v>
      </c>
      <c r="H278" s="2">
        <v>20.536773303387118</v>
      </c>
    </row>
    <row r="279" spans="1:8" x14ac:dyDescent="0.3">
      <c r="A279">
        <v>6</v>
      </c>
      <c r="B279" s="1">
        <v>43263.5</v>
      </c>
      <c r="C279" t="s">
        <v>1</v>
      </c>
      <c r="D279">
        <v>277</v>
      </c>
      <c r="E279" s="2">
        <v>27.09140334567897</v>
      </c>
      <c r="F279" s="2">
        <v>35.882176898809554</v>
      </c>
      <c r="G279" s="2">
        <v>29.642424999999999</v>
      </c>
      <c r="H279" s="2">
        <v>22.380328096695841</v>
      </c>
    </row>
    <row r="280" spans="1:8" x14ac:dyDescent="0.3">
      <c r="A280">
        <v>6</v>
      </c>
      <c r="B280" s="1">
        <v>43263.541666666664</v>
      </c>
      <c r="C280" t="s">
        <v>1</v>
      </c>
      <c r="D280">
        <v>278</v>
      </c>
      <c r="E280" s="2">
        <v>27.09140334567897</v>
      </c>
      <c r="F280" s="2">
        <v>35.882176898809554</v>
      </c>
      <c r="G280" s="2">
        <v>33.112065000000001</v>
      </c>
      <c r="H280" s="2">
        <v>24.999941086436721</v>
      </c>
    </row>
    <row r="281" spans="1:8" x14ac:dyDescent="0.3">
      <c r="A281">
        <v>6</v>
      </c>
      <c r="B281" s="1">
        <v>43263.583333333336</v>
      </c>
      <c r="C281" t="s">
        <v>1</v>
      </c>
      <c r="D281">
        <v>279</v>
      </c>
      <c r="E281" s="2">
        <v>27.09140334567897</v>
      </c>
      <c r="F281" s="2">
        <v>35.882176898809554</v>
      </c>
      <c r="G281" s="2">
        <v>34.382724000000003</v>
      </c>
      <c r="H281" s="2">
        <v>25.95930137221022</v>
      </c>
    </row>
    <row r="282" spans="1:8" x14ac:dyDescent="0.3">
      <c r="A282">
        <v>6</v>
      </c>
      <c r="B282" s="1">
        <v>43263.625</v>
      </c>
      <c r="C282" t="s">
        <v>1</v>
      </c>
      <c r="D282">
        <v>280</v>
      </c>
      <c r="E282" s="2">
        <v>27.09140334567897</v>
      </c>
      <c r="F282" s="2">
        <v>35.882176898809554</v>
      </c>
      <c r="G282" s="2">
        <v>35.143358999999997</v>
      </c>
      <c r="H282" s="2">
        <v>26.533588424022952</v>
      </c>
    </row>
    <row r="283" spans="1:8" x14ac:dyDescent="0.3">
      <c r="A283">
        <v>6</v>
      </c>
      <c r="B283" s="1">
        <v>43263.666666666664</v>
      </c>
      <c r="C283" t="s">
        <v>1</v>
      </c>
      <c r="D283">
        <v>281</v>
      </c>
      <c r="E283" s="2">
        <v>27.09140334567897</v>
      </c>
      <c r="F283" s="2">
        <v>35.882176898809554</v>
      </c>
      <c r="G283" s="2">
        <v>37.434063000000002</v>
      </c>
      <c r="H283" s="2">
        <v>28.263092912687888</v>
      </c>
    </row>
    <row r="284" spans="1:8" x14ac:dyDescent="0.3">
      <c r="A284">
        <v>6</v>
      </c>
      <c r="B284" s="1">
        <v>43263.708333333336</v>
      </c>
      <c r="C284" t="s">
        <v>1</v>
      </c>
      <c r="D284">
        <v>282</v>
      </c>
      <c r="E284" s="2">
        <v>27.09140334567897</v>
      </c>
      <c r="F284" s="2">
        <v>35.882176898809554</v>
      </c>
      <c r="G284" s="2">
        <v>36.919265000000003</v>
      </c>
      <c r="H284" s="2">
        <v>27.874415260858701</v>
      </c>
    </row>
    <row r="285" spans="1:8" x14ac:dyDescent="0.3">
      <c r="A285">
        <v>6</v>
      </c>
      <c r="B285" s="1">
        <v>43263.75</v>
      </c>
      <c r="C285" t="s">
        <v>1</v>
      </c>
      <c r="D285">
        <v>283</v>
      </c>
      <c r="E285" s="2">
        <v>27.09140334567897</v>
      </c>
      <c r="F285" s="2">
        <v>35.882176898809554</v>
      </c>
      <c r="G285" s="2">
        <v>32.623468000000003</v>
      </c>
      <c r="H285" s="2">
        <v>24.631045452322397</v>
      </c>
    </row>
    <row r="286" spans="1:8" x14ac:dyDescent="0.3">
      <c r="A286">
        <v>6</v>
      </c>
      <c r="B286" s="1">
        <v>43263.791666666664</v>
      </c>
      <c r="C286" t="s">
        <v>1</v>
      </c>
      <c r="D286">
        <v>284</v>
      </c>
      <c r="E286" s="2">
        <v>27.09140334567897</v>
      </c>
      <c r="F286" s="2">
        <v>35.882176898809554</v>
      </c>
      <c r="G286" s="2">
        <v>30.940912000000001</v>
      </c>
      <c r="H286" s="2">
        <v>23.360698801497975</v>
      </c>
    </row>
    <row r="287" spans="1:8" x14ac:dyDescent="0.3">
      <c r="A287">
        <v>6</v>
      </c>
      <c r="B287" s="1">
        <v>43263.833333333336</v>
      </c>
      <c r="C287" t="s">
        <v>1</v>
      </c>
      <c r="D287">
        <v>285</v>
      </c>
      <c r="E287" s="2">
        <v>27.09140334567897</v>
      </c>
      <c r="F287" s="2">
        <v>35.882176898809554</v>
      </c>
      <c r="G287" s="2">
        <v>29.600792999999999</v>
      </c>
      <c r="H287" s="2">
        <v>22.348895519255851</v>
      </c>
    </row>
    <row r="288" spans="1:8" x14ac:dyDescent="0.3">
      <c r="A288">
        <v>6</v>
      </c>
      <c r="B288" s="1">
        <v>43263.875</v>
      </c>
      <c r="C288" t="s">
        <v>1</v>
      </c>
      <c r="D288">
        <v>286</v>
      </c>
      <c r="E288" s="2">
        <v>27.09140334567897</v>
      </c>
      <c r="F288" s="2">
        <v>35.882176898809554</v>
      </c>
      <c r="G288" s="2">
        <v>27.132072999999998</v>
      </c>
      <c r="H288" s="2">
        <v>20.4849871656419</v>
      </c>
    </row>
    <row r="289" spans="1:8" x14ac:dyDescent="0.3">
      <c r="A289">
        <v>6</v>
      </c>
      <c r="B289" s="1">
        <v>43263.916666666664</v>
      </c>
      <c r="C289" t="s">
        <v>1</v>
      </c>
      <c r="D289">
        <v>287</v>
      </c>
      <c r="E289" s="2">
        <v>27.09140334567897</v>
      </c>
      <c r="F289" s="2">
        <v>35.882176898809554</v>
      </c>
      <c r="G289" s="2">
        <v>22.790866999999999</v>
      </c>
      <c r="H289" s="2">
        <v>17.207333106793996</v>
      </c>
    </row>
    <row r="290" spans="1:8" x14ac:dyDescent="0.3">
      <c r="A290">
        <v>6</v>
      </c>
      <c r="B290" s="1">
        <v>43263.958333333336</v>
      </c>
      <c r="C290" t="s">
        <v>0</v>
      </c>
      <c r="D290">
        <v>288</v>
      </c>
      <c r="E290" s="2">
        <v>19.328415630920823</v>
      </c>
      <c r="F290" s="2">
        <v>24.256002575520835</v>
      </c>
      <c r="G290" s="2">
        <v>21.017281000000001</v>
      </c>
      <c r="H290" s="2">
        <v>16.747637675872586</v>
      </c>
    </row>
    <row r="291" spans="1:8" x14ac:dyDescent="0.3">
      <c r="A291">
        <v>6</v>
      </c>
      <c r="B291" s="1">
        <v>43264</v>
      </c>
      <c r="C291" t="s">
        <v>0</v>
      </c>
      <c r="D291">
        <v>289</v>
      </c>
      <c r="E291" s="2">
        <v>19.328415630920823</v>
      </c>
      <c r="F291" s="2">
        <v>24.256002575520835</v>
      </c>
      <c r="G291" s="2">
        <v>19.568871999999999</v>
      </c>
      <c r="H291" s="2">
        <v>15.593471771230927</v>
      </c>
    </row>
    <row r="292" spans="1:8" x14ac:dyDescent="0.3">
      <c r="A292">
        <v>6</v>
      </c>
      <c r="B292" s="1">
        <v>43264.041666666664</v>
      </c>
      <c r="C292" t="s">
        <v>0</v>
      </c>
      <c r="D292">
        <v>290</v>
      </c>
      <c r="E292" s="2">
        <v>19.328415630920823</v>
      </c>
      <c r="F292" s="2">
        <v>24.256002575520835</v>
      </c>
      <c r="G292" s="2">
        <v>18.165006000000002</v>
      </c>
      <c r="H292" s="2">
        <v>14.474799992827409</v>
      </c>
    </row>
    <row r="293" spans="1:8" x14ac:dyDescent="0.3">
      <c r="A293">
        <v>6</v>
      </c>
      <c r="B293" s="1">
        <v>43264.083333333336</v>
      </c>
      <c r="C293" t="s">
        <v>0</v>
      </c>
      <c r="D293">
        <v>291</v>
      </c>
      <c r="E293" s="2">
        <v>19.328415630920823</v>
      </c>
      <c r="F293" s="2">
        <v>24.256002575520835</v>
      </c>
      <c r="G293" s="2">
        <v>17.468662999999999</v>
      </c>
      <c r="H293" s="2">
        <v>13.919918499729887</v>
      </c>
    </row>
    <row r="294" spans="1:8" x14ac:dyDescent="0.3">
      <c r="A294">
        <v>6</v>
      </c>
      <c r="B294" s="1">
        <v>43264.125</v>
      </c>
      <c r="C294" t="s">
        <v>0</v>
      </c>
      <c r="D294">
        <v>292</v>
      </c>
      <c r="E294" s="2">
        <v>19.328415630920823</v>
      </c>
      <c r="F294" s="2">
        <v>24.256002575520835</v>
      </c>
      <c r="G294" s="2">
        <v>17.004207000000001</v>
      </c>
      <c r="H294" s="2">
        <v>13.549816353577627</v>
      </c>
    </row>
    <row r="295" spans="1:8" x14ac:dyDescent="0.3">
      <c r="A295">
        <v>6</v>
      </c>
      <c r="B295" s="1">
        <v>43264.166666666664</v>
      </c>
      <c r="C295" t="s">
        <v>0</v>
      </c>
      <c r="D295">
        <v>293</v>
      </c>
      <c r="E295" s="2">
        <v>19.328415630920823</v>
      </c>
      <c r="F295" s="2">
        <v>24.256002575520835</v>
      </c>
      <c r="G295" s="2">
        <v>16.918583000000002</v>
      </c>
      <c r="H295" s="2">
        <v>13.481586798652856</v>
      </c>
    </row>
    <row r="296" spans="1:8" x14ac:dyDescent="0.3">
      <c r="A296">
        <v>6</v>
      </c>
      <c r="B296" s="1">
        <v>43264.208333333336</v>
      </c>
      <c r="C296" t="s">
        <v>0</v>
      </c>
      <c r="D296">
        <v>294</v>
      </c>
      <c r="E296" s="2">
        <v>19.328415630920823</v>
      </c>
      <c r="F296" s="2">
        <v>24.256002575520835</v>
      </c>
      <c r="G296" s="2">
        <v>18.172622</v>
      </c>
      <c r="H296" s="2">
        <v>14.480868808700375</v>
      </c>
    </row>
    <row r="297" spans="1:8" x14ac:dyDescent="0.3">
      <c r="A297">
        <v>6</v>
      </c>
      <c r="B297" s="1">
        <v>43264.25</v>
      </c>
      <c r="C297" t="s">
        <v>0</v>
      </c>
      <c r="D297">
        <v>295</v>
      </c>
      <c r="E297" s="2">
        <v>19.328415630920823</v>
      </c>
      <c r="F297" s="2">
        <v>24.256002575520835</v>
      </c>
      <c r="G297" s="2">
        <v>19.801856999999998</v>
      </c>
      <c r="H297" s="2">
        <v>15.779126060380564</v>
      </c>
    </row>
    <row r="298" spans="1:8" x14ac:dyDescent="0.3">
      <c r="A298">
        <v>6</v>
      </c>
      <c r="B298" s="1">
        <v>43264.291666666664</v>
      </c>
      <c r="C298" t="s">
        <v>1</v>
      </c>
      <c r="D298">
        <v>296</v>
      </c>
      <c r="E298" s="2">
        <v>27.09140334567897</v>
      </c>
      <c r="F298" s="2">
        <v>35.882176898809554</v>
      </c>
      <c r="G298" s="2">
        <v>21.825106000000002</v>
      </c>
      <c r="H298" s="2">
        <v>16.478173868202923</v>
      </c>
    </row>
    <row r="299" spans="1:8" x14ac:dyDescent="0.3">
      <c r="A299">
        <v>6</v>
      </c>
      <c r="B299" s="1">
        <v>43264.333333333336</v>
      </c>
      <c r="C299" t="s">
        <v>1</v>
      </c>
      <c r="D299">
        <v>297</v>
      </c>
      <c r="E299" s="2">
        <v>27.09140334567897</v>
      </c>
      <c r="F299" s="2">
        <v>35.882176898809554</v>
      </c>
      <c r="G299" s="2">
        <v>22.433173</v>
      </c>
      <c r="H299" s="2">
        <v>16.937270550231251</v>
      </c>
    </row>
    <row r="300" spans="1:8" x14ac:dyDescent="0.3">
      <c r="A300">
        <v>6</v>
      </c>
      <c r="B300" s="1">
        <v>43264.375</v>
      </c>
      <c r="C300" t="s">
        <v>1</v>
      </c>
      <c r="D300">
        <v>298</v>
      </c>
      <c r="E300" s="2">
        <v>27.09140334567897</v>
      </c>
      <c r="F300" s="2">
        <v>35.882176898809554</v>
      </c>
      <c r="G300" s="2">
        <v>24.727160999999999</v>
      </c>
      <c r="H300" s="2">
        <v>18.669254491824525</v>
      </c>
    </row>
    <row r="301" spans="1:8" x14ac:dyDescent="0.3">
      <c r="A301">
        <v>6</v>
      </c>
      <c r="B301" s="1">
        <v>43264.416666666664</v>
      </c>
      <c r="C301" t="s">
        <v>1</v>
      </c>
      <c r="D301">
        <v>299</v>
      </c>
      <c r="E301" s="2">
        <v>27.09140334567897</v>
      </c>
      <c r="F301" s="2">
        <v>35.882176898809554</v>
      </c>
      <c r="G301" s="2">
        <v>26.834185000000002</v>
      </c>
      <c r="H301" s="2">
        <v>20.260078738748067</v>
      </c>
    </row>
    <row r="302" spans="1:8" x14ac:dyDescent="0.3">
      <c r="A302">
        <v>6</v>
      </c>
      <c r="B302" s="1">
        <v>43264.458333333336</v>
      </c>
      <c r="C302" t="s">
        <v>1</v>
      </c>
      <c r="D302">
        <v>300</v>
      </c>
      <c r="E302" s="2">
        <v>27.09140334567897</v>
      </c>
      <c r="F302" s="2">
        <v>35.882176898809554</v>
      </c>
      <c r="G302" s="2">
        <v>30.700672000000001</v>
      </c>
      <c r="H302" s="2">
        <v>23.179315192634995</v>
      </c>
    </row>
    <row r="303" spans="1:8" x14ac:dyDescent="0.3">
      <c r="A303">
        <v>6</v>
      </c>
      <c r="B303" s="1">
        <v>43264.5</v>
      </c>
      <c r="C303" t="s">
        <v>1</v>
      </c>
      <c r="D303">
        <v>301</v>
      </c>
      <c r="E303" s="2">
        <v>27.09140334567897</v>
      </c>
      <c r="F303" s="2">
        <v>35.882176898809554</v>
      </c>
      <c r="G303" s="2">
        <v>34.689757</v>
      </c>
      <c r="H303" s="2">
        <v>26.191114365800072</v>
      </c>
    </row>
    <row r="304" spans="1:8" x14ac:dyDescent="0.3">
      <c r="A304">
        <v>6</v>
      </c>
      <c r="B304" s="1">
        <v>43264.541666666664</v>
      </c>
      <c r="C304" t="s">
        <v>1</v>
      </c>
      <c r="D304">
        <v>302</v>
      </c>
      <c r="E304" s="2">
        <v>27.09140334567897</v>
      </c>
      <c r="F304" s="2">
        <v>35.882176898809554</v>
      </c>
      <c r="G304" s="2">
        <v>38.055354999999999</v>
      </c>
      <c r="H304" s="2">
        <v>28.732174602321994</v>
      </c>
    </row>
    <row r="305" spans="1:8" x14ac:dyDescent="0.3">
      <c r="A305">
        <v>6</v>
      </c>
      <c r="B305" s="1">
        <v>43264.583333333336</v>
      </c>
      <c r="C305" t="s">
        <v>1</v>
      </c>
      <c r="D305">
        <v>303</v>
      </c>
      <c r="E305" s="2">
        <v>27.09140334567897</v>
      </c>
      <c r="F305" s="2">
        <v>35.882176898809554</v>
      </c>
      <c r="G305" s="2">
        <v>38.888517</v>
      </c>
      <c r="H305" s="2">
        <v>29.361220266355872</v>
      </c>
    </row>
    <row r="306" spans="1:8" x14ac:dyDescent="0.3">
      <c r="A306">
        <v>6</v>
      </c>
      <c r="B306" s="1">
        <v>43264.625</v>
      </c>
      <c r="C306" t="s">
        <v>1</v>
      </c>
      <c r="D306">
        <v>304</v>
      </c>
      <c r="E306" s="2">
        <v>27.09140334567897</v>
      </c>
      <c r="F306" s="2">
        <v>35.882176898809554</v>
      </c>
      <c r="G306" s="2">
        <v>41.960977</v>
      </c>
      <c r="H306" s="2">
        <v>31.680958373611737</v>
      </c>
    </row>
    <row r="307" spans="1:8" x14ac:dyDescent="0.3">
      <c r="A307">
        <v>6</v>
      </c>
      <c r="B307" s="1">
        <v>43264.666666666664</v>
      </c>
      <c r="C307" t="s">
        <v>1</v>
      </c>
      <c r="D307">
        <v>305</v>
      </c>
      <c r="E307" s="2">
        <v>27.09140334567897</v>
      </c>
      <c r="F307" s="2">
        <v>35.882176898809554</v>
      </c>
      <c r="G307" s="2">
        <v>49.707134000000003</v>
      </c>
      <c r="H307" s="2">
        <v>37.529384578570252</v>
      </c>
    </row>
    <row r="308" spans="1:8" x14ac:dyDescent="0.3">
      <c r="A308">
        <v>6</v>
      </c>
      <c r="B308" s="1">
        <v>43264.708333333336</v>
      </c>
      <c r="C308" t="s">
        <v>1</v>
      </c>
      <c r="D308">
        <v>306</v>
      </c>
      <c r="E308" s="2">
        <v>27.09140334567897</v>
      </c>
      <c r="F308" s="2">
        <v>35.882176898809554</v>
      </c>
      <c r="G308" s="2">
        <v>48.094917000000002</v>
      </c>
      <c r="H308" s="2">
        <v>36.312144578028096</v>
      </c>
    </row>
    <row r="309" spans="1:8" x14ac:dyDescent="0.3">
      <c r="A309">
        <v>6</v>
      </c>
      <c r="B309" s="1">
        <v>43264.75</v>
      </c>
      <c r="C309" t="s">
        <v>1</v>
      </c>
      <c r="D309">
        <v>307</v>
      </c>
      <c r="E309" s="2">
        <v>27.09140334567897</v>
      </c>
      <c r="F309" s="2">
        <v>35.882176898809554</v>
      </c>
      <c r="G309" s="2">
        <v>40.426575999999997</v>
      </c>
      <c r="H309" s="2">
        <v>30.522470233323006</v>
      </c>
    </row>
    <row r="310" spans="1:8" x14ac:dyDescent="0.3">
      <c r="A310">
        <v>6</v>
      </c>
      <c r="B310" s="1">
        <v>43264.791666666664</v>
      </c>
      <c r="C310" t="s">
        <v>1</v>
      </c>
      <c r="D310">
        <v>308</v>
      </c>
      <c r="E310" s="2">
        <v>27.09140334567897</v>
      </c>
      <c r="F310" s="2">
        <v>35.882176898809554</v>
      </c>
      <c r="G310" s="2">
        <v>36.564594</v>
      </c>
      <c r="H310" s="2">
        <v>27.606635099607274</v>
      </c>
    </row>
    <row r="311" spans="1:8" x14ac:dyDescent="0.3">
      <c r="A311">
        <v>6</v>
      </c>
      <c r="B311" s="1">
        <v>43264.833333333336</v>
      </c>
      <c r="C311" t="s">
        <v>1</v>
      </c>
      <c r="D311">
        <v>309</v>
      </c>
      <c r="E311" s="2">
        <v>27.09140334567897</v>
      </c>
      <c r="F311" s="2">
        <v>35.882176898809554</v>
      </c>
      <c r="G311" s="2">
        <v>35.505549000000002</v>
      </c>
      <c r="H311" s="2">
        <v>26.807045505666661</v>
      </c>
    </row>
    <row r="312" spans="1:8" x14ac:dyDescent="0.3">
      <c r="A312">
        <v>6</v>
      </c>
      <c r="B312" s="1">
        <v>43264.875</v>
      </c>
      <c r="C312" t="s">
        <v>1</v>
      </c>
      <c r="D312">
        <v>310</v>
      </c>
      <c r="E312" s="2">
        <v>27.09140334567897</v>
      </c>
      <c r="F312" s="2">
        <v>35.882176898809554</v>
      </c>
      <c r="G312" s="2">
        <v>33.054349999999999</v>
      </c>
      <c r="H312" s="2">
        <v>24.956365682734059</v>
      </c>
    </row>
    <row r="313" spans="1:8" x14ac:dyDescent="0.3">
      <c r="A313">
        <v>6</v>
      </c>
      <c r="B313" s="1">
        <v>43264.916666666664</v>
      </c>
      <c r="C313" t="s">
        <v>1</v>
      </c>
      <c r="D313">
        <v>311</v>
      </c>
      <c r="E313" s="2">
        <v>27.09140334567897</v>
      </c>
      <c r="F313" s="2">
        <v>35.882176898809554</v>
      </c>
      <c r="G313" s="2">
        <v>26.471723000000001</v>
      </c>
      <c r="H313" s="2">
        <v>19.986416294377047</v>
      </c>
    </row>
    <row r="314" spans="1:8" x14ac:dyDescent="0.3">
      <c r="A314">
        <v>6</v>
      </c>
      <c r="B314" s="1">
        <v>43264.958333333336</v>
      </c>
      <c r="C314" t="s">
        <v>0</v>
      </c>
      <c r="D314">
        <v>312</v>
      </c>
      <c r="E314" s="2">
        <v>19.328415630920823</v>
      </c>
      <c r="F314" s="2">
        <v>24.256002575520835</v>
      </c>
      <c r="G314" s="2">
        <v>22.751922</v>
      </c>
      <c r="H314" s="2">
        <v>18.129887785471126</v>
      </c>
    </row>
    <row r="315" spans="1:8" x14ac:dyDescent="0.3">
      <c r="A315">
        <v>6</v>
      </c>
      <c r="B315" s="1">
        <v>43265</v>
      </c>
      <c r="C315" t="s">
        <v>0</v>
      </c>
      <c r="D315">
        <v>313</v>
      </c>
      <c r="E315" s="2">
        <v>19.328415630920823</v>
      </c>
      <c r="F315" s="2">
        <v>24.256002575520835</v>
      </c>
      <c r="G315" s="2">
        <v>21.194137000000001</v>
      </c>
      <c r="H315" s="2">
        <v>16.888565525141203</v>
      </c>
    </row>
    <row r="316" spans="1:8" x14ac:dyDescent="0.3">
      <c r="A316">
        <v>6</v>
      </c>
      <c r="B316" s="1">
        <v>43265.041666666664</v>
      </c>
      <c r="C316" t="s">
        <v>0</v>
      </c>
      <c r="D316">
        <v>314</v>
      </c>
      <c r="E316" s="2">
        <v>19.328415630920823</v>
      </c>
      <c r="F316" s="2">
        <v>24.256002575520835</v>
      </c>
      <c r="G316" s="2">
        <v>20.578216000000001</v>
      </c>
      <c r="H316" s="2">
        <v>16.397768368983794</v>
      </c>
    </row>
    <row r="317" spans="1:8" x14ac:dyDescent="0.3">
      <c r="A317">
        <v>6</v>
      </c>
      <c r="B317" s="1">
        <v>43265.083333333336</v>
      </c>
      <c r="C317" t="s">
        <v>0</v>
      </c>
      <c r="D317">
        <v>315</v>
      </c>
      <c r="E317" s="2">
        <v>19.328415630920823</v>
      </c>
      <c r="F317" s="2">
        <v>24.256002575520835</v>
      </c>
      <c r="G317" s="2">
        <v>18.892778</v>
      </c>
      <c r="H317" s="2">
        <v>15.05472571046163</v>
      </c>
    </row>
    <row r="318" spans="1:8" x14ac:dyDescent="0.3">
      <c r="A318">
        <v>6</v>
      </c>
      <c r="B318" s="1">
        <v>43265.125</v>
      </c>
      <c r="C318" t="s">
        <v>0</v>
      </c>
      <c r="D318">
        <v>316</v>
      </c>
      <c r="E318" s="2">
        <v>19.328415630920823</v>
      </c>
      <c r="F318" s="2">
        <v>24.256002575520835</v>
      </c>
      <c r="G318" s="2">
        <v>17.882474999999999</v>
      </c>
      <c r="H318" s="2">
        <v>14.249664932768878</v>
      </c>
    </row>
    <row r="319" spans="1:8" x14ac:dyDescent="0.3">
      <c r="A319">
        <v>6</v>
      </c>
      <c r="B319" s="1">
        <v>43265.166666666664</v>
      </c>
      <c r="C319" t="s">
        <v>0</v>
      </c>
      <c r="D319">
        <v>317</v>
      </c>
      <c r="E319" s="2">
        <v>19.328415630920823</v>
      </c>
      <c r="F319" s="2">
        <v>24.256002575520835</v>
      </c>
      <c r="G319" s="2">
        <v>18.12706</v>
      </c>
      <c r="H319" s="2">
        <v>14.444562691472933</v>
      </c>
    </row>
    <row r="320" spans="1:8" x14ac:dyDescent="0.3">
      <c r="A320">
        <v>6</v>
      </c>
      <c r="B320" s="1">
        <v>43265.208333333336</v>
      </c>
      <c r="C320" t="s">
        <v>0</v>
      </c>
      <c r="D320">
        <v>318</v>
      </c>
      <c r="E320" s="2">
        <v>19.328415630920823</v>
      </c>
      <c r="F320" s="2">
        <v>24.256002575520835</v>
      </c>
      <c r="G320" s="2">
        <v>19.461589</v>
      </c>
      <c r="H320" s="2">
        <v>15.507983224316574</v>
      </c>
    </row>
    <row r="321" spans="1:8" x14ac:dyDescent="0.3">
      <c r="A321">
        <v>6</v>
      </c>
      <c r="B321" s="1">
        <v>43265.25</v>
      </c>
      <c r="C321" t="s">
        <v>0</v>
      </c>
      <c r="D321">
        <v>319</v>
      </c>
      <c r="E321" s="2">
        <v>19.328415630920823</v>
      </c>
      <c r="F321" s="2">
        <v>24.256002575520835</v>
      </c>
      <c r="G321" s="2">
        <v>21.302085000000002</v>
      </c>
      <c r="H321" s="2">
        <v>16.974583977853285</v>
      </c>
    </row>
    <row r="322" spans="1:8" x14ac:dyDescent="0.3">
      <c r="A322">
        <v>6</v>
      </c>
      <c r="B322" s="1">
        <v>43265.291666666664</v>
      </c>
      <c r="C322" t="s">
        <v>1</v>
      </c>
      <c r="D322">
        <v>320</v>
      </c>
      <c r="E322" s="2">
        <v>27.09140334567897</v>
      </c>
      <c r="F322" s="2">
        <v>35.882176898809554</v>
      </c>
      <c r="G322" s="2">
        <v>22.230608</v>
      </c>
      <c r="H322" s="2">
        <v>16.784331944131811</v>
      </c>
    </row>
    <row r="323" spans="1:8" x14ac:dyDescent="0.3">
      <c r="A323">
        <v>6</v>
      </c>
      <c r="B323" s="1">
        <v>43265.333333333336</v>
      </c>
      <c r="C323" t="s">
        <v>1</v>
      </c>
      <c r="D323">
        <v>321</v>
      </c>
      <c r="E323" s="2">
        <v>27.09140334567897</v>
      </c>
      <c r="F323" s="2">
        <v>35.882176898809554</v>
      </c>
      <c r="G323" s="2">
        <v>23.140927999999999</v>
      </c>
      <c r="H323" s="2">
        <v>17.4716326718214</v>
      </c>
    </row>
    <row r="324" spans="1:8" x14ac:dyDescent="0.3">
      <c r="A324">
        <v>6</v>
      </c>
      <c r="B324" s="1">
        <v>43265.375</v>
      </c>
      <c r="C324" t="s">
        <v>1</v>
      </c>
      <c r="D324">
        <v>322</v>
      </c>
      <c r="E324" s="2">
        <v>27.09140334567897</v>
      </c>
      <c r="F324" s="2">
        <v>35.882176898809554</v>
      </c>
      <c r="G324" s="2">
        <v>24.655624</v>
      </c>
      <c r="H324" s="2">
        <v>18.615243339530025</v>
      </c>
    </row>
    <row r="325" spans="1:8" x14ac:dyDescent="0.3">
      <c r="A325">
        <v>6</v>
      </c>
      <c r="B325" s="1">
        <v>43265.416666666664</v>
      </c>
      <c r="C325" t="s">
        <v>1</v>
      </c>
      <c r="D325">
        <v>323</v>
      </c>
      <c r="E325" s="2">
        <v>27.09140334567897</v>
      </c>
      <c r="F325" s="2">
        <v>35.882176898809554</v>
      </c>
      <c r="G325" s="2">
        <v>27.245536999999999</v>
      </c>
      <c r="H325" s="2">
        <v>20.57065362333433</v>
      </c>
    </row>
    <row r="326" spans="1:8" x14ac:dyDescent="0.3">
      <c r="A326">
        <v>6</v>
      </c>
      <c r="B326" s="1">
        <v>43265.458333333336</v>
      </c>
      <c r="C326" t="s">
        <v>1</v>
      </c>
      <c r="D326">
        <v>324</v>
      </c>
      <c r="E326" s="2">
        <v>27.09140334567897</v>
      </c>
      <c r="F326" s="2">
        <v>35.882176898809554</v>
      </c>
      <c r="G326" s="2">
        <v>30.374555999999998</v>
      </c>
      <c r="H326" s="2">
        <v>22.933094342701761</v>
      </c>
    </row>
    <row r="327" spans="1:8" x14ac:dyDescent="0.3">
      <c r="A327">
        <v>6</v>
      </c>
      <c r="B327" s="1">
        <v>43265.5</v>
      </c>
      <c r="C327" t="s">
        <v>1</v>
      </c>
      <c r="D327">
        <v>325</v>
      </c>
      <c r="E327" s="2">
        <v>27.09140334567897</v>
      </c>
      <c r="F327" s="2">
        <v>35.882176898809554</v>
      </c>
      <c r="G327" s="2">
        <v>32.145243999999998</v>
      </c>
      <c r="H327" s="2">
        <v>24.269981537217127</v>
      </c>
    </row>
    <row r="328" spans="1:8" x14ac:dyDescent="0.3">
      <c r="A328">
        <v>6</v>
      </c>
      <c r="B328" s="1">
        <v>43265.541666666664</v>
      </c>
      <c r="C328" t="s">
        <v>1</v>
      </c>
      <c r="D328">
        <v>326</v>
      </c>
      <c r="E328" s="2">
        <v>27.09140334567897</v>
      </c>
      <c r="F328" s="2">
        <v>35.882176898809554</v>
      </c>
      <c r="G328" s="2">
        <v>34.907423999999999</v>
      </c>
      <c r="H328" s="2">
        <v>26.355455133325787</v>
      </c>
    </row>
    <row r="329" spans="1:8" x14ac:dyDescent="0.3">
      <c r="A329">
        <v>6</v>
      </c>
      <c r="B329" s="1">
        <v>43265.583333333336</v>
      </c>
      <c r="C329" t="s">
        <v>1</v>
      </c>
      <c r="D329">
        <v>327</v>
      </c>
      <c r="E329" s="2">
        <v>27.09140334567897</v>
      </c>
      <c r="F329" s="2">
        <v>35.882176898809554</v>
      </c>
      <c r="G329" s="2">
        <v>39.081290000000003</v>
      </c>
      <c r="H329" s="2">
        <v>29.506765814271887</v>
      </c>
    </row>
    <row r="330" spans="1:8" x14ac:dyDescent="0.3">
      <c r="A330">
        <v>6</v>
      </c>
      <c r="B330" s="1">
        <v>43265.625</v>
      </c>
      <c r="C330" t="s">
        <v>1</v>
      </c>
      <c r="D330">
        <v>328</v>
      </c>
      <c r="E330" s="2">
        <v>27.09140334567897</v>
      </c>
      <c r="F330" s="2">
        <v>35.882176898809554</v>
      </c>
      <c r="G330" s="2">
        <v>43.030369</v>
      </c>
      <c r="H330" s="2">
        <v>32.488360056300714</v>
      </c>
    </row>
    <row r="331" spans="1:8" x14ac:dyDescent="0.3">
      <c r="A331">
        <v>6</v>
      </c>
      <c r="B331" s="1">
        <v>43265.666666666664</v>
      </c>
      <c r="C331" t="s">
        <v>1</v>
      </c>
      <c r="D331">
        <v>329</v>
      </c>
      <c r="E331" s="2">
        <v>27.09140334567897</v>
      </c>
      <c r="F331" s="2">
        <v>35.882176898809554</v>
      </c>
      <c r="G331" s="2">
        <v>50.330933999999999</v>
      </c>
      <c r="H331" s="2">
        <v>38.000359833351823</v>
      </c>
    </row>
    <row r="332" spans="1:8" x14ac:dyDescent="0.3">
      <c r="A332">
        <v>6</v>
      </c>
      <c r="B332" s="1">
        <v>43265.708333333336</v>
      </c>
      <c r="C332" t="s">
        <v>1</v>
      </c>
      <c r="D332">
        <v>330</v>
      </c>
      <c r="E332" s="2">
        <v>27.09140334567897</v>
      </c>
      <c r="F332" s="2">
        <v>35.882176898809554</v>
      </c>
      <c r="G332" s="2">
        <v>47.246983</v>
      </c>
      <c r="H332" s="2">
        <v>35.671945905876825</v>
      </c>
    </row>
    <row r="333" spans="1:8" x14ac:dyDescent="0.3">
      <c r="A333">
        <v>6</v>
      </c>
      <c r="B333" s="1">
        <v>43265.75</v>
      </c>
      <c r="C333" t="s">
        <v>1</v>
      </c>
      <c r="D333">
        <v>331</v>
      </c>
      <c r="E333" s="2">
        <v>27.09140334567897</v>
      </c>
      <c r="F333" s="2">
        <v>35.882176898809554</v>
      </c>
      <c r="G333" s="2">
        <v>38.670163000000002</v>
      </c>
      <c r="H333" s="2">
        <v>29.196360806941669</v>
      </c>
    </row>
    <row r="334" spans="1:8" x14ac:dyDescent="0.3">
      <c r="A334">
        <v>6</v>
      </c>
      <c r="B334" s="1">
        <v>43265.791666666664</v>
      </c>
      <c r="C334" t="s">
        <v>1</v>
      </c>
      <c r="D334">
        <v>332</v>
      </c>
      <c r="E334" s="2">
        <v>27.09140334567897</v>
      </c>
      <c r="F334" s="2">
        <v>35.882176898809554</v>
      </c>
      <c r="G334" s="2">
        <v>32.695636</v>
      </c>
      <c r="H334" s="2">
        <v>24.685533015943875</v>
      </c>
    </row>
    <row r="335" spans="1:8" x14ac:dyDescent="0.3">
      <c r="A335">
        <v>6</v>
      </c>
      <c r="B335" s="1">
        <v>43265.833333333336</v>
      </c>
      <c r="C335" t="s">
        <v>1</v>
      </c>
      <c r="D335">
        <v>333</v>
      </c>
      <c r="E335" s="2">
        <v>27.09140334567897</v>
      </c>
      <c r="F335" s="2">
        <v>35.882176898809554</v>
      </c>
      <c r="G335" s="2">
        <v>32.274889000000002</v>
      </c>
      <c r="H335" s="2">
        <v>24.367864812154863</v>
      </c>
    </row>
    <row r="336" spans="1:8" x14ac:dyDescent="0.3">
      <c r="A336">
        <v>6</v>
      </c>
      <c r="B336" s="1">
        <v>43265.875</v>
      </c>
      <c r="C336" t="s">
        <v>1</v>
      </c>
      <c r="D336">
        <v>334</v>
      </c>
      <c r="E336" s="2">
        <v>27.09140334567897</v>
      </c>
      <c r="F336" s="2">
        <v>35.882176898809554</v>
      </c>
      <c r="G336" s="2">
        <v>29.528459999999999</v>
      </c>
      <c r="H336" s="2">
        <v>22.294283378979934</v>
      </c>
    </row>
    <row r="337" spans="1:8" x14ac:dyDescent="0.3">
      <c r="A337">
        <v>6</v>
      </c>
      <c r="B337" s="1">
        <v>43265.916666666664</v>
      </c>
      <c r="C337" t="s">
        <v>1</v>
      </c>
      <c r="D337">
        <v>335</v>
      </c>
      <c r="E337" s="2">
        <v>27.09140334567897</v>
      </c>
      <c r="F337" s="2">
        <v>35.882176898809554</v>
      </c>
      <c r="G337" s="2">
        <v>24.039218999999999</v>
      </c>
      <c r="H337" s="2">
        <v>18.149851383897389</v>
      </c>
    </row>
    <row r="338" spans="1:8" x14ac:dyDescent="0.3">
      <c r="A338">
        <v>6</v>
      </c>
      <c r="B338" s="1">
        <v>43265.958333333336</v>
      </c>
      <c r="C338" t="s">
        <v>0</v>
      </c>
      <c r="D338">
        <v>336</v>
      </c>
      <c r="E338" s="2">
        <v>19.328415630920823</v>
      </c>
      <c r="F338" s="2">
        <v>24.256002575520835</v>
      </c>
      <c r="G338" s="2">
        <v>22.113827000000001</v>
      </c>
      <c r="H338" s="2">
        <v>17.621421259149958</v>
      </c>
    </row>
    <row r="339" spans="1:8" x14ac:dyDescent="0.3">
      <c r="A339">
        <v>6</v>
      </c>
      <c r="B339" s="1">
        <v>43266</v>
      </c>
      <c r="C339" t="s">
        <v>0</v>
      </c>
      <c r="D339">
        <v>337</v>
      </c>
      <c r="E339" s="2">
        <v>19.328415630920823</v>
      </c>
      <c r="F339" s="2">
        <v>24.256002575520835</v>
      </c>
      <c r="G339" s="2">
        <v>20.158518000000001</v>
      </c>
      <c r="H339" s="2">
        <v>16.06333167199676</v>
      </c>
    </row>
    <row r="340" spans="1:8" x14ac:dyDescent="0.3">
      <c r="A340">
        <v>6</v>
      </c>
      <c r="B340" s="1">
        <v>43266.041666666664</v>
      </c>
      <c r="C340" t="s">
        <v>0</v>
      </c>
      <c r="D340">
        <v>338</v>
      </c>
      <c r="E340" s="2">
        <v>19.328415630920823</v>
      </c>
      <c r="F340" s="2">
        <v>24.256002575520835</v>
      </c>
      <c r="G340" s="2">
        <v>18.741713000000001</v>
      </c>
      <c r="H340" s="2">
        <v>14.934349440785944</v>
      </c>
    </row>
    <row r="341" spans="1:8" x14ac:dyDescent="0.3">
      <c r="A341">
        <v>6</v>
      </c>
      <c r="B341" s="1">
        <v>43266.083333333336</v>
      </c>
      <c r="C341" t="s">
        <v>0</v>
      </c>
      <c r="D341">
        <v>339</v>
      </c>
      <c r="E341" s="2">
        <v>19.328415630920823</v>
      </c>
      <c r="F341" s="2">
        <v>24.256002575520835</v>
      </c>
      <c r="G341" s="2">
        <v>17.620311000000001</v>
      </c>
      <c r="H341" s="2">
        <v>14.040759333435766</v>
      </c>
    </row>
    <row r="342" spans="1:8" x14ac:dyDescent="0.3">
      <c r="A342">
        <v>6</v>
      </c>
      <c r="B342" s="1">
        <v>43266.125</v>
      </c>
      <c r="C342" t="s">
        <v>0</v>
      </c>
      <c r="D342">
        <v>340</v>
      </c>
      <c r="E342" s="2">
        <v>19.328415630920823</v>
      </c>
      <c r="F342" s="2">
        <v>24.256002575520835</v>
      </c>
      <c r="G342" s="2">
        <v>16.949355000000001</v>
      </c>
      <c r="H342" s="2">
        <v>13.506107492198415</v>
      </c>
    </row>
    <row r="343" spans="1:8" x14ac:dyDescent="0.3">
      <c r="A343">
        <v>6</v>
      </c>
      <c r="B343" s="1">
        <v>43266.166666666664</v>
      </c>
      <c r="C343" t="s">
        <v>0</v>
      </c>
      <c r="D343">
        <v>341</v>
      </c>
      <c r="E343" s="2">
        <v>19.328415630920823</v>
      </c>
      <c r="F343" s="2">
        <v>24.256002575520835</v>
      </c>
      <c r="G343" s="2">
        <v>17.318615000000001</v>
      </c>
      <c r="H343" s="2">
        <v>13.800352627341859</v>
      </c>
    </row>
    <row r="344" spans="1:8" x14ac:dyDescent="0.3">
      <c r="A344">
        <v>6</v>
      </c>
      <c r="B344" s="1">
        <v>43266.208333333336</v>
      </c>
      <c r="C344" t="s">
        <v>0</v>
      </c>
      <c r="D344">
        <v>342</v>
      </c>
      <c r="E344" s="2">
        <v>19.328415630920823</v>
      </c>
      <c r="F344" s="2">
        <v>24.256002575520835</v>
      </c>
      <c r="G344" s="2">
        <v>18.291682000000002</v>
      </c>
      <c r="H344" s="2">
        <v>14.575741867764933</v>
      </c>
    </row>
    <row r="345" spans="1:8" x14ac:dyDescent="0.3">
      <c r="A345">
        <v>6</v>
      </c>
      <c r="B345" s="1">
        <v>43266.25</v>
      </c>
      <c r="C345" t="s">
        <v>0</v>
      </c>
      <c r="D345">
        <v>343</v>
      </c>
      <c r="E345" s="2">
        <v>19.328415630920823</v>
      </c>
      <c r="F345" s="2">
        <v>24.256002575520835</v>
      </c>
      <c r="G345" s="2">
        <v>20.481166000000002</v>
      </c>
      <c r="H345" s="2">
        <v>16.320433996547919</v>
      </c>
    </row>
    <row r="346" spans="1:8" x14ac:dyDescent="0.3">
      <c r="A346">
        <v>6</v>
      </c>
      <c r="B346" s="1">
        <v>43266.291666666664</v>
      </c>
      <c r="C346" t="s">
        <v>1</v>
      </c>
      <c r="D346">
        <v>344</v>
      </c>
      <c r="E346" s="2">
        <v>27.09140334567897</v>
      </c>
      <c r="F346" s="2">
        <v>35.882176898809554</v>
      </c>
      <c r="G346" s="2">
        <v>22.429625999999999</v>
      </c>
      <c r="H346" s="2">
        <v>16.934592529665824</v>
      </c>
    </row>
    <row r="347" spans="1:8" x14ac:dyDescent="0.3">
      <c r="A347">
        <v>6</v>
      </c>
      <c r="B347" s="1">
        <v>43266.333333333336</v>
      </c>
      <c r="C347" t="s">
        <v>1</v>
      </c>
      <c r="D347">
        <v>345</v>
      </c>
      <c r="E347" s="2">
        <v>27.09140334567897</v>
      </c>
      <c r="F347" s="2">
        <v>35.882176898809554</v>
      </c>
      <c r="G347" s="2">
        <v>23.488409999999998</v>
      </c>
      <c r="H347" s="2">
        <v>17.733985065989426</v>
      </c>
    </row>
    <row r="348" spans="1:8" x14ac:dyDescent="0.3">
      <c r="A348">
        <v>6</v>
      </c>
      <c r="B348" s="1">
        <v>43266.375</v>
      </c>
      <c r="C348" t="s">
        <v>1</v>
      </c>
      <c r="D348">
        <v>346</v>
      </c>
      <c r="E348" s="2">
        <v>27.09140334567897</v>
      </c>
      <c r="F348" s="2">
        <v>35.882176898809554</v>
      </c>
      <c r="G348" s="2">
        <v>24.018003</v>
      </c>
      <c r="H348" s="2">
        <v>18.133833091166629</v>
      </c>
    </row>
    <row r="349" spans="1:8" x14ac:dyDescent="0.3">
      <c r="A349">
        <v>6</v>
      </c>
      <c r="B349" s="1">
        <v>43266.416666666664</v>
      </c>
      <c r="C349" t="s">
        <v>1</v>
      </c>
      <c r="D349">
        <v>347</v>
      </c>
      <c r="E349" s="2">
        <v>27.09140334567897</v>
      </c>
      <c r="F349" s="2">
        <v>35.882176898809554</v>
      </c>
      <c r="G349" s="2">
        <v>26.568049999999999</v>
      </c>
      <c r="H349" s="2">
        <v>20.059144145238452</v>
      </c>
    </row>
    <row r="350" spans="1:8" x14ac:dyDescent="0.3">
      <c r="A350">
        <v>6</v>
      </c>
      <c r="B350" s="1">
        <v>43266.458333333336</v>
      </c>
      <c r="C350" t="s">
        <v>1</v>
      </c>
      <c r="D350">
        <v>348</v>
      </c>
      <c r="E350" s="2">
        <v>27.09140334567897</v>
      </c>
      <c r="F350" s="2">
        <v>35.882176898809554</v>
      </c>
      <c r="G350" s="2">
        <v>30.791149999999998</v>
      </c>
      <c r="H350" s="2">
        <v>23.247626989849046</v>
      </c>
    </row>
    <row r="351" spans="1:8" x14ac:dyDescent="0.3">
      <c r="A351">
        <v>6</v>
      </c>
      <c r="B351" s="1">
        <v>43266.5</v>
      </c>
      <c r="C351" t="s">
        <v>1</v>
      </c>
      <c r="D351">
        <v>349</v>
      </c>
      <c r="E351" s="2">
        <v>27.09140334567897</v>
      </c>
      <c r="F351" s="2">
        <v>35.882176898809554</v>
      </c>
      <c r="G351" s="2">
        <v>33.472692000000002</v>
      </c>
      <c r="H351" s="2">
        <v>25.272218087408373</v>
      </c>
    </row>
    <row r="352" spans="1:8" x14ac:dyDescent="0.3">
      <c r="A352">
        <v>6</v>
      </c>
      <c r="B352" s="1">
        <v>43266.541666666664</v>
      </c>
      <c r="C352" t="s">
        <v>1</v>
      </c>
      <c r="D352">
        <v>350</v>
      </c>
      <c r="E352" s="2">
        <v>27.09140334567897</v>
      </c>
      <c r="F352" s="2">
        <v>35.882176898809554</v>
      </c>
      <c r="G352" s="2">
        <v>35.544924999999999</v>
      </c>
      <c r="H352" s="2">
        <v>26.836774780485957</v>
      </c>
    </row>
    <row r="353" spans="1:8" x14ac:dyDescent="0.3">
      <c r="A353">
        <v>6</v>
      </c>
      <c r="B353" s="1">
        <v>43266.583333333336</v>
      </c>
      <c r="C353" t="s">
        <v>1</v>
      </c>
      <c r="D353">
        <v>351</v>
      </c>
      <c r="E353" s="2">
        <v>27.09140334567897</v>
      </c>
      <c r="F353" s="2">
        <v>35.882176898809554</v>
      </c>
      <c r="G353" s="2">
        <v>41.393811999999997</v>
      </c>
      <c r="H353" s="2">
        <v>31.252743111703762</v>
      </c>
    </row>
    <row r="354" spans="1:8" x14ac:dyDescent="0.3">
      <c r="A354">
        <v>6</v>
      </c>
      <c r="B354" s="1">
        <v>43266.625</v>
      </c>
      <c r="C354" t="s">
        <v>1</v>
      </c>
      <c r="D354">
        <v>352</v>
      </c>
      <c r="E354" s="2">
        <v>27.09140334567897</v>
      </c>
      <c r="F354" s="2">
        <v>35.882176898809554</v>
      </c>
      <c r="G354" s="2">
        <v>43.730221</v>
      </c>
      <c r="H354" s="2">
        <v>33.016755333648263</v>
      </c>
    </row>
    <row r="355" spans="1:8" x14ac:dyDescent="0.3">
      <c r="A355">
        <v>6</v>
      </c>
      <c r="B355" s="1">
        <v>43266.666666666664</v>
      </c>
      <c r="C355" t="s">
        <v>1</v>
      </c>
      <c r="D355">
        <v>353</v>
      </c>
      <c r="E355" s="2">
        <v>27.09140334567897</v>
      </c>
      <c r="F355" s="2">
        <v>35.882176898809554</v>
      </c>
      <c r="G355" s="2">
        <v>50.348233999999998</v>
      </c>
      <c r="H355" s="2">
        <v>38.013421506817231</v>
      </c>
    </row>
    <row r="356" spans="1:8" x14ac:dyDescent="0.3">
      <c r="A356">
        <v>6</v>
      </c>
      <c r="B356" s="1">
        <v>43266.708333333336</v>
      </c>
      <c r="C356" t="s">
        <v>1</v>
      </c>
      <c r="D356">
        <v>354</v>
      </c>
      <c r="E356" s="2">
        <v>27.09140334567897</v>
      </c>
      <c r="F356" s="2">
        <v>35.882176898809554</v>
      </c>
      <c r="G356" s="2">
        <v>46.989150000000002</v>
      </c>
      <c r="H356" s="2">
        <v>35.477279405610552</v>
      </c>
    </row>
    <row r="357" spans="1:8" x14ac:dyDescent="0.3">
      <c r="A357">
        <v>6</v>
      </c>
      <c r="B357" s="1">
        <v>43266.75</v>
      </c>
      <c r="C357" t="s">
        <v>1</v>
      </c>
      <c r="D357">
        <v>355</v>
      </c>
      <c r="E357" s="2">
        <v>27.09140334567897</v>
      </c>
      <c r="F357" s="2">
        <v>35.882176898809554</v>
      </c>
      <c r="G357" s="2">
        <v>38.992697</v>
      </c>
      <c r="H357" s="2">
        <v>29.439877210958539</v>
      </c>
    </row>
    <row r="358" spans="1:8" x14ac:dyDescent="0.3">
      <c r="A358">
        <v>6</v>
      </c>
      <c r="B358" s="1">
        <v>43266.791666666664</v>
      </c>
      <c r="C358" t="s">
        <v>1</v>
      </c>
      <c r="D358">
        <v>356</v>
      </c>
      <c r="E358" s="2">
        <v>27.09140334567897</v>
      </c>
      <c r="F358" s="2">
        <v>35.882176898809554</v>
      </c>
      <c r="G358" s="2">
        <v>32.257035000000002</v>
      </c>
      <c r="H358" s="2">
        <v>24.354384863134552</v>
      </c>
    </row>
    <row r="359" spans="1:8" x14ac:dyDescent="0.3">
      <c r="A359">
        <v>6</v>
      </c>
      <c r="B359" s="1">
        <v>43266.833333333336</v>
      </c>
      <c r="C359" t="s">
        <v>1</v>
      </c>
      <c r="D359">
        <v>357</v>
      </c>
      <c r="E359" s="2">
        <v>27.09140334567897</v>
      </c>
      <c r="F359" s="2">
        <v>35.882176898809554</v>
      </c>
      <c r="G359" s="2">
        <v>30.869054999999999</v>
      </c>
      <c r="H359" s="2">
        <v>23.306446045994864</v>
      </c>
    </row>
    <row r="360" spans="1:8" x14ac:dyDescent="0.3">
      <c r="A360">
        <v>6</v>
      </c>
      <c r="B360" s="1">
        <v>43266.875</v>
      </c>
      <c r="C360" t="s">
        <v>1</v>
      </c>
      <c r="D360">
        <v>358</v>
      </c>
      <c r="E360" s="2">
        <v>27.09140334567897</v>
      </c>
      <c r="F360" s="2">
        <v>35.882176898809554</v>
      </c>
      <c r="G360" s="2">
        <v>29.469411999999998</v>
      </c>
      <c r="H360" s="2">
        <v>22.249701546911414</v>
      </c>
    </row>
    <row r="361" spans="1:8" x14ac:dyDescent="0.3">
      <c r="A361">
        <v>6</v>
      </c>
      <c r="B361" s="1">
        <v>43266.916666666664</v>
      </c>
      <c r="C361" t="s">
        <v>1</v>
      </c>
      <c r="D361">
        <v>359</v>
      </c>
      <c r="E361" s="2">
        <v>27.09140334567897</v>
      </c>
      <c r="F361" s="2">
        <v>35.882176898809554</v>
      </c>
      <c r="G361" s="2">
        <v>23.51728</v>
      </c>
      <c r="H361" s="2">
        <v>17.75578220546609</v>
      </c>
    </row>
    <row r="362" spans="1:8" x14ac:dyDescent="0.3">
      <c r="A362">
        <v>6</v>
      </c>
      <c r="B362" s="1">
        <v>43266.958333333336</v>
      </c>
      <c r="C362" t="s">
        <v>0</v>
      </c>
      <c r="D362">
        <v>360</v>
      </c>
      <c r="E362" s="2">
        <v>19.328415630920823</v>
      </c>
      <c r="F362" s="2">
        <v>24.256002575520835</v>
      </c>
      <c r="G362" s="2">
        <v>20.775144000000001</v>
      </c>
      <c r="H362" s="2">
        <v>16.554690607984845</v>
      </c>
    </row>
    <row r="363" spans="1:8" x14ac:dyDescent="0.3">
      <c r="A363">
        <v>6</v>
      </c>
      <c r="B363" s="1">
        <v>43267</v>
      </c>
      <c r="C363" t="s">
        <v>0</v>
      </c>
      <c r="D363">
        <v>361</v>
      </c>
      <c r="E363" s="2">
        <v>19.328415630920823</v>
      </c>
      <c r="F363" s="2">
        <v>24.256002575520835</v>
      </c>
      <c r="G363" s="2">
        <v>19.796409000000001</v>
      </c>
      <c r="H363" s="2">
        <v>15.774784817093284</v>
      </c>
    </row>
    <row r="364" spans="1:8" x14ac:dyDescent="0.3">
      <c r="A364">
        <v>6</v>
      </c>
      <c r="B364" s="1">
        <v>43267.041666666664</v>
      </c>
      <c r="C364" t="s">
        <v>0</v>
      </c>
      <c r="D364">
        <v>362</v>
      </c>
      <c r="E364" s="2">
        <v>19.328415630920823</v>
      </c>
      <c r="F364" s="2">
        <v>24.256002575520835</v>
      </c>
      <c r="G364" s="2">
        <v>18.468575999999999</v>
      </c>
      <c r="H364" s="2">
        <v>14.716699997364845</v>
      </c>
    </row>
    <row r="365" spans="1:8" x14ac:dyDescent="0.3">
      <c r="A365">
        <v>6</v>
      </c>
      <c r="B365" s="1">
        <v>43267.083333333336</v>
      </c>
      <c r="C365" t="s">
        <v>0</v>
      </c>
      <c r="D365">
        <v>363</v>
      </c>
      <c r="E365" s="2">
        <v>19.328415630920823</v>
      </c>
      <c r="F365" s="2">
        <v>24.256002575520835</v>
      </c>
      <c r="G365" s="2">
        <v>17.498684000000001</v>
      </c>
      <c r="H365" s="2">
        <v>13.943840758306882</v>
      </c>
    </row>
    <row r="366" spans="1:8" x14ac:dyDescent="0.3">
      <c r="A366">
        <v>6</v>
      </c>
      <c r="B366" s="1">
        <v>43267.125</v>
      </c>
      <c r="C366" t="s">
        <v>0</v>
      </c>
      <c r="D366">
        <v>364</v>
      </c>
      <c r="E366" s="2">
        <v>19.328415630920823</v>
      </c>
      <c r="F366" s="2">
        <v>24.256002575520835</v>
      </c>
      <c r="G366" s="2">
        <v>16.752216000000001</v>
      </c>
      <c r="H366" s="2">
        <v>13.349017117673572</v>
      </c>
    </row>
    <row r="367" spans="1:8" x14ac:dyDescent="0.3">
      <c r="A367">
        <v>6</v>
      </c>
      <c r="B367" s="1">
        <v>43267.166666666664</v>
      </c>
      <c r="C367" t="s">
        <v>0</v>
      </c>
      <c r="D367">
        <v>365</v>
      </c>
      <c r="E367" s="2">
        <v>19.328415630920823</v>
      </c>
      <c r="F367" s="2">
        <v>24.256002575520835</v>
      </c>
      <c r="G367" s="2">
        <v>16.205586</v>
      </c>
      <c r="H367" s="2">
        <v>12.913434551938156</v>
      </c>
    </row>
    <row r="368" spans="1:8" x14ac:dyDescent="0.3">
      <c r="A368">
        <v>6</v>
      </c>
      <c r="B368" s="1">
        <v>43267.208333333336</v>
      </c>
      <c r="C368" t="s">
        <v>0</v>
      </c>
      <c r="D368">
        <v>366</v>
      </c>
      <c r="E368" s="2">
        <v>19.328415630920823</v>
      </c>
      <c r="F368" s="2">
        <v>24.256002575520835</v>
      </c>
      <c r="G368" s="2">
        <v>15.773358</v>
      </c>
      <c r="H368" s="2">
        <v>12.569013314130702</v>
      </c>
    </row>
    <row r="369" spans="1:8" x14ac:dyDescent="0.3">
      <c r="A369">
        <v>6</v>
      </c>
      <c r="B369" s="1">
        <v>43267.25</v>
      </c>
      <c r="C369" t="s">
        <v>0</v>
      </c>
      <c r="D369">
        <v>367</v>
      </c>
      <c r="E369" s="2">
        <v>19.328415630920823</v>
      </c>
      <c r="F369" s="2">
        <v>24.256002575520835</v>
      </c>
      <c r="G369" s="2">
        <v>16.610574</v>
      </c>
      <c r="H369" s="2">
        <v>13.236149573309202</v>
      </c>
    </row>
    <row r="370" spans="1:8" x14ac:dyDescent="0.3">
      <c r="A370">
        <v>6</v>
      </c>
      <c r="B370" s="1">
        <v>43267.291666666664</v>
      </c>
      <c r="C370" t="s">
        <v>0</v>
      </c>
      <c r="D370">
        <v>368</v>
      </c>
      <c r="E370" s="2">
        <v>19.328415630920823</v>
      </c>
      <c r="F370" s="2">
        <v>24.256002575520835</v>
      </c>
      <c r="G370" s="2">
        <v>18.125239000000001</v>
      </c>
      <c r="H370" s="2">
        <v>14.443111626123054</v>
      </c>
    </row>
    <row r="371" spans="1:8" x14ac:dyDescent="0.3">
      <c r="A371">
        <v>6</v>
      </c>
      <c r="B371" s="1">
        <v>43267.333333333336</v>
      </c>
      <c r="C371" t="s">
        <v>0</v>
      </c>
      <c r="D371">
        <v>369</v>
      </c>
      <c r="E371" s="2">
        <v>19.328415630920823</v>
      </c>
      <c r="F371" s="2">
        <v>24.256002575520835</v>
      </c>
      <c r="G371" s="2">
        <v>20.239937000000001</v>
      </c>
      <c r="H371" s="2">
        <v>16.128210469208057</v>
      </c>
    </row>
    <row r="372" spans="1:8" x14ac:dyDescent="0.3">
      <c r="A372">
        <v>6</v>
      </c>
      <c r="B372" s="1">
        <v>43267.375</v>
      </c>
      <c r="C372" t="s">
        <v>0</v>
      </c>
      <c r="D372">
        <v>370</v>
      </c>
      <c r="E372" s="2">
        <v>19.328415630920823</v>
      </c>
      <c r="F372" s="2">
        <v>24.256002575520835</v>
      </c>
      <c r="G372" s="2">
        <v>22.558655000000002</v>
      </c>
      <c r="H372" s="2">
        <v>17.975882817335485</v>
      </c>
    </row>
    <row r="373" spans="1:8" x14ac:dyDescent="0.3">
      <c r="A373">
        <v>6</v>
      </c>
      <c r="B373" s="1">
        <v>43267.416666666664</v>
      </c>
      <c r="C373" t="s">
        <v>0</v>
      </c>
      <c r="D373">
        <v>371</v>
      </c>
      <c r="E373" s="2">
        <v>19.328415630920823</v>
      </c>
      <c r="F373" s="2">
        <v>24.256002575520835</v>
      </c>
      <c r="G373" s="2">
        <v>25.116413000000001</v>
      </c>
      <c r="H373" s="2">
        <v>20.014034386349785</v>
      </c>
    </row>
    <row r="374" spans="1:8" x14ac:dyDescent="0.3">
      <c r="A374">
        <v>6</v>
      </c>
      <c r="B374" s="1">
        <v>43267.458333333336</v>
      </c>
      <c r="C374" t="s">
        <v>0</v>
      </c>
      <c r="D374">
        <v>372</v>
      </c>
      <c r="E374" s="2">
        <v>19.328415630920823</v>
      </c>
      <c r="F374" s="2">
        <v>24.256002575520835</v>
      </c>
      <c r="G374" s="2">
        <v>28.153237000000001</v>
      </c>
      <c r="H374" s="2">
        <v>22.433930092049973</v>
      </c>
    </row>
    <row r="375" spans="1:8" x14ac:dyDescent="0.3">
      <c r="A375">
        <v>6</v>
      </c>
      <c r="B375" s="1">
        <v>43267.5</v>
      </c>
      <c r="C375" t="s">
        <v>0</v>
      </c>
      <c r="D375">
        <v>373</v>
      </c>
      <c r="E375" s="2">
        <v>19.328415630920823</v>
      </c>
      <c r="F375" s="2">
        <v>24.256002575520835</v>
      </c>
      <c r="G375" s="2">
        <v>32.474803999999999</v>
      </c>
      <c r="H375" s="2">
        <v>25.877574315487227</v>
      </c>
    </row>
    <row r="376" spans="1:8" x14ac:dyDescent="0.3">
      <c r="A376">
        <v>6</v>
      </c>
      <c r="B376" s="1">
        <v>43267.541666666664</v>
      </c>
      <c r="C376" t="s">
        <v>0</v>
      </c>
      <c r="D376">
        <v>374</v>
      </c>
      <c r="E376" s="2">
        <v>19.328415630920823</v>
      </c>
      <c r="F376" s="2">
        <v>24.256002575520835</v>
      </c>
      <c r="G376" s="2">
        <v>35.255443999999997</v>
      </c>
      <c r="H376" s="2">
        <v>28.093329589779763</v>
      </c>
    </row>
    <row r="377" spans="1:8" x14ac:dyDescent="0.3">
      <c r="A377">
        <v>6</v>
      </c>
      <c r="B377" s="1">
        <v>43267.583333333336</v>
      </c>
      <c r="C377" t="s">
        <v>0</v>
      </c>
      <c r="D377">
        <v>375</v>
      </c>
      <c r="E377" s="2">
        <v>19.328415630920823</v>
      </c>
      <c r="F377" s="2">
        <v>24.256002575520835</v>
      </c>
      <c r="G377" s="2">
        <v>39.323186999999997</v>
      </c>
      <c r="H377" s="2">
        <v>31.334713949753208</v>
      </c>
    </row>
    <row r="378" spans="1:8" x14ac:dyDescent="0.3">
      <c r="A378">
        <v>6</v>
      </c>
      <c r="B378" s="1">
        <v>43267.625</v>
      </c>
      <c r="C378" t="s">
        <v>0</v>
      </c>
      <c r="D378">
        <v>376</v>
      </c>
      <c r="E378" s="2">
        <v>19.328415630920823</v>
      </c>
      <c r="F378" s="2">
        <v>24.256002575520835</v>
      </c>
      <c r="G378" s="2">
        <v>44.419007999999998</v>
      </c>
      <c r="H378" s="2">
        <v>35.395323110809898</v>
      </c>
    </row>
    <row r="379" spans="1:8" x14ac:dyDescent="0.3">
      <c r="A379">
        <v>6</v>
      </c>
      <c r="B379" s="1">
        <v>43267.666666666664</v>
      </c>
      <c r="C379" t="s">
        <v>0</v>
      </c>
      <c r="D379">
        <v>377</v>
      </c>
      <c r="E379" s="2">
        <v>19.328415630920823</v>
      </c>
      <c r="F379" s="2">
        <v>24.256002575520835</v>
      </c>
      <c r="G379" s="2">
        <v>50.059860999999998</v>
      </c>
      <c r="H379" s="2">
        <v>39.890241469985803</v>
      </c>
    </row>
    <row r="380" spans="1:8" x14ac:dyDescent="0.3">
      <c r="A380">
        <v>6</v>
      </c>
      <c r="B380" s="1">
        <v>43267.708333333336</v>
      </c>
      <c r="C380" t="s">
        <v>0</v>
      </c>
      <c r="D380">
        <v>378</v>
      </c>
      <c r="E380" s="2">
        <v>19.328415630920823</v>
      </c>
      <c r="F380" s="2">
        <v>24.256002575520835</v>
      </c>
      <c r="G380" s="2">
        <v>50.168725999999999</v>
      </c>
      <c r="H380" s="2">
        <v>39.976990634903181</v>
      </c>
    </row>
    <row r="381" spans="1:8" x14ac:dyDescent="0.3">
      <c r="A381">
        <v>6</v>
      </c>
      <c r="B381" s="1">
        <v>43267.75</v>
      </c>
      <c r="C381" t="s">
        <v>0</v>
      </c>
      <c r="D381">
        <v>379</v>
      </c>
      <c r="E381" s="2">
        <v>19.328415630920823</v>
      </c>
      <c r="F381" s="2">
        <v>24.256002575520835</v>
      </c>
      <c r="G381" s="2">
        <v>41.280168000000003</v>
      </c>
      <c r="H381" s="2">
        <v>32.89413587148357</v>
      </c>
    </row>
    <row r="382" spans="1:8" x14ac:dyDescent="0.3">
      <c r="A382">
        <v>6</v>
      </c>
      <c r="B382" s="1">
        <v>43267.791666666664</v>
      </c>
      <c r="C382" t="s">
        <v>0</v>
      </c>
      <c r="D382">
        <v>380</v>
      </c>
      <c r="E382" s="2">
        <v>19.328415630920823</v>
      </c>
      <c r="F382" s="2">
        <v>24.256002575520835</v>
      </c>
      <c r="G382" s="2">
        <v>35.098866999999998</v>
      </c>
      <c r="H382" s="2">
        <v>27.968561078364086</v>
      </c>
    </row>
    <row r="383" spans="1:8" x14ac:dyDescent="0.3">
      <c r="A383">
        <v>6</v>
      </c>
      <c r="B383" s="1">
        <v>43267.833333333336</v>
      </c>
      <c r="C383" t="s">
        <v>0</v>
      </c>
      <c r="D383">
        <v>381</v>
      </c>
      <c r="E383" s="2">
        <v>19.328415630920823</v>
      </c>
      <c r="F383" s="2">
        <v>24.256002575520835</v>
      </c>
      <c r="G383" s="2">
        <v>33.567456</v>
      </c>
      <c r="H383" s="2">
        <v>26.748254961657281</v>
      </c>
    </row>
    <row r="384" spans="1:8" x14ac:dyDescent="0.3">
      <c r="A384">
        <v>6</v>
      </c>
      <c r="B384" s="1">
        <v>43267.875</v>
      </c>
      <c r="C384" t="s">
        <v>0</v>
      </c>
      <c r="D384">
        <v>382</v>
      </c>
      <c r="E384" s="2">
        <v>19.328415630920823</v>
      </c>
      <c r="F384" s="2">
        <v>24.256002575520835</v>
      </c>
      <c r="G384" s="2">
        <v>30.553288999999999</v>
      </c>
      <c r="H384" s="2">
        <v>24.346413505068682</v>
      </c>
    </row>
    <row r="385" spans="1:8" x14ac:dyDescent="0.3">
      <c r="A385">
        <v>6</v>
      </c>
      <c r="B385" s="1">
        <v>43267.916666666664</v>
      </c>
      <c r="C385" t="s">
        <v>0</v>
      </c>
      <c r="D385">
        <v>383</v>
      </c>
      <c r="E385" s="2">
        <v>19.328415630920823</v>
      </c>
      <c r="F385" s="2">
        <v>24.256002575520835</v>
      </c>
      <c r="G385" s="2">
        <v>25.24334</v>
      </c>
      <c r="H385" s="2">
        <v>20.115176270844049</v>
      </c>
    </row>
    <row r="386" spans="1:8" x14ac:dyDescent="0.3">
      <c r="A386">
        <v>6</v>
      </c>
      <c r="B386" s="1">
        <v>43267.958333333336</v>
      </c>
      <c r="C386" t="s">
        <v>0</v>
      </c>
      <c r="D386">
        <v>384</v>
      </c>
      <c r="E386" s="2">
        <v>19.328415630920823</v>
      </c>
      <c r="F386" s="2">
        <v>24.256002575520835</v>
      </c>
      <c r="G386" s="2">
        <v>22.858778000000001</v>
      </c>
      <c r="H386" s="2">
        <v>18.215036077083777</v>
      </c>
    </row>
    <row r="387" spans="1:8" x14ac:dyDescent="0.3">
      <c r="A387">
        <v>6</v>
      </c>
      <c r="B387" s="1">
        <v>43268</v>
      </c>
      <c r="C387" t="s">
        <v>0</v>
      </c>
      <c r="D387">
        <v>385</v>
      </c>
      <c r="E387" s="2">
        <v>19.328415630920823</v>
      </c>
      <c r="F387" s="2">
        <v>24.256002575520835</v>
      </c>
      <c r="G387" s="2">
        <v>20.267479999999999</v>
      </c>
      <c r="H387" s="2">
        <v>16.15015813144403</v>
      </c>
    </row>
    <row r="388" spans="1:8" x14ac:dyDescent="0.3">
      <c r="A388">
        <v>6</v>
      </c>
      <c r="B388" s="1">
        <v>43268.041666666664</v>
      </c>
      <c r="C388" t="s">
        <v>0</v>
      </c>
      <c r="D388">
        <v>386</v>
      </c>
      <c r="E388" s="2">
        <v>19.328415630920823</v>
      </c>
      <c r="F388" s="2">
        <v>24.256002575520835</v>
      </c>
      <c r="G388" s="2">
        <v>19.377662999999998</v>
      </c>
      <c r="H388" s="2">
        <v>15.441106722090369</v>
      </c>
    </row>
    <row r="389" spans="1:8" x14ac:dyDescent="0.3">
      <c r="A389">
        <v>6</v>
      </c>
      <c r="B389" s="1">
        <v>43268.083333333336</v>
      </c>
      <c r="C389" t="s">
        <v>0</v>
      </c>
      <c r="D389">
        <v>387</v>
      </c>
      <c r="E389" s="2">
        <v>19.328415630920823</v>
      </c>
      <c r="F389" s="2">
        <v>24.256002575520835</v>
      </c>
      <c r="G389" s="2">
        <v>18.601779000000001</v>
      </c>
      <c r="H389" s="2">
        <v>14.822842917628378</v>
      </c>
    </row>
    <row r="390" spans="1:8" x14ac:dyDescent="0.3">
      <c r="A390">
        <v>6</v>
      </c>
      <c r="B390" s="1">
        <v>43268.125</v>
      </c>
      <c r="C390" t="s">
        <v>0</v>
      </c>
      <c r="D390">
        <v>388</v>
      </c>
      <c r="E390" s="2">
        <v>19.328415630920823</v>
      </c>
      <c r="F390" s="2">
        <v>24.256002575520835</v>
      </c>
      <c r="G390" s="2">
        <v>17.899163000000001</v>
      </c>
      <c r="H390" s="2">
        <v>14.26296277931406</v>
      </c>
    </row>
    <row r="391" spans="1:8" x14ac:dyDescent="0.3">
      <c r="A391">
        <v>6</v>
      </c>
      <c r="B391" s="1">
        <v>43268.166666666664</v>
      </c>
      <c r="C391" t="s">
        <v>0</v>
      </c>
      <c r="D391">
        <v>389</v>
      </c>
      <c r="E391" s="2">
        <v>19.328415630920823</v>
      </c>
      <c r="F391" s="2">
        <v>24.256002575520835</v>
      </c>
      <c r="G391" s="2">
        <v>17.034082999999999</v>
      </c>
      <c r="H391" s="2">
        <v>13.573623068785194</v>
      </c>
    </row>
    <row r="392" spans="1:8" x14ac:dyDescent="0.3">
      <c r="A392">
        <v>6</v>
      </c>
      <c r="B392" s="1">
        <v>43268.208333333336</v>
      </c>
      <c r="C392" t="s">
        <v>0</v>
      </c>
      <c r="D392">
        <v>390</v>
      </c>
      <c r="E392" s="2">
        <v>19.328415630920823</v>
      </c>
      <c r="F392" s="2">
        <v>24.256002575520835</v>
      </c>
      <c r="G392" s="2">
        <v>15.619089000000001</v>
      </c>
      <c r="H392" s="2">
        <v>12.446083934416022</v>
      </c>
    </row>
    <row r="393" spans="1:8" x14ac:dyDescent="0.3">
      <c r="A393">
        <v>6</v>
      </c>
      <c r="B393" s="1">
        <v>43268.25</v>
      </c>
      <c r="C393" t="s">
        <v>0</v>
      </c>
      <c r="D393">
        <v>391</v>
      </c>
      <c r="E393" s="2">
        <v>19.328415630920823</v>
      </c>
      <c r="F393" s="2">
        <v>24.256002575520835</v>
      </c>
      <c r="G393" s="2">
        <v>15.715401</v>
      </c>
      <c r="H393" s="2">
        <v>12.522830230944036</v>
      </c>
    </row>
    <row r="394" spans="1:8" x14ac:dyDescent="0.3">
      <c r="A394">
        <v>6</v>
      </c>
      <c r="B394" s="1">
        <v>43268.291666666664</v>
      </c>
      <c r="C394" t="s">
        <v>0</v>
      </c>
      <c r="D394">
        <v>392</v>
      </c>
      <c r="E394" s="2">
        <v>19.328415630920823</v>
      </c>
      <c r="F394" s="2">
        <v>24.256002575520835</v>
      </c>
      <c r="G394" s="2">
        <v>18.223355999999999</v>
      </c>
      <c r="H394" s="2">
        <v>14.521296238387768</v>
      </c>
    </row>
    <row r="395" spans="1:8" x14ac:dyDescent="0.3">
      <c r="A395">
        <v>6</v>
      </c>
      <c r="B395" s="1">
        <v>43268.333333333336</v>
      </c>
      <c r="C395" t="s">
        <v>0</v>
      </c>
      <c r="D395">
        <v>393</v>
      </c>
      <c r="E395" s="2">
        <v>19.328415630920823</v>
      </c>
      <c r="F395" s="2">
        <v>24.256002575520835</v>
      </c>
      <c r="G395" s="2">
        <v>20.210436000000001</v>
      </c>
      <c r="H395" s="2">
        <v>16.104702573059363</v>
      </c>
    </row>
    <row r="396" spans="1:8" x14ac:dyDescent="0.3">
      <c r="A396">
        <v>6</v>
      </c>
      <c r="B396" s="1">
        <v>43268.375</v>
      </c>
      <c r="C396" t="s">
        <v>0</v>
      </c>
      <c r="D396">
        <v>394</v>
      </c>
      <c r="E396" s="2">
        <v>19.328415630920823</v>
      </c>
      <c r="F396" s="2">
        <v>24.256002575520835</v>
      </c>
      <c r="G396" s="2">
        <v>23.353950999999999</v>
      </c>
      <c r="H396" s="2">
        <v>18.609615089986296</v>
      </c>
    </row>
    <row r="397" spans="1:8" x14ac:dyDescent="0.3">
      <c r="A397">
        <v>6</v>
      </c>
      <c r="B397" s="1">
        <v>43268.416666666664</v>
      </c>
      <c r="C397" t="s">
        <v>0</v>
      </c>
      <c r="D397">
        <v>395</v>
      </c>
      <c r="E397" s="2">
        <v>19.328415630920823</v>
      </c>
      <c r="F397" s="2">
        <v>24.256002575520835</v>
      </c>
      <c r="G397" s="2">
        <v>27.939492999999999</v>
      </c>
      <c r="H397" s="2">
        <v>22.263608009598311</v>
      </c>
    </row>
    <row r="398" spans="1:8" x14ac:dyDescent="0.3">
      <c r="A398">
        <v>6</v>
      </c>
      <c r="B398" s="1">
        <v>43268.458333333336</v>
      </c>
      <c r="C398" t="s">
        <v>0</v>
      </c>
      <c r="D398">
        <v>396</v>
      </c>
      <c r="E398" s="2">
        <v>19.328415630920823</v>
      </c>
      <c r="F398" s="2">
        <v>24.256002575520835</v>
      </c>
      <c r="G398" s="2">
        <v>34.857194</v>
      </c>
      <c r="H398" s="2">
        <v>27.775983749258522</v>
      </c>
    </row>
    <row r="399" spans="1:8" x14ac:dyDescent="0.3">
      <c r="A399">
        <v>6</v>
      </c>
      <c r="B399" s="1">
        <v>43268.5</v>
      </c>
      <c r="C399" t="s">
        <v>0</v>
      </c>
      <c r="D399">
        <v>397</v>
      </c>
      <c r="E399" s="2">
        <v>19.328415630920823</v>
      </c>
      <c r="F399" s="2">
        <v>24.256002575520835</v>
      </c>
      <c r="G399" s="2">
        <v>37.181279000000004</v>
      </c>
      <c r="H399" s="2">
        <v>29.627932795756514</v>
      </c>
    </row>
    <row r="400" spans="1:8" x14ac:dyDescent="0.3">
      <c r="A400">
        <v>6</v>
      </c>
      <c r="B400" s="1">
        <v>43268.541666666664</v>
      </c>
      <c r="C400" t="s">
        <v>0</v>
      </c>
      <c r="D400">
        <v>398</v>
      </c>
      <c r="E400" s="2">
        <v>19.328415630920823</v>
      </c>
      <c r="F400" s="2">
        <v>24.256002575520835</v>
      </c>
      <c r="G400" s="2">
        <v>41.544764000000001</v>
      </c>
      <c r="H400" s="2">
        <v>33.104979412019809</v>
      </c>
    </row>
    <row r="401" spans="1:8" x14ac:dyDescent="0.3">
      <c r="A401">
        <v>6</v>
      </c>
      <c r="B401" s="1">
        <v>43268.583333333336</v>
      </c>
      <c r="C401" t="s">
        <v>0</v>
      </c>
      <c r="D401">
        <v>399</v>
      </c>
      <c r="E401" s="2">
        <v>19.328415630920823</v>
      </c>
      <c r="F401" s="2">
        <v>24.256002575520835</v>
      </c>
      <c r="G401" s="2">
        <v>44.643965999999999</v>
      </c>
      <c r="H401" s="2">
        <v>35.574581078398047</v>
      </c>
    </row>
    <row r="402" spans="1:8" x14ac:dyDescent="0.3">
      <c r="A402">
        <v>6</v>
      </c>
      <c r="B402" s="1">
        <v>43268.625</v>
      </c>
      <c r="C402" t="s">
        <v>0</v>
      </c>
      <c r="D402">
        <v>400</v>
      </c>
      <c r="E402" s="2">
        <v>19.328415630920823</v>
      </c>
      <c r="F402" s="2">
        <v>24.256002575520835</v>
      </c>
      <c r="G402" s="2">
        <v>52.878399999999999</v>
      </c>
      <c r="H402" s="2">
        <v>42.136196593644101</v>
      </c>
    </row>
    <row r="403" spans="1:8" x14ac:dyDescent="0.3">
      <c r="A403">
        <v>6</v>
      </c>
      <c r="B403" s="1">
        <v>43268.666666666664</v>
      </c>
      <c r="C403" t="s">
        <v>0</v>
      </c>
      <c r="D403">
        <v>401</v>
      </c>
      <c r="E403" s="2">
        <v>19.328415630920823</v>
      </c>
      <c r="F403" s="2">
        <v>24.256002575520835</v>
      </c>
      <c r="G403" s="2">
        <v>58.172800000000002</v>
      </c>
      <c r="H403" s="2">
        <v>46.355043594411704</v>
      </c>
    </row>
    <row r="404" spans="1:8" x14ac:dyDescent="0.3">
      <c r="A404">
        <v>6</v>
      </c>
      <c r="B404" s="1">
        <v>43268.708333333336</v>
      </c>
      <c r="C404" t="s">
        <v>0</v>
      </c>
      <c r="D404">
        <v>402</v>
      </c>
      <c r="E404" s="2">
        <v>19.328415630920823</v>
      </c>
      <c r="F404" s="2">
        <v>24.256002575520835</v>
      </c>
      <c r="G404" s="2">
        <v>62.577646999999999</v>
      </c>
      <c r="H404" s="2">
        <v>49.865049554443083</v>
      </c>
    </row>
    <row r="405" spans="1:8" x14ac:dyDescent="0.3">
      <c r="A405">
        <v>6</v>
      </c>
      <c r="B405" s="1">
        <v>43268.75</v>
      </c>
      <c r="C405" t="s">
        <v>0</v>
      </c>
      <c r="D405">
        <v>403</v>
      </c>
      <c r="E405" s="2">
        <v>19.328415630920823</v>
      </c>
      <c r="F405" s="2">
        <v>24.256002575520835</v>
      </c>
      <c r="G405" s="2">
        <v>49.19453</v>
      </c>
      <c r="H405" s="2">
        <v>39.200701749900198</v>
      </c>
    </row>
    <row r="406" spans="1:8" x14ac:dyDescent="0.3">
      <c r="A406">
        <v>6</v>
      </c>
      <c r="B406" s="1">
        <v>43268.791666666664</v>
      </c>
      <c r="C406" t="s">
        <v>0</v>
      </c>
      <c r="D406">
        <v>404</v>
      </c>
      <c r="E406" s="2">
        <v>19.328415630920823</v>
      </c>
      <c r="F406" s="2">
        <v>24.256002575520835</v>
      </c>
      <c r="G406" s="2">
        <v>42.26482</v>
      </c>
      <c r="H406" s="2">
        <v>33.6787566286987</v>
      </c>
    </row>
    <row r="407" spans="1:8" x14ac:dyDescent="0.3">
      <c r="A407">
        <v>6</v>
      </c>
      <c r="B407" s="1">
        <v>43268.833333333336</v>
      </c>
      <c r="C407" t="s">
        <v>0</v>
      </c>
      <c r="D407">
        <v>405</v>
      </c>
      <c r="E407" s="2">
        <v>19.328415630920823</v>
      </c>
      <c r="F407" s="2">
        <v>24.256002575520835</v>
      </c>
      <c r="G407" s="2">
        <v>42.056393</v>
      </c>
      <c r="H407" s="2">
        <v>33.512671402076421</v>
      </c>
    </row>
    <row r="408" spans="1:8" x14ac:dyDescent="0.3">
      <c r="A408">
        <v>6</v>
      </c>
      <c r="B408" s="1">
        <v>43268.875</v>
      </c>
      <c r="C408" t="s">
        <v>0</v>
      </c>
      <c r="D408">
        <v>406</v>
      </c>
      <c r="E408" s="2">
        <v>19.328415630920823</v>
      </c>
      <c r="F408" s="2">
        <v>24.256002575520835</v>
      </c>
      <c r="G408" s="2">
        <v>38.933317000000002</v>
      </c>
      <c r="H408" s="2">
        <v>31.024045719134204</v>
      </c>
    </row>
    <row r="409" spans="1:8" x14ac:dyDescent="0.3">
      <c r="A409">
        <v>6</v>
      </c>
      <c r="B409" s="1">
        <v>43268.916666666664</v>
      </c>
      <c r="C409" t="s">
        <v>0</v>
      </c>
      <c r="D409">
        <v>407</v>
      </c>
      <c r="E409" s="2">
        <v>19.328415630920823</v>
      </c>
      <c r="F409" s="2">
        <v>24.256002575520835</v>
      </c>
      <c r="G409" s="2">
        <v>29.343591</v>
      </c>
      <c r="H409" s="2">
        <v>23.382464657392919</v>
      </c>
    </row>
    <row r="410" spans="1:8" x14ac:dyDescent="0.3">
      <c r="A410">
        <v>6</v>
      </c>
      <c r="B410" s="1">
        <v>43268.958333333336</v>
      </c>
      <c r="C410" t="s">
        <v>0</v>
      </c>
      <c r="D410">
        <v>408</v>
      </c>
      <c r="E410" s="2">
        <v>19.328415630920823</v>
      </c>
      <c r="F410" s="2">
        <v>24.256002575520835</v>
      </c>
      <c r="G410" s="2">
        <v>26.942218</v>
      </c>
      <c r="H410" s="2">
        <v>21.468928604436158</v>
      </c>
    </row>
    <row r="411" spans="1:8" x14ac:dyDescent="0.3">
      <c r="A411">
        <v>6</v>
      </c>
      <c r="B411" s="1">
        <v>43269</v>
      </c>
      <c r="C411" t="s">
        <v>0</v>
      </c>
      <c r="D411">
        <v>409</v>
      </c>
      <c r="E411" s="2">
        <v>19.328415630920823</v>
      </c>
      <c r="F411" s="2">
        <v>24.256002575520835</v>
      </c>
      <c r="G411" s="2">
        <v>22.375313999999999</v>
      </c>
      <c r="H411" s="2">
        <v>17.829787390475452</v>
      </c>
    </row>
    <row r="412" spans="1:8" x14ac:dyDescent="0.3">
      <c r="A412">
        <v>6</v>
      </c>
      <c r="B412" s="1">
        <v>43269.041666666664</v>
      </c>
      <c r="C412" t="s">
        <v>0</v>
      </c>
      <c r="D412">
        <v>410</v>
      </c>
      <c r="E412" s="2">
        <v>19.328415630920823</v>
      </c>
      <c r="F412" s="2">
        <v>24.256002575520835</v>
      </c>
      <c r="G412" s="2">
        <v>19.986315999999999</v>
      </c>
      <c r="H412" s="2">
        <v>15.926112366461441</v>
      </c>
    </row>
    <row r="413" spans="1:8" x14ac:dyDescent="0.3">
      <c r="A413">
        <v>6</v>
      </c>
      <c r="B413" s="1">
        <v>43269.083333333336</v>
      </c>
      <c r="C413" t="s">
        <v>0</v>
      </c>
      <c r="D413">
        <v>411</v>
      </c>
      <c r="E413" s="2">
        <v>19.328415630920823</v>
      </c>
      <c r="F413" s="2">
        <v>24.256002575520835</v>
      </c>
      <c r="G413" s="2">
        <v>18.950735999999999</v>
      </c>
      <c r="H413" s="2">
        <v>15.10090959049912</v>
      </c>
    </row>
    <row r="414" spans="1:8" x14ac:dyDescent="0.3">
      <c r="A414">
        <v>6</v>
      </c>
      <c r="B414" s="1">
        <v>43269.125</v>
      </c>
      <c r="C414" t="s">
        <v>0</v>
      </c>
      <c r="D414">
        <v>412</v>
      </c>
      <c r="E414" s="2">
        <v>19.328415630920823</v>
      </c>
      <c r="F414" s="2">
        <v>24.256002575520835</v>
      </c>
      <c r="G414" s="2">
        <v>18.226811000000001</v>
      </c>
      <c r="H414" s="2">
        <v>14.524049357983506</v>
      </c>
    </row>
    <row r="415" spans="1:8" x14ac:dyDescent="0.3">
      <c r="A415">
        <v>6</v>
      </c>
      <c r="B415" s="1">
        <v>43269.166666666664</v>
      </c>
      <c r="C415" t="s">
        <v>0</v>
      </c>
      <c r="D415">
        <v>413</v>
      </c>
      <c r="E415" s="2">
        <v>19.328415630920823</v>
      </c>
      <c r="F415" s="2">
        <v>24.256002575520835</v>
      </c>
      <c r="G415" s="2">
        <v>18.089403999999998</v>
      </c>
      <c r="H415" s="2">
        <v>14.414556476857316</v>
      </c>
    </row>
    <row r="416" spans="1:8" x14ac:dyDescent="0.3">
      <c r="A416">
        <v>6</v>
      </c>
      <c r="B416" s="1">
        <v>43269.208333333336</v>
      </c>
      <c r="C416" t="s">
        <v>0</v>
      </c>
      <c r="D416">
        <v>414</v>
      </c>
      <c r="E416" s="2">
        <v>19.328415630920823</v>
      </c>
      <c r="F416" s="2">
        <v>24.256002575520835</v>
      </c>
      <c r="G416" s="2">
        <v>18.917722000000001</v>
      </c>
      <c r="H416" s="2">
        <v>15.074602357406922</v>
      </c>
    </row>
    <row r="417" spans="1:8" x14ac:dyDescent="0.3">
      <c r="A417">
        <v>6</v>
      </c>
      <c r="B417" s="1">
        <v>43269.25</v>
      </c>
      <c r="C417" t="s">
        <v>0</v>
      </c>
      <c r="D417">
        <v>415</v>
      </c>
      <c r="E417" s="2">
        <v>19.328415630920823</v>
      </c>
      <c r="F417" s="2">
        <v>24.256002575520835</v>
      </c>
      <c r="G417" s="2">
        <v>21.783940999999999</v>
      </c>
      <c r="H417" s="2">
        <v>17.358551328337168</v>
      </c>
    </row>
    <row r="418" spans="1:8" x14ac:dyDescent="0.3">
      <c r="A418">
        <v>6</v>
      </c>
      <c r="B418" s="1">
        <v>43269.291666666664</v>
      </c>
      <c r="C418" t="s">
        <v>1</v>
      </c>
      <c r="D418">
        <v>416</v>
      </c>
      <c r="E418" s="2">
        <v>27.09140334567897</v>
      </c>
      <c r="F418" s="2">
        <v>35.882176898809554</v>
      </c>
      <c r="G418" s="2">
        <v>23.679295</v>
      </c>
      <c r="H418" s="2">
        <v>17.878105154974648</v>
      </c>
    </row>
    <row r="419" spans="1:8" x14ac:dyDescent="0.3">
      <c r="A419">
        <v>6</v>
      </c>
      <c r="B419" s="1">
        <v>43269.333333333336</v>
      </c>
      <c r="C419" t="s">
        <v>1</v>
      </c>
      <c r="D419">
        <v>417</v>
      </c>
      <c r="E419" s="2">
        <v>27.09140334567897</v>
      </c>
      <c r="F419" s="2">
        <v>35.882176898809554</v>
      </c>
      <c r="G419" s="2">
        <v>28.096140999999999</v>
      </c>
      <c r="H419" s="2">
        <v>21.21286817225743</v>
      </c>
    </row>
    <row r="420" spans="1:8" x14ac:dyDescent="0.3">
      <c r="A420">
        <v>6</v>
      </c>
      <c r="B420" s="1">
        <v>43269.375</v>
      </c>
      <c r="C420" t="s">
        <v>1</v>
      </c>
      <c r="D420">
        <v>418</v>
      </c>
      <c r="E420" s="2">
        <v>27.09140334567897</v>
      </c>
      <c r="F420" s="2">
        <v>35.882176898809554</v>
      </c>
      <c r="G420" s="2">
        <v>32.683678</v>
      </c>
      <c r="H420" s="2">
        <v>24.676504606042176</v>
      </c>
    </row>
    <row r="421" spans="1:8" x14ac:dyDescent="0.3">
      <c r="A421">
        <v>6</v>
      </c>
      <c r="B421" s="1">
        <v>43269.416666666664</v>
      </c>
      <c r="C421" t="s">
        <v>1</v>
      </c>
      <c r="D421">
        <v>419</v>
      </c>
      <c r="E421" s="2">
        <v>27.09140334567897</v>
      </c>
      <c r="F421" s="2">
        <v>35.882176898809554</v>
      </c>
      <c r="G421" s="2">
        <v>40.259763999999997</v>
      </c>
      <c r="H421" s="2">
        <v>30.396525500715398</v>
      </c>
    </row>
    <row r="422" spans="1:8" x14ac:dyDescent="0.3">
      <c r="A422">
        <v>6</v>
      </c>
      <c r="B422" s="1">
        <v>43269.458333333336</v>
      </c>
      <c r="C422" t="s">
        <v>1</v>
      </c>
      <c r="D422">
        <v>420</v>
      </c>
      <c r="E422" s="2">
        <v>27.09140334567897</v>
      </c>
      <c r="F422" s="2">
        <v>35.882176898809554</v>
      </c>
      <c r="G422" s="2">
        <v>46.201341999999997</v>
      </c>
      <c r="H422" s="2">
        <v>34.882476466336797</v>
      </c>
    </row>
    <row r="423" spans="1:8" x14ac:dyDescent="0.3">
      <c r="A423">
        <v>6</v>
      </c>
      <c r="B423" s="1">
        <v>43269.5</v>
      </c>
      <c r="C423" t="s">
        <v>1</v>
      </c>
      <c r="D423">
        <v>421</v>
      </c>
      <c r="E423" s="2">
        <v>27.09140334567897</v>
      </c>
      <c r="F423" s="2">
        <v>35.882176898809554</v>
      </c>
      <c r="G423" s="2">
        <v>57.575426</v>
      </c>
      <c r="H423" s="2">
        <v>43.470023933164448</v>
      </c>
    </row>
    <row r="424" spans="1:8" x14ac:dyDescent="0.3">
      <c r="A424">
        <v>6</v>
      </c>
      <c r="B424" s="1">
        <v>43269.541666666664</v>
      </c>
      <c r="C424" t="s">
        <v>1</v>
      </c>
      <c r="D424">
        <v>422</v>
      </c>
      <c r="E424" s="2">
        <v>27.09140334567897</v>
      </c>
      <c r="F424" s="2">
        <v>35.882176898809554</v>
      </c>
      <c r="G424" s="2">
        <v>78.054811000000001</v>
      </c>
      <c r="H424" s="2">
        <v>58.932164952954537</v>
      </c>
    </row>
    <row r="425" spans="1:8" x14ac:dyDescent="0.3">
      <c r="A425">
        <v>6</v>
      </c>
      <c r="B425" s="1">
        <v>43269.583333333336</v>
      </c>
      <c r="C425" t="s">
        <v>1</v>
      </c>
      <c r="D425">
        <v>423</v>
      </c>
      <c r="E425" s="2">
        <v>27.09140334567897</v>
      </c>
      <c r="F425" s="2">
        <v>35.882176898809554</v>
      </c>
      <c r="G425" s="2">
        <v>94.178925000000007</v>
      </c>
      <c r="H425" s="2">
        <v>71.106032697868358</v>
      </c>
    </row>
    <row r="426" spans="1:8" x14ac:dyDescent="0.3">
      <c r="A426">
        <v>6</v>
      </c>
      <c r="B426" s="1">
        <v>43269.625</v>
      </c>
      <c r="C426" t="s">
        <v>1</v>
      </c>
      <c r="D426">
        <v>424</v>
      </c>
      <c r="E426" s="2">
        <v>27.09140334567897</v>
      </c>
      <c r="F426" s="2">
        <v>35.882176898809554</v>
      </c>
      <c r="G426" s="2">
        <v>124.922741</v>
      </c>
      <c r="H426" s="2">
        <v>94.317922043104019</v>
      </c>
    </row>
    <row r="427" spans="1:8" x14ac:dyDescent="0.3">
      <c r="A427">
        <v>6</v>
      </c>
      <c r="B427" s="1">
        <v>43269.666666666664</v>
      </c>
      <c r="C427" t="s">
        <v>1</v>
      </c>
      <c r="D427">
        <v>425</v>
      </c>
      <c r="E427" s="2">
        <v>27.09140334567897</v>
      </c>
      <c r="F427" s="2">
        <v>35.882176898809554</v>
      </c>
      <c r="G427" s="2">
        <v>144.094247</v>
      </c>
      <c r="H427" s="2">
        <v>108.79260130391931</v>
      </c>
    </row>
    <row r="428" spans="1:8" x14ac:dyDescent="0.3">
      <c r="A428">
        <v>6</v>
      </c>
      <c r="B428" s="1">
        <v>43269.708333333336</v>
      </c>
      <c r="C428" t="s">
        <v>1</v>
      </c>
      <c r="D428">
        <v>426</v>
      </c>
      <c r="E428" s="2">
        <v>27.09140334567897</v>
      </c>
      <c r="F428" s="2">
        <v>35.882176898809554</v>
      </c>
      <c r="G428" s="2">
        <v>104.042856</v>
      </c>
      <c r="H428" s="2">
        <v>78.553399507539609</v>
      </c>
    </row>
    <row r="429" spans="1:8" x14ac:dyDescent="0.3">
      <c r="A429">
        <v>6</v>
      </c>
      <c r="B429" s="1">
        <v>43269.75</v>
      </c>
      <c r="C429" t="s">
        <v>1</v>
      </c>
      <c r="D429">
        <v>427</v>
      </c>
      <c r="E429" s="2">
        <v>27.09140334567897</v>
      </c>
      <c r="F429" s="2">
        <v>35.882176898809554</v>
      </c>
      <c r="G429" s="2">
        <v>81.570296999999997</v>
      </c>
      <c r="H429" s="2">
        <v>61.586392132388781</v>
      </c>
    </row>
    <row r="430" spans="1:8" x14ac:dyDescent="0.3">
      <c r="A430">
        <v>6</v>
      </c>
      <c r="B430" s="1">
        <v>43269.791666666664</v>
      </c>
      <c r="C430" t="s">
        <v>1</v>
      </c>
      <c r="D430">
        <v>428</v>
      </c>
      <c r="E430" s="2">
        <v>27.09140334567897</v>
      </c>
      <c r="F430" s="2">
        <v>35.882176898809554</v>
      </c>
      <c r="G430" s="2">
        <v>60.517865</v>
      </c>
      <c r="H430" s="2">
        <v>45.691594881712476</v>
      </c>
    </row>
    <row r="431" spans="1:8" x14ac:dyDescent="0.3">
      <c r="A431">
        <v>6</v>
      </c>
      <c r="B431" s="1">
        <v>43269.833333333336</v>
      </c>
      <c r="C431" t="s">
        <v>1</v>
      </c>
      <c r="D431">
        <v>429</v>
      </c>
      <c r="E431" s="2">
        <v>27.09140334567897</v>
      </c>
      <c r="F431" s="2">
        <v>35.882176898809554</v>
      </c>
      <c r="G431" s="2">
        <v>52.765369999999997</v>
      </c>
      <c r="H431" s="2">
        <v>39.83838342320346</v>
      </c>
    </row>
    <row r="432" spans="1:8" x14ac:dyDescent="0.3">
      <c r="A432">
        <v>6</v>
      </c>
      <c r="B432" s="1">
        <v>43269.875</v>
      </c>
      <c r="C432" t="s">
        <v>1</v>
      </c>
      <c r="D432">
        <v>430</v>
      </c>
      <c r="E432" s="2">
        <v>27.09140334567897</v>
      </c>
      <c r="F432" s="2">
        <v>35.882176898809554</v>
      </c>
      <c r="G432" s="2">
        <v>44.769900999999997</v>
      </c>
      <c r="H432" s="2">
        <v>33.801724158417919</v>
      </c>
    </row>
    <row r="433" spans="1:8" x14ac:dyDescent="0.3">
      <c r="A433">
        <v>6</v>
      </c>
      <c r="B433" s="1">
        <v>43269.916666666664</v>
      </c>
      <c r="C433" t="s">
        <v>1</v>
      </c>
      <c r="D433">
        <v>431</v>
      </c>
      <c r="E433" s="2">
        <v>27.09140334567897</v>
      </c>
      <c r="F433" s="2">
        <v>35.882176898809554</v>
      </c>
      <c r="G433" s="2">
        <v>35.367609000000002</v>
      </c>
      <c r="H433" s="2">
        <v>26.70289942255577</v>
      </c>
    </row>
    <row r="434" spans="1:8" x14ac:dyDescent="0.3">
      <c r="A434">
        <v>6</v>
      </c>
      <c r="B434" s="1">
        <v>43269.958333333336</v>
      </c>
      <c r="C434" t="s">
        <v>0</v>
      </c>
      <c r="D434">
        <v>432</v>
      </c>
      <c r="E434" s="2">
        <v>19.328415630920823</v>
      </c>
      <c r="F434" s="2">
        <v>24.256002575520835</v>
      </c>
      <c r="G434" s="2">
        <v>30.448532</v>
      </c>
      <c r="H434" s="2">
        <v>24.262937803334886</v>
      </c>
    </row>
    <row r="435" spans="1:8" x14ac:dyDescent="0.3">
      <c r="A435">
        <v>6</v>
      </c>
      <c r="B435" s="1">
        <v>43270</v>
      </c>
      <c r="C435" t="s">
        <v>0</v>
      </c>
      <c r="D435">
        <v>433</v>
      </c>
      <c r="E435" s="2">
        <v>19.328415630920823</v>
      </c>
      <c r="F435" s="2">
        <v>24.256002575520835</v>
      </c>
      <c r="G435" s="2">
        <v>23.487684000000002</v>
      </c>
      <c r="H435" s="2">
        <v>18.716180341186366</v>
      </c>
    </row>
    <row r="436" spans="1:8" x14ac:dyDescent="0.3">
      <c r="A436">
        <v>6</v>
      </c>
      <c r="B436" s="1">
        <v>43270.041666666664</v>
      </c>
      <c r="C436" t="s">
        <v>0</v>
      </c>
      <c r="D436">
        <v>434</v>
      </c>
      <c r="E436" s="2">
        <v>19.328415630920823</v>
      </c>
      <c r="F436" s="2">
        <v>24.256002575520835</v>
      </c>
      <c r="G436" s="2">
        <v>20.625347000000001</v>
      </c>
      <c r="H436" s="2">
        <v>16.435324745153554</v>
      </c>
    </row>
    <row r="437" spans="1:8" x14ac:dyDescent="0.3">
      <c r="A437">
        <v>6</v>
      </c>
      <c r="B437" s="1">
        <v>43270.083333333336</v>
      </c>
      <c r="C437" t="s">
        <v>0</v>
      </c>
      <c r="D437">
        <v>435</v>
      </c>
      <c r="E437" s="2">
        <v>19.328415630920823</v>
      </c>
      <c r="F437" s="2">
        <v>24.256002575520835</v>
      </c>
      <c r="G437" s="2">
        <v>19.633614999999999</v>
      </c>
      <c r="H437" s="2">
        <v>15.645062284106926</v>
      </c>
    </row>
    <row r="438" spans="1:8" x14ac:dyDescent="0.3">
      <c r="A438">
        <v>6</v>
      </c>
      <c r="B438" s="1">
        <v>43270.125</v>
      </c>
      <c r="C438" t="s">
        <v>0</v>
      </c>
      <c r="D438">
        <v>436</v>
      </c>
      <c r="E438" s="2">
        <v>19.328415630920823</v>
      </c>
      <c r="F438" s="2">
        <v>24.256002575520835</v>
      </c>
      <c r="G438" s="2">
        <v>18.844937999999999</v>
      </c>
      <c r="H438" s="2">
        <v>15.016604367057898</v>
      </c>
    </row>
    <row r="439" spans="1:8" x14ac:dyDescent="0.3">
      <c r="A439">
        <v>6</v>
      </c>
      <c r="B439" s="1">
        <v>43270.166666666664</v>
      </c>
      <c r="C439" t="s">
        <v>0</v>
      </c>
      <c r="D439">
        <v>437</v>
      </c>
      <c r="E439" s="2">
        <v>19.328415630920823</v>
      </c>
      <c r="F439" s="2">
        <v>24.256002575520835</v>
      </c>
      <c r="G439" s="2">
        <v>18.829003</v>
      </c>
      <c r="H439" s="2">
        <v>15.003906549182931</v>
      </c>
    </row>
    <row r="440" spans="1:8" x14ac:dyDescent="0.3">
      <c r="A440">
        <v>6</v>
      </c>
      <c r="B440" s="1">
        <v>43270.208333333336</v>
      </c>
      <c r="C440" t="s">
        <v>0</v>
      </c>
      <c r="D440">
        <v>438</v>
      </c>
      <c r="E440" s="2">
        <v>19.328415630920823</v>
      </c>
      <c r="F440" s="2">
        <v>24.256002575520835</v>
      </c>
      <c r="G440" s="2">
        <v>19.52692</v>
      </c>
      <c r="H440" s="2">
        <v>15.560042285476886</v>
      </c>
    </row>
    <row r="441" spans="1:8" x14ac:dyDescent="0.3">
      <c r="A441">
        <v>6</v>
      </c>
      <c r="B441" s="1">
        <v>43270.25</v>
      </c>
      <c r="C441" t="s">
        <v>0</v>
      </c>
      <c r="D441">
        <v>439</v>
      </c>
      <c r="E441" s="2">
        <v>19.328415630920823</v>
      </c>
      <c r="F441" s="2">
        <v>24.256002575520835</v>
      </c>
      <c r="G441" s="2">
        <v>22.057423</v>
      </c>
      <c r="H441" s="2">
        <v>17.576475685292429</v>
      </c>
    </row>
    <row r="442" spans="1:8" x14ac:dyDescent="0.3">
      <c r="A442">
        <v>6</v>
      </c>
      <c r="B442" s="1">
        <v>43270.291666666664</v>
      </c>
      <c r="C442" t="s">
        <v>1</v>
      </c>
      <c r="D442">
        <v>440</v>
      </c>
      <c r="E442" s="2">
        <v>27.09140334567897</v>
      </c>
      <c r="F442" s="2">
        <v>35.882176898809554</v>
      </c>
      <c r="G442" s="2">
        <v>24.798819999999999</v>
      </c>
      <c r="H442" s="2">
        <v>18.72335775534231</v>
      </c>
    </row>
    <row r="443" spans="1:8" x14ac:dyDescent="0.3">
      <c r="A443">
        <v>6</v>
      </c>
      <c r="B443" s="1">
        <v>43270.333333333336</v>
      </c>
      <c r="C443" t="s">
        <v>1</v>
      </c>
      <c r="D443">
        <v>441</v>
      </c>
      <c r="E443" s="2">
        <v>27.09140334567897</v>
      </c>
      <c r="F443" s="2">
        <v>35.882176898809554</v>
      </c>
      <c r="G443" s="2">
        <v>26.211033</v>
      </c>
      <c r="H443" s="2">
        <v>19.789592730463916</v>
      </c>
    </row>
    <row r="444" spans="1:8" x14ac:dyDescent="0.3">
      <c r="A444">
        <v>6</v>
      </c>
      <c r="B444" s="1">
        <v>43270.375</v>
      </c>
      <c r="C444" t="s">
        <v>1</v>
      </c>
      <c r="D444">
        <v>442</v>
      </c>
      <c r="E444" s="2">
        <v>27.09140334567897</v>
      </c>
      <c r="F444" s="2">
        <v>35.882176898809554</v>
      </c>
      <c r="G444" s="2">
        <v>28.885055999999999</v>
      </c>
      <c r="H444" s="2">
        <v>21.808506907630964</v>
      </c>
    </row>
    <row r="445" spans="1:8" x14ac:dyDescent="0.3">
      <c r="A445">
        <v>6</v>
      </c>
      <c r="B445" s="1">
        <v>43270.416666666664</v>
      </c>
      <c r="C445" t="s">
        <v>1</v>
      </c>
      <c r="D445">
        <v>443</v>
      </c>
      <c r="E445" s="2">
        <v>27.09140334567897</v>
      </c>
      <c r="F445" s="2">
        <v>35.882176898809554</v>
      </c>
      <c r="G445" s="2">
        <v>34.862169999999999</v>
      </c>
      <c r="H445" s="2">
        <v>26.321287909568358</v>
      </c>
    </row>
    <row r="446" spans="1:8" x14ac:dyDescent="0.3">
      <c r="A446">
        <v>6</v>
      </c>
      <c r="B446" s="1">
        <v>43270.458333333336</v>
      </c>
      <c r="C446" t="s">
        <v>1</v>
      </c>
      <c r="D446">
        <v>444</v>
      </c>
      <c r="E446" s="2">
        <v>27.09140334567897</v>
      </c>
      <c r="F446" s="2">
        <v>35.882176898809554</v>
      </c>
      <c r="G446" s="2">
        <v>40.019602999999996</v>
      </c>
      <c r="H446" s="2">
        <v>30.215201537644546</v>
      </c>
    </row>
    <row r="447" spans="1:8" x14ac:dyDescent="0.3">
      <c r="A447">
        <v>6</v>
      </c>
      <c r="B447" s="1">
        <v>43270.5</v>
      </c>
      <c r="C447" t="s">
        <v>1</v>
      </c>
      <c r="D447">
        <v>445</v>
      </c>
      <c r="E447" s="2">
        <v>27.09140334567897</v>
      </c>
      <c r="F447" s="2">
        <v>35.882176898809554</v>
      </c>
      <c r="G447" s="2">
        <v>44.667467000000002</v>
      </c>
      <c r="H447" s="2">
        <v>33.724385461322221</v>
      </c>
    </row>
    <row r="448" spans="1:8" x14ac:dyDescent="0.3">
      <c r="A448">
        <v>6</v>
      </c>
      <c r="B448" s="1">
        <v>43270.541666666664</v>
      </c>
      <c r="C448" t="s">
        <v>1</v>
      </c>
      <c r="D448">
        <v>446</v>
      </c>
      <c r="E448" s="2">
        <v>27.09140334567897</v>
      </c>
      <c r="F448" s="2">
        <v>35.882176898809554</v>
      </c>
      <c r="G448" s="2">
        <v>47.145443999999998</v>
      </c>
      <c r="H448" s="2">
        <v>35.595282942755198</v>
      </c>
    </row>
    <row r="449" spans="1:8" x14ac:dyDescent="0.3">
      <c r="A449">
        <v>6</v>
      </c>
      <c r="B449" s="1">
        <v>43270.583333333336</v>
      </c>
      <c r="C449" t="s">
        <v>1</v>
      </c>
      <c r="D449">
        <v>447</v>
      </c>
      <c r="E449" s="2">
        <v>27.09140334567897</v>
      </c>
      <c r="F449" s="2">
        <v>35.882176898809554</v>
      </c>
      <c r="G449" s="2">
        <v>51.346276000000003</v>
      </c>
      <c r="H449" s="2">
        <v>38.766953224086741</v>
      </c>
    </row>
    <row r="450" spans="1:8" x14ac:dyDescent="0.3">
      <c r="A450">
        <v>6</v>
      </c>
      <c r="B450" s="1">
        <v>43270.625</v>
      </c>
      <c r="C450" t="s">
        <v>1</v>
      </c>
      <c r="D450">
        <v>448</v>
      </c>
      <c r="E450" s="2">
        <v>27.09140334567897</v>
      </c>
      <c r="F450" s="2">
        <v>35.882176898809554</v>
      </c>
      <c r="G450" s="2">
        <v>54.815398000000002</v>
      </c>
      <c r="H450" s="2">
        <v>41.386175118633687</v>
      </c>
    </row>
    <row r="451" spans="1:8" x14ac:dyDescent="0.3">
      <c r="A451">
        <v>6</v>
      </c>
      <c r="B451" s="1">
        <v>43270.666666666664</v>
      </c>
      <c r="C451" t="s">
        <v>1</v>
      </c>
      <c r="D451">
        <v>449</v>
      </c>
      <c r="E451" s="2">
        <v>27.09140334567897</v>
      </c>
      <c r="F451" s="2">
        <v>35.882176898809554</v>
      </c>
      <c r="G451" s="2">
        <v>52.301375999999998</v>
      </c>
      <c r="H451" s="2">
        <v>39.488063300781008</v>
      </c>
    </row>
    <row r="452" spans="1:8" x14ac:dyDescent="0.3">
      <c r="A452">
        <v>6</v>
      </c>
      <c r="B452" s="1">
        <v>43270.708333333336</v>
      </c>
      <c r="C452" t="s">
        <v>1</v>
      </c>
      <c r="D452">
        <v>450</v>
      </c>
      <c r="E452" s="2">
        <v>27.09140334567897</v>
      </c>
      <c r="F452" s="2">
        <v>35.882176898809554</v>
      </c>
      <c r="G452" s="2">
        <v>50.012819</v>
      </c>
      <c r="H452" s="2">
        <v>37.760179818643834</v>
      </c>
    </row>
    <row r="453" spans="1:8" x14ac:dyDescent="0.3">
      <c r="A453">
        <v>6</v>
      </c>
      <c r="B453" s="1">
        <v>43270.75</v>
      </c>
      <c r="C453" t="s">
        <v>1</v>
      </c>
      <c r="D453">
        <v>451</v>
      </c>
      <c r="E453" s="2">
        <v>27.09140334567897</v>
      </c>
      <c r="F453" s="2">
        <v>35.882176898809554</v>
      </c>
      <c r="G453" s="2">
        <v>44.593401999999998</v>
      </c>
      <c r="H453" s="2">
        <v>33.668465643679703</v>
      </c>
    </row>
    <row r="454" spans="1:8" x14ac:dyDescent="0.3">
      <c r="A454">
        <v>6</v>
      </c>
      <c r="B454" s="1">
        <v>43270.791666666664</v>
      </c>
      <c r="C454" t="s">
        <v>1</v>
      </c>
      <c r="D454">
        <v>452</v>
      </c>
      <c r="E454" s="2">
        <v>27.09140334567897</v>
      </c>
      <c r="F454" s="2">
        <v>35.882176898809554</v>
      </c>
      <c r="G454" s="2">
        <v>39.235899000000003</v>
      </c>
      <c r="H454" s="2">
        <v>29.623497159521207</v>
      </c>
    </row>
    <row r="455" spans="1:8" x14ac:dyDescent="0.3">
      <c r="A455">
        <v>6</v>
      </c>
      <c r="B455" s="1">
        <v>43270.833333333336</v>
      </c>
      <c r="C455" t="s">
        <v>1</v>
      </c>
      <c r="D455">
        <v>453</v>
      </c>
      <c r="E455" s="2">
        <v>27.09140334567897</v>
      </c>
      <c r="F455" s="2">
        <v>35.882176898809554</v>
      </c>
      <c r="G455" s="2">
        <v>35.463039000000002</v>
      </c>
      <c r="H455" s="2">
        <v>26.774950029423046</v>
      </c>
    </row>
    <row r="456" spans="1:8" x14ac:dyDescent="0.3">
      <c r="A456">
        <v>6</v>
      </c>
      <c r="B456" s="1">
        <v>43270.875</v>
      </c>
      <c r="C456" t="s">
        <v>1</v>
      </c>
      <c r="D456">
        <v>454</v>
      </c>
      <c r="E456" s="2">
        <v>27.09140334567897</v>
      </c>
      <c r="F456" s="2">
        <v>35.882176898809554</v>
      </c>
      <c r="G456" s="2">
        <v>31.836010999999999</v>
      </c>
      <c r="H456" s="2">
        <v>24.036507521568087</v>
      </c>
    </row>
    <row r="457" spans="1:8" x14ac:dyDescent="0.3">
      <c r="A457">
        <v>6</v>
      </c>
      <c r="B457" s="1">
        <v>43270.916666666664</v>
      </c>
      <c r="C457" t="s">
        <v>1</v>
      </c>
      <c r="D457">
        <v>455</v>
      </c>
      <c r="E457" s="2">
        <v>27.09140334567897</v>
      </c>
      <c r="F457" s="2">
        <v>35.882176898809554</v>
      </c>
      <c r="G457" s="2">
        <v>26.060679</v>
      </c>
      <c r="H457" s="2">
        <v>19.676073952879069</v>
      </c>
    </row>
    <row r="458" spans="1:8" x14ac:dyDescent="0.3">
      <c r="A458">
        <v>6</v>
      </c>
      <c r="B458" s="1">
        <v>43270.958333333336</v>
      </c>
      <c r="C458" t="s">
        <v>0</v>
      </c>
      <c r="D458">
        <v>456</v>
      </c>
      <c r="E458" s="2">
        <v>19.328415630920823</v>
      </c>
      <c r="F458" s="2">
        <v>24.256002575520835</v>
      </c>
      <c r="G458" s="2">
        <v>23.548369999999998</v>
      </c>
      <c r="H458" s="2">
        <v>18.764538030270788</v>
      </c>
    </row>
    <row r="459" spans="1:8" x14ac:dyDescent="0.3">
      <c r="A459">
        <v>6</v>
      </c>
      <c r="B459" s="1">
        <v>43271</v>
      </c>
      <c r="C459" t="s">
        <v>0</v>
      </c>
      <c r="D459">
        <v>457</v>
      </c>
      <c r="E459" s="2">
        <v>19.328415630920823</v>
      </c>
      <c r="F459" s="2">
        <v>24.256002575520835</v>
      </c>
      <c r="G459" s="2">
        <v>22.304486000000001</v>
      </c>
      <c r="H459" s="2">
        <v>17.773348040337503</v>
      </c>
    </row>
    <row r="460" spans="1:8" x14ac:dyDescent="0.3">
      <c r="A460">
        <v>6</v>
      </c>
      <c r="B460" s="1">
        <v>43271.041666666664</v>
      </c>
      <c r="C460" t="s">
        <v>0</v>
      </c>
      <c r="D460">
        <v>458</v>
      </c>
      <c r="E460" s="2">
        <v>19.328415630920823</v>
      </c>
      <c r="F460" s="2">
        <v>24.256002575520835</v>
      </c>
      <c r="G460" s="2">
        <v>20.526268999999999</v>
      </c>
      <c r="H460" s="2">
        <v>16.356374359247301</v>
      </c>
    </row>
    <row r="461" spans="1:8" x14ac:dyDescent="0.3">
      <c r="A461">
        <v>6</v>
      </c>
      <c r="B461" s="1">
        <v>43271.083333333336</v>
      </c>
      <c r="C461" t="s">
        <v>0</v>
      </c>
      <c r="D461">
        <v>459</v>
      </c>
      <c r="E461" s="2">
        <v>19.328415630920823</v>
      </c>
      <c r="F461" s="2">
        <v>24.256002575520835</v>
      </c>
      <c r="G461" s="2">
        <v>19.672173000000001</v>
      </c>
      <c r="H461" s="2">
        <v>15.675787258165482</v>
      </c>
    </row>
    <row r="462" spans="1:8" x14ac:dyDescent="0.3">
      <c r="A462">
        <v>6</v>
      </c>
      <c r="B462" s="1">
        <v>43271.125</v>
      </c>
      <c r="C462" t="s">
        <v>0</v>
      </c>
      <c r="D462">
        <v>460</v>
      </c>
      <c r="E462" s="2">
        <v>19.328415630920823</v>
      </c>
      <c r="F462" s="2">
        <v>24.256002575520835</v>
      </c>
      <c r="G462" s="2">
        <v>18.910837999999998</v>
      </c>
      <c r="H462" s="2">
        <v>15.069116836336867</v>
      </c>
    </row>
    <row r="463" spans="1:8" x14ac:dyDescent="0.3">
      <c r="A463">
        <v>6</v>
      </c>
      <c r="B463" s="1">
        <v>43271.166666666664</v>
      </c>
      <c r="C463" t="s">
        <v>0</v>
      </c>
      <c r="D463">
        <v>461</v>
      </c>
      <c r="E463" s="2">
        <v>19.328415630920823</v>
      </c>
      <c r="F463" s="2">
        <v>24.256002575520835</v>
      </c>
      <c r="G463" s="2">
        <v>18.834464000000001</v>
      </c>
      <c r="H463" s="2">
        <v>15.008258151530919</v>
      </c>
    </row>
    <row r="464" spans="1:8" x14ac:dyDescent="0.3">
      <c r="A464">
        <v>6</v>
      </c>
      <c r="B464" s="1">
        <v>43271.208333333336</v>
      </c>
      <c r="C464" t="s">
        <v>0</v>
      </c>
      <c r="D464">
        <v>462</v>
      </c>
      <c r="E464" s="2">
        <v>19.328415630920823</v>
      </c>
      <c r="F464" s="2">
        <v>24.256002575520835</v>
      </c>
      <c r="G464" s="2">
        <v>19.781226</v>
      </c>
      <c r="H464" s="2">
        <v>15.762686231037705</v>
      </c>
    </row>
    <row r="465" spans="1:8" x14ac:dyDescent="0.3">
      <c r="A465">
        <v>6</v>
      </c>
      <c r="B465" s="1">
        <v>43271.25</v>
      </c>
      <c r="C465" t="s">
        <v>0</v>
      </c>
      <c r="D465">
        <v>463</v>
      </c>
      <c r="E465" s="2">
        <v>19.328415630920823</v>
      </c>
      <c r="F465" s="2">
        <v>24.256002575520835</v>
      </c>
      <c r="G465" s="2">
        <v>22.066495</v>
      </c>
      <c r="H465" s="2">
        <v>17.58370471596464</v>
      </c>
    </row>
    <row r="466" spans="1:8" x14ac:dyDescent="0.3">
      <c r="A466">
        <v>6</v>
      </c>
      <c r="B466" s="1">
        <v>43271.291666666664</v>
      </c>
      <c r="C466" t="s">
        <v>1</v>
      </c>
      <c r="D466">
        <v>464</v>
      </c>
      <c r="E466" s="2">
        <v>27.09140334567897</v>
      </c>
      <c r="F466" s="2">
        <v>35.882176898809554</v>
      </c>
      <c r="G466" s="2">
        <v>22.774114000000001</v>
      </c>
      <c r="H466" s="2">
        <v>17.194684423813307</v>
      </c>
    </row>
    <row r="467" spans="1:8" x14ac:dyDescent="0.3">
      <c r="A467">
        <v>6</v>
      </c>
      <c r="B467" s="1">
        <v>43271.333333333336</v>
      </c>
      <c r="C467" t="s">
        <v>1</v>
      </c>
      <c r="D467">
        <v>465</v>
      </c>
      <c r="E467" s="2">
        <v>27.09140334567897</v>
      </c>
      <c r="F467" s="2">
        <v>35.882176898809554</v>
      </c>
      <c r="G467" s="2">
        <v>24.434449000000001</v>
      </c>
      <c r="H467" s="2">
        <v>18.448253996829937</v>
      </c>
    </row>
    <row r="468" spans="1:8" x14ac:dyDescent="0.3">
      <c r="A468">
        <v>6</v>
      </c>
      <c r="B468" s="1">
        <v>43271.375</v>
      </c>
      <c r="C468" t="s">
        <v>1</v>
      </c>
      <c r="D468">
        <v>466</v>
      </c>
      <c r="E468" s="2">
        <v>27.09140334567897</v>
      </c>
      <c r="F468" s="2">
        <v>35.882176898809554</v>
      </c>
      <c r="G468" s="2">
        <v>26.516646000000001</v>
      </c>
      <c r="H468" s="2">
        <v>20.020333609815577</v>
      </c>
    </row>
    <row r="469" spans="1:8" x14ac:dyDescent="0.3">
      <c r="A469">
        <v>6</v>
      </c>
      <c r="B469" s="1">
        <v>43271.416666666664</v>
      </c>
      <c r="C469" t="s">
        <v>1</v>
      </c>
      <c r="D469">
        <v>467</v>
      </c>
      <c r="E469" s="2">
        <v>27.09140334567897</v>
      </c>
      <c r="F469" s="2">
        <v>35.882176898809554</v>
      </c>
      <c r="G469" s="2">
        <v>28.697704999999999</v>
      </c>
      <c r="H469" s="2">
        <v>21.667055024080813</v>
      </c>
    </row>
    <row r="470" spans="1:8" x14ac:dyDescent="0.3">
      <c r="A470">
        <v>6</v>
      </c>
      <c r="B470" s="1">
        <v>43271.458333333336</v>
      </c>
      <c r="C470" t="s">
        <v>1</v>
      </c>
      <c r="D470">
        <v>468</v>
      </c>
      <c r="E470" s="2">
        <v>27.09140334567897</v>
      </c>
      <c r="F470" s="2">
        <v>35.882176898809554</v>
      </c>
      <c r="G470" s="2">
        <v>33.080967999999999</v>
      </c>
      <c r="H470" s="2">
        <v>24.976462539630141</v>
      </c>
    </row>
    <row r="471" spans="1:8" x14ac:dyDescent="0.3">
      <c r="A471">
        <v>6</v>
      </c>
      <c r="B471" s="1">
        <v>43271.5</v>
      </c>
      <c r="C471" t="s">
        <v>1</v>
      </c>
      <c r="D471">
        <v>469</v>
      </c>
      <c r="E471" s="2">
        <v>27.09140334567897</v>
      </c>
      <c r="F471" s="2">
        <v>35.882176898809554</v>
      </c>
      <c r="G471" s="2">
        <v>35.082501999999998</v>
      </c>
      <c r="H471" s="2">
        <v>26.48764077881577</v>
      </c>
    </row>
    <row r="472" spans="1:8" x14ac:dyDescent="0.3">
      <c r="A472">
        <v>6</v>
      </c>
      <c r="B472" s="1">
        <v>43271.541666666664</v>
      </c>
      <c r="C472" t="s">
        <v>1</v>
      </c>
      <c r="D472">
        <v>470</v>
      </c>
      <c r="E472" s="2">
        <v>27.09140334567897</v>
      </c>
      <c r="F472" s="2">
        <v>35.882176898809554</v>
      </c>
      <c r="G472" s="2">
        <v>38.292017999999999</v>
      </c>
      <c r="H472" s="2">
        <v>28.910857540318744</v>
      </c>
    </row>
    <row r="473" spans="1:8" x14ac:dyDescent="0.3">
      <c r="A473">
        <v>6</v>
      </c>
      <c r="B473" s="1">
        <v>43271.583333333336</v>
      </c>
      <c r="C473" t="s">
        <v>1</v>
      </c>
      <c r="D473">
        <v>471</v>
      </c>
      <c r="E473" s="2">
        <v>27.09140334567897</v>
      </c>
      <c r="F473" s="2">
        <v>35.882176898809554</v>
      </c>
      <c r="G473" s="2">
        <v>40.619138</v>
      </c>
      <c r="H473" s="2">
        <v>30.667856474123347</v>
      </c>
    </row>
    <row r="474" spans="1:8" x14ac:dyDescent="0.3">
      <c r="A474">
        <v>6</v>
      </c>
      <c r="B474" s="1">
        <v>43271.625</v>
      </c>
      <c r="C474" t="s">
        <v>1</v>
      </c>
      <c r="D474">
        <v>472</v>
      </c>
      <c r="E474" s="2">
        <v>27.09140334567897</v>
      </c>
      <c r="F474" s="2">
        <v>35.882176898809554</v>
      </c>
      <c r="G474" s="2">
        <v>44.501207999999998</v>
      </c>
      <c r="H474" s="2">
        <v>33.598858249259493</v>
      </c>
    </row>
    <row r="475" spans="1:8" x14ac:dyDescent="0.3">
      <c r="A475">
        <v>6</v>
      </c>
      <c r="B475" s="1">
        <v>43271.666666666664</v>
      </c>
      <c r="C475" t="s">
        <v>1</v>
      </c>
      <c r="D475">
        <v>473</v>
      </c>
      <c r="E475" s="2">
        <v>27.09140334567897</v>
      </c>
      <c r="F475" s="2">
        <v>35.882176898809554</v>
      </c>
      <c r="G475" s="2">
        <v>46.051560000000002</v>
      </c>
      <c r="H475" s="2">
        <v>34.76938955448734</v>
      </c>
    </row>
    <row r="476" spans="1:8" x14ac:dyDescent="0.3">
      <c r="A476">
        <v>6</v>
      </c>
      <c r="B476" s="1">
        <v>43271.708333333336</v>
      </c>
      <c r="C476" t="s">
        <v>1</v>
      </c>
      <c r="D476">
        <v>474</v>
      </c>
      <c r="E476" s="2">
        <v>27.09140334567897</v>
      </c>
      <c r="F476" s="2">
        <v>35.882176898809554</v>
      </c>
      <c r="G476" s="2">
        <v>44.368671999999997</v>
      </c>
      <c r="H476" s="2">
        <v>33.498792240333984</v>
      </c>
    </row>
    <row r="477" spans="1:8" x14ac:dyDescent="0.3">
      <c r="A477">
        <v>6</v>
      </c>
      <c r="B477" s="1">
        <v>43271.75</v>
      </c>
      <c r="C477" t="s">
        <v>1</v>
      </c>
      <c r="D477">
        <v>475</v>
      </c>
      <c r="E477" s="2">
        <v>27.09140334567897</v>
      </c>
      <c r="F477" s="2">
        <v>35.882176898809554</v>
      </c>
      <c r="G477" s="2">
        <v>36.867953999999997</v>
      </c>
      <c r="H477" s="2">
        <v>27.835674941368318</v>
      </c>
    </row>
    <row r="478" spans="1:8" x14ac:dyDescent="0.3">
      <c r="A478">
        <v>6</v>
      </c>
      <c r="B478" s="1">
        <v>43271.791666666664</v>
      </c>
      <c r="C478" t="s">
        <v>1</v>
      </c>
      <c r="D478">
        <v>476</v>
      </c>
      <c r="E478" s="2">
        <v>27.09140334567897</v>
      </c>
      <c r="F478" s="2">
        <v>35.882176898809554</v>
      </c>
      <c r="G478" s="2">
        <v>35.436227000000002</v>
      </c>
      <c r="H478" s="2">
        <v>26.754706700581746</v>
      </c>
    </row>
    <row r="479" spans="1:8" x14ac:dyDescent="0.3">
      <c r="A479">
        <v>6</v>
      </c>
      <c r="B479" s="1">
        <v>43271.833333333336</v>
      </c>
      <c r="C479" t="s">
        <v>1</v>
      </c>
      <c r="D479">
        <v>477</v>
      </c>
      <c r="E479" s="2">
        <v>27.09140334567897</v>
      </c>
      <c r="F479" s="2">
        <v>35.882176898809554</v>
      </c>
      <c r="G479" s="2">
        <v>34.237841000000003</v>
      </c>
      <c r="H479" s="2">
        <v>25.849913254482551</v>
      </c>
    </row>
    <row r="480" spans="1:8" x14ac:dyDescent="0.3">
      <c r="A480">
        <v>6</v>
      </c>
      <c r="B480" s="1">
        <v>43271.875</v>
      </c>
      <c r="C480" t="s">
        <v>1</v>
      </c>
      <c r="D480">
        <v>478</v>
      </c>
      <c r="E480" s="2">
        <v>27.09140334567897</v>
      </c>
      <c r="F480" s="2">
        <v>35.882176898809554</v>
      </c>
      <c r="G480" s="2">
        <v>30.712508</v>
      </c>
      <c r="H480" s="2">
        <v>23.188251491313409</v>
      </c>
    </row>
    <row r="481" spans="1:8" x14ac:dyDescent="0.3">
      <c r="A481">
        <v>6</v>
      </c>
      <c r="B481" s="1">
        <v>43271.916666666664</v>
      </c>
      <c r="C481" t="s">
        <v>1</v>
      </c>
      <c r="D481">
        <v>479</v>
      </c>
      <c r="E481" s="2">
        <v>27.09140334567897</v>
      </c>
      <c r="F481" s="2">
        <v>35.882176898809554</v>
      </c>
      <c r="G481" s="2">
        <v>24.382998000000001</v>
      </c>
      <c r="H481" s="2">
        <v>18.409407975935792</v>
      </c>
    </row>
    <row r="482" spans="1:8" x14ac:dyDescent="0.3">
      <c r="A482">
        <v>6</v>
      </c>
      <c r="B482" s="1">
        <v>43271.958333333336</v>
      </c>
      <c r="C482" t="s">
        <v>0</v>
      </c>
      <c r="D482">
        <v>480</v>
      </c>
      <c r="E482" s="2">
        <v>19.328415630920823</v>
      </c>
      <c r="F482" s="2">
        <v>24.256002575520835</v>
      </c>
      <c r="G482" s="2">
        <v>22.640784</v>
      </c>
      <c r="H482" s="2">
        <v>18.041327378631578</v>
      </c>
    </row>
    <row r="483" spans="1:8" x14ac:dyDescent="0.3">
      <c r="A483">
        <v>6</v>
      </c>
      <c r="B483" s="1">
        <v>43272</v>
      </c>
      <c r="C483" t="s">
        <v>0</v>
      </c>
      <c r="D483">
        <v>481</v>
      </c>
      <c r="E483" s="2">
        <v>19.328415630920823</v>
      </c>
      <c r="F483" s="2">
        <v>24.256002575520835</v>
      </c>
      <c r="G483" s="2">
        <v>20.101030000000002</v>
      </c>
      <c r="H483" s="2">
        <v>16.017522311846388</v>
      </c>
    </row>
    <row r="484" spans="1:8" x14ac:dyDescent="0.3">
      <c r="A484">
        <v>6</v>
      </c>
      <c r="B484" s="1">
        <v>43272.041666666664</v>
      </c>
      <c r="C484" t="s">
        <v>0</v>
      </c>
      <c r="D484">
        <v>482</v>
      </c>
      <c r="E484" s="2">
        <v>19.328415630920823</v>
      </c>
      <c r="F484" s="2">
        <v>24.256002575520835</v>
      </c>
      <c r="G484" s="2">
        <v>19.676715000000002</v>
      </c>
      <c r="H484" s="2">
        <v>15.67940655460653</v>
      </c>
    </row>
    <row r="485" spans="1:8" x14ac:dyDescent="0.3">
      <c r="A485">
        <v>6</v>
      </c>
      <c r="B485" s="1">
        <v>43272.083333333336</v>
      </c>
      <c r="C485" t="s">
        <v>0</v>
      </c>
      <c r="D485">
        <v>483</v>
      </c>
      <c r="E485" s="2">
        <v>19.328415630920823</v>
      </c>
      <c r="F485" s="2">
        <v>24.256002575520835</v>
      </c>
      <c r="G485" s="2">
        <v>18.68413</v>
      </c>
      <c r="H485" s="2">
        <v>14.888464379807322</v>
      </c>
    </row>
    <row r="486" spans="1:8" x14ac:dyDescent="0.3">
      <c r="A486">
        <v>6</v>
      </c>
      <c r="B486" s="1">
        <v>43272.125</v>
      </c>
      <c r="C486" t="s">
        <v>0</v>
      </c>
      <c r="D486">
        <v>484</v>
      </c>
      <c r="E486" s="2">
        <v>19.328415630920823</v>
      </c>
      <c r="F486" s="2">
        <v>24.256002575520835</v>
      </c>
      <c r="G486" s="2">
        <v>17.991458999999999</v>
      </c>
      <c r="H486" s="2">
        <v>14.336508922934271</v>
      </c>
    </row>
    <row r="487" spans="1:8" x14ac:dyDescent="0.3">
      <c r="A487">
        <v>6</v>
      </c>
      <c r="B487" s="1">
        <v>43272.166666666664</v>
      </c>
      <c r="C487" t="s">
        <v>0</v>
      </c>
      <c r="D487">
        <v>485</v>
      </c>
      <c r="E487" s="2">
        <v>19.328415630920823</v>
      </c>
      <c r="F487" s="2">
        <v>24.256002575520835</v>
      </c>
      <c r="G487" s="2">
        <v>17.896608000000001</v>
      </c>
      <c r="H487" s="2">
        <v>14.260926825459618</v>
      </c>
    </row>
    <row r="488" spans="1:8" x14ac:dyDescent="0.3">
      <c r="A488">
        <v>6</v>
      </c>
      <c r="B488" s="1">
        <v>43272.208333333336</v>
      </c>
      <c r="C488" t="s">
        <v>0</v>
      </c>
      <c r="D488">
        <v>486</v>
      </c>
      <c r="E488" s="2">
        <v>19.328415630920823</v>
      </c>
      <c r="F488" s="2">
        <v>24.256002575520835</v>
      </c>
      <c r="G488" s="2">
        <v>18.83916</v>
      </c>
      <c r="H488" s="2">
        <v>15.012000162998811</v>
      </c>
    </row>
    <row r="489" spans="1:8" x14ac:dyDescent="0.3">
      <c r="A489">
        <v>6</v>
      </c>
      <c r="B489" s="1">
        <v>43272.25</v>
      </c>
      <c r="C489" t="s">
        <v>0</v>
      </c>
      <c r="D489">
        <v>487</v>
      </c>
      <c r="E489" s="2">
        <v>19.328415630920823</v>
      </c>
      <c r="F489" s="2">
        <v>24.256002575520835</v>
      </c>
      <c r="G489" s="2">
        <v>19.629093000000001</v>
      </c>
      <c r="H489" s="2">
        <v>15.641458924682354</v>
      </c>
    </row>
    <row r="490" spans="1:8" x14ac:dyDescent="0.3">
      <c r="A490">
        <v>6</v>
      </c>
      <c r="B490" s="1">
        <v>43272.291666666664</v>
      </c>
      <c r="C490" t="s">
        <v>1</v>
      </c>
      <c r="D490">
        <v>488</v>
      </c>
      <c r="E490" s="2">
        <v>27.09140334567897</v>
      </c>
      <c r="F490" s="2">
        <v>35.882176898809554</v>
      </c>
      <c r="G490" s="2">
        <v>20.187199</v>
      </c>
      <c r="H490" s="2">
        <v>15.241537660069653</v>
      </c>
    </row>
    <row r="491" spans="1:8" x14ac:dyDescent="0.3">
      <c r="A491">
        <v>6</v>
      </c>
      <c r="B491" s="1">
        <v>43272.333333333336</v>
      </c>
      <c r="C491" t="s">
        <v>1</v>
      </c>
      <c r="D491">
        <v>489</v>
      </c>
      <c r="E491" s="2">
        <v>27.09140334567897</v>
      </c>
      <c r="F491" s="2">
        <v>35.882176898809554</v>
      </c>
      <c r="G491" s="2">
        <v>22.370857999999998</v>
      </c>
      <c r="H491" s="2">
        <v>16.890222100404838</v>
      </c>
    </row>
    <row r="492" spans="1:8" x14ac:dyDescent="0.3">
      <c r="A492">
        <v>6</v>
      </c>
      <c r="B492" s="1">
        <v>43272.375</v>
      </c>
      <c r="C492" t="s">
        <v>1</v>
      </c>
      <c r="D492">
        <v>490</v>
      </c>
      <c r="E492" s="2">
        <v>27.09140334567897</v>
      </c>
      <c r="F492" s="2">
        <v>35.882176898809554</v>
      </c>
      <c r="G492" s="2">
        <v>24.041948999999999</v>
      </c>
      <c r="H492" s="2">
        <v>18.15191256127083</v>
      </c>
    </row>
    <row r="493" spans="1:8" x14ac:dyDescent="0.3">
      <c r="A493">
        <v>6</v>
      </c>
      <c r="B493" s="1">
        <v>43272.416666666664</v>
      </c>
      <c r="C493" t="s">
        <v>1</v>
      </c>
      <c r="D493">
        <v>491</v>
      </c>
      <c r="E493" s="2">
        <v>27.09140334567897</v>
      </c>
      <c r="F493" s="2">
        <v>35.882176898809554</v>
      </c>
      <c r="G493" s="2">
        <v>26.412120000000002</v>
      </c>
      <c r="H493" s="2">
        <v>19.941415431743597</v>
      </c>
    </row>
    <row r="494" spans="1:8" x14ac:dyDescent="0.3">
      <c r="A494">
        <v>6</v>
      </c>
      <c r="B494" s="1">
        <v>43272.458333333336</v>
      </c>
      <c r="C494" t="s">
        <v>1</v>
      </c>
      <c r="D494">
        <v>492</v>
      </c>
      <c r="E494" s="2">
        <v>27.09140334567897</v>
      </c>
      <c r="F494" s="2">
        <v>35.882176898809554</v>
      </c>
      <c r="G494" s="2">
        <v>27.757113</v>
      </c>
      <c r="H494" s="2">
        <v>20.956898632856838</v>
      </c>
    </row>
    <row r="495" spans="1:8" x14ac:dyDescent="0.3">
      <c r="A495">
        <v>6</v>
      </c>
      <c r="B495" s="1">
        <v>43272.5</v>
      </c>
      <c r="C495" t="s">
        <v>1</v>
      </c>
      <c r="D495">
        <v>493</v>
      </c>
      <c r="E495" s="2">
        <v>27.09140334567897</v>
      </c>
      <c r="F495" s="2">
        <v>35.882176898809554</v>
      </c>
      <c r="G495" s="2">
        <v>29.091487000000001</v>
      </c>
      <c r="H495" s="2">
        <v>21.964364382494409</v>
      </c>
    </row>
    <row r="496" spans="1:8" x14ac:dyDescent="0.3">
      <c r="A496">
        <v>6</v>
      </c>
      <c r="B496" s="1">
        <v>43272.541666666664</v>
      </c>
      <c r="C496" t="s">
        <v>1</v>
      </c>
      <c r="D496">
        <v>494</v>
      </c>
      <c r="E496" s="2">
        <v>27.09140334567897</v>
      </c>
      <c r="F496" s="2">
        <v>35.882176898809554</v>
      </c>
      <c r="G496" s="2">
        <v>31.969068</v>
      </c>
      <c r="H496" s="2">
        <v>24.136966890717609</v>
      </c>
    </row>
    <row r="497" spans="1:8" x14ac:dyDescent="0.3">
      <c r="A497">
        <v>6</v>
      </c>
      <c r="B497" s="1">
        <v>43272.583333333336</v>
      </c>
      <c r="C497" t="s">
        <v>1</v>
      </c>
      <c r="D497">
        <v>495</v>
      </c>
      <c r="E497" s="2">
        <v>27.09140334567897</v>
      </c>
      <c r="F497" s="2">
        <v>35.882176898809554</v>
      </c>
      <c r="G497" s="2">
        <v>34.059013</v>
      </c>
      <c r="H497" s="2">
        <v>25.714896321391684</v>
      </c>
    </row>
    <row r="498" spans="1:8" x14ac:dyDescent="0.3">
      <c r="A498">
        <v>6</v>
      </c>
      <c r="B498" s="1">
        <v>43272.625</v>
      </c>
      <c r="C498" t="s">
        <v>1</v>
      </c>
      <c r="D498">
        <v>496</v>
      </c>
      <c r="E498" s="2">
        <v>27.09140334567897</v>
      </c>
      <c r="F498" s="2">
        <v>35.882176898809554</v>
      </c>
      <c r="G498" s="2">
        <v>36.954268999999996</v>
      </c>
      <c r="H498" s="2">
        <v>27.900843631840377</v>
      </c>
    </row>
    <row r="499" spans="1:8" x14ac:dyDescent="0.3">
      <c r="A499">
        <v>6</v>
      </c>
      <c r="B499" s="1">
        <v>43272.666666666664</v>
      </c>
      <c r="C499" t="s">
        <v>1</v>
      </c>
      <c r="D499">
        <v>497</v>
      </c>
      <c r="E499" s="2">
        <v>27.09140334567897</v>
      </c>
      <c r="F499" s="2">
        <v>35.882176898809554</v>
      </c>
      <c r="G499" s="2">
        <v>39.866394999999997</v>
      </c>
      <c r="H499" s="2">
        <v>30.099527961442917</v>
      </c>
    </row>
    <row r="500" spans="1:8" x14ac:dyDescent="0.3">
      <c r="A500">
        <v>6</v>
      </c>
      <c r="B500" s="1">
        <v>43272.708333333336</v>
      </c>
      <c r="C500" t="s">
        <v>1</v>
      </c>
      <c r="D500">
        <v>498</v>
      </c>
      <c r="E500" s="2">
        <v>27.09140334567897</v>
      </c>
      <c r="F500" s="2">
        <v>35.882176898809554</v>
      </c>
      <c r="G500" s="2">
        <v>37.218321000000003</v>
      </c>
      <c r="H500" s="2">
        <v>28.100205539463957</v>
      </c>
    </row>
    <row r="501" spans="1:8" x14ac:dyDescent="0.3">
      <c r="A501">
        <v>6</v>
      </c>
      <c r="B501" s="1">
        <v>43272.75</v>
      </c>
      <c r="C501" t="s">
        <v>1</v>
      </c>
      <c r="D501">
        <v>499</v>
      </c>
      <c r="E501" s="2">
        <v>27.09140334567897</v>
      </c>
      <c r="F501" s="2">
        <v>35.882176898809554</v>
      </c>
      <c r="G501" s="2">
        <v>32.272114000000002</v>
      </c>
      <c r="H501" s="2">
        <v>24.365769659330208</v>
      </c>
    </row>
    <row r="502" spans="1:8" x14ac:dyDescent="0.3">
      <c r="A502">
        <v>6</v>
      </c>
      <c r="B502" s="1">
        <v>43272.791666666664</v>
      </c>
      <c r="C502" t="s">
        <v>1</v>
      </c>
      <c r="D502">
        <v>500</v>
      </c>
      <c r="E502" s="2">
        <v>27.09140334567897</v>
      </c>
      <c r="F502" s="2">
        <v>35.882176898809554</v>
      </c>
      <c r="G502" s="2">
        <v>29.122115000000001</v>
      </c>
      <c r="H502" s="2">
        <v>21.987488829598369</v>
      </c>
    </row>
    <row r="503" spans="1:8" x14ac:dyDescent="0.3">
      <c r="A503">
        <v>6</v>
      </c>
      <c r="B503" s="1">
        <v>43272.833333333336</v>
      </c>
      <c r="C503" t="s">
        <v>1</v>
      </c>
      <c r="D503">
        <v>501</v>
      </c>
      <c r="E503" s="2">
        <v>27.09140334567897</v>
      </c>
      <c r="F503" s="2">
        <v>35.882176898809554</v>
      </c>
      <c r="G503" s="2">
        <v>29.439693999999999</v>
      </c>
      <c r="H503" s="2">
        <v>22.227264158931934</v>
      </c>
    </row>
    <row r="504" spans="1:8" x14ac:dyDescent="0.3">
      <c r="A504">
        <v>6</v>
      </c>
      <c r="B504" s="1">
        <v>43272.875</v>
      </c>
      <c r="C504" t="s">
        <v>1</v>
      </c>
      <c r="D504">
        <v>502</v>
      </c>
      <c r="E504" s="2">
        <v>27.09140334567897</v>
      </c>
      <c r="F504" s="2">
        <v>35.882176898809554</v>
      </c>
      <c r="G504" s="2">
        <v>27.903706</v>
      </c>
      <c r="H504" s="2">
        <v>21.067577817730509</v>
      </c>
    </row>
    <row r="505" spans="1:8" x14ac:dyDescent="0.3">
      <c r="A505">
        <v>6</v>
      </c>
      <c r="B505" s="1">
        <v>43272.916666666664</v>
      </c>
      <c r="C505" t="s">
        <v>1</v>
      </c>
      <c r="D505">
        <v>503</v>
      </c>
      <c r="E505" s="2">
        <v>27.09140334567897</v>
      </c>
      <c r="F505" s="2">
        <v>35.882176898809554</v>
      </c>
      <c r="G505" s="2">
        <v>22.729614000000002</v>
      </c>
      <c r="H505" s="2">
        <v>17.161086477616163</v>
      </c>
    </row>
    <row r="506" spans="1:8" x14ac:dyDescent="0.3">
      <c r="A506">
        <v>6</v>
      </c>
      <c r="B506" s="1">
        <v>43272.958333333336</v>
      </c>
      <c r="C506" t="s">
        <v>0</v>
      </c>
      <c r="D506">
        <v>504</v>
      </c>
      <c r="E506" s="2">
        <v>19.328415630920823</v>
      </c>
      <c r="F506" s="2">
        <v>24.256002575520835</v>
      </c>
      <c r="G506" s="2">
        <v>20.749904999999998</v>
      </c>
      <c r="H506" s="2">
        <v>16.534578890046571</v>
      </c>
    </row>
    <row r="507" spans="1:8" x14ac:dyDescent="0.3">
      <c r="A507">
        <v>6</v>
      </c>
      <c r="B507" s="1">
        <v>43273</v>
      </c>
      <c r="C507" t="s">
        <v>0</v>
      </c>
      <c r="D507">
        <v>505</v>
      </c>
      <c r="E507" s="2">
        <v>19.328415630920823</v>
      </c>
      <c r="F507" s="2">
        <v>24.256002575520835</v>
      </c>
      <c r="G507" s="2">
        <v>20.804219</v>
      </c>
      <c r="H507" s="2">
        <v>16.577859045682658</v>
      </c>
    </row>
    <row r="508" spans="1:8" x14ac:dyDescent="0.3">
      <c r="A508">
        <v>6</v>
      </c>
      <c r="B508" s="1">
        <v>43273.041666666664</v>
      </c>
      <c r="C508" t="s">
        <v>0</v>
      </c>
      <c r="D508">
        <v>506</v>
      </c>
      <c r="E508" s="2">
        <v>19.328415630920823</v>
      </c>
      <c r="F508" s="2">
        <v>24.256002575520835</v>
      </c>
      <c r="G508" s="2">
        <v>19.659312</v>
      </c>
      <c r="H508" s="2">
        <v>15.665538959722433</v>
      </c>
    </row>
    <row r="509" spans="1:8" x14ac:dyDescent="0.3">
      <c r="A509">
        <v>6</v>
      </c>
      <c r="B509" s="1">
        <v>43273.083333333336</v>
      </c>
      <c r="C509" t="s">
        <v>0</v>
      </c>
      <c r="D509">
        <v>507</v>
      </c>
      <c r="E509" s="2">
        <v>19.328415630920823</v>
      </c>
      <c r="F509" s="2">
        <v>24.256002575520835</v>
      </c>
      <c r="G509" s="2">
        <v>19.198656</v>
      </c>
      <c r="H509" s="2">
        <v>15.298464846700069</v>
      </c>
    </row>
    <row r="510" spans="1:8" x14ac:dyDescent="0.3">
      <c r="A510">
        <v>6</v>
      </c>
      <c r="B510" s="1">
        <v>43273.125</v>
      </c>
      <c r="C510" t="s">
        <v>0</v>
      </c>
      <c r="D510">
        <v>508</v>
      </c>
      <c r="E510" s="2">
        <v>19.328415630920823</v>
      </c>
      <c r="F510" s="2">
        <v>24.256002575520835</v>
      </c>
      <c r="G510" s="2">
        <v>18.661442999999998</v>
      </c>
      <c r="H510" s="2">
        <v>14.870386225171025</v>
      </c>
    </row>
    <row r="511" spans="1:8" x14ac:dyDescent="0.3">
      <c r="A511">
        <v>6</v>
      </c>
      <c r="B511" s="1">
        <v>43273.166666666664</v>
      </c>
      <c r="C511" t="s">
        <v>0</v>
      </c>
      <c r="D511">
        <v>509</v>
      </c>
      <c r="E511" s="2">
        <v>19.328415630920823</v>
      </c>
      <c r="F511" s="2">
        <v>24.256002575520835</v>
      </c>
      <c r="G511" s="2">
        <v>18.613757</v>
      </c>
      <c r="H511" s="2">
        <v>14.832387596794138</v>
      </c>
    </row>
    <row r="512" spans="1:8" x14ac:dyDescent="0.3">
      <c r="A512">
        <v>6</v>
      </c>
      <c r="B512" s="1">
        <v>43273.208333333336</v>
      </c>
      <c r="C512" t="s">
        <v>0</v>
      </c>
      <c r="D512">
        <v>510</v>
      </c>
      <c r="E512" s="2">
        <v>19.328415630920823</v>
      </c>
      <c r="F512" s="2">
        <v>24.256002575520835</v>
      </c>
      <c r="G512" s="2">
        <v>19.436688</v>
      </c>
      <c r="H512" s="2">
        <v>15.488140841956701</v>
      </c>
    </row>
    <row r="513" spans="1:8" x14ac:dyDescent="0.3">
      <c r="A513">
        <v>6</v>
      </c>
      <c r="B513" s="1">
        <v>43273.25</v>
      </c>
      <c r="C513" t="s">
        <v>0</v>
      </c>
      <c r="D513">
        <v>511</v>
      </c>
      <c r="E513" s="2">
        <v>19.328415630920823</v>
      </c>
      <c r="F513" s="2">
        <v>24.256002575520835</v>
      </c>
      <c r="G513" s="2">
        <v>20.863583999999999</v>
      </c>
      <c r="H513" s="2">
        <v>16.625164094829035</v>
      </c>
    </row>
    <row r="514" spans="1:8" x14ac:dyDescent="0.3">
      <c r="A514">
        <v>6</v>
      </c>
      <c r="B514" s="1">
        <v>43273.291666666664</v>
      </c>
      <c r="C514" t="s">
        <v>1</v>
      </c>
      <c r="D514">
        <v>512</v>
      </c>
      <c r="E514" s="2">
        <v>27.09140334567897</v>
      </c>
      <c r="F514" s="2">
        <v>35.882176898809554</v>
      </c>
      <c r="G514" s="2">
        <v>22.627426</v>
      </c>
      <c r="H514" s="2">
        <v>17.08393351298708</v>
      </c>
    </row>
    <row r="515" spans="1:8" x14ac:dyDescent="0.3">
      <c r="A515">
        <v>6</v>
      </c>
      <c r="B515" s="1">
        <v>43273.333333333336</v>
      </c>
      <c r="C515" t="s">
        <v>1</v>
      </c>
      <c r="D515">
        <v>513</v>
      </c>
      <c r="E515" s="2">
        <v>27.09140334567897</v>
      </c>
      <c r="F515" s="2">
        <v>35.882176898809554</v>
      </c>
      <c r="G515" s="2">
        <v>23.806857999999998</v>
      </c>
      <c r="H515" s="2">
        <v>17.974416499036369</v>
      </c>
    </row>
    <row r="516" spans="1:8" x14ac:dyDescent="0.3">
      <c r="A516">
        <v>6</v>
      </c>
      <c r="B516" s="1">
        <v>43273.375</v>
      </c>
      <c r="C516" t="s">
        <v>1</v>
      </c>
      <c r="D516">
        <v>514</v>
      </c>
      <c r="E516" s="2">
        <v>27.09140334567897</v>
      </c>
      <c r="F516" s="2">
        <v>35.882176898809554</v>
      </c>
      <c r="G516" s="2">
        <v>25.545802999999999</v>
      </c>
      <c r="H516" s="2">
        <v>19.287337410267781</v>
      </c>
    </row>
    <row r="517" spans="1:8" x14ac:dyDescent="0.3">
      <c r="A517">
        <v>6</v>
      </c>
      <c r="B517" s="1">
        <v>43273.416666666664</v>
      </c>
      <c r="C517" t="s">
        <v>1</v>
      </c>
      <c r="D517">
        <v>515</v>
      </c>
      <c r="E517" s="2">
        <v>27.09140334567897</v>
      </c>
      <c r="F517" s="2">
        <v>35.882176898809554</v>
      </c>
      <c r="G517" s="2">
        <v>27.075430000000001</v>
      </c>
      <c r="H517" s="2">
        <v>20.442221132688079</v>
      </c>
    </row>
    <row r="518" spans="1:8" x14ac:dyDescent="0.3">
      <c r="A518">
        <v>6</v>
      </c>
      <c r="B518" s="1">
        <v>43273.458333333336</v>
      </c>
      <c r="C518" t="s">
        <v>1</v>
      </c>
      <c r="D518">
        <v>516</v>
      </c>
      <c r="E518" s="2">
        <v>27.09140334567897</v>
      </c>
      <c r="F518" s="2">
        <v>35.882176898809554</v>
      </c>
      <c r="G518" s="2">
        <v>29.757560999999999</v>
      </c>
      <c r="H518" s="2">
        <v>22.467256931153248</v>
      </c>
    </row>
    <row r="519" spans="1:8" x14ac:dyDescent="0.3">
      <c r="A519">
        <v>6</v>
      </c>
      <c r="B519" s="1">
        <v>43273.5</v>
      </c>
      <c r="C519" t="s">
        <v>1</v>
      </c>
      <c r="D519">
        <v>517</v>
      </c>
      <c r="E519" s="2">
        <v>27.09140334567897</v>
      </c>
      <c r="F519" s="2">
        <v>35.882176898809554</v>
      </c>
      <c r="G519" s="2">
        <v>29.661011999999999</v>
      </c>
      <c r="H519" s="2">
        <v>22.394361468065874</v>
      </c>
    </row>
    <row r="520" spans="1:8" x14ac:dyDescent="0.3">
      <c r="A520">
        <v>6</v>
      </c>
      <c r="B520" s="1">
        <v>43273.541666666664</v>
      </c>
      <c r="C520" t="s">
        <v>1</v>
      </c>
      <c r="D520">
        <v>518</v>
      </c>
      <c r="E520" s="2">
        <v>27.09140334567897</v>
      </c>
      <c r="F520" s="2">
        <v>35.882176898809554</v>
      </c>
      <c r="G520" s="2">
        <v>30.914543999999999</v>
      </c>
      <c r="H520" s="2">
        <v>23.340790697108613</v>
      </c>
    </row>
    <row r="521" spans="1:8" x14ac:dyDescent="0.3">
      <c r="A521">
        <v>6</v>
      </c>
      <c r="B521" s="1">
        <v>43273.583333333336</v>
      </c>
      <c r="C521" t="s">
        <v>1</v>
      </c>
      <c r="D521">
        <v>519</v>
      </c>
      <c r="E521" s="2">
        <v>27.09140334567897</v>
      </c>
      <c r="F521" s="2">
        <v>35.882176898809554</v>
      </c>
      <c r="G521" s="2">
        <v>30.703779000000001</v>
      </c>
      <c r="H521" s="2">
        <v>23.181661008788577</v>
      </c>
    </row>
    <row r="522" spans="1:8" x14ac:dyDescent="0.3">
      <c r="A522">
        <v>6</v>
      </c>
      <c r="B522" s="1">
        <v>43273.625</v>
      </c>
      <c r="C522" t="s">
        <v>1</v>
      </c>
      <c r="D522">
        <v>520</v>
      </c>
      <c r="E522" s="2">
        <v>27.09140334567897</v>
      </c>
      <c r="F522" s="2">
        <v>35.882176898809554</v>
      </c>
      <c r="G522" s="2">
        <v>30.911923000000002</v>
      </c>
      <c r="H522" s="2">
        <v>23.338811815828109</v>
      </c>
    </row>
    <row r="523" spans="1:8" x14ac:dyDescent="0.3">
      <c r="A523">
        <v>6</v>
      </c>
      <c r="B523" s="1">
        <v>43273.666666666664</v>
      </c>
      <c r="C523" t="s">
        <v>1</v>
      </c>
      <c r="D523">
        <v>521</v>
      </c>
      <c r="E523" s="2">
        <v>27.09140334567897</v>
      </c>
      <c r="F523" s="2">
        <v>35.882176898809554</v>
      </c>
      <c r="G523" s="2">
        <v>30.797532</v>
      </c>
      <c r="H523" s="2">
        <v>23.25244546384074</v>
      </c>
    </row>
    <row r="524" spans="1:8" x14ac:dyDescent="0.3">
      <c r="A524">
        <v>6</v>
      </c>
      <c r="B524" s="1">
        <v>43273.708333333336</v>
      </c>
      <c r="C524" t="s">
        <v>1</v>
      </c>
      <c r="D524">
        <v>522</v>
      </c>
      <c r="E524" s="2">
        <v>27.09140334567897</v>
      </c>
      <c r="F524" s="2">
        <v>35.882176898809554</v>
      </c>
      <c r="G524" s="2">
        <v>29.446303</v>
      </c>
      <c r="H524" s="2">
        <v>22.232254020199733</v>
      </c>
    </row>
    <row r="525" spans="1:8" x14ac:dyDescent="0.3">
      <c r="A525">
        <v>6</v>
      </c>
      <c r="B525" s="1">
        <v>43273.75</v>
      </c>
      <c r="C525" t="s">
        <v>1</v>
      </c>
      <c r="D525">
        <v>523</v>
      </c>
      <c r="E525" s="2">
        <v>27.09140334567897</v>
      </c>
      <c r="F525" s="2">
        <v>35.882176898809554</v>
      </c>
      <c r="G525" s="2">
        <v>27.305109000000002</v>
      </c>
      <c r="H525" s="2">
        <v>20.615631080656946</v>
      </c>
    </row>
    <row r="526" spans="1:8" x14ac:dyDescent="0.3">
      <c r="A526">
        <v>6</v>
      </c>
      <c r="B526" s="1">
        <v>43273.791666666664</v>
      </c>
      <c r="C526" t="s">
        <v>1</v>
      </c>
      <c r="D526">
        <v>524</v>
      </c>
      <c r="E526" s="2">
        <v>27.09140334567897</v>
      </c>
      <c r="F526" s="2">
        <v>35.882176898809554</v>
      </c>
      <c r="G526" s="2">
        <v>25.126304999999999</v>
      </c>
      <c r="H526" s="2">
        <v>18.970612214002369</v>
      </c>
    </row>
    <row r="527" spans="1:8" x14ac:dyDescent="0.3">
      <c r="A527">
        <v>6</v>
      </c>
      <c r="B527" s="1">
        <v>43273.833333333336</v>
      </c>
      <c r="C527" t="s">
        <v>1</v>
      </c>
      <c r="D527">
        <v>525</v>
      </c>
      <c r="E527" s="2">
        <v>27.09140334567897</v>
      </c>
      <c r="F527" s="2">
        <v>35.882176898809554</v>
      </c>
      <c r="G527" s="2">
        <v>24.88589</v>
      </c>
      <c r="H527" s="2">
        <v>18.789096478384682</v>
      </c>
    </row>
    <row r="528" spans="1:8" x14ac:dyDescent="0.3">
      <c r="A528">
        <v>6</v>
      </c>
      <c r="B528" s="1">
        <v>43273.875</v>
      </c>
      <c r="C528" t="s">
        <v>1</v>
      </c>
      <c r="D528">
        <v>526</v>
      </c>
      <c r="E528" s="2">
        <v>27.09140334567897</v>
      </c>
      <c r="F528" s="2">
        <v>35.882176898809554</v>
      </c>
      <c r="G528" s="2">
        <v>24.405784000000001</v>
      </c>
      <c r="H528" s="2">
        <v>18.426611634408783</v>
      </c>
    </row>
    <row r="529" spans="1:8" x14ac:dyDescent="0.3">
      <c r="A529">
        <v>6</v>
      </c>
      <c r="B529" s="1">
        <v>43273.916666666664</v>
      </c>
      <c r="C529" t="s">
        <v>1</v>
      </c>
      <c r="D529">
        <v>527</v>
      </c>
      <c r="E529" s="2">
        <v>27.09140334567897</v>
      </c>
      <c r="F529" s="2">
        <v>35.882176898809554</v>
      </c>
      <c r="G529" s="2">
        <v>21.693287000000002</v>
      </c>
      <c r="H529" s="2">
        <v>16.378649201466704</v>
      </c>
    </row>
    <row r="530" spans="1:8" x14ac:dyDescent="0.3">
      <c r="A530">
        <v>6</v>
      </c>
      <c r="B530" s="1">
        <v>43273.958333333336</v>
      </c>
      <c r="C530" t="s">
        <v>0</v>
      </c>
      <c r="D530">
        <v>528</v>
      </c>
      <c r="E530" s="2">
        <v>19.328415630920823</v>
      </c>
      <c r="F530" s="2">
        <v>24.256002575520835</v>
      </c>
      <c r="G530" s="2">
        <v>20.482068000000002</v>
      </c>
      <c r="H530" s="2">
        <v>16.321152755990859</v>
      </c>
    </row>
    <row r="531" spans="1:8" x14ac:dyDescent="0.3">
      <c r="A531">
        <v>6</v>
      </c>
      <c r="B531" s="1">
        <v>43274</v>
      </c>
      <c r="C531" t="s">
        <v>0</v>
      </c>
      <c r="D531">
        <v>529</v>
      </c>
      <c r="E531" s="2">
        <v>19.328415630920823</v>
      </c>
      <c r="F531" s="2">
        <v>24.256002575520835</v>
      </c>
      <c r="G531" s="2">
        <v>19.776295000000001</v>
      </c>
      <c r="H531" s="2">
        <v>15.758756959626256</v>
      </c>
    </row>
    <row r="532" spans="1:8" x14ac:dyDescent="0.3">
      <c r="A532">
        <v>6</v>
      </c>
      <c r="B532" s="1">
        <v>43274.041666666664</v>
      </c>
      <c r="C532" t="s">
        <v>0</v>
      </c>
      <c r="D532">
        <v>530</v>
      </c>
      <c r="E532" s="2">
        <v>19.328415630920823</v>
      </c>
      <c r="F532" s="2">
        <v>24.256002575520835</v>
      </c>
      <c r="G532" s="2">
        <v>19.604451000000001</v>
      </c>
      <c r="H532" s="2">
        <v>15.621822926685809</v>
      </c>
    </row>
    <row r="533" spans="1:8" x14ac:dyDescent="0.3">
      <c r="A533">
        <v>6</v>
      </c>
      <c r="B533" s="1">
        <v>43274.083333333336</v>
      </c>
      <c r="C533" t="s">
        <v>0</v>
      </c>
      <c r="D533">
        <v>531</v>
      </c>
      <c r="E533" s="2">
        <v>19.328415630920823</v>
      </c>
      <c r="F533" s="2">
        <v>24.256002575520835</v>
      </c>
      <c r="G533" s="2">
        <v>19.022911000000001</v>
      </c>
      <c r="H533" s="2">
        <v>15.158422298696538</v>
      </c>
    </row>
    <row r="534" spans="1:8" x14ac:dyDescent="0.3">
      <c r="A534">
        <v>6</v>
      </c>
      <c r="B534" s="1">
        <v>43274.125</v>
      </c>
      <c r="C534" t="s">
        <v>0</v>
      </c>
      <c r="D534">
        <v>532</v>
      </c>
      <c r="E534" s="2">
        <v>19.328415630920823</v>
      </c>
      <c r="F534" s="2">
        <v>24.256002575520835</v>
      </c>
      <c r="G534" s="2">
        <v>18.446224000000001</v>
      </c>
      <c r="H534" s="2">
        <v>14.698888787754473</v>
      </c>
    </row>
    <row r="535" spans="1:8" x14ac:dyDescent="0.3">
      <c r="A535">
        <v>6</v>
      </c>
      <c r="B535" s="1">
        <v>43274.166666666664</v>
      </c>
      <c r="C535" t="s">
        <v>0</v>
      </c>
      <c r="D535">
        <v>533</v>
      </c>
      <c r="E535" s="2">
        <v>19.328415630920823</v>
      </c>
      <c r="F535" s="2">
        <v>24.256002575520835</v>
      </c>
      <c r="G535" s="2">
        <v>18.361843</v>
      </c>
      <c r="H535" s="2">
        <v>14.631649718403505</v>
      </c>
    </row>
    <row r="536" spans="1:8" x14ac:dyDescent="0.3">
      <c r="A536">
        <v>6</v>
      </c>
      <c r="B536" s="1">
        <v>43274.208333333336</v>
      </c>
      <c r="C536" t="s">
        <v>0</v>
      </c>
      <c r="D536">
        <v>534</v>
      </c>
      <c r="E536" s="2">
        <v>19.328415630920823</v>
      </c>
      <c r="F536" s="2">
        <v>24.256002575520835</v>
      </c>
      <c r="G536" s="2">
        <v>18.336182999999998</v>
      </c>
      <c r="H536" s="2">
        <v>14.611202526268473</v>
      </c>
    </row>
    <row r="537" spans="1:8" x14ac:dyDescent="0.3">
      <c r="A537">
        <v>6</v>
      </c>
      <c r="B537" s="1">
        <v>43274.25</v>
      </c>
      <c r="C537" t="s">
        <v>0</v>
      </c>
      <c r="D537">
        <v>535</v>
      </c>
      <c r="E537" s="2">
        <v>19.328415630920823</v>
      </c>
      <c r="F537" s="2">
        <v>24.256002575520835</v>
      </c>
      <c r="G537" s="2">
        <v>18.800180000000001</v>
      </c>
      <c r="H537" s="2">
        <v>14.980938917892676</v>
      </c>
    </row>
    <row r="538" spans="1:8" x14ac:dyDescent="0.3">
      <c r="A538">
        <v>6</v>
      </c>
      <c r="B538" s="1">
        <v>43274.291666666664</v>
      </c>
      <c r="C538" t="s">
        <v>0</v>
      </c>
      <c r="D538">
        <v>536</v>
      </c>
      <c r="E538" s="2">
        <v>19.328415630920823</v>
      </c>
      <c r="F538" s="2">
        <v>24.256002575520835</v>
      </c>
      <c r="G538" s="2">
        <v>19.334077000000001</v>
      </c>
      <c r="H538" s="2">
        <v>15.406375182090473</v>
      </c>
    </row>
    <row r="539" spans="1:8" x14ac:dyDescent="0.3">
      <c r="A539">
        <v>6</v>
      </c>
      <c r="B539" s="1">
        <v>43274.333333333336</v>
      </c>
      <c r="C539" t="s">
        <v>0</v>
      </c>
      <c r="D539">
        <v>537</v>
      </c>
      <c r="E539" s="2">
        <v>19.328415630920823</v>
      </c>
      <c r="F539" s="2">
        <v>24.256002575520835</v>
      </c>
      <c r="G539" s="2">
        <v>20.275157</v>
      </c>
      <c r="H539" s="2">
        <v>16.156275555217242</v>
      </c>
    </row>
    <row r="540" spans="1:8" x14ac:dyDescent="0.3">
      <c r="A540">
        <v>6</v>
      </c>
      <c r="B540" s="1">
        <v>43274.375</v>
      </c>
      <c r="C540" t="s">
        <v>0</v>
      </c>
      <c r="D540">
        <v>538</v>
      </c>
      <c r="E540" s="2">
        <v>19.328415630920823</v>
      </c>
      <c r="F540" s="2">
        <v>24.256002575520835</v>
      </c>
      <c r="G540" s="2">
        <v>22.001987</v>
      </c>
      <c r="H540" s="2">
        <v>17.532301463032201</v>
      </c>
    </row>
    <row r="541" spans="1:8" x14ac:dyDescent="0.3">
      <c r="A541">
        <v>6</v>
      </c>
      <c r="B541" s="1">
        <v>43274.416666666664</v>
      </c>
      <c r="C541" t="s">
        <v>0</v>
      </c>
      <c r="D541">
        <v>539</v>
      </c>
      <c r="E541" s="2">
        <v>19.328415630920823</v>
      </c>
      <c r="F541" s="2">
        <v>24.256002575520835</v>
      </c>
      <c r="G541" s="2">
        <v>23.975231000000001</v>
      </c>
      <c r="H541" s="2">
        <v>19.104682569707681</v>
      </c>
    </row>
    <row r="542" spans="1:8" x14ac:dyDescent="0.3">
      <c r="A542">
        <v>6</v>
      </c>
      <c r="B542" s="1">
        <v>43274.458333333336</v>
      </c>
      <c r="C542" t="s">
        <v>0</v>
      </c>
      <c r="D542">
        <v>540</v>
      </c>
      <c r="E542" s="2">
        <v>19.328415630920823</v>
      </c>
      <c r="F542" s="2">
        <v>24.256002575520835</v>
      </c>
      <c r="G542" s="2">
        <v>26.748740000000002</v>
      </c>
      <c r="H542" s="2">
        <v>21.314755500776723</v>
      </c>
    </row>
    <row r="543" spans="1:8" x14ac:dyDescent="0.3">
      <c r="A543">
        <v>6</v>
      </c>
      <c r="B543" s="1">
        <v>43274.5</v>
      </c>
      <c r="C543" t="s">
        <v>0</v>
      </c>
      <c r="D543">
        <v>541</v>
      </c>
      <c r="E543" s="2">
        <v>19.328415630920823</v>
      </c>
      <c r="F543" s="2">
        <v>24.256002575520835</v>
      </c>
      <c r="G543" s="2">
        <v>28.475612000000002</v>
      </c>
      <c r="H543" s="2">
        <v>22.690814876326275</v>
      </c>
    </row>
    <row r="544" spans="1:8" x14ac:dyDescent="0.3">
      <c r="A544">
        <v>6</v>
      </c>
      <c r="B544" s="1">
        <v>43274.541666666664</v>
      </c>
      <c r="C544" t="s">
        <v>0</v>
      </c>
      <c r="D544">
        <v>542</v>
      </c>
      <c r="E544" s="2">
        <v>19.328415630920823</v>
      </c>
      <c r="F544" s="2">
        <v>24.256002575520835</v>
      </c>
      <c r="G544" s="2">
        <v>30.980664000000001</v>
      </c>
      <c r="H544" s="2">
        <v>24.686967625828931</v>
      </c>
    </row>
    <row r="545" spans="1:8" x14ac:dyDescent="0.3">
      <c r="A545">
        <v>6</v>
      </c>
      <c r="B545" s="1">
        <v>43274.583333333336</v>
      </c>
      <c r="C545" t="s">
        <v>0</v>
      </c>
      <c r="D545">
        <v>543</v>
      </c>
      <c r="E545" s="2">
        <v>19.328415630920823</v>
      </c>
      <c r="F545" s="2">
        <v>24.256002575520835</v>
      </c>
      <c r="G545" s="2">
        <v>31.059536999999999</v>
      </c>
      <c r="H545" s="2">
        <v>24.749817640843197</v>
      </c>
    </row>
    <row r="546" spans="1:8" x14ac:dyDescent="0.3">
      <c r="A546">
        <v>6</v>
      </c>
      <c r="B546" s="1">
        <v>43274.625</v>
      </c>
      <c r="C546" t="s">
        <v>0</v>
      </c>
      <c r="D546">
        <v>544</v>
      </c>
      <c r="E546" s="2">
        <v>19.328415630920823</v>
      </c>
      <c r="F546" s="2">
        <v>24.256002575520835</v>
      </c>
      <c r="G546" s="2">
        <v>31.498439000000001</v>
      </c>
      <c r="H546" s="2">
        <v>25.099557061047737</v>
      </c>
    </row>
    <row r="547" spans="1:8" x14ac:dyDescent="0.3">
      <c r="A547">
        <v>6</v>
      </c>
      <c r="B547" s="1">
        <v>43274.666666666664</v>
      </c>
      <c r="C547" t="s">
        <v>0</v>
      </c>
      <c r="D547">
        <v>545</v>
      </c>
      <c r="E547" s="2">
        <v>19.328415630920823</v>
      </c>
      <c r="F547" s="2">
        <v>24.256002575520835</v>
      </c>
      <c r="G547" s="2">
        <v>33.598633999999997</v>
      </c>
      <c r="H547" s="2">
        <v>26.773099176637245</v>
      </c>
    </row>
    <row r="548" spans="1:8" x14ac:dyDescent="0.3">
      <c r="A548">
        <v>6</v>
      </c>
      <c r="B548" s="1">
        <v>43274.708333333336</v>
      </c>
      <c r="C548" t="s">
        <v>0</v>
      </c>
      <c r="D548">
        <v>546</v>
      </c>
      <c r="E548" s="2">
        <v>19.328415630920823</v>
      </c>
      <c r="F548" s="2">
        <v>24.256002575520835</v>
      </c>
      <c r="G548" s="2">
        <v>33.754325999999999</v>
      </c>
      <c r="H548" s="2">
        <v>26.897162475073991</v>
      </c>
    </row>
    <row r="549" spans="1:8" x14ac:dyDescent="0.3">
      <c r="A549">
        <v>6</v>
      </c>
      <c r="B549" s="1">
        <v>43274.75</v>
      </c>
      <c r="C549" t="s">
        <v>0</v>
      </c>
      <c r="D549">
        <v>547</v>
      </c>
      <c r="E549" s="2">
        <v>19.328415630920823</v>
      </c>
      <c r="F549" s="2">
        <v>24.256002575520835</v>
      </c>
      <c r="G549" s="2">
        <v>31.589459000000002</v>
      </c>
      <c r="H549" s="2">
        <v>25.172086423016964</v>
      </c>
    </row>
    <row r="550" spans="1:8" x14ac:dyDescent="0.3">
      <c r="A550">
        <v>6</v>
      </c>
      <c r="B550" s="1">
        <v>43274.791666666664</v>
      </c>
      <c r="C550" t="s">
        <v>0</v>
      </c>
      <c r="D550">
        <v>548</v>
      </c>
      <c r="E550" s="2">
        <v>19.328415630920823</v>
      </c>
      <c r="F550" s="2">
        <v>24.256002575520835</v>
      </c>
      <c r="G550" s="2">
        <v>30.964082999999999</v>
      </c>
      <c r="H550" s="2">
        <v>24.673755042321879</v>
      </c>
    </row>
    <row r="551" spans="1:8" x14ac:dyDescent="0.3">
      <c r="A551">
        <v>6</v>
      </c>
      <c r="B551" s="1">
        <v>43274.833333333336</v>
      </c>
      <c r="C551" t="s">
        <v>0</v>
      </c>
      <c r="D551">
        <v>549</v>
      </c>
      <c r="E551" s="2">
        <v>19.328415630920823</v>
      </c>
      <c r="F551" s="2">
        <v>24.256002575520835</v>
      </c>
      <c r="G551" s="2">
        <v>28.620159999999998</v>
      </c>
      <c r="H551" s="2">
        <v>22.805998069184191</v>
      </c>
    </row>
    <row r="552" spans="1:8" x14ac:dyDescent="0.3">
      <c r="A552">
        <v>6</v>
      </c>
      <c r="B552" s="1">
        <v>43274.875</v>
      </c>
      <c r="C552" t="s">
        <v>0</v>
      </c>
      <c r="D552">
        <v>550</v>
      </c>
      <c r="E552" s="2">
        <v>19.328415630920823</v>
      </c>
      <c r="F552" s="2">
        <v>24.256002575520835</v>
      </c>
      <c r="G552" s="2">
        <v>26.840579000000002</v>
      </c>
      <c r="H552" s="2">
        <v>21.387937483570521</v>
      </c>
    </row>
    <row r="553" spans="1:8" x14ac:dyDescent="0.3">
      <c r="A553">
        <v>6</v>
      </c>
      <c r="B553" s="1">
        <v>43274.916666666664</v>
      </c>
      <c r="C553" t="s">
        <v>0</v>
      </c>
      <c r="D553">
        <v>551</v>
      </c>
      <c r="E553" s="2">
        <v>19.328415630920823</v>
      </c>
      <c r="F553" s="2">
        <v>24.256002575520835</v>
      </c>
      <c r="G553" s="2">
        <v>23.127821999999998</v>
      </c>
      <c r="H553" s="2">
        <v>18.429424010083647</v>
      </c>
    </row>
    <row r="554" spans="1:8" x14ac:dyDescent="0.3">
      <c r="A554">
        <v>6</v>
      </c>
      <c r="B554" s="1">
        <v>43274.958333333336</v>
      </c>
      <c r="C554" t="s">
        <v>0</v>
      </c>
      <c r="D554">
        <v>552</v>
      </c>
      <c r="E554" s="2">
        <v>19.328415630920823</v>
      </c>
      <c r="F554" s="2">
        <v>24.256002575520835</v>
      </c>
      <c r="G554" s="2">
        <v>21.941476000000002</v>
      </c>
      <c r="H554" s="2">
        <v>17.484083222841914</v>
      </c>
    </row>
    <row r="555" spans="1:8" x14ac:dyDescent="0.3">
      <c r="A555">
        <v>6</v>
      </c>
      <c r="B555" s="1">
        <v>43275</v>
      </c>
      <c r="C555" t="s">
        <v>0</v>
      </c>
      <c r="D555">
        <v>553</v>
      </c>
      <c r="E555" s="2">
        <v>19.328415630920823</v>
      </c>
      <c r="F555" s="2">
        <v>24.256002575520835</v>
      </c>
      <c r="G555" s="2">
        <v>19.398617000000002</v>
      </c>
      <c r="H555" s="2">
        <v>15.457803934249272</v>
      </c>
    </row>
    <row r="556" spans="1:8" x14ac:dyDescent="0.3">
      <c r="A556">
        <v>6</v>
      </c>
      <c r="B556" s="1">
        <v>43275.041666666664</v>
      </c>
      <c r="C556" t="s">
        <v>0</v>
      </c>
      <c r="D556">
        <v>554</v>
      </c>
      <c r="E556" s="2">
        <v>19.328415630920823</v>
      </c>
      <c r="F556" s="2">
        <v>24.256002575520835</v>
      </c>
      <c r="G556" s="2">
        <v>18.922505999999998</v>
      </c>
      <c r="H556" s="2">
        <v>15.078414491747294</v>
      </c>
    </row>
    <row r="557" spans="1:8" x14ac:dyDescent="0.3">
      <c r="A557">
        <v>6</v>
      </c>
      <c r="B557" s="1">
        <v>43275.083333333336</v>
      </c>
      <c r="C557" t="s">
        <v>0</v>
      </c>
      <c r="D557">
        <v>555</v>
      </c>
      <c r="E557" s="2">
        <v>19.328415630920823</v>
      </c>
      <c r="F557" s="2">
        <v>24.256002575520835</v>
      </c>
      <c r="G557" s="2">
        <v>18.572175000000001</v>
      </c>
      <c r="H557" s="2">
        <v>14.799252945844849</v>
      </c>
    </row>
    <row r="558" spans="1:8" x14ac:dyDescent="0.3">
      <c r="A558">
        <v>6</v>
      </c>
      <c r="B558" s="1">
        <v>43275.125</v>
      </c>
      <c r="C558" t="s">
        <v>0</v>
      </c>
      <c r="D558">
        <v>556</v>
      </c>
      <c r="E558" s="2">
        <v>19.328415630920823</v>
      </c>
      <c r="F558" s="2">
        <v>24.256002575520835</v>
      </c>
      <c r="G558" s="2">
        <v>17.956742999999999</v>
      </c>
      <c r="H558" s="2">
        <v>14.308845449740209</v>
      </c>
    </row>
    <row r="559" spans="1:8" x14ac:dyDescent="0.3">
      <c r="A559">
        <v>6</v>
      </c>
      <c r="B559" s="1">
        <v>43275.166666666664</v>
      </c>
      <c r="C559" t="s">
        <v>0</v>
      </c>
      <c r="D559">
        <v>557</v>
      </c>
      <c r="E559" s="2">
        <v>19.328415630920823</v>
      </c>
      <c r="F559" s="2">
        <v>24.256002575520835</v>
      </c>
      <c r="G559" s="2">
        <v>16.887391000000001</v>
      </c>
      <c r="H559" s="2">
        <v>13.456731427761357</v>
      </c>
    </row>
    <row r="560" spans="1:8" x14ac:dyDescent="0.3">
      <c r="A560">
        <v>6</v>
      </c>
      <c r="B560" s="1">
        <v>43275.208333333336</v>
      </c>
      <c r="C560" t="s">
        <v>0</v>
      </c>
      <c r="D560">
        <v>558</v>
      </c>
      <c r="E560" s="2">
        <v>19.328415630920823</v>
      </c>
      <c r="F560" s="2">
        <v>24.256002575520835</v>
      </c>
      <c r="G560" s="2">
        <v>16.661407000000001</v>
      </c>
      <c r="H560" s="2">
        <v>13.276655891228138</v>
      </c>
    </row>
    <row r="561" spans="1:8" x14ac:dyDescent="0.3">
      <c r="A561">
        <v>6</v>
      </c>
      <c r="B561" s="1">
        <v>43275.25</v>
      </c>
      <c r="C561" t="s">
        <v>0</v>
      </c>
      <c r="D561">
        <v>559</v>
      </c>
      <c r="E561" s="2">
        <v>19.328415630920823</v>
      </c>
      <c r="F561" s="2">
        <v>24.256002575520835</v>
      </c>
      <c r="G561" s="2">
        <v>16.836241999999999</v>
      </c>
      <c r="H561" s="2">
        <v>13.415973304982144</v>
      </c>
    </row>
    <row r="562" spans="1:8" x14ac:dyDescent="0.3">
      <c r="A562">
        <v>6</v>
      </c>
      <c r="B562" s="1">
        <v>43275.291666666664</v>
      </c>
      <c r="C562" t="s">
        <v>0</v>
      </c>
      <c r="D562">
        <v>560</v>
      </c>
      <c r="E562" s="2">
        <v>19.328415630920823</v>
      </c>
      <c r="F562" s="2">
        <v>24.256002575520835</v>
      </c>
      <c r="G562" s="2">
        <v>18.489812000000001</v>
      </c>
      <c r="H562" s="2">
        <v>14.733621921456018</v>
      </c>
    </row>
    <row r="563" spans="1:8" x14ac:dyDescent="0.3">
      <c r="A563">
        <v>6</v>
      </c>
      <c r="B563" s="1">
        <v>43275.333333333336</v>
      </c>
      <c r="C563" t="s">
        <v>0</v>
      </c>
      <c r="D563">
        <v>561</v>
      </c>
      <c r="E563" s="2">
        <v>19.328415630920823</v>
      </c>
      <c r="F563" s="2">
        <v>24.256002575520835</v>
      </c>
      <c r="G563" s="2">
        <v>19.235707999999999</v>
      </c>
      <c r="H563" s="2">
        <v>15.327989763418195</v>
      </c>
    </row>
    <row r="564" spans="1:8" x14ac:dyDescent="0.3">
      <c r="A564">
        <v>6</v>
      </c>
      <c r="B564" s="1">
        <v>43275.375</v>
      </c>
      <c r="C564" t="s">
        <v>0</v>
      </c>
      <c r="D564">
        <v>562</v>
      </c>
      <c r="E564" s="2">
        <v>19.328415630920823</v>
      </c>
      <c r="F564" s="2">
        <v>24.256002575520835</v>
      </c>
      <c r="G564" s="2">
        <v>21.906753999999999</v>
      </c>
      <c r="H564" s="2">
        <v>17.456414968542909</v>
      </c>
    </row>
    <row r="565" spans="1:8" x14ac:dyDescent="0.3">
      <c r="A565">
        <v>6</v>
      </c>
      <c r="B565" s="1">
        <v>43275.416666666664</v>
      </c>
      <c r="C565" t="s">
        <v>0</v>
      </c>
      <c r="D565">
        <v>563</v>
      </c>
      <c r="E565" s="2">
        <v>19.328415630920823</v>
      </c>
      <c r="F565" s="2">
        <v>24.256002575520835</v>
      </c>
      <c r="G565" s="2">
        <v>24.365041999999999</v>
      </c>
      <c r="H565" s="2">
        <v>19.415303786128089</v>
      </c>
    </row>
    <row r="566" spans="1:8" x14ac:dyDescent="0.3">
      <c r="A566">
        <v>6</v>
      </c>
      <c r="B566" s="1">
        <v>43275.458333333336</v>
      </c>
      <c r="C566" t="s">
        <v>0</v>
      </c>
      <c r="D566">
        <v>564</v>
      </c>
      <c r="E566" s="2">
        <v>19.328415630920823</v>
      </c>
      <c r="F566" s="2">
        <v>24.256002575520835</v>
      </c>
      <c r="G566" s="2">
        <v>27.403390999999999</v>
      </c>
      <c r="H566" s="2">
        <v>21.836414689334347</v>
      </c>
    </row>
    <row r="567" spans="1:8" x14ac:dyDescent="0.3">
      <c r="A567">
        <v>6</v>
      </c>
      <c r="B567" s="1">
        <v>43275.5</v>
      </c>
      <c r="C567" t="s">
        <v>0</v>
      </c>
      <c r="D567">
        <v>565</v>
      </c>
      <c r="E567" s="2">
        <v>19.328415630920823</v>
      </c>
      <c r="F567" s="2">
        <v>24.256002575520835</v>
      </c>
      <c r="G567" s="2">
        <v>30.222456000000001</v>
      </c>
      <c r="H567" s="2">
        <v>24.082788956525896</v>
      </c>
    </row>
    <row r="568" spans="1:8" x14ac:dyDescent="0.3">
      <c r="A568">
        <v>6</v>
      </c>
      <c r="B568" s="1">
        <v>43275.541666666664</v>
      </c>
      <c r="C568" t="s">
        <v>0</v>
      </c>
      <c r="D568">
        <v>566</v>
      </c>
      <c r="E568" s="2">
        <v>19.328415630920823</v>
      </c>
      <c r="F568" s="2">
        <v>24.256002575520835</v>
      </c>
      <c r="G568" s="2">
        <v>33.315494000000001</v>
      </c>
      <c r="H568" s="2">
        <v>26.54747883442711</v>
      </c>
    </row>
    <row r="569" spans="1:8" x14ac:dyDescent="0.3">
      <c r="A569">
        <v>6</v>
      </c>
      <c r="B569" s="1">
        <v>43275.583333333336</v>
      </c>
      <c r="C569" t="s">
        <v>0</v>
      </c>
      <c r="D569">
        <v>567</v>
      </c>
      <c r="E569" s="2">
        <v>19.328415630920823</v>
      </c>
      <c r="F569" s="2">
        <v>24.256002575520835</v>
      </c>
      <c r="G569" s="2">
        <v>35.849656000000003</v>
      </c>
      <c r="H569" s="2">
        <v>28.566827911406417</v>
      </c>
    </row>
    <row r="570" spans="1:8" x14ac:dyDescent="0.3">
      <c r="A570">
        <v>6</v>
      </c>
      <c r="B570" s="1">
        <v>43275.625</v>
      </c>
      <c r="C570" t="s">
        <v>0</v>
      </c>
      <c r="D570">
        <v>568</v>
      </c>
      <c r="E570" s="2">
        <v>19.328415630920823</v>
      </c>
      <c r="F570" s="2">
        <v>24.256002575520835</v>
      </c>
      <c r="G570" s="2">
        <v>37.453369000000002</v>
      </c>
      <c r="H570" s="2">
        <v>29.844747936365245</v>
      </c>
    </row>
    <row r="571" spans="1:8" x14ac:dyDescent="0.3">
      <c r="A571">
        <v>6</v>
      </c>
      <c r="B571" s="1">
        <v>43275.666666666664</v>
      </c>
      <c r="C571" t="s">
        <v>0</v>
      </c>
      <c r="D571">
        <v>569</v>
      </c>
      <c r="E571" s="2">
        <v>19.328415630920823</v>
      </c>
      <c r="F571" s="2">
        <v>24.256002575520835</v>
      </c>
      <c r="G571" s="2">
        <v>42.927402000000001</v>
      </c>
      <c r="H571" s="2">
        <v>34.206735641138749</v>
      </c>
    </row>
    <row r="572" spans="1:8" x14ac:dyDescent="0.3">
      <c r="A572">
        <v>6</v>
      </c>
      <c r="B572" s="1">
        <v>43275.708333333336</v>
      </c>
      <c r="C572" t="s">
        <v>0</v>
      </c>
      <c r="D572">
        <v>570</v>
      </c>
      <c r="E572" s="2">
        <v>19.328415630920823</v>
      </c>
      <c r="F572" s="2">
        <v>24.256002575520835</v>
      </c>
      <c r="G572" s="2">
        <v>45.541845000000002</v>
      </c>
      <c r="H572" s="2">
        <v>36.290056699092027</v>
      </c>
    </row>
    <row r="573" spans="1:8" x14ac:dyDescent="0.3">
      <c r="A573">
        <v>6</v>
      </c>
      <c r="B573" s="1">
        <v>43275.75</v>
      </c>
      <c r="C573" t="s">
        <v>0</v>
      </c>
      <c r="D573">
        <v>571</v>
      </c>
      <c r="E573" s="2">
        <v>19.328415630920823</v>
      </c>
      <c r="F573" s="2">
        <v>24.256002575520835</v>
      </c>
      <c r="G573" s="2">
        <v>39.846162</v>
      </c>
      <c r="H573" s="2">
        <v>31.751447009255028</v>
      </c>
    </row>
    <row r="574" spans="1:8" x14ac:dyDescent="0.3">
      <c r="A574">
        <v>6</v>
      </c>
      <c r="B574" s="1">
        <v>43275.791666666664</v>
      </c>
      <c r="C574" t="s">
        <v>0</v>
      </c>
      <c r="D574">
        <v>572</v>
      </c>
      <c r="E574" s="2">
        <v>19.328415630920823</v>
      </c>
      <c r="F574" s="2">
        <v>24.256002575520835</v>
      </c>
      <c r="G574" s="2">
        <v>34.618903000000003</v>
      </c>
      <c r="H574" s="2">
        <v>27.586101369638566</v>
      </c>
    </row>
    <row r="575" spans="1:8" x14ac:dyDescent="0.3">
      <c r="A575">
        <v>6</v>
      </c>
      <c r="B575" s="1">
        <v>43275.833333333336</v>
      </c>
      <c r="C575" t="s">
        <v>0</v>
      </c>
      <c r="D575">
        <v>573</v>
      </c>
      <c r="E575" s="2">
        <v>19.328415630920823</v>
      </c>
      <c r="F575" s="2">
        <v>24.256002575520835</v>
      </c>
      <c r="G575" s="2">
        <v>33.167878000000002</v>
      </c>
      <c r="H575" s="2">
        <v>26.429850903242215</v>
      </c>
    </row>
    <row r="576" spans="1:8" x14ac:dyDescent="0.3">
      <c r="A576">
        <v>6</v>
      </c>
      <c r="B576" s="1">
        <v>43275.875</v>
      </c>
      <c r="C576" t="s">
        <v>0</v>
      </c>
      <c r="D576">
        <v>574</v>
      </c>
      <c r="E576" s="2">
        <v>19.328415630920823</v>
      </c>
      <c r="F576" s="2">
        <v>24.256002575520835</v>
      </c>
      <c r="G576" s="2">
        <v>32.488681999999997</v>
      </c>
      <c r="H576" s="2">
        <v>25.888633011217937</v>
      </c>
    </row>
    <row r="577" spans="1:8" x14ac:dyDescent="0.3">
      <c r="A577">
        <v>6</v>
      </c>
      <c r="B577" s="1">
        <v>43275.916666666664</v>
      </c>
      <c r="C577" t="s">
        <v>0</v>
      </c>
      <c r="D577">
        <v>575</v>
      </c>
      <c r="E577" s="2">
        <v>19.328415630920823</v>
      </c>
      <c r="F577" s="2">
        <v>24.256002575520835</v>
      </c>
      <c r="G577" s="2">
        <v>24.664490000000001</v>
      </c>
      <c r="H577" s="2">
        <v>19.653919171570415</v>
      </c>
    </row>
    <row r="578" spans="1:8" x14ac:dyDescent="0.3">
      <c r="A578">
        <v>6</v>
      </c>
      <c r="B578" s="1">
        <v>43275.958333333336</v>
      </c>
      <c r="C578" t="s">
        <v>0</v>
      </c>
      <c r="D578">
        <v>576</v>
      </c>
      <c r="E578" s="2">
        <v>19.328415630920823</v>
      </c>
      <c r="F578" s="2">
        <v>24.256002575520835</v>
      </c>
      <c r="G578" s="2">
        <v>22.935061000000001</v>
      </c>
      <c r="H578" s="2">
        <v>18.275822248464777</v>
      </c>
    </row>
    <row r="579" spans="1:8" x14ac:dyDescent="0.3">
      <c r="A579">
        <v>6</v>
      </c>
      <c r="B579" s="1">
        <v>43276</v>
      </c>
      <c r="C579" t="s">
        <v>0</v>
      </c>
      <c r="D579">
        <v>577</v>
      </c>
      <c r="E579" s="2">
        <v>19.328415630920823</v>
      </c>
      <c r="F579" s="2">
        <v>24.256002575520835</v>
      </c>
      <c r="G579" s="2">
        <v>20.698969999999999</v>
      </c>
      <c r="H579" s="2">
        <v>16.493991293343626</v>
      </c>
    </row>
    <row r="580" spans="1:8" x14ac:dyDescent="0.3">
      <c r="A580">
        <v>6</v>
      </c>
      <c r="B580" s="1">
        <v>43276.041666666664</v>
      </c>
      <c r="C580" t="s">
        <v>0</v>
      </c>
      <c r="D580">
        <v>578</v>
      </c>
      <c r="E580" s="2">
        <v>19.328415630920823</v>
      </c>
      <c r="F580" s="2">
        <v>24.256002575520835</v>
      </c>
      <c r="G580" s="2">
        <v>19.688323</v>
      </c>
      <c r="H580" s="2">
        <v>15.688656398967534</v>
      </c>
    </row>
    <row r="581" spans="1:8" x14ac:dyDescent="0.3">
      <c r="A581">
        <v>6</v>
      </c>
      <c r="B581" s="1">
        <v>43276.083333333336</v>
      </c>
      <c r="C581" t="s">
        <v>0</v>
      </c>
      <c r="D581">
        <v>579</v>
      </c>
      <c r="E581" s="2">
        <v>19.328415630920823</v>
      </c>
      <c r="F581" s="2">
        <v>24.256002575520835</v>
      </c>
      <c r="G581" s="2">
        <v>19.014282000000001</v>
      </c>
      <c r="H581" s="2">
        <v>15.151546272939205</v>
      </c>
    </row>
    <row r="582" spans="1:8" x14ac:dyDescent="0.3">
      <c r="A582">
        <v>6</v>
      </c>
      <c r="B582" s="1">
        <v>43276.125</v>
      </c>
      <c r="C582" t="s">
        <v>0</v>
      </c>
      <c r="D582">
        <v>580</v>
      </c>
      <c r="E582" s="2">
        <v>19.328415630920823</v>
      </c>
      <c r="F582" s="2">
        <v>24.256002575520835</v>
      </c>
      <c r="G582" s="2">
        <v>18.635694000000001</v>
      </c>
      <c r="H582" s="2">
        <v>14.849868113312693</v>
      </c>
    </row>
    <row r="583" spans="1:8" x14ac:dyDescent="0.3">
      <c r="A583">
        <v>6</v>
      </c>
      <c r="B583" s="1">
        <v>43276.166666666664</v>
      </c>
      <c r="C583" t="s">
        <v>0</v>
      </c>
      <c r="D583">
        <v>581</v>
      </c>
      <c r="E583" s="2">
        <v>19.328415630920823</v>
      </c>
      <c r="F583" s="2">
        <v>24.256002575520835</v>
      </c>
      <c r="G583" s="2">
        <v>18.572082000000002</v>
      </c>
      <c r="H583" s="2">
        <v>14.799178838718248</v>
      </c>
    </row>
    <row r="584" spans="1:8" x14ac:dyDescent="0.3">
      <c r="A584">
        <v>6</v>
      </c>
      <c r="B584" s="1">
        <v>43276.208333333336</v>
      </c>
      <c r="C584" t="s">
        <v>0</v>
      </c>
      <c r="D584">
        <v>582</v>
      </c>
      <c r="E584" s="2">
        <v>19.328415630920823</v>
      </c>
      <c r="F584" s="2">
        <v>24.256002575520835</v>
      </c>
      <c r="G584" s="2">
        <v>19.236957</v>
      </c>
      <c r="H584" s="2">
        <v>15.328985030096941</v>
      </c>
    </row>
    <row r="585" spans="1:8" x14ac:dyDescent="0.3">
      <c r="A585">
        <v>6</v>
      </c>
      <c r="B585" s="1">
        <v>43276.25</v>
      </c>
      <c r="C585" t="s">
        <v>0</v>
      </c>
      <c r="D585">
        <v>583</v>
      </c>
      <c r="E585" s="2">
        <v>19.328415630920823</v>
      </c>
      <c r="F585" s="2">
        <v>24.256002575520835</v>
      </c>
      <c r="G585" s="2">
        <v>21.447392000000001</v>
      </c>
      <c r="H585" s="2">
        <v>17.090371980486356</v>
      </c>
    </row>
    <row r="586" spans="1:8" x14ac:dyDescent="0.3">
      <c r="A586">
        <v>6</v>
      </c>
      <c r="B586" s="1">
        <v>43276.291666666664</v>
      </c>
      <c r="C586" t="s">
        <v>1</v>
      </c>
      <c r="D586">
        <v>584</v>
      </c>
      <c r="E586" s="2">
        <v>27.09140334567897</v>
      </c>
      <c r="F586" s="2">
        <v>35.882176898809554</v>
      </c>
      <c r="G586" s="2">
        <v>21.968572999999999</v>
      </c>
      <c r="H586" s="2">
        <v>16.586492891732497</v>
      </c>
    </row>
    <row r="587" spans="1:8" x14ac:dyDescent="0.3">
      <c r="A587">
        <v>6</v>
      </c>
      <c r="B587" s="1">
        <v>43276.333333333336</v>
      </c>
      <c r="C587" t="s">
        <v>1</v>
      </c>
      <c r="D587">
        <v>585</v>
      </c>
      <c r="E587" s="2">
        <v>27.09140334567897</v>
      </c>
      <c r="F587" s="2">
        <v>35.882176898809554</v>
      </c>
      <c r="G587" s="2">
        <v>23.393052000000001</v>
      </c>
      <c r="H587" s="2">
        <v>17.661988819844087</v>
      </c>
    </row>
    <row r="588" spans="1:8" x14ac:dyDescent="0.3">
      <c r="A588">
        <v>6</v>
      </c>
      <c r="B588" s="1">
        <v>43276.375</v>
      </c>
      <c r="C588" t="s">
        <v>1</v>
      </c>
      <c r="D588">
        <v>586</v>
      </c>
      <c r="E588" s="2">
        <v>27.09140334567897</v>
      </c>
      <c r="F588" s="2">
        <v>35.882176898809554</v>
      </c>
      <c r="G588" s="2">
        <v>24.967559999999999</v>
      </c>
      <c r="H588" s="2">
        <v>18.85075814728178</v>
      </c>
    </row>
    <row r="589" spans="1:8" x14ac:dyDescent="0.3">
      <c r="A589">
        <v>6</v>
      </c>
      <c r="B589" s="1">
        <v>43276.416666666664</v>
      </c>
      <c r="C589" t="s">
        <v>1</v>
      </c>
      <c r="D589">
        <v>587</v>
      </c>
      <c r="E589" s="2">
        <v>27.09140334567897</v>
      </c>
      <c r="F589" s="2">
        <v>35.882176898809554</v>
      </c>
      <c r="G589" s="2">
        <v>27.512383</v>
      </c>
      <c r="H589" s="2">
        <v>20.772125028973068</v>
      </c>
    </row>
    <row r="590" spans="1:8" x14ac:dyDescent="0.3">
      <c r="A590">
        <v>6</v>
      </c>
      <c r="B590" s="1">
        <v>43276.458333333336</v>
      </c>
      <c r="C590" t="s">
        <v>1</v>
      </c>
      <c r="D590">
        <v>588</v>
      </c>
      <c r="E590" s="2">
        <v>27.09140334567897</v>
      </c>
      <c r="F590" s="2">
        <v>35.882176898809554</v>
      </c>
      <c r="G590" s="2">
        <v>30.663847000000001</v>
      </c>
      <c r="H590" s="2">
        <v>23.151511948394322</v>
      </c>
    </row>
    <row r="591" spans="1:8" x14ac:dyDescent="0.3">
      <c r="A591">
        <v>6</v>
      </c>
      <c r="B591" s="1">
        <v>43276.5</v>
      </c>
      <c r="C591" t="s">
        <v>1</v>
      </c>
      <c r="D591">
        <v>589</v>
      </c>
      <c r="E591" s="2">
        <v>27.09140334567897</v>
      </c>
      <c r="F591" s="2">
        <v>35.882176898809554</v>
      </c>
      <c r="G591" s="2">
        <v>32.407949000000002</v>
      </c>
      <c r="H591" s="2">
        <v>24.468326446334469</v>
      </c>
    </row>
    <row r="592" spans="1:8" x14ac:dyDescent="0.3">
      <c r="A592">
        <v>6</v>
      </c>
      <c r="B592" s="1">
        <v>43276.541666666664</v>
      </c>
      <c r="C592" t="s">
        <v>1</v>
      </c>
      <c r="D592">
        <v>590</v>
      </c>
      <c r="E592" s="2">
        <v>27.09140334567897</v>
      </c>
      <c r="F592" s="2">
        <v>35.882176898809554</v>
      </c>
      <c r="G592" s="2">
        <v>34.83905</v>
      </c>
      <c r="H592" s="2">
        <v>26.303832077746382</v>
      </c>
    </row>
    <row r="593" spans="1:8" x14ac:dyDescent="0.3">
      <c r="A593">
        <v>6</v>
      </c>
      <c r="B593" s="1">
        <v>43276.583333333336</v>
      </c>
      <c r="C593" t="s">
        <v>1</v>
      </c>
      <c r="D593">
        <v>591</v>
      </c>
      <c r="E593" s="2">
        <v>27.09140334567897</v>
      </c>
      <c r="F593" s="2">
        <v>35.882176898809554</v>
      </c>
      <c r="G593" s="2">
        <v>37.643509999999999</v>
      </c>
      <c r="H593" s="2">
        <v>28.421227497792465</v>
      </c>
    </row>
    <row r="594" spans="1:8" x14ac:dyDescent="0.3">
      <c r="A594">
        <v>6</v>
      </c>
      <c r="B594" s="1">
        <v>43276.625</v>
      </c>
      <c r="C594" t="s">
        <v>1</v>
      </c>
      <c r="D594">
        <v>592</v>
      </c>
      <c r="E594" s="2">
        <v>27.09140334567897</v>
      </c>
      <c r="F594" s="2">
        <v>35.882176898809554</v>
      </c>
      <c r="G594" s="2">
        <v>41.210977999999997</v>
      </c>
      <c r="H594" s="2">
        <v>31.114701608445131</v>
      </c>
    </row>
    <row r="595" spans="1:8" x14ac:dyDescent="0.3">
      <c r="A595">
        <v>6</v>
      </c>
      <c r="B595" s="1">
        <v>43276.666666666664</v>
      </c>
      <c r="C595" t="s">
        <v>1</v>
      </c>
      <c r="D595">
        <v>593</v>
      </c>
      <c r="E595" s="2">
        <v>27.09140334567897</v>
      </c>
      <c r="F595" s="2">
        <v>35.882176898809554</v>
      </c>
      <c r="G595" s="2">
        <v>45.855620999999999</v>
      </c>
      <c r="H595" s="2">
        <v>34.621453644826154</v>
      </c>
    </row>
    <row r="596" spans="1:8" x14ac:dyDescent="0.3">
      <c r="A596">
        <v>6</v>
      </c>
      <c r="B596" s="1">
        <v>43276.708333333336</v>
      </c>
      <c r="C596" t="s">
        <v>1</v>
      </c>
      <c r="D596">
        <v>594</v>
      </c>
      <c r="E596" s="2">
        <v>27.09140334567897</v>
      </c>
      <c r="F596" s="2">
        <v>35.882176898809554</v>
      </c>
      <c r="G596" s="2">
        <v>45.641503999999998</v>
      </c>
      <c r="H596" s="2">
        <v>34.459793162895942</v>
      </c>
    </row>
    <row r="597" spans="1:8" x14ac:dyDescent="0.3">
      <c r="A597">
        <v>6</v>
      </c>
      <c r="B597" s="1">
        <v>43276.75</v>
      </c>
      <c r="C597" t="s">
        <v>1</v>
      </c>
      <c r="D597">
        <v>595</v>
      </c>
      <c r="E597" s="2">
        <v>27.09140334567897</v>
      </c>
      <c r="F597" s="2">
        <v>35.882176898809554</v>
      </c>
      <c r="G597" s="2">
        <v>36.457915</v>
      </c>
      <c r="H597" s="2">
        <v>27.526091384947378</v>
      </c>
    </row>
    <row r="598" spans="1:8" x14ac:dyDescent="0.3">
      <c r="A598">
        <v>6</v>
      </c>
      <c r="B598" s="1">
        <v>43276.791666666664</v>
      </c>
      <c r="C598" t="s">
        <v>1</v>
      </c>
      <c r="D598">
        <v>596</v>
      </c>
      <c r="E598" s="2">
        <v>27.09140334567897</v>
      </c>
      <c r="F598" s="2">
        <v>35.882176898809554</v>
      </c>
      <c r="G598" s="2">
        <v>31.577801999999998</v>
      </c>
      <c r="H598" s="2">
        <v>23.841557137531701</v>
      </c>
    </row>
    <row r="599" spans="1:8" x14ac:dyDescent="0.3">
      <c r="A599">
        <v>6</v>
      </c>
      <c r="B599" s="1">
        <v>43276.833333333336</v>
      </c>
      <c r="C599" t="s">
        <v>1</v>
      </c>
      <c r="D599">
        <v>597</v>
      </c>
      <c r="E599" s="2">
        <v>27.09140334567897</v>
      </c>
      <c r="F599" s="2">
        <v>35.882176898809554</v>
      </c>
      <c r="G599" s="2">
        <v>29.844035999999999</v>
      </c>
      <c r="H599" s="2">
        <v>22.532546423229615</v>
      </c>
    </row>
    <row r="600" spans="1:8" x14ac:dyDescent="0.3">
      <c r="A600">
        <v>6</v>
      </c>
      <c r="B600" s="1">
        <v>43276.875</v>
      </c>
      <c r="C600" t="s">
        <v>1</v>
      </c>
      <c r="D600">
        <v>598</v>
      </c>
      <c r="E600" s="2">
        <v>27.09140334567897</v>
      </c>
      <c r="F600" s="2">
        <v>35.882176898809554</v>
      </c>
      <c r="G600" s="2">
        <v>26.976953999999999</v>
      </c>
      <c r="H600" s="2">
        <v>20.367870765278862</v>
      </c>
    </row>
    <row r="601" spans="1:8" x14ac:dyDescent="0.3">
      <c r="A601">
        <v>6</v>
      </c>
      <c r="B601" s="1">
        <v>43276.916666666664</v>
      </c>
      <c r="C601" t="s">
        <v>1</v>
      </c>
      <c r="D601">
        <v>599</v>
      </c>
      <c r="E601" s="2">
        <v>27.09140334567897</v>
      </c>
      <c r="F601" s="2">
        <v>35.882176898809554</v>
      </c>
      <c r="G601" s="2">
        <v>23.254166000000001</v>
      </c>
      <c r="H601" s="2">
        <v>17.557128497247753</v>
      </c>
    </row>
    <row r="602" spans="1:8" x14ac:dyDescent="0.3">
      <c r="A602">
        <v>6</v>
      </c>
      <c r="B602" s="1">
        <v>43276.958333333336</v>
      </c>
      <c r="C602" t="s">
        <v>0</v>
      </c>
      <c r="D602">
        <v>600</v>
      </c>
      <c r="E602" s="2">
        <v>19.328415630920823</v>
      </c>
      <c r="F602" s="2">
        <v>24.256002575520835</v>
      </c>
      <c r="G602" s="2">
        <v>21.110696999999998</v>
      </c>
      <c r="H602" s="2">
        <v>16.822076292415289</v>
      </c>
    </row>
    <row r="603" spans="1:8" x14ac:dyDescent="0.3">
      <c r="A603">
        <v>6</v>
      </c>
      <c r="B603" s="1">
        <v>43277</v>
      </c>
      <c r="C603" t="s">
        <v>0</v>
      </c>
      <c r="D603">
        <v>601</v>
      </c>
      <c r="E603" s="2">
        <v>19.328415630920823</v>
      </c>
      <c r="F603" s="2">
        <v>24.256002575520835</v>
      </c>
      <c r="G603" s="2">
        <v>19.419117</v>
      </c>
      <c r="H603" s="2">
        <v>15.474139376134231</v>
      </c>
    </row>
    <row r="604" spans="1:8" x14ac:dyDescent="0.3">
      <c r="A604">
        <v>6</v>
      </c>
      <c r="B604" s="1">
        <v>43277.041666666664</v>
      </c>
      <c r="C604" t="s">
        <v>0</v>
      </c>
      <c r="D604">
        <v>602</v>
      </c>
      <c r="E604" s="2">
        <v>19.328415630920823</v>
      </c>
      <c r="F604" s="2">
        <v>24.256002575520835</v>
      </c>
      <c r="G604" s="2">
        <v>18.64104</v>
      </c>
      <c r="H604" s="2">
        <v>14.854128077815959</v>
      </c>
    </row>
    <row r="605" spans="1:8" x14ac:dyDescent="0.3">
      <c r="A605">
        <v>6</v>
      </c>
      <c r="B605" s="1">
        <v>43277.083333333336</v>
      </c>
      <c r="C605" t="s">
        <v>0</v>
      </c>
      <c r="D605">
        <v>603</v>
      </c>
      <c r="E605" s="2">
        <v>19.328415630920823</v>
      </c>
      <c r="F605" s="2">
        <v>24.256002575520835</v>
      </c>
      <c r="G605" s="2">
        <v>17.460861999999999</v>
      </c>
      <c r="H605" s="2">
        <v>13.913702266454541</v>
      </c>
    </row>
    <row r="606" spans="1:8" x14ac:dyDescent="0.3">
      <c r="A606">
        <v>6</v>
      </c>
      <c r="B606" s="1">
        <v>43277.125</v>
      </c>
      <c r="C606" t="s">
        <v>0</v>
      </c>
      <c r="D606">
        <v>604</v>
      </c>
      <c r="E606" s="2">
        <v>19.328415630920823</v>
      </c>
      <c r="F606" s="2">
        <v>24.256002575520835</v>
      </c>
      <c r="G606" s="2">
        <v>16.857932999999999</v>
      </c>
      <c r="H606" s="2">
        <v>13.433257796198079</v>
      </c>
    </row>
    <row r="607" spans="1:8" x14ac:dyDescent="0.3">
      <c r="A607">
        <v>6</v>
      </c>
      <c r="B607" s="1">
        <v>43277.166666666664</v>
      </c>
      <c r="C607" t="s">
        <v>0</v>
      </c>
      <c r="D607">
        <v>605</v>
      </c>
      <c r="E607" s="2">
        <v>19.328415630920823</v>
      </c>
      <c r="F607" s="2">
        <v>24.256002575520835</v>
      </c>
      <c r="G607" s="2">
        <v>17.266729000000002</v>
      </c>
      <c r="H607" s="2">
        <v>13.759007225505613</v>
      </c>
    </row>
    <row r="608" spans="1:8" x14ac:dyDescent="0.3">
      <c r="A608">
        <v>6</v>
      </c>
      <c r="B608" s="1">
        <v>43277.208333333336</v>
      </c>
      <c r="C608" t="s">
        <v>0</v>
      </c>
      <c r="D608">
        <v>606</v>
      </c>
      <c r="E608" s="2">
        <v>19.328415630920823</v>
      </c>
      <c r="F608" s="2">
        <v>24.256002575520835</v>
      </c>
      <c r="G608" s="2">
        <v>18.448309999999999</v>
      </c>
      <c r="H608" s="2">
        <v>14.700551018572622</v>
      </c>
    </row>
    <row r="609" spans="1:8" x14ac:dyDescent="0.3">
      <c r="A609">
        <v>6</v>
      </c>
      <c r="B609" s="1">
        <v>43277.25</v>
      </c>
      <c r="C609" t="s">
        <v>0</v>
      </c>
      <c r="D609">
        <v>607</v>
      </c>
      <c r="E609" s="2">
        <v>19.328415630920823</v>
      </c>
      <c r="F609" s="2">
        <v>24.256002575520835</v>
      </c>
      <c r="G609" s="2">
        <v>19.958524000000001</v>
      </c>
      <c r="H609" s="2">
        <v>15.903966288370375</v>
      </c>
    </row>
    <row r="610" spans="1:8" x14ac:dyDescent="0.3">
      <c r="A610">
        <v>6</v>
      </c>
      <c r="B610" s="1">
        <v>43277.291666666664</v>
      </c>
      <c r="C610" t="s">
        <v>1</v>
      </c>
      <c r="D610">
        <v>608</v>
      </c>
      <c r="E610" s="2">
        <v>27.09140334567897</v>
      </c>
      <c r="F610" s="2">
        <v>35.882176898809554</v>
      </c>
      <c r="G610" s="2">
        <v>21.018619000000001</v>
      </c>
      <c r="H610" s="2">
        <v>15.869268096636665</v>
      </c>
    </row>
    <row r="611" spans="1:8" x14ac:dyDescent="0.3">
      <c r="A611">
        <v>6</v>
      </c>
      <c r="B611" s="1">
        <v>43277.333333333336</v>
      </c>
      <c r="C611" t="s">
        <v>1</v>
      </c>
      <c r="D611">
        <v>609</v>
      </c>
      <c r="E611" s="2">
        <v>27.09140334567897</v>
      </c>
      <c r="F611" s="2">
        <v>35.882176898809554</v>
      </c>
      <c r="G611" s="2">
        <v>21.755616</v>
      </c>
      <c r="H611" s="2">
        <v>16.425708221433489</v>
      </c>
    </row>
    <row r="612" spans="1:8" x14ac:dyDescent="0.3">
      <c r="A612">
        <v>6</v>
      </c>
      <c r="B612" s="1">
        <v>43277.375</v>
      </c>
      <c r="C612" t="s">
        <v>1</v>
      </c>
      <c r="D612">
        <v>610</v>
      </c>
      <c r="E612" s="2">
        <v>27.09140334567897</v>
      </c>
      <c r="F612" s="2">
        <v>35.882176898809554</v>
      </c>
      <c r="G612" s="2">
        <v>23.119208</v>
      </c>
      <c r="H612" s="2">
        <v>17.455233854037086</v>
      </c>
    </row>
    <row r="613" spans="1:8" x14ac:dyDescent="0.3">
      <c r="A613">
        <v>6</v>
      </c>
      <c r="B613" s="1">
        <v>43277.416666666664</v>
      </c>
      <c r="C613" t="s">
        <v>1</v>
      </c>
      <c r="D613">
        <v>611</v>
      </c>
      <c r="E613" s="2">
        <v>27.09140334567897</v>
      </c>
      <c r="F613" s="2">
        <v>35.882176898809554</v>
      </c>
      <c r="G613" s="2">
        <v>26.312114999999999</v>
      </c>
      <c r="H613" s="2">
        <v>19.865910654003244</v>
      </c>
    </row>
    <row r="614" spans="1:8" x14ac:dyDescent="0.3">
      <c r="A614">
        <v>6</v>
      </c>
      <c r="B614" s="1">
        <v>43277.458333333336</v>
      </c>
      <c r="C614" t="s">
        <v>1</v>
      </c>
      <c r="D614">
        <v>612</v>
      </c>
      <c r="E614" s="2">
        <v>27.09140334567897</v>
      </c>
      <c r="F614" s="2">
        <v>35.882176898809554</v>
      </c>
      <c r="G614" s="2">
        <v>27.761738000000001</v>
      </c>
      <c r="H614" s="2">
        <v>20.960390554231264</v>
      </c>
    </row>
    <row r="615" spans="1:8" x14ac:dyDescent="0.3">
      <c r="A615">
        <v>6</v>
      </c>
      <c r="B615" s="1">
        <v>43277.5</v>
      </c>
      <c r="C615" t="s">
        <v>1</v>
      </c>
      <c r="D615">
        <v>613</v>
      </c>
      <c r="E615" s="2">
        <v>27.09140334567897</v>
      </c>
      <c r="F615" s="2">
        <v>35.882176898809554</v>
      </c>
      <c r="G615" s="2">
        <v>31.253637999999999</v>
      </c>
      <c r="H615" s="2">
        <v>23.596810067170981</v>
      </c>
    </row>
    <row r="616" spans="1:8" x14ac:dyDescent="0.3">
      <c r="A616">
        <v>6</v>
      </c>
      <c r="B616" s="1">
        <v>43277.541666666664</v>
      </c>
      <c r="C616" t="s">
        <v>1</v>
      </c>
      <c r="D616">
        <v>614</v>
      </c>
      <c r="E616" s="2">
        <v>27.09140334567897</v>
      </c>
      <c r="F616" s="2">
        <v>35.882176898809554</v>
      </c>
      <c r="G616" s="2">
        <v>33.687741000000003</v>
      </c>
      <c r="H616" s="2">
        <v>25.43458223868366</v>
      </c>
    </row>
    <row r="617" spans="1:8" x14ac:dyDescent="0.3">
      <c r="A617">
        <v>6</v>
      </c>
      <c r="B617" s="1">
        <v>43277.583333333336</v>
      </c>
      <c r="C617" t="s">
        <v>1</v>
      </c>
      <c r="D617">
        <v>615</v>
      </c>
      <c r="E617" s="2">
        <v>27.09140334567897</v>
      </c>
      <c r="F617" s="2">
        <v>35.882176898809554</v>
      </c>
      <c r="G617" s="2">
        <v>36.296365000000002</v>
      </c>
      <c r="H617" s="2">
        <v>27.404119515101332</v>
      </c>
    </row>
    <row r="618" spans="1:8" x14ac:dyDescent="0.3">
      <c r="A618">
        <v>6</v>
      </c>
      <c r="B618" s="1">
        <v>43277.625</v>
      </c>
      <c r="C618" t="s">
        <v>1</v>
      </c>
      <c r="D618">
        <v>616</v>
      </c>
      <c r="E618" s="2">
        <v>27.09140334567897</v>
      </c>
      <c r="F618" s="2">
        <v>35.882176898809554</v>
      </c>
      <c r="G618" s="2">
        <v>40.446910000000003</v>
      </c>
      <c r="H618" s="2">
        <v>30.537822607210039</v>
      </c>
    </row>
    <row r="619" spans="1:8" x14ac:dyDescent="0.3">
      <c r="A619">
        <v>6</v>
      </c>
      <c r="B619" s="1">
        <v>43277.666666666664</v>
      </c>
      <c r="C619" t="s">
        <v>1</v>
      </c>
      <c r="D619">
        <v>617</v>
      </c>
      <c r="E619" s="2">
        <v>27.09140334567897</v>
      </c>
      <c r="F619" s="2">
        <v>35.882176898809554</v>
      </c>
      <c r="G619" s="2">
        <v>42.092584000000002</v>
      </c>
      <c r="H619" s="2">
        <v>31.780322978222259</v>
      </c>
    </row>
    <row r="620" spans="1:8" x14ac:dyDescent="0.3">
      <c r="A620">
        <v>6</v>
      </c>
      <c r="B620" s="1">
        <v>43277.708333333336</v>
      </c>
      <c r="C620" t="s">
        <v>1</v>
      </c>
      <c r="D620">
        <v>618</v>
      </c>
      <c r="E620" s="2">
        <v>27.09140334567897</v>
      </c>
      <c r="F620" s="2">
        <v>35.882176898809554</v>
      </c>
      <c r="G620" s="2">
        <v>41.586464999999997</v>
      </c>
      <c r="H620" s="2">
        <v>31.398198058416551</v>
      </c>
    </row>
    <row r="621" spans="1:8" x14ac:dyDescent="0.3">
      <c r="A621">
        <v>6</v>
      </c>
      <c r="B621" s="1">
        <v>43277.75</v>
      </c>
      <c r="C621" t="s">
        <v>1</v>
      </c>
      <c r="D621">
        <v>619</v>
      </c>
      <c r="E621" s="2">
        <v>27.09140334567897</v>
      </c>
      <c r="F621" s="2">
        <v>35.882176898809554</v>
      </c>
      <c r="G621" s="2">
        <v>36.903004000000003</v>
      </c>
      <c r="H621" s="2">
        <v>27.862138042811246</v>
      </c>
    </row>
    <row r="622" spans="1:8" x14ac:dyDescent="0.3">
      <c r="A622">
        <v>6</v>
      </c>
      <c r="B622" s="1">
        <v>43277.791666666664</v>
      </c>
      <c r="C622" t="s">
        <v>1</v>
      </c>
      <c r="D622">
        <v>620</v>
      </c>
      <c r="E622" s="2">
        <v>27.09140334567897</v>
      </c>
      <c r="F622" s="2">
        <v>35.882176898809554</v>
      </c>
      <c r="G622" s="2">
        <v>33.124388000000003</v>
      </c>
      <c r="H622" s="2">
        <v>25.009245074998237</v>
      </c>
    </row>
    <row r="623" spans="1:8" x14ac:dyDescent="0.3">
      <c r="A623">
        <v>6</v>
      </c>
      <c r="B623" s="1">
        <v>43277.833333333336</v>
      </c>
      <c r="C623" t="s">
        <v>1</v>
      </c>
      <c r="D623">
        <v>621</v>
      </c>
      <c r="E623" s="2">
        <v>27.09140334567897</v>
      </c>
      <c r="F623" s="2">
        <v>35.882176898809554</v>
      </c>
      <c r="G623" s="2">
        <v>31.740216</v>
      </c>
      <c r="H623" s="2">
        <v>23.964181336040991</v>
      </c>
    </row>
    <row r="624" spans="1:8" x14ac:dyDescent="0.3">
      <c r="A624">
        <v>6</v>
      </c>
      <c r="B624" s="1">
        <v>43277.875</v>
      </c>
      <c r="C624" t="s">
        <v>1</v>
      </c>
      <c r="D624">
        <v>622</v>
      </c>
      <c r="E624" s="2">
        <v>27.09140334567897</v>
      </c>
      <c r="F624" s="2">
        <v>35.882176898809554</v>
      </c>
      <c r="G624" s="2">
        <v>28.293227999999999</v>
      </c>
      <c r="H624" s="2">
        <v>21.361670833429503</v>
      </c>
    </row>
    <row r="625" spans="1:8" x14ac:dyDescent="0.3">
      <c r="A625">
        <v>6</v>
      </c>
      <c r="B625" s="1">
        <v>43277.916666666664</v>
      </c>
      <c r="C625" t="s">
        <v>1</v>
      </c>
      <c r="D625">
        <v>623</v>
      </c>
      <c r="E625" s="2">
        <v>27.09140334567897</v>
      </c>
      <c r="F625" s="2">
        <v>35.882176898809554</v>
      </c>
      <c r="G625" s="2">
        <v>23.339283000000002</v>
      </c>
      <c r="H625" s="2">
        <v>17.621392685707587</v>
      </c>
    </row>
    <row r="626" spans="1:8" x14ac:dyDescent="0.3">
      <c r="A626">
        <v>6</v>
      </c>
      <c r="B626" s="1">
        <v>43277.958333333336</v>
      </c>
      <c r="C626" t="s">
        <v>0</v>
      </c>
      <c r="D626">
        <v>624</v>
      </c>
      <c r="E626" s="2">
        <v>19.328415630920823</v>
      </c>
      <c r="F626" s="2">
        <v>24.256002575520835</v>
      </c>
      <c r="G626" s="2">
        <v>22.342469000000001</v>
      </c>
      <c r="H626" s="2">
        <v>17.803614825172453</v>
      </c>
    </row>
    <row r="627" spans="1:8" x14ac:dyDescent="0.3">
      <c r="A627">
        <v>6</v>
      </c>
      <c r="B627" s="1">
        <v>43278</v>
      </c>
      <c r="C627" t="s">
        <v>0</v>
      </c>
      <c r="D627">
        <v>625</v>
      </c>
      <c r="E627" s="2">
        <v>19.328415630920823</v>
      </c>
      <c r="F627" s="2">
        <v>24.256002575520835</v>
      </c>
      <c r="G627" s="2">
        <v>20.499344000000001</v>
      </c>
      <c r="H627" s="2">
        <v>16.334919150820348</v>
      </c>
    </row>
    <row r="628" spans="1:8" x14ac:dyDescent="0.3">
      <c r="A628">
        <v>6</v>
      </c>
      <c r="B628" s="1">
        <v>43278.041666666664</v>
      </c>
      <c r="C628" t="s">
        <v>0</v>
      </c>
      <c r="D628">
        <v>626</v>
      </c>
      <c r="E628" s="2">
        <v>19.328415630920823</v>
      </c>
      <c r="F628" s="2">
        <v>24.256002575520835</v>
      </c>
      <c r="G628" s="2">
        <v>19.279733</v>
      </c>
      <c r="H628" s="2">
        <v>15.363071120929677</v>
      </c>
    </row>
    <row r="629" spans="1:8" x14ac:dyDescent="0.3">
      <c r="A629">
        <v>6</v>
      </c>
      <c r="B629" s="1">
        <v>43278.083333333336</v>
      </c>
      <c r="C629" t="s">
        <v>0</v>
      </c>
      <c r="D629">
        <v>627</v>
      </c>
      <c r="E629" s="2">
        <v>19.328415630920823</v>
      </c>
      <c r="F629" s="2">
        <v>24.256002575520835</v>
      </c>
      <c r="G629" s="2">
        <v>18.680990999999999</v>
      </c>
      <c r="H629" s="2">
        <v>14.885963065071866</v>
      </c>
    </row>
    <row r="630" spans="1:8" x14ac:dyDescent="0.3">
      <c r="A630">
        <v>6</v>
      </c>
      <c r="B630" s="1">
        <v>43278.125</v>
      </c>
      <c r="C630" t="s">
        <v>0</v>
      </c>
      <c r="D630">
        <v>628</v>
      </c>
      <c r="E630" s="2">
        <v>19.328415630920823</v>
      </c>
      <c r="F630" s="2">
        <v>24.256002575520835</v>
      </c>
      <c r="G630" s="2">
        <v>18.244327999999999</v>
      </c>
      <c r="H630" s="2">
        <v>14.538007793861496</v>
      </c>
    </row>
    <row r="631" spans="1:8" x14ac:dyDescent="0.3">
      <c r="A631">
        <v>6</v>
      </c>
      <c r="B631" s="1">
        <v>43278.166666666664</v>
      </c>
      <c r="C631" t="s">
        <v>0</v>
      </c>
      <c r="D631">
        <v>629</v>
      </c>
      <c r="E631" s="2">
        <v>19.328415630920823</v>
      </c>
      <c r="F631" s="2">
        <v>24.256002575520835</v>
      </c>
      <c r="G631" s="2">
        <v>18.300871000000001</v>
      </c>
      <c r="H631" s="2">
        <v>14.583064129983514</v>
      </c>
    </row>
    <row r="632" spans="1:8" x14ac:dyDescent="0.3">
      <c r="A632">
        <v>6</v>
      </c>
      <c r="B632" s="1">
        <v>43278.208333333336</v>
      </c>
      <c r="C632" t="s">
        <v>0</v>
      </c>
      <c r="D632">
        <v>630</v>
      </c>
      <c r="E632" s="2">
        <v>19.328415630920823</v>
      </c>
      <c r="F632" s="2">
        <v>24.256002575520835</v>
      </c>
      <c r="G632" s="2">
        <v>19.260517</v>
      </c>
      <c r="H632" s="2">
        <v>15.347758835502292</v>
      </c>
    </row>
    <row r="633" spans="1:8" x14ac:dyDescent="0.3">
      <c r="A633">
        <v>6</v>
      </c>
      <c r="B633" s="1">
        <v>43278.25</v>
      </c>
      <c r="C633" t="s">
        <v>0</v>
      </c>
      <c r="D633">
        <v>631</v>
      </c>
      <c r="E633" s="2">
        <v>19.328415630920823</v>
      </c>
      <c r="F633" s="2">
        <v>24.256002575520835</v>
      </c>
      <c r="G633" s="2">
        <v>21.906331000000002</v>
      </c>
      <c r="H633" s="2">
        <v>17.456077900644502</v>
      </c>
    </row>
    <row r="634" spans="1:8" x14ac:dyDescent="0.3">
      <c r="A634">
        <v>6</v>
      </c>
      <c r="B634" s="1">
        <v>43278.291666666664</v>
      </c>
      <c r="C634" t="s">
        <v>1</v>
      </c>
      <c r="D634">
        <v>632</v>
      </c>
      <c r="E634" s="2">
        <v>27.09140334567897</v>
      </c>
      <c r="F634" s="2">
        <v>35.882176898809554</v>
      </c>
      <c r="G634" s="2">
        <v>23.025690999999998</v>
      </c>
      <c r="H634" s="2">
        <v>17.384627581351275</v>
      </c>
    </row>
    <row r="635" spans="1:8" x14ac:dyDescent="0.3">
      <c r="A635">
        <v>6</v>
      </c>
      <c r="B635" s="1">
        <v>43278.333333333336</v>
      </c>
      <c r="C635" t="s">
        <v>1</v>
      </c>
      <c r="D635">
        <v>633</v>
      </c>
      <c r="E635" s="2">
        <v>27.09140334567897</v>
      </c>
      <c r="F635" s="2">
        <v>35.882176898809554</v>
      </c>
      <c r="G635" s="2">
        <v>23.171496999999999</v>
      </c>
      <c r="H635" s="2">
        <v>17.494712573333771</v>
      </c>
    </row>
    <row r="636" spans="1:8" x14ac:dyDescent="0.3">
      <c r="A636">
        <v>6</v>
      </c>
      <c r="B636" s="1">
        <v>43278.375</v>
      </c>
      <c r="C636" t="s">
        <v>1</v>
      </c>
      <c r="D636">
        <v>634</v>
      </c>
      <c r="E636" s="2">
        <v>27.09140334567897</v>
      </c>
      <c r="F636" s="2">
        <v>35.882176898809554</v>
      </c>
      <c r="G636" s="2">
        <v>25.052025</v>
      </c>
      <c r="H636" s="2">
        <v>18.914530069204076</v>
      </c>
    </row>
    <row r="637" spans="1:8" x14ac:dyDescent="0.3">
      <c r="A637">
        <v>6</v>
      </c>
      <c r="B637" s="1">
        <v>43278.416666666664</v>
      </c>
      <c r="C637" t="s">
        <v>1</v>
      </c>
      <c r="D637">
        <v>635</v>
      </c>
      <c r="E637" s="2">
        <v>27.09140334567897</v>
      </c>
      <c r="F637" s="2">
        <v>35.882176898809554</v>
      </c>
      <c r="G637" s="2">
        <v>27.157109999999999</v>
      </c>
      <c r="H637" s="2">
        <v>20.503890351685452</v>
      </c>
    </row>
    <row r="638" spans="1:8" x14ac:dyDescent="0.3">
      <c r="A638">
        <v>6</v>
      </c>
      <c r="B638" s="1">
        <v>43278.458333333336</v>
      </c>
      <c r="C638" t="s">
        <v>1</v>
      </c>
      <c r="D638">
        <v>636</v>
      </c>
      <c r="E638" s="2">
        <v>27.09140334567897</v>
      </c>
      <c r="F638" s="2">
        <v>35.882176898809554</v>
      </c>
      <c r="G638" s="2">
        <v>28.802921999999999</v>
      </c>
      <c r="H638" s="2">
        <v>21.746494914081381</v>
      </c>
    </row>
    <row r="639" spans="1:8" x14ac:dyDescent="0.3">
      <c r="A639">
        <v>6</v>
      </c>
      <c r="B639" s="1">
        <v>43278.5</v>
      </c>
      <c r="C639" t="s">
        <v>1</v>
      </c>
      <c r="D639">
        <v>637</v>
      </c>
      <c r="E639" s="2">
        <v>27.09140334567897</v>
      </c>
      <c r="F639" s="2">
        <v>35.882176898809554</v>
      </c>
      <c r="G639" s="2">
        <v>32.200648000000001</v>
      </c>
      <c r="H639" s="2">
        <v>24.311812112747617</v>
      </c>
    </row>
    <row r="640" spans="1:8" x14ac:dyDescent="0.3">
      <c r="A640">
        <v>6</v>
      </c>
      <c r="B640" s="1">
        <v>43278.541666666664</v>
      </c>
      <c r="C640" t="s">
        <v>1</v>
      </c>
      <c r="D640">
        <v>638</v>
      </c>
      <c r="E640" s="2">
        <v>27.09140334567897</v>
      </c>
      <c r="F640" s="2">
        <v>35.882176898809554</v>
      </c>
      <c r="G640" s="2">
        <v>38.087470000000003</v>
      </c>
      <c r="H640" s="2">
        <v>28.75642174933596</v>
      </c>
    </row>
    <row r="641" spans="1:8" x14ac:dyDescent="0.3">
      <c r="A641">
        <v>6</v>
      </c>
      <c r="B641" s="1">
        <v>43278.583333333336</v>
      </c>
      <c r="C641" t="s">
        <v>1</v>
      </c>
      <c r="D641">
        <v>639</v>
      </c>
      <c r="E641" s="2">
        <v>27.09140334567897</v>
      </c>
      <c r="F641" s="2">
        <v>35.882176898809554</v>
      </c>
      <c r="G641" s="2">
        <v>37.711427</v>
      </c>
      <c r="H641" s="2">
        <v>28.472505513789585</v>
      </c>
    </row>
    <row r="642" spans="1:8" x14ac:dyDescent="0.3">
      <c r="A642">
        <v>6</v>
      </c>
      <c r="B642" s="1">
        <v>43278.625</v>
      </c>
      <c r="C642" t="s">
        <v>1</v>
      </c>
      <c r="D642">
        <v>640</v>
      </c>
      <c r="E642" s="2">
        <v>27.09140334567897</v>
      </c>
      <c r="F642" s="2">
        <v>35.882176898809554</v>
      </c>
      <c r="G642" s="2">
        <v>38.973745999999998</v>
      </c>
      <c r="H642" s="2">
        <v>29.425569015938713</v>
      </c>
    </row>
    <row r="643" spans="1:8" x14ac:dyDescent="0.3">
      <c r="A643">
        <v>6</v>
      </c>
      <c r="B643" s="1">
        <v>43278.666666666664</v>
      </c>
      <c r="C643" t="s">
        <v>1</v>
      </c>
      <c r="D643">
        <v>641</v>
      </c>
      <c r="E643" s="2">
        <v>27.09140334567897</v>
      </c>
      <c r="F643" s="2">
        <v>35.882176898809554</v>
      </c>
      <c r="G643" s="2">
        <v>39.046410999999999</v>
      </c>
      <c r="H643" s="2">
        <v>29.480431819543561</v>
      </c>
    </row>
    <row r="644" spans="1:8" x14ac:dyDescent="0.3">
      <c r="A644">
        <v>6</v>
      </c>
      <c r="B644" s="1">
        <v>43278.708333333336</v>
      </c>
      <c r="C644" t="s">
        <v>1</v>
      </c>
      <c r="D644">
        <v>642</v>
      </c>
      <c r="E644" s="2">
        <v>27.09140334567897</v>
      </c>
      <c r="F644" s="2">
        <v>35.882176898809554</v>
      </c>
      <c r="G644" s="2">
        <v>40.019930000000002</v>
      </c>
      <c r="H644" s="2">
        <v>30.215448425923345</v>
      </c>
    </row>
    <row r="645" spans="1:8" x14ac:dyDescent="0.3">
      <c r="A645">
        <v>6</v>
      </c>
      <c r="B645" s="1">
        <v>43278.75</v>
      </c>
      <c r="C645" t="s">
        <v>1</v>
      </c>
      <c r="D645">
        <v>643</v>
      </c>
      <c r="E645" s="2">
        <v>27.09140334567897</v>
      </c>
      <c r="F645" s="2">
        <v>35.882176898809554</v>
      </c>
      <c r="G645" s="2">
        <v>37.344717000000003</v>
      </c>
      <c r="H645" s="2">
        <v>28.195635786824287</v>
      </c>
    </row>
    <row r="646" spans="1:8" x14ac:dyDescent="0.3">
      <c r="A646">
        <v>6</v>
      </c>
      <c r="B646" s="1">
        <v>43278.791666666664</v>
      </c>
      <c r="C646" t="s">
        <v>1</v>
      </c>
      <c r="D646">
        <v>644</v>
      </c>
      <c r="E646" s="2">
        <v>27.09140334567897</v>
      </c>
      <c r="F646" s="2">
        <v>35.882176898809554</v>
      </c>
      <c r="G646" s="2">
        <v>35.695563999999997</v>
      </c>
      <c r="H646" s="2">
        <v>26.950508735928473</v>
      </c>
    </row>
    <row r="647" spans="1:8" x14ac:dyDescent="0.3">
      <c r="A647">
        <v>6</v>
      </c>
      <c r="B647" s="1">
        <v>43278.833333333336</v>
      </c>
      <c r="C647" t="s">
        <v>1</v>
      </c>
      <c r="D647">
        <v>645</v>
      </c>
      <c r="E647" s="2">
        <v>27.09140334567897</v>
      </c>
      <c r="F647" s="2">
        <v>35.882176898809554</v>
      </c>
      <c r="G647" s="2">
        <v>35.220677000000002</v>
      </c>
      <c r="H647" s="2">
        <v>26.591964289282981</v>
      </c>
    </row>
    <row r="648" spans="1:8" x14ac:dyDescent="0.3">
      <c r="A648">
        <v>6</v>
      </c>
      <c r="B648" s="1">
        <v>43278.875</v>
      </c>
      <c r="C648" t="s">
        <v>1</v>
      </c>
      <c r="D648">
        <v>646</v>
      </c>
      <c r="E648" s="2">
        <v>27.09140334567897</v>
      </c>
      <c r="F648" s="2">
        <v>35.882176898809554</v>
      </c>
      <c r="G648" s="2">
        <v>33.504879000000003</v>
      </c>
      <c r="H648" s="2">
        <v>25.296519595144275</v>
      </c>
    </row>
    <row r="649" spans="1:8" x14ac:dyDescent="0.3">
      <c r="A649">
        <v>6</v>
      </c>
      <c r="B649" s="1">
        <v>43278.916666666664</v>
      </c>
      <c r="C649" t="s">
        <v>1</v>
      </c>
      <c r="D649">
        <v>647</v>
      </c>
      <c r="E649" s="2">
        <v>27.09140334567897</v>
      </c>
      <c r="F649" s="2">
        <v>35.882176898809554</v>
      </c>
      <c r="G649" s="2">
        <v>25.840062</v>
      </c>
      <c r="H649" s="2">
        <v>19.509505905773988</v>
      </c>
    </row>
    <row r="650" spans="1:8" x14ac:dyDescent="0.3">
      <c r="A650">
        <v>6</v>
      </c>
      <c r="B650" s="1">
        <v>43278.958333333336</v>
      </c>
      <c r="C650" t="s">
        <v>0</v>
      </c>
      <c r="D650">
        <v>648</v>
      </c>
      <c r="E650" s="2">
        <v>19.328415630920823</v>
      </c>
      <c r="F650" s="2">
        <v>24.256002575520835</v>
      </c>
      <c r="G650" s="2">
        <v>24.135166999999999</v>
      </c>
      <c r="H650" s="2">
        <v>19.232127703040025</v>
      </c>
    </row>
    <row r="651" spans="1:8" x14ac:dyDescent="0.3">
      <c r="A651">
        <v>6</v>
      </c>
      <c r="B651" s="1">
        <v>43279</v>
      </c>
      <c r="C651" t="s">
        <v>0</v>
      </c>
      <c r="D651">
        <v>649</v>
      </c>
      <c r="E651" s="2">
        <v>19.328415630920823</v>
      </c>
      <c r="F651" s="2">
        <v>24.256002575520835</v>
      </c>
      <c r="G651" s="2">
        <v>21.363537000000001</v>
      </c>
      <c r="H651" s="2">
        <v>17.023552054668635</v>
      </c>
    </row>
    <row r="652" spans="1:8" x14ac:dyDescent="0.3">
      <c r="A652">
        <v>6</v>
      </c>
      <c r="B652" s="1">
        <v>43279.041666666664</v>
      </c>
      <c r="C652" t="s">
        <v>0</v>
      </c>
      <c r="D652">
        <v>650</v>
      </c>
      <c r="E652" s="2">
        <v>19.328415630920823</v>
      </c>
      <c r="F652" s="2">
        <v>24.256002575520835</v>
      </c>
      <c r="G652" s="2">
        <v>20.036975999999999</v>
      </c>
      <c r="H652" s="2">
        <v>15.966480829187883</v>
      </c>
    </row>
    <row r="653" spans="1:8" x14ac:dyDescent="0.3">
      <c r="A653">
        <v>6</v>
      </c>
      <c r="B653" s="1">
        <v>43279.083333333336</v>
      </c>
      <c r="C653" t="s">
        <v>0</v>
      </c>
      <c r="D653">
        <v>651</v>
      </c>
      <c r="E653" s="2">
        <v>19.328415630920823</v>
      </c>
      <c r="F653" s="2">
        <v>24.256002575520835</v>
      </c>
      <c r="G653" s="2">
        <v>19.189622</v>
      </c>
      <c r="H653" s="2">
        <v>15.291266096359156</v>
      </c>
    </row>
    <row r="654" spans="1:8" x14ac:dyDescent="0.3">
      <c r="A654">
        <v>6</v>
      </c>
      <c r="B654" s="1">
        <v>43279.125</v>
      </c>
      <c r="C654" t="s">
        <v>0</v>
      </c>
      <c r="D654">
        <v>652</v>
      </c>
      <c r="E654" s="2">
        <v>19.328415630920823</v>
      </c>
      <c r="F654" s="2">
        <v>24.256002575520835</v>
      </c>
      <c r="G654" s="2">
        <v>18.824504000000001</v>
      </c>
      <c r="H654" s="2">
        <v>15.000321517327299</v>
      </c>
    </row>
    <row r="655" spans="1:8" x14ac:dyDescent="0.3">
      <c r="A655">
        <v>6</v>
      </c>
      <c r="B655" s="1">
        <v>43279.166666666664</v>
      </c>
      <c r="C655" t="s">
        <v>0</v>
      </c>
      <c r="D655">
        <v>653</v>
      </c>
      <c r="E655" s="2">
        <v>19.328415630920823</v>
      </c>
      <c r="F655" s="2">
        <v>24.256002575520835</v>
      </c>
      <c r="G655" s="2">
        <v>18.865275</v>
      </c>
      <c r="H655" s="2">
        <v>15.032809922258604</v>
      </c>
    </row>
    <row r="656" spans="1:8" x14ac:dyDescent="0.3">
      <c r="A656">
        <v>6</v>
      </c>
      <c r="B656" s="1">
        <v>43279.208333333336</v>
      </c>
      <c r="C656" t="s">
        <v>0</v>
      </c>
      <c r="D656">
        <v>654</v>
      </c>
      <c r="E656" s="2">
        <v>19.328415630920823</v>
      </c>
      <c r="F656" s="2">
        <v>24.256002575520835</v>
      </c>
      <c r="G656" s="2">
        <v>19.600618000000001</v>
      </c>
      <c r="H656" s="2">
        <v>15.618768597478732</v>
      </c>
    </row>
    <row r="657" spans="1:8" x14ac:dyDescent="0.3">
      <c r="A657">
        <v>6</v>
      </c>
      <c r="B657" s="1">
        <v>43279.25</v>
      </c>
      <c r="C657" t="s">
        <v>0</v>
      </c>
      <c r="D657">
        <v>655</v>
      </c>
      <c r="E657" s="2">
        <v>19.328415630920823</v>
      </c>
      <c r="F657" s="2">
        <v>24.256002575520835</v>
      </c>
      <c r="G657" s="2">
        <v>21.503471999999999</v>
      </c>
      <c r="H657" s="2">
        <v>17.13505937467702</v>
      </c>
    </row>
    <row r="658" spans="1:8" x14ac:dyDescent="0.3">
      <c r="A658">
        <v>6</v>
      </c>
      <c r="B658" s="1">
        <v>43279.291666666664</v>
      </c>
      <c r="C658" t="s">
        <v>1</v>
      </c>
      <c r="D658">
        <v>656</v>
      </c>
      <c r="E658" s="2">
        <v>27.09140334567897</v>
      </c>
      <c r="F658" s="2">
        <v>35.882176898809554</v>
      </c>
      <c r="G658" s="2">
        <v>23.833043</v>
      </c>
      <c r="H658" s="2">
        <v>17.994186436590805</v>
      </c>
    </row>
    <row r="659" spans="1:8" x14ac:dyDescent="0.3">
      <c r="A659">
        <v>6</v>
      </c>
      <c r="B659" s="1">
        <v>43279.333333333336</v>
      </c>
      <c r="C659" t="s">
        <v>1</v>
      </c>
      <c r="D659">
        <v>657</v>
      </c>
      <c r="E659" s="2">
        <v>27.09140334567897</v>
      </c>
      <c r="F659" s="2">
        <v>35.882176898809554</v>
      </c>
      <c r="G659" s="2">
        <v>26.708621999999998</v>
      </c>
      <c r="H659" s="2">
        <v>20.165277414740142</v>
      </c>
    </row>
    <row r="660" spans="1:8" x14ac:dyDescent="0.3">
      <c r="A660">
        <v>6</v>
      </c>
      <c r="B660" s="1">
        <v>43279.375</v>
      </c>
      <c r="C660" t="s">
        <v>1</v>
      </c>
      <c r="D660">
        <v>658</v>
      </c>
      <c r="E660" s="2">
        <v>27.09140334567897</v>
      </c>
      <c r="F660" s="2">
        <v>35.882176898809554</v>
      </c>
      <c r="G660" s="2">
        <v>29.700835999999999</v>
      </c>
      <c r="H660" s="2">
        <v>22.424428987377226</v>
      </c>
    </row>
    <row r="661" spans="1:8" x14ac:dyDescent="0.3">
      <c r="A661">
        <v>6</v>
      </c>
      <c r="B661" s="1">
        <v>43279.416666666664</v>
      </c>
      <c r="C661" t="s">
        <v>1</v>
      </c>
      <c r="D661">
        <v>659</v>
      </c>
      <c r="E661" s="2">
        <v>27.09140334567897</v>
      </c>
      <c r="F661" s="2">
        <v>35.882176898809554</v>
      </c>
      <c r="G661" s="2">
        <v>36.346401999999998</v>
      </c>
      <c r="H661" s="2">
        <v>27.441897951817435</v>
      </c>
    </row>
    <row r="662" spans="1:8" x14ac:dyDescent="0.3">
      <c r="A662">
        <v>6</v>
      </c>
      <c r="B662" s="1">
        <v>43279.458333333336</v>
      </c>
      <c r="C662" t="s">
        <v>1</v>
      </c>
      <c r="D662">
        <v>660</v>
      </c>
      <c r="E662" s="2">
        <v>27.09140334567897</v>
      </c>
      <c r="F662" s="2">
        <v>35.882176898809554</v>
      </c>
      <c r="G662" s="2">
        <v>38.680891000000003</v>
      </c>
      <c r="H662" s="2">
        <v>29.20446055451028</v>
      </c>
    </row>
    <row r="663" spans="1:8" x14ac:dyDescent="0.3">
      <c r="A663">
        <v>6</v>
      </c>
      <c r="B663" s="1">
        <v>43279.5</v>
      </c>
      <c r="C663" t="s">
        <v>1</v>
      </c>
      <c r="D663">
        <v>661</v>
      </c>
      <c r="E663" s="2">
        <v>27.09140334567897</v>
      </c>
      <c r="F663" s="2">
        <v>35.882176898809554</v>
      </c>
      <c r="G663" s="2">
        <v>42.687089</v>
      </c>
      <c r="H663" s="2">
        <v>32.229180214265739</v>
      </c>
    </row>
    <row r="664" spans="1:8" x14ac:dyDescent="0.3">
      <c r="A664">
        <v>6</v>
      </c>
      <c r="B664" s="1">
        <v>43279.541666666664</v>
      </c>
      <c r="C664" t="s">
        <v>1</v>
      </c>
      <c r="D664">
        <v>662</v>
      </c>
      <c r="E664" s="2">
        <v>27.09140334567897</v>
      </c>
      <c r="F664" s="2">
        <v>35.882176898809554</v>
      </c>
      <c r="G664" s="2">
        <v>44.480544999999999</v>
      </c>
      <c r="H664" s="2">
        <v>33.583257477073609</v>
      </c>
    </row>
    <row r="665" spans="1:8" x14ac:dyDescent="0.3">
      <c r="A665">
        <v>6</v>
      </c>
      <c r="B665" s="1">
        <v>43279.583333333336</v>
      </c>
      <c r="C665" t="s">
        <v>1</v>
      </c>
      <c r="D665">
        <v>663</v>
      </c>
      <c r="E665" s="2">
        <v>27.09140334567897</v>
      </c>
      <c r="F665" s="2">
        <v>35.882176898809554</v>
      </c>
      <c r="G665" s="2">
        <v>46.765352</v>
      </c>
      <c r="H665" s="2">
        <v>35.308309671609898</v>
      </c>
    </row>
    <row r="666" spans="1:8" x14ac:dyDescent="0.3">
      <c r="A666">
        <v>6</v>
      </c>
      <c r="B666" s="1">
        <v>43279.625</v>
      </c>
      <c r="C666" t="s">
        <v>1</v>
      </c>
      <c r="D666">
        <v>664</v>
      </c>
      <c r="E666" s="2">
        <v>27.09140334567897</v>
      </c>
      <c r="F666" s="2">
        <v>35.882176898809554</v>
      </c>
      <c r="G666" s="2">
        <v>54.450220000000002</v>
      </c>
      <c r="H666" s="2">
        <v>41.110462067029601</v>
      </c>
    </row>
    <row r="667" spans="1:8" x14ac:dyDescent="0.3">
      <c r="A667">
        <v>6</v>
      </c>
      <c r="B667" s="1">
        <v>43279.666666666664</v>
      </c>
      <c r="C667" t="s">
        <v>1</v>
      </c>
      <c r="D667">
        <v>665</v>
      </c>
      <c r="E667" s="2">
        <v>27.09140334567897</v>
      </c>
      <c r="F667" s="2">
        <v>35.882176898809554</v>
      </c>
      <c r="G667" s="2">
        <v>56.957630999999999</v>
      </c>
      <c r="H667" s="2">
        <v>43.003582513594424</v>
      </c>
    </row>
    <row r="668" spans="1:8" x14ac:dyDescent="0.3">
      <c r="A668">
        <v>6</v>
      </c>
      <c r="B668" s="1">
        <v>43279.708333333336</v>
      </c>
      <c r="C668" t="s">
        <v>1</v>
      </c>
      <c r="D668">
        <v>666</v>
      </c>
      <c r="E668" s="2">
        <v>27.09140334567897</v>
      </c>
      <c r="F668" s="2">
        <v>35.882176898809554</v>
      </c>
      <c r="G668" s="2">
        <v>53.561399999999999</v>
      </c>
      <c r="H668" s="2">
        <v>40.439394054918402</v>
      </c>
    </row>
    <row r="669" spans="1:8" x14ac:dyDescent="0.3">
      <c r="A669">
        <v>6</v>
      </c>
      <c r="B669" s="1">
        <v>43279.75</v>
      </c>
      <c r="C669" t="s">
        <v>1</v>
      </c>
      <c r="D669">
        <v>667</v>
      </c>
      <c r="E669" s="2">
        <v>27.09140334567897</v>
      </c>
      <c r="F669" s="2">
        <v>35.882176898809554</v>
      </c>
      <c r="G669" s="2">
        <v>46.088307</v>
      </c>
      <c r="H669" s="2">
        <v>34.797133907945913</v>
      </c>
    </row>
    <row r="670" spans="1:8" x14ac:dyDescent="0.3">
      <c r="A670">
        <v>6</v>
      </c>
      <c r="B670" s="1">
        <v>43279.791666666664</v>
      </c>
      <c r="C670" t="s">
        <v>1</v>
      </c>
      <c r="D670">
        <v>668</v>
      </c>
      <c r="E670" s="2">
        <v>27.09140334567897</v>
      </c>
      <c r="F670" s="2">
        <v>35.882176898809554</v>
      </c>
      <c r="G670" s="2">
        <v>42.731704000000001</v>
      </c>
      <c r="H670" s="2">
        <v>32.26286498661598</v>
      </c>
    </row>
    <row r="671" spans="1:8" x14ac:dyDescent="0.3">
      <c r="A671">
        <v>6</v>
      </c>
      <c r="B671" s="1">
        <v>43279.833333333336</v>
      </c>
      <c r="C671" t="s">
        <v>1</v>
      </c>
      <c r="D671">
        <v>669</v>
      </c>
      <c r="E671" s="2">
        <v>27.09140334567897</v>
      </c>
      <c r="F671" s="2">
        <v>35.882176898809554</v>
      </c>
      <c r="G671" s="2">
        <v>40.207492999999999</v>
      </c>
      <c r="H671" s="2">
        <v>30.357060371599196</v>
      </c>
    </row>
    <row r="672" spans="1:8" x14ac:dyDescent="0.3">
      <c r="A672">
        <v>6</v>
      </c>
      <c r="B672" s="1">
        <v>43279.875</v>
      </c>
      <c r="C672" t="s">
        <v>1</v>
      </c>
      <c r="D672">
        <v>670</v>
      </c>
      <c r="E672" s="2">
        <v>27.09140334567897</v>
      </c>
      <c r="F672" s="2">
        <v>35.882176898809554</v>
      </c>
      <c r="G672" s="2">
        <v>37.211731999999998</v>
      </c>
      <c r="H672" s="2">
        <v>28.095230778396697</v>
      </c>
    </row>
    <row r="673" spans="1:8" x14ac:dyDescent="0.3">
      <c r="A673">
        <v>6</v>
      </c>
      <c r="B673" s="1">
        <v>43279.916666666664</v>
      </c>
      <c r="C673" t="s">
        <v>1</v>
      </c>
      <c r="D673">
        <v>671</v>
      </c>
      <c r="E673" s="2">
        <v>27.09140334567897</v>
      </c>
      <c r="F673" s="2">
        <v>35.882176898809554</v>
      </c>
      <c r="G673" s="2">
        <v>31.977730999999999</v>
      </c>
      <c r="H673" s="2">
        <v>24.143507542580664</v>
      </c>
    </row>
    <row r="674" spans="1:8" x14ac:dyDescent="0.3">
      <c r="A674">
        <v>6</v>
      </c>
      <c r="B674" s="1">
        <v>43279.958333333336</v>
      </c>
      <c r="C674" t="s">
        <v>0</v>
      </c>
      <c r="D674">
        <v>672</v>
      </c>
      <c r="E674" s="2">
        <v>19.328415630920823</v>
      </c>
      <c r="F674" s="2">
        <v>24.256002575520835</v>
      </c>
      <c r="G674" s="2">
        <v>27.422201999999999</v>
      </c>
      <c r="H674" s="2">
        <v>21.851404250178152</v>
      </c>
    </row>
    <row r="675" spans="1:8" x14ac:dyDescent="0.3">
      <c r="A675">
        <v>6</v>
      </c>
      <c r="B675" s="1">
        <v>43280</v>
      </c>
      <c r="C675" t="s">
        <v>0</v>
      </c>
      <c r="D675">
        <v>673</v>
      </c>
      <c r="E675" s="2">
        <v>19.328415630920823</v>
      </c>
      <c r="F675" s="2">
        <v>24.256002575520835</v>
      </c>
      <c r="G675" s="2">
        <v>23.627814000000001</v>
      </c>
      <c r="H675" s="2">
        <v>18.827843047105368</v>
      </c>
    </row>
    <row r="676" spans="1:8" x14ac:dyDescent="0.3">
      <c r="A676">
        <v>6</v>
      </c>
      <c r="B676" s="1">
        <v>43280.041666666664</v>
      </c>
      <c r="C676" t="s">
        <v>0</v>
      </c>
      <c r="D676">
        <v>674</v>
      </c>
      <c r="E676" s="2">
        <v>19.328415630920823</v>
      </c>
      <c r="F676" s="2">
        <v>24.256002575520835</v>
      </c>
      <c r="G676" s="2">
        <v>20.272741</v>
      </c>
      <c r="H676" s="2">
        <v>16.154350363627287</v>
      </c>
    </row>
    <row r="677" spans="1:8" x14ac:dyDescent="0.3">
      <c r="A677">
        <v>6</v>
      </c>
      <c r="B677" s="1">
        <v>43280.083333333336</v>
      </c>
      <c r="C677" t="s">
        <v>0</v>
      </c>
      <c r="D677">
        <v>675</v>
      </c>
      <c r="E677" s="2">
        <v>19.328415630920823</v>
      </c>
      <c r="F677" s="2">
        <v>24.256002575520835</v>
      </c>
      <c r="G677" s="2">
        <v>19.315626999999999</v>
      </c>
      <c r="H677" s="2">
        <v>15.391673284394008</v>
      </c>
    </row>
    <row r="678" spans="1:8" x14ac:dyDescent="0.3">
      <c r="A678">
        <v>6</v>
      </c>
      <c r="B678" s="1">
        <v>43280.125</v>
      </c>
      <c r="C678" t="s">
        <v>0</v>
      </c>
      <c r="D678">
        <v>676</v>
      </c>
      <c r="E678" s="2">
        <v>19.328415630920823</v>
      </c>
      <c r="F678" s="2">
        <v>24.256002575520835</v>
      </c>
      <c r="G678" s="2">
        <v>18.985216999999999</v>
      </c>
      <c r="H678" s="2">
        <v>15.128385803749623</v>
      </c>
    </row>
    <row r="679" spans="1:8" x14ac:dyDescent="0.3">
      <c r="A679">
        <v>6</v>
      </c>
      <c r="B679" s="1">
        <v>43280.166666666664</v>
      </c>
      <c r="C679" t="s">
        <v>0</v>
      </c>
      <c r="D679">
        <v>677</v>
      </c>
      <c r="E679" s="2">
        <v>19.328415630920823</v>
      </c>
      <c r="F679" s="2">
        <v>24.256002575520835</v>
      </c>
      <c r="G679" s="2">
        <v>18.921337999999999</v>
      </c>
      <c r="H679" s="2">
        <v>15.077483769985262</v>
      </c>
    </row>
    <row r="680" spans="1:8" x14ac:dyDescent="0.3">
      <c r="A680">
        <v>6</v>
      </c>
      <c r="B680" s="1">
        <v>43280.208333333336</v>
      </c>
      <c r="C680" t="s">
        <v>0</v>
      </c>
      <c r="D680">
        <v>678</v>
      </c>
      <c r="E680" s="2">
        <v>19.328415630920823</v>
      </c>
      <c r="F680" s="2">
        <v>24.256002575520835</v>
      </c>
      <c r="G680" s="2">
        <v>19.645731999999999</v>
      </c>
      <c r="H680" s="2">
        <v>15.654717725537173</v>
      </c>
    </row>
    <row r="681" spans="1:8" x14ac:dyDescent="0.3">
      <c r="A681">
        <v>6</v>
      </c>
      <c r="B681" s="1">
        <v>43280.25</v>
      </c>
      <c r="C681" t="s">
        <v>0</v>
      </c>
      <c r="D681">
        <v>679</v>
      </c>
      <c r="E681" s="2">
        <v>19.328415630920823</v>
      </c>
      <c r="F681" s="2">
        <v>24.256002575520835</v>
      </c>
      <c r="G681" s="2">
        <v>21.462911999999999</v>
      </c>
      <c r="H681" s="2">
        <v>17.102739105269507</v>
      </c>
    </row>
    <row r="682" spans="1:8" x14ac:dyDescent="0.3">
      <c r="A682">
        <v>6</v>
      </c>
      <c r="B682" s="1">
        <v>43280.291666666664</v>
      </c>
      <c r="C682" t="s">
        <v>1</v>
      </c>
      <c r="D682">
        <v>680</v>
      </c>
      <c r="E682" s="2">
        <v>27.09140334567897</v>
      </c>
      <c r="F682" s="2">
        <v>35.882176898809554</v>
      </c>
      <c r="G682" s="2">
        <v>24.211337</v>
      </c>
      <c r="H682" s="2">
        <v>18.279802199707738</v>
      </c>
    </row>
    <row r="683" spans="1:8" x14ac:dyDescent="0.3">
      <c r="A683">
        <v>6</v>
      </c>
      <c r="B683" s="1">
        <v>43280.333333333336</v>
      </c>
      <c r="C683" t="s">
        <v>1</v>
      </c>
      <c r="D683">
        <v>681</v>
      </c>
      <c r="E683" s="2">
        <v>27.09140334567897</v>
      </c>
      <c r="F683" s="2">
        <v>35.882176898809554</v>
      </c>
      <c r="G683" s="2">
        <v>26.992079</v>
      </c>
      <c r="H683" s="2">
        <v>20.379290291935757</v>
      </c>
    </row>
    <row r="684" spans="1:8" x14ac:dyDescent="0.3">
      <c r="A684">
        <v>6</v>
      </c>
      <c r="B684" s="1">
        <v>43280.375</v>
      </c>
      <c r="C684" t="s">
        <v>1</v>
      </c>
      <c r="D684">
        <v>682</v>
      </c>
      <c r="E684" s="2">
        <v>27.09140334567897</v>
      </c>
      <c r="F684" s="2">
        <v>35.882176898809554</v>
      </c>
      <c r="G684" s="2">
        <v>32.379950999999998</v>
      </c>
      <c r="H684" s="2">
        <v>24.447187675601256</v>
      </c>
    </row>
    <row r="685" spans="1:8" x14ac:dyDescent="0.3">
      <c r="A685">
        <v>6</v>
      </c>
      <c r="B685" s="1">
        <v>43280.416666666664</v>
      </c>
      <c r="C685" t="s">
        <v>1</v>
      </c>
      <c r="D685">
        <v>683</v>
      </c>
      <c r="E685" s="2">
        <v>27.09140334567897</v>
      </c>
      <c r="F685" s="2">
        <v>35.882176898809554</v>
      </c>
      <c r="G685" s="2">
        <v>38.919378000000002</v>
      </c>
      <c r="H685" s="2">
        <v>29.384520630796096</v>
      </c>
    </row>
    <row r="686" spans="1:8" x14ac:dyDescent="0.3">
      <c r="A686">
        <v>6</v>
      </c>
      <c r="B686" s="1">
        <v>43280.458333333336</v>
      </c>
      <c r="C686" t="s">
        <v>1</v>
      </c>
      <c r="D686">
        <v>684</v>
      </c>
      <c r="E686" s="2">
        <v>27.09140334567897</v>
      </c>
      <c r="F686" s="2">
        <v>35.882176898809554</v>
      </c>
      <c r="G686" s="2">
        <v>43.384023999999997</v>
      </c>
      <c r="H686" s="2">
        <v>32.755373127364798</v>
      </c>
    </row>
    <row r="687" spans="1:8" x14ac:dyDescent="0.3">
      <c r="A687">
        <v>6</v>
      </c>
      <c r="B687" s="1">
        <v>43280.5</v>
      </c>
      <c r="C687" t="s">
        <v>1</v>
      </c>
      <c r="D687">
        <v>685</v>
      </c>
      <c r="E687" s="2">
        <v>27.09140334567897</v>
      </c>
      <c r="F687" s="2">
        <v>35.882176898809554</v>
      </c>
      <c r="G687" s="2">
        <v>48.189388000000001</v>
      </c>
      <c r="H687" s="2">
        <v>36.383471130279567</v>
      </c>
    </row>
    <row r="688" spans="1:8" x14ac:dyDescent="0.3">
      <c r="A688">
        <v>6</v>
      </c>
      <c r="B688" s="1">
        <v>43280.541666666664</v>
      </c>
      <c r="C688" t="s">
        <v>1</v>
      </c>
      <c r="D688">
        <v>686</v>
      </c>
      <c r="E688" s="2">
        <v>27.09140334567897</v>
      </c>
      <c r="F688" s="2">
        <v>35.882176898809554</v>
      </c>
      <c r="G688" s="2">
        <v>47.97701</v>
      </c>
      <c r="H688" s="2">
        <v>36.223123610786139</v>
      </c>
    </row>
    <row r="689" spans="1:8" x14ac:dyDescent="0.3">
      <c r="A689">
        <v>6</v>
      </c>
      <c r="B689" s="1">
        <v>43280.583333333336</v>
      </c>
      <c r="C689" t="s">
        <v>1</v>
      </c>
      <c r="D689">
        <v>687</v>
      </c>
      <c r="E689" s="2">
        <v>27.09140334567897</v>
      </c>
      <c r="F689" s="2">
        <v>35.882176898809554</v>
      </c>
      <c r="G689" s="2">
        <v>58.898792</v>
      </c>
      <c r="H689" s="2">
        <v>44.469178532425879</v>
      </c>
    </row>
    <row r="690" spans="1:8" x14ac:dyDescent="0.3">
      <c r="A690">
        <v>6</v>
      </c>
      <c r="B690" s="1">
        <v>43280.625</v>
      </c>
      <c r="C690" t="s">
        <v>1</v>
      </c>
      <c r="D690">
        <v>688</v>
      </c>
      <c r="E690" s="2">
        <v>27.09140334567897</v>
      </c>
      <c r="F690" s="2">
        <v>35.882176898809554</v>
      </c>
      <c r="G690" s="2">
        <v>69.882301999999996</v>
      </c>
      <c r="H690" s="2">
        <v>52.761838713006242</v>
      </c>
    </row>
    <row r="691" spans="1:8" x14ac:dyDescent="0.3">
      <c r="A691">
        <v>6</v>
      </c>
      <c r="B691" s="1">
        <v>43280.666666666664</v>
      </c>
      <c r="C691" t="s">
        <v>1</v>
      </c>
      <c r="D691">
        <v>689</v>
      </c>
      <c r="E691" s="2">
        <v>27.09140334567897</v>
      </c>
      <c r="F691" s="2">
        <v>35.882176898809554</v>
      </c>
      <c r="G691" s="2">
        <v>78.981238000000005</v>
      </c>
      <c r="H691" s="2">
        <v>59.631626627147455</v>
      </c>
    </row>
    <row r="692" spans="1:8" x14ac:dyDescent="0.3">
      <c r="A692">
        <v>6</v>
      </c>
      <c r="B692" s="1">
        <v>43280.708333333336</v>
      </c>
      <c r="C692" t="s">
        <v>1</v>
      </c>
      <c r="D692">
        <v>690</v>
      </c>
      <c r="E692" s="2">
        <v>27.09140334567897</v>
      </c>
      <c r="F692" s="2">
        <v>35.882176898809554</v>
      </c>
      <c r="G692" s="2">
        <v>73.654349999999994</v>
      </c>
      <c r="H692" s="2">
        <v>55.609772774962551</v>
      </c>
    </row>
    <row r="693" spans="1:8" x14ac:dyDescent="0.3">
      <c r="A693">
        <v>6</v>
      </c>
      <c r="B693" s="1">
        <v>43280.75</v>
      </c>
      <c r="C693" t="s">
        <v>1</v>
      </c>
      <c r="D693">
        <v>691</v>
      </c>
      <c r="E693" s="2">
        <v>27.09140334567897</v>
      </c>
      <c r="F693" s="2">
        <v>35.882176898809554</v>
      </c>
      <c r="G693" s="2">
        <v>52.325398</v>
      </c>
      <c r="H693" s="2">
        <v>39.506200151647249</v>
      </c>
    </row>
    <row r="694" spans="1:8" x14ac:dyDescent="0.3">
      <c r="A694">
        <v>6</v>
      </c>
      <c r="B694" s="1">
        <v>43280.791666666664</v>
      </c>
      <c r="C694" t="s">
        <v>1</v>
      </c>
      <c r="D694">
        <v>692</v>
      </c>
      <c r="E694" s="2">
        <v>27.09140334567897</v>
      </c>
      <c r="F694" s="2">
        <v>35.882176898809554</v>
      </c>
      <c r="G694" s="2">
        <v>45.990549999999999</v>
      </c>
      <c r="H694" s="2">
        <v>34.723326392746038</v>
      </c>
    </row>
    <row r="695" spans="1:8" x14ac:dyDescent="0.3">
      <c r="A695">
        <v>6</v>
      </c>
      <c r="B695" s="1">
        <v>43280.833333333336</v>
      </c>
      <c r="C695" t="s">
        <v>1</v>
      </c>
      <c r="D695">
        <v>693</v>
      </c>
      <c r="E695" s="2">
        <v>27.09140334567897</v>
      </c>
      <c r="F695" s="2">
        <v>35.882176898809554</v>
      </c>
      <c r="G695" s="2">
        <v>43.483544000000002</v>
      </c>
      <c r="H695" s="2">
        <v>32.830511725242111</v>
      </c>
    </row>
    <row r="696" spans="1:8" x14ac:dyDescent="0.3">
      <c r="A696">
        <v>6</v>
      </c>
      <c r="B696" s="1">
        <v>43280.875</v>
      </c>
      <c r="C696" t="s">
        <v>1</v>
      </c>
      <c r="D696">
        <v>694</v>
      </c>
      <c r="E696" s="2">
        <v>27.09140334567897</v>
      </c>
      <c r="F696" s="2">
        <v>35.882176898809554</v>
      </c>
      <c r="G696" s="2">
        <v>39.194510000000001</v>
      </c>
      <c r="H696" s="2">
        <v>29.592248049517753</v>
      </c>
    </row>
    <row r="697" spans="1:8" x14ac:dyDescent="0.3">
      <c r="A697">
        <v>6</v>
      </c>
      <c r="B697" s="1">
        <v>43280.916666666664</v>
      </c>
      <c r="C697" t="s">
        <v>1</v>
      </c>
      <c r="D697">
        <v>695</v>
      </c>
      <c r="E697" s="2">
        <v>27.09140334567897</v>
      </c>
      <c r="F697" s="2">
        <v>35.882176898809554</v>
      </c>
      <c r="G697" s="2">
        <v>33.087282999999999</v>
      </c>
      <c r="H697" s="2">
        <v>24.981230427950031</v>
      </c>
    </row>
    <row r="698" spans="1:8" x14ac:dyDescent="0.3">
      <c r="A698">
        <v>6</v>
      </c>
      <c r="B698" s="1">
        <v>43280.958333333336</v>
      </c>
      <c r="C698" t="s">
        <v>0</v>
      </c>
      <c r="D698">
        <v>696</v>
      </c>
      <c r="E698" s="2">
        <v>19.328415630920823</v>
      </c>
      <c r="F698" s="2">
        <v>24.256002575520835</v>
      </c>
      <c r="G698" s="2">
        <v>28.015792000000001</v>
      </c>
      <c r="H698" s="2">
        <v>22.324406930592488</v>
      </c>
    </row>
    <row r="699" spans="1:8" x14ac:dyDescent="0.3">
      <c r="A699">
        <v>6</v>
      </c>
      <c r="B699" s="1">
        <v>43281</v>
      </c>
      <c r="C699" t="s">
        <v>0</v>
      </c>
      <c r="D699">
        <v>697</v>
      </c>
      <c r="E699" s="2">
        <v>19.328415630920823</v>
      </c>
      <c r="F699" s="2">
        <v>24.256002575520835</v>
      </c>
      <c r="G699" s="2">
        <v>23.988952999999999</v>
      </c>
      <c r="H699" s="2">
        <v>19.115616956709893</v>
      </c>
    </row>
    <row r="700" spans="1:8" x14ac:dyDescent="0.3">
      <c r="A700">
        <v>6</v>
      </c>
      <c r="B700" s="1">
        <v>43281.041666666664</v>
      </c>
      <c r="C700" t="s">
        <v>0</v>
      </c>
      <c r="D700">
        <v>698</v>
      </c>
      <c r="E700" s="2">
        <v>19.328415630920823</v>
      </c>
      <c r="F700" s="2">
        <v>24.256002575520835</v>
      </c>
      <c r="G700" s="2">
        <v>22.027954000000001</v>
      </c>
      <c r="H700" s="2">
        <v>17.552993288370093</v>
      </c>
    </row>
    <row r="701" spans="1:8" x14ac:dyDescent="0.3">
      <c r="A701">
        <v>6</v>
      </c>
      <c r="B701" s="1">
        <v>43281.083333333336</v>
      </c>
      <c r="C701" t="s">
        <v>0</v>
      </c>
      <c r="D701">
        <v>699</v>
      </c>
      <c r="E701" s="2">
        <v>19.328415630920823</v>
      </c>
      <c r="F701" s="2">
        <v>24.256002575520835</v>
      </c>
      <c r="G701" s="2">
        <v>20.267882</v>
      </c>
      <c r="H701" s="2">
        <v>16.150478465475143</v>
      </c>
    </row>
    <row r="702" spans="1:8" x14ac:dyDescent="0.3">
      <c r="A702">
        <v>6</v>
      </c>
      <c r="B702" s="1">
        <v>43281.125</v>
      </c>
      <c r="C702" t="s">
        <v>0</v>
      </c>
      <c r="D702">
        <v>700</v>
      </c>
      <c r="E702" s="2">
        <v>19.328415630920823</v>
      </c>
      <c r="F702" s="2">
        <v>24.256002575520835</v>
      </c>
      <c r="G702" s="2">
        <v>19.337426000000001</v>
      </c>
      <c r="H702" s="2">
        <v>15.409043835498899</v>
      </c>
    </row>
    <row r="703" spans="1:8" x14ac:dyDescent="0.3">
      <c r="A703">
        <v>6</v>
      </c>
      <c r="B703" s="1">
        <v>43281.166666666664</v>
      </c>
      <c r="C703" t="s">
        <v>0</v>
      </c>
      <c r="D703">
        <v>701</v>
      </c>
      <c r="E703" s="2">
        <v>19.328415630920823</v>
      </c>
      <c r="F703" s="2">
        <v>24.256002575520835</v>
      </c>
      <c r="G703" s="2">
        <v>18.584788</v>
      </c>
      <c r="H703" s="2">
        <v>14.809303625283627</v>
      </c>
    </row>
    <row r="704" spans="1:8" x14ac:dyDescent="0.3">
      <c r="A704">
        <v>6</v>
      </c>
      <c r="B704" s="1">
        <v>43281.208333333336</v>
      </c>
      <c r="C704" t="s">
        <v>0</v>
      </c>
      <c r="D704">
        <v>702</v>
      </c>
      <c r="E704" s="2">
        <v>19.328415630920823</v>
      </c>
      <c r="F704" s="2">
        <v>24.256002575520835</v>
      </c>
      <c r="G704" s="2">
        <v>18.472636000000001</v>
      </c>
      <c r="H704" s="2">
        <v>14.719935211708894</v>
      </c>
    </row>
    <row r="705" spans="1:8" x14ac:dyDescent="0.3">
      <c r="A705">
        <v>6</v>
      </c>
      <c r="B705" s="1">
        <v>43281.25</v>
      </c>
      <c r="C705" t="s">
        <v>0</v>
      </c>
      <c r="D705">
        <v>703</v>
      </c>
      <c r="E705" s="2">
        <v>19.328415630920823</v>
      </c>
      <c r="F705" s="2">
        <v>24.256002575520835</v>
      </c>
      <c r="G705" s="2">
        <v>19.185725000000001</v>
      </c>
      <c r="H705" s="2">
        <v>15.288160768699367</v>
      </c>
    </row>
    <row r="706" spans="1:8" x14ac:dyDescent="0.3">
      <c r="A706">
        <v>6</v>
      </c>
      <c r="B706" s="1">
        <v>43281.291666666664</v>
      </c>
      <c r="C706" t="s">
        <v>0</v>
      </c>
      <c r="D706">
        <v>704</v>
      </c>
      <c r="E706" s="2">
        <v>19.328415630920823</v>
      </c>
      <c r="F706" s="2">
        <v>24.256002575520835</v>
      </c>
      <c r="G706" s="2">
        <v>20.426421999999999</v>
      </c>
      <c r="H706" s="2">
        <v>16.276811195057661</v>
      </c>
    </row>
    <row r="707" spans="1:8" x14ac:dyDescent="0.3">
      <c r="A707">
        <v>6</v>
      </c>
      <c r="B707" s="1">
        <v>43281.333333333336</v>
      </c>
      <c r="C707" t="s">
        <v>0</v>
      </c>
      <c r="D707">
        <v>705</v>
      </c>
      <c r="E707" s="2">
        <v>19.328415630920823</v>
      </c>
      <c r="F707" s="2">
        <v>24.256002575520835</v>
      </c>
      <c r="G707" s="2">
        <v>23.566452000000002</v>
      </c>
      <c r="H707" s="2">
        <v>18.778946686864153</v>
      </c>
    </row>
    <row r="708" spans="1:8" x14ac:dyDescent="0.3">
      <c r="A708">
        <v>6</v>
      </c>
      <c r="B708" s="1">
        <v>43281.375</v>
      </c>
      <c r="C708" t="s">
        <v>0</v>
      </c>
      <c r="D708">
        <v>706</v>
      </c>
      <c r="E708" s="2">
        <v>19.328415630920823</v>
      </c>
      <c r="F708" s="2">
        <v>24.256002575520835</v>
      </c>
      <c r="G708" s="2">
        <v>27.386246</v>
      </c>
      <c r="H708" s="2">
        <v>21.822752681962758</v>
      </c>
    </row>
    <row r="709" spans="1:8" x14ac:dyDescent="0.3">
      <c r="A709">
        <v>6</v>
      </c>
      <c r="B709" s="1">
        <v>43281.416666666664</v>
      </c>
      <c r="C709" t="s">
        <v>0</v>
      </c>
      <c r="D709">
        <v>707</v>
      </c>
      <c r="E709" s="2">
        <v>19.328415630920823</v>
      </c>
      <c r="F709" s="2">
        <v>24.256002575520835</v>
      </c>
      <c r="G709" s="2">
        <v>32.394748999999997</v>
      </c>
      <c r="H709" s="2">
        <v>25.813782422799395</v>
      </c>
    </row>
    <row r="710" spans="1:8" x14ac:dyDescent="0.3">
      <c r="A710">
        <v>6</v>
      </c>
      <c r="B710" s="1">
        <v>43281.458333333336</v>
      </c>
      <c r="C710" t="s">
        <v>0</v>
      </c>
      <c r="D710">
        <v>708</v>
      </c>
      <c r="E710" s="2">
        <v>19.328415630920823</v>
      </c>
      <c r="F710" s="2">
        <v>24.256002575520835</v>
      </c>
      <c r="G710" s="2">
        <v>38.142783000000001</v>
      </c>
      <c r="H710" s="2">
        <v>30.394108050105647</v>
      </c>
    </row>
    <row r="711" spans="1:8" x14ac:dyDescent="0.3">
      <c r="A711">
        <v>6</v>
      </c>
      <c r="B711" s="1">
        <v>43281.5</v>
      </c>
      <c r="C711" t="s">
        <v>0</v>
      </c>
      <c r="D711">
        <v>709</v>
      </c>
      <c r="E711" s="2">
        <v>19.328415630920823</v>
      </c>
      <c r="F711" s="2">
        <v>24.256002575520835</v>
      </c>
      <c r="G711" s="2">
        <v>43.497509999999998</v>
      </c>
      <c r="H711" s="2">
        <v>34.661026670511973</v>
      </c>
    </row>
    <row r="712" spans="1:8" x14ac:dyDescent="0.3">
      <c r="A712">
        <v>6</v>
      </c>
      <c r="B712" s="1">
        <v>43281.541666666664</v>
      </c>
      <c r="C712" t="s">
        <v>0</v>
      </c>
      <c r="D712">
        <v>710</v>
      </c>
      <c r="E712" s="2">
        <v>19.328415630920823</v>
      </c>
      <c r="F712" s="2">
        <v>24.256002575520835</v>
      </c>
      <c r="G712" s="2">
        <v>45.064357000000001</v>
      </c>
      <c r="H712" s="2">
        <v>35.909569993005874</v>
      </c>
    </row>
    <row r="713" spans="1:8" x14ac:dyDescent="0.3">
      <c r="A713">
        <v>6</v>
      </c>
      <c r="B713" s="1">
        <v>43281.583333333336</v>
      </c>
      <c r="C713" t="s">
        <v>0</v>
      </c>
      <c r="D713">
        <v>711</v>
      </c>
      <c r="E713" s="2">
        <v>19.328415630920823</v>
      </c>
      <c r="F713" s="2">
        <v>24.256002575520835</v>
      </c>
      <c r="G713" s="2">
        <v>50.200814999999999</v>
      </c>
      <c r="H713" s="2">
        <v>40.002560780983501</v>
      </c>
    </row>
    <row r="714" spans="1:8" x14ac:dyDescent="0.3">
      <c r="A714">
        <v>6</v>
      </c>
      <c r="B714" s="1">
        <v>43281.625</v>
      </c>
      <c r="C714" t="s">
        <v>0</v>
      </c>
      <c r="D714">
        <v>712</v>
      </c>
      <c r="E714" s="2">
        <v>19.328415630920823</v>
      </c>
      <c r="F714" s="2">
        <v>24.256002575520835</v>
      </c>
      <c r="G714" s="2">
        <v>58.696196</v>
      </c>
      <c r="H714" s="2">
        <v>46.77211212811028</v>
      </c>
    </row>
    <row r="715" spans="1:8" x14ac:dyDescent="0.3">
      <c r="A715">
        <v>6</v>
      </c>
      <c r="B715" s="1">
        <v>43281.666666666664</v>
      </c>
      <c r="C715" t="s">
        <v>0</v>
      </c>
      <c r="D715">
        <v>713</v>
      </c>
      <c r="E715" s="2">
        <v>19.328415630920823</v>
      </c>
      <c r="F715" s="2">
        <v>24.256002575520835</v>
      </c>
      <c r="G715" s="2">
        <v>68.413296000000003</v>
      </c>
      <c r="H715" s="2">
        <v>54.515191266664004</v>
      </c>
    </row>
    <row r="716" spans="1:8" x14ac:dyDescent="0.3">
      <c r="A716">
        <v>6</v>
      </c>
      <c r="B716" s="1">
        <v>43281.708333333336</v>
      </c>
      <c r="C716" t="s">
        <v>0</v>
      </c>
      <c r="D716">
        <v>714</v>
      </c>
      <c r="E716" s="2">
        <v>19.328415630920823</v>
      </c>
      <c r="F716" s="2">
        <v>24.256002575520835</v>
      </c>
      <c r="G716" s="2">
        <v>61.429434000000001</v>
      </c>
      <c r="H716" s="2">
        <v>48.950095079659846</v>
      </c>
    </row>
    <row r="717" spans="1:8" x14ac:dyDescent="0.3">
      <c r="A717">
        <v>6</v>
      </c>
      <c r="B717" s="1">
        <v>43281.75</v>
      </c>
      <c r="C717" t="s">
        <v>0</v>
      </c>
      <c r="D717">
        <v>715</v>
      </c>
      <c r="E717" s="2">
        <v>19.328415630920823</v>
      </c>
      <c r="F717" s="2">
        <v>24.256002575520835</v>
      </c>
      <c r="G717" s="2">
        <v>48.502372999999999</v>
      </c>
      <c r="H717" s="2">
        <v>38.649155874350505</v>
      </c>
    </row>
    <row r="718" spans="1:8" x14ac:dyDescent="0.3">
      <c r="A718">
        <v>6</v>
      </c>
      <c r="B718" s="1">
        <v>43281.791666666664</v>
      </c>
      <c r="C718" t="s">
        <v>0</v>
      </c>
      <c r="D718">
        <v>716</v>
      </c>
      <c r="E718" s="2">
        <v>19.328415630920823</v>
      </c>
      <c r="F718" s="2">
        <v>24.256002575520835</v>
      </c>
      <c r="G718" s="2">
        <v>43.909036</v>
      </c>
      <c r="H718" s="2">
        <v>34.988951502568092</v>
      </c>
    </row>
    <row r="719" spans="1:8" x14ac:dyDescent="0.3">
      <c r="A719">
        <v>6</v>
      </c>
      <c r="B719" s="1">
        <v>43281.833333333336</v>
      </c>
      <c r="C719" t="s">
        <v>0</v>
      </c>
      <c r="D719">
        <v>717</v>
      </c>
      <c r="E719" s="2">
        <v>19.328415630920823</v>
      </c>
      <c r="F719" s="2">
        <v>24.256002575520835</v>
      </c>
      <c r="G719" s="2">
        <v>39.642498000000003</v>
      </c>
      <c r="H719" s="2">
        <v>31.589157183105833</v>
      </c>
    </row>
    <row r="720" spans="1:8" x14ac:dyDescent="0.3">
      <c r="A720">
        <v>6</v>
      </c>
      <c r="B720" s="1">
        <v>43281.875</v>
      </c>
      <c r="C720" t="s">
        <v>0</v>
      </c>
      <c r="D720">
        <v>718</v>
      </c>
      <c r="E720" s="2">
        <v>19.328415630920823</v>
      </c>
      <c r="F720" s="2">
        <v>24.256002575520835</v>
      </c>
      <c r="G720" s="2">
        <v>36.847923999999999</v>
      </c>
      <c r="H720" s="2">
        <v>29.36229858943646</v>
      </c>
    </row>
    <row r="721" spans="1:8" x14ac:dyDescent="0.3">
      <c r="A721">
        <v>6</v>
      </c>
      <c r="B721" s="1">
        <v>43281.916666666664</v>
      </c>
      <c r="C721" t="s">
        <v>0</v>
      </c>
      <c r="D721">
        <v>719</v>
      </c>
      <c r="E721" s="2">
        <v>19.328415630920823</v>
      </c>
      <c r="F721" s="2">
        <v>24.256002575520835</v>
      </c>
      <c r="G721" s="2">
        <v>30.371214999999999</v>
      </c>
      <c r="H721" s="2">
        <v>24.201327688202227</v>
      </c>
    </row>
    <row r="722" spans="1:8" x14ac:dyDescent="0.3">
      <c r="A722">
        <v>6</v>
      </c>
      <c r="B722" s="1">
        <v>43281.958333333336</v>
      </c>
      <c r="C722" t="s">
        <v>0</v>
      </c>
      <c r="D722">
        <v>720</v>
      </c>
      <c r="E722" s="2">
        <v>19.328415630920823</v>
      </c>
      <c r="F722" s="2">
        <v>24.256002575520835</v>
      </c>
      <c r="G722" s="2">
        <v>28.101526</v>
      </c>
      <c r="H722" s="2">
        <v>22.392724139107866</v>
      </c>
    </row>
    <row r="723" spans="1:8" x14ac:dyDescent="0.3">
      <c r="A723">
        <v>7</v>
      </c>
      <c r="B723" s="1">
        <v>43282</v>
      </c>
      <c r="C723" t="s">
        <v>0</v>
      </c>
      <c r="D723">
        <v>721</v>
      </c>
      <c r="E723" s="2">
        <v>21.797512563113969</v>
      </c>
      <c r="F723" s="2">
        <v>25.710977210784293</v>
      </c>
      <c r="G723" s="2">
        <v>26.11009</v>
      </c>
      <c r="H723" s="2">
        <v>22.135876444257306</v>
      </c>
    </row>
    <row r="724" spans="1:8" x14ac:dyDescent="0.3">
      <c r="A724">
        <v>7</v>
      </c>
      <c r="B724" s="1">
        <v>43282.041666666664</v>
      </c>
      <c r="C724" t="s">
        <v>0</v>
      </c>
      <c r="D724">
        <v>722</v>
      </c>
      <c r="E724" s="2">
        <v>21.797512563113969</v>
      </c>
      <c r="F724" s="2">
        <v>25.710977210784293</v>
      </c>
      <c r="G724" s="2">
        <v>24.384201999999998</v>
      </c>
      <c r="H724" s="2">
        <v>20.672685642363231</v>
      </c>
    </row>
    <row r="725" spans="1:8" x14ac:dyDescent="0.3">
      <c r="A725">
        <v>7</v>
      </c>
      <c r="B725" s="1">
        <v>43282.083333333336</v>
      </c>
      <c r="C725" t="s">
        <v>0</v>
      </c>
      <c r="D725">
        <v>723</v>
      </c>
      <c r="E725" s="2">
        <v>21.797512563113969</v>
      </c>
      <c r="F725" s="2">
        <v>25.710977210784293</v>
      </c>
      <c r="G725" s="2">
        <v>21.16348</v>
      </c>
      <c r="H725" s="2">
        <v>17.942189337934515</v>
      </c>
    </row>
    <row r="726" spans="1:8" x14ac:dyDescent="0.3">
      <c r="A726">
        <v>7</v>
      </c>
      <c r="B726" s="1">
        <v>43282.125</v>
      </c>
      <c r="C726" t="s">
        <v>0</v>
      </c>
      <c r="D726">
        <v>724</v>
      </c>
      <c r="E726" s="2">
        <v>21.797512563113969</v>
      </c>
      <c r="F726" s="2">
        <v>25.710977210784293</v>
      </c>
      <c r="G726" s="2">
        <v>20.396348</v>
      </c>
      <c r="H726" s="2">
        <v>17.291822404368371</v>
      </c>
    </row>
    <row r="727" spans="1:8" x14ac:dyDescent="0.3">
      <c r="A727">
        <v>7</v>
      </c>
      <c r="B727" s="1">
        <v>43282.166666666664</v>
      </c>
      <c r="C727" t="s">
        <v>0</v>
      </c>
      <c r="D727">
        <v>725</v>
      </c>
      <c r="E727" s="2">
        <v>21.797512563113969</v>
      </c>
      <c r="F727" s="2">
        <v>25.710977210784293</v>
      </c>
      <c r="G727" s="2">
        <v>19.811948999999998</v>
      </c>
      <c r="H727" s="2">
        <v>16.796374703569658</v>
      </c>
    </row>
    <row r="728" spans="1:8" x14ac:dyDescent="0.3">
      <c r="A728">
        <v>7</v>
      </c>
      <c r="B728" s="1">
        <v>43282.208333333336</v>
      </c>
      <c r="C728" t="s">
        <v>0</v>
      </c>
      <c r="D728">
        <v>726</v>
      </c>
      <c r="E728" s="2">
        <v>21.797512563113969</v>
      </c>
      <c r="F728" s="2">
        <v>25.710977210784293</v>
      </c>
      <c r="G728" s="2">
        <v>19.517686000000001</v>
      </c>
      <c r="H728" s="2">
        <v>16.546901438248991</v>
      </c>
    </row>
    <row r="729" spans="1:8" x14ac:dyDescent="0.3">
      <c r="A729">
        <v>7</v>
      </c>
      <c r="B729" s="1">
        <v>43282.25</v>
      </c>
      <c r="C729" t="s">
        <v>0</v>
      </c>
      <c r="D729">
        <v>727</v>
      </c>
      <c r="E729" s="2">
        <v>21.797512563113969</v>
      </c>
      <c r="F729" s="2">
        <v>25.710977210784293</v>
      </c>
      <c r="G729" s="2">
        <v>19.558951</v>
      </c>
      <c r="H729" s="2">
        <v>16.581885497724553</v>
      </c>
    </row>
    <row r="730" spans="1:8" x14ac:dyDescent="0.3">
      <c r="A730">
        <v>7</v>
      </c>
      <c r="B730" s="1">
        <v>43282.291666666664</v>
      </c>
      <c r="C730" t="s">
        <v>0</v>
      </c>
      <c r="D730">
        <v>728</v>
      </c>
      <c r="E730" s="2">
        <v>21.797512563113969</v>
      </c>
      <c r="F730" s="2">
        <v>25.710977210784293</v>
      </c>
      <c r="G730" s="2">
        <v>20.620943</v>
      </c>
      <c r="H730" s="2">
        <v>17.482231827315516</v>
      </c>
    </row>
    <row r="731" spans="1:8" x14ac:dyDescent="0.3">
      <c r="A731">
        <v>7</v>
      </c>
      <c r="B731" s="1">
        <v>43282.333333333336</v>
      </c>
      <c r="C731" t="s">
        <v>0</v>
      </c>
      <c r="D731">
        <v>729</v>
      </c>
      <c r="E731" s="2">
        <v>21.797512563113969</v>
      </c>
      <c r="F731" s="2">
        <v>25.710977210784293</v>
      </c>
      <c r="G731" s="2">
        <v>24.583957999999999</v>
      </c>
      <c r="H731" s="2">
        <v>20.842036806415106</v>
      </c>
    </row>
    <row r="732" spans="1:8" x14ac:dyDescent="0.3">
      <c r="A732">
        <v>7</v>
      </c>
      <c r="B732" s="1">
        <v>43282.375</v>
      </c>
      <c r="C732" t="s">
        <v>0</v>
      </c>
      <c r="D732">
        <v>730</v>
      </c>
      <c r="E732" s="2">
        <v>21.797512563113969</v>
      </c>
      <c r="F732" s="2">
        <v>25.710977210784293</v>
      </c>
      <c r="G732" s="2">
        <v>29.831647</v>
      </c>
      <c r="H732" s="2">
        <v>25.29097571554518</v>
      </c>
    </row>
    <row r="733" spans="1:8" x14ac:dyDescent="0.3">
      <c r="A733">
        <v>7</v>
      </c>
      <c r="B733" s="1">
        <v>43282.416666666664</v>
      </c>
      <c r="C733" t="s">
        <v>0</v>
      </c>
      <c r="D733">
        <v>731</v>
      </c>
      <c r="E733" s="2">
        <v>21.797512563113969</v>
      </c>
      <c r="F733" s="2">
        <v>25.710977210784293</v>
      </c>
      <c r="G733" s="2">
        <v>39.960788000000001</v>
      </c>
      <c r="H733" s="2">
        <v>33.878361422084723</v>
      </c>
    </row>
    <row r="734" spans="1:8" x14ac:dyDescent="0.3">
      <c r="A734">
        <v>7</v>
      </c>
      <c r="B734" s="1">
        <v>43282.458333333336</v>
      </c>
      <c r="C734" t="s">
        <v>0</v>
      </c>
      <c r="D734">
        <v>732</v>
      </c>
      <c r="E734" s="2">
        <v>21.797512563113969</v>
      </c>
      <c r="F734" s="2">
        <v>25.710977210784293</v>
      </c>
      <c r="G734" s="2">
        <v>41.408582000000003</v>
      </c>
      <c r="H734" s="2">
        <v>35.105786877176492</v>
      </c>
    </row>
    <row r="735" spans="1:8" x14ac:dyDescent="0.3">
      <c r="A735">
        <v>7</v>
      </c>
      <c r="B735" s="1">
        <v>43282.5</v>
      </c>
      <c r="C735" t="s">
        <v>0</v>
      </c>
      <c r="D735">
        <v>733</v>
      </c>
      <c r="E735" s="2">
        <v>21.797512563113969</v>
      </c>
      <c r="F735" s="2">
        <v>25.710977210784293</v>
      </c>
      <c r="G735" s="2">
        <v>50.169187999999998</v>
      </c>
      <c r="H735" s="2">
        <v>42.532942126079085</v>
      </c>
    </row>
    <row r="736" spans="1:8" x14ac:dyDescent="0.3">
      <c r="A736">
        <v>7</v>
      </c>
      <c r="B736" s="1">
        <v>43282.541666666664</v>
      </c>
      <c r="C736" t="s">
        <v>0</v>
      </c>
      <c r="D736">
        <v>734</v>
      </c>
      <c r="E736" s="2">
        <v>21.797512563113969</v>
      </c>
      <c r="F736" s="2">
        <v>25.710977210784293</v>
      </c>
      <c r="G736" s="2">
        <v>55.431006000000004</v>
      </c>
      <c r="H736" s="2">
        <v>46.993859461874145</v>
      </c>
    </row>
    <row r="737" spans="1:8" x14ac:dyDescent="0.3">
      <c r="A737">
        <v>7</v>
      </c>
      <c r="B737" s="1">
        <v>43282.583333333336</v>
      </c>
      <c r="C737" t="s">
        <v>0</v>
      </c>
      <c r="D737">
        <v>735</v>
      </c>
      <c r="E737" s="2">
        <v>21.797512563113969</v>
      </c>
      <c r="F737" s="2">
        <v>25.710977210784293</v>
      </c>
      <c r="G737" s="2">
        <v>66.850975000000005</v>
      </c>
      <c r="H737" s="2">
        <v>56.675596398868564</v>
      </c>
    </row>
    <row r="738" spans="1:8" x14ac:dyDescent="0.3">
      <c r="A738">
        <v>7</v>
      </c>
      <c r="B738" s="1">
        <v>43282.625</v>
      </c>
      <c r="C738" t="s">
        <v>0</v>
      </c>
      <c r="D738">
        <v>736</v>
      </c>
      <c r="E738" s="2">
        <v>21.797512563113969</v>
      </c>
      <c r="F738" s="2">
        <v>25.710977210784293</v>
      </c>
      <c r="G738" s="2">
        <v>83.441505000000006</v>
      </c>
      <c r="H738" s="2">
        <v>70.740883888292927</v>
      </c>
    </row>
    <row r="739" spans="1:8" x14ac:dyDescent="0.3">
      <c r="A739">
        <v>7</v>
      </c>
      <c r="B739" s="1">
        <v>43282.666666666664</v>
      </c>
      <c r="C739" t="s">
        <v>0</v>
      </c>
      <c r="D739">
        <v>737</v>
      </c>
      <c r="E739" s="2">
        <v>21.797512563113969</v>
      </c>
      <c r="F739" s="2">
        <v>25.710977210784293</v>
      </c>
      <c r="G739" s="2">
        <v>92.347573999999994</v>
      </c>
      <c r="H739" s="2">
        <v>78.291361232033594</v>
      </c>
    </row>
    <row r="740" spans="1:8" x14ac:dyDescent="0.3">
      <c r="A740">
        <v>7</v>
      </c>
      <c r="B740" s="1">
        <v>43282.708333333336</v>
      </c>
      <c r="C740" t="s">
        <v>0</v>
      </c>
      <c r="D740">
        <v>738</v>
      </c>
      <c r="E740" s="2">
        <v>21.797512563113969</v>
      </c>
      <c r="F740" s="2">
        <v>25.710977210784293</v>
      </c>
      <c r="G740" s="2">
        <v>93.965652000000006</v>
      </c>
      <c r="H740" s="2">
        <v>79.663151780636497</v>
      </c>
    </row>
    <row r="741" spans="1:8" x14ac:dyDescent="0.3">
      <c r="A741">
        <v>7</v>
      </c>
      <c r="B741" s="1">
        <v>43282.75</v>
      </c>
      <c r="C741" t="s">
        <v>0</v>
      </c>
      <c r="D741">
        <v>739</v>
      </c>
      <c r="E741" s="2">
        <v>21.797512563113969</v>
      </c>
      <c r="F741" s="2">
        <v>25.710977210784293</v>
      </c>
      <c r="G741" s="2">
        <v>79.630367000000007</v>
      </c>
      <c r="H741" s="2">
        <v>67.509838729888116</v>
      </c>
    </row>
    <row r="742" spans="1:8" x14ac:dyDescent="0.3">
      <c r="A742">
        <v>7</v>
      </c>
      <c r="B742" s="1">
        <v>43282.791666666664</v>
      </c>
      <c r="C742" t="s">
        <v>0</v>
      </c>
      <c r="D742">
        <v>740</v>
      </c>
      <c r="E742" s="2">
        <v>21.797512563113969</v>
      </c>
      <c r="F742" s="2">
        <v>25.710977210784293</v>
      </c>
      <c r="G742" s="2">
        <v>52.978208000000002</v>
      </c>
      <c r="H742" s="2">
        <v>44.914401540789939</v>
      </c>
    </row>
    <row r="743" spans="1:8" x14ac:dyDescent="0.3">
      <c r="A743">
        <v>7</v>
      </c>
      <c r="B743" s="1">
        <v>43282.833333333336</v>
      </c>
      <c r="C743" t="s">
        <v>0</v>
      </c>
      <c r="D743">
        <v>741</v>
      </c>
      <c r="E743" s="2">
        <v>21.797512563113969</v>
      </c>
      <c r="F743" s="2">
        <v>25.710977210784293</v>
      </c>
      <c r="G743" s="2">
        <v>47.544701000000003</v>
      </c>
      <c r="H743" s="2">
        <v>40.307927966359244</v>
      </c>
    </row>
    <row r="744" spans="1:8" x14ac:dyDescent="0.3">
      <c r="A744">
        <v>7</v>
      </c>
      <c r="B744" s="1">
        <v>43282.875</v>
      </c>
      <c r="C744" t="s">
        <v>0</v>
      </c>
      <c r="D744">
        <v>742</v>
      </c>
      <c r="E744" s="2">
        <v>21.797512563113969</v>
      </c>
      <c r="F744" s="2">
        <v>25.710977210784293</v>
      </c>
      <c r="G744" s="2">
        <v>43.189917999999999</v>
      </c>
      <c r="H744" s="2">
        <v>36.615985945877803</v>
      </c>
    </row>
    <row r="745" spans="1:8" x14ac:dyDescent="0.3">
      <c r="A745">
        <v>7</v>
      </c>
      <c r="B745" s="1">
        <v>43282.916666666664</v>
      </c>
      <c r="C745" t="s">
        <v>0</v>
      </c>
      <c r="D745">
        <v>743</v>
      </c>
      <c r="E745" s="2">
        <v>21.797512563113969</v>
      </c>
      <c r="F745" s="2">
        <v>25.710977210784293</v>
      </c>
      <c r="G745" s="2">
        <v>35.249561999999997</v>
      </c>
      <c r="H745" s="2">
        <v>29.884230546359181</v>
      </c>
    </row>
    <row r="746" spans="1:8" x14ac:dyDescent="0.3">
      <c r="A746">
        <v>7</v>
      </c>
      <c r="B746" s="1">
        <v>43282.958333333336</v>
      </c>
      <c r="C746" t="s">
        <v>0</v>
      </c>
      <c r="D746">
        <v>744</v>
      </c>
      <c r="E746" s="2">
        <v>21.797512563113969</v>
      </c>
      <c r="F746" s="2">
        <v>25.710977210784293</v>
      </c>
      <c r="G746" s="2">
        <v>32.079521</v>
      </c>
      <c r="H746" s="2">
        <v>27.196701093215594</v>
      </c>
    </row>
    <row r="747" spans="1:8" x14ac:dyDescent="0.3">
      <c r="A747">
        <v>7</v>
      </c>
      <c r="B747" s="1">
        <v>43283</v>
      </c>
      <c r="C747" t="s">
        <v>0</v>
      </c>
      <c r="D747">
        <v>745</v>
      </c>
      <c r="E747" s="2">
        <v>21.797512563113969</v>
      </c>
      <c r="F747" s="2">
        <v>25.710977210784293</v>
      </c>
      <c r="G747" s="2">
        <v>27.142253</v>
      </c>
      <c r="H747" s="2">
        <v>23.010934042233178</v>
      </c>
    </row>
    <row r="748" spans="1:8" x14ac:dyDescent="0.3">
      <c r="A748">
        <v>7</v>
      </c>
      <c r="B748" s="1">
        <v>43283.041666666664</v>
      </c>
      <c r="C748" t="s">
        <v>0</v>
      </c>
      <c r="D748">
        <v>746</v>
      </c>
      <c r="E748" s="2">
        <v>21.797512563113969</v>
      </c>
      <c r="F748" s="2">
        <v>25.710977210784293</v>
      </c>
      <c r="G748" s="2">
        <v>23.801766000000001</v>
      </c>
      <c r="H748" s="2">
        <v>20.178902153578345</v>
      </c>
    </row>
    <row r="749" spans="1:8" x14ac:dyDescent="0.3">
      <c r="A749">
        <v>7</v>
      </c>
      <c r="B749" s="1">
        <v>43283.083333333336</v>
      </c>
      <c r="C749" t="s">
        <v>0</v>
      </c>
      <c r="D749">
        <v>747</v>
      </c>
      <c r="E749" s="2">
        <v>21.797512563113969</v>
      </c>
      <c r="F749" s="2">
        <v>25.710977210784293</v>
      </c>
      <c r="G749" s="2">
        <v>21.964338000000001</v>
      </c>
      <c r="H749" s="2">
        <v>18.621148841229793</v>
      </c>
    </row>
    <row r="750" spans="1:8" x14ac:dyDescent="0.3">
      <c r="A750">
        <v>7</v>
      </c>
      <c r="B750" s="1">
        <v>43283.125</v>
      </c>
      <c r="C750" t="s">
        <v>0</v>
      </c>
      <c r="D750">
        <v>748</v>
      </c>
      <c r="E750" s="2">
        <v>21.797512563113969</v>
      </c>
      <c r="F750" s="2">
        <v>25.710977210784293</v>
      </c>
      <c r="G750" s="2">
        <v>20.966384000000001</v>
      </c>
      <c r="H750" s="2">
        <v>17.775093295613047</v>
      </c>
    </row>
    <row r="751" spans="1:8" x14ac:dyDescent="0.3">
      <c r="A751">
        <v>7</v>
      </c>
      <c r="B751" s="1">
        <v>43283.166666666664</v>
      </c>
      <c r="C751" t="s">
        <v>0</v>
      </c>
      <c r="D751">
        <v>749</v>
      </c>
      <c r="E751" s="2">
        <v>21.797512563113969</v>
      </c>
      <c r="F751" s="2">
        <v>25.710977210784293</v>
      </c>
      <c r="G751" s="2">
        <v>20.863379999999999</v>
      </c>
      <c r="H751" s="2">
        <v>17.687767521658827</v>
      </c>
    </row>
    <row r="752" spans="1:8" x14ac:dyDescent="0.3">
      <c r="A752">
        <v>7</v>
      </c>
      <c r="B752" s="1">
        <v>43283.208333333336</v>
      </c>
      <c r="C752" t="s">
        <v>0</v>
      </c>
      <c r="D752">
        <v>750</v>
      </c>
      <c r="E752" s="2">
        <v>21.797512563113969</v>
      </c>
      <c r="F752" s="2">
        <v>25.710977210784293</v>
      </c>
      <c r="G752" s="2">
        <v>21.921097</v>
      </c>
      <c r="H752" s="2">
        <v>18.584489548468792</v>
      </c>
    </row>
    <row r="753" spans="1:8" x14ac:dyDescent="0.3">
      <c r="A753">
        <v>7</v>
      </c>
      <c r="B753" s="1">
        <v>43283.25</v>
      </c>
      <c r="C753" t="s">
        <v>0</v>
      </c>
      <c r="D753">
        <v>751</v>
      </c>
      <c r="E753" s="2">
        <v>21.797512563113969</v>
      </c>
      <c r="F753" s="2">
        <v>25.710977210784293</v>
      </c>
      <c r="G753" s="2">
        <v>24.716075</v>
      </c>
      <c r="H753" s="2">
        <v>20.954044294255475</v>
      </c>
    </row>
    <row r="754" spans="1:8" x14ac:dyDescent="0.3">
      <c r="A754">
        <v>7</v>
      </c>
      <c r="B754" s="1">
        <v>43283.291666666664</v>
      </c>
      <c r="C754" t="s">
        <v>1</v>
      </c>
      <c r="D754">
        <v>752</v>
      </c>
      <c r="E754" s="2">
        <v>33.126410479525383</v>
      </c>
      <c r="F754" s="2">
        <v>40.866294133928612</v>
      </c>
      <c r="G754" s="2">
        <v>28.450576999999999</v>
      </c>
      <c r="H754" s="2">
        <v>23.062171700537835</v>
      </c>
    </row>
    <row r="755" spans="1:8" x14ac:dyDescent="0.3">
      <c r="A755">
        <v>7</v>
      </c>
      <c r="B755" s="1">
        <v>43283.333333333336</v>
      </c>
      <c r="C755" t="s">
        <v>1</v>
      </c>
      <c r="D755">
        <v>753</v>
      </c>
      <c r="E755" s="2">
        <v>33.126410479525383</v>
      </c>
      <c r="F755" s="2">
        <v>40.866294133928612</v>
      </c>
      <c r="G755" s="2">
        <v>33.126128999999999</v>
      </c>
      <c r="H755" s="2">
        <v>26.852196170649393</v>
      </c>
    </row>
    <row r="756" spans="1:8" x14ac:dyDescent="0.3">
      <c r="A756">
        <v>7</v>
      </c>
      <c r="B756" s="1">
        <v>43283.375</v>
      </c>
      <c r="C756" t="s">
        <v>1</v>
      </c>
      <c r="D756">
        <v>754</v>
      </c>
      <c r="E756" s="2">
        <v>33.126410479525383</v>
      </c>
      <c r="F756" s="2">
        <v>40.866294133928612</v>
      </c>
      <c r="G756" s="2">
        <v>40.167386</v>
      </c>
      <c r="H756" s="2">
        <v>32.559872254744775</v>
      </c>
    </row>
    <row r="757" spans="1:8" x14ac:dyDescent="0.3">
      <c r="A757">
        <v>7</v>
      </c>
      <c r="B757" s="1">
        <v>43283.416666666664</v>
      </c>
      <c r="C757" t="s">
        <v>1</v>
      </c>
      <c r="D757">
        <v>755</v>
      </c>
      <c r="E757" s="2">
        <v>33.126410479525383</v>
      </c>
      <c r="F757" s="2">
        <v>40.866294133928612</v>
      </c>
      <c r="G757" s="2">
        <v>50.435625000000002</v>
      </c>
      <c r="H757" s="2">
        <v>40.883355145097362</v>
      </c>
    </row>
    <row r="758" spans="1:8" x14ac:dyDescent="0.3">
      <c r="A758">
        <v>7</v>
      </c>
      <c r="B758" s="1">
        <v>43283.458333333336</v>
      </c>
      <c r="C758" t="s">
        <v>1</v>
      </c>
      <c r="D758">
        <v>756</v>
      </c>
      <c r="E758" s="2">
        <v>33.126410479525383</v>
      </c>
      <c r="F758" s="2">
        <v>40.866294133928612</v>
      </c>
      <c r="G758" s="2">
        <v>58.727508999999998</v>
      </c>
      <c r="H758" s="2">
        <v>47.604795365059942</v>
      </c>
    </row>
    <row r="759" spans="1:8" x14ac:dyDescent="0.3">
      <c r="A759">
        <v>7</v>
      </c>
      <c r="B759" s="1">
        <v>43283.5</v>
      </c>
      <c r="C759" t="s">
        <v>1</v>
      </c>
      <c r="D759">
        <v>757</v>
      </c>
      <c r="E759" s="2">
        <v>33.126410479525383</v>
      </c>
      <c r="F759" s="2">
        <v>40.866294133928612</v>
      </c>
      <c r="G759" s="2">
        <v>72.630037000000002</v>
      </c>
      <c r="H759" s="2">
        <v>58.87425003402975</v>
      </c>
    </row>
    <row r="760" spans="1:8" x14ac:dyDescent="0.3">
      <c r="A760">
        <v>7</v>
      </c>
      <c r="B760" s="1">
        <v>43283.541666666664</v>
      </c>
      <c r="C760" t="s">
        <v>1</v>
      </c>
      <c r="D760">
        <v>758</v>
      </c>
      <c r="E760" s="2">
        <v>33.126410479525383</v>
      </c>
      <c r="F760" s="2">
        <v>40.866294133928612</v>
      </c>
      <c r="G760" s="2">
        <v>93.281910999999994</v>
      </c>
      <c r="H760" s="2">
        <v>75.614756355777573</v>
      </c>
    </row>
    <row r="761" spans="1:8" x14ac:dyDescent="0.3">
      <c r="A761">
        <v>7</v>
      </c>
      <c r="B761" s="1">
        <v>43283.583333333336</v>
      </c>
      <c r="C761" t="s">
        <v>1</v>
      </c>
      <c r="D761">
        <v>759</v>
      </c>
      <c r="E761" s="2">
        <v>33.126410479525383</v>
      </c>
      <c r="F761" s="2">
        <v>40.866294133928612</v>
      </c>
      <c r="G761" s="2">
        <v>111.45196300000001</v>
      </c>
      <c r="H761" s="2">
        <v>90.343486076503481</v>
      </c>
    </row>
    <row r="762" spans="1:8" x14ac:dyDescent="0.3">
      <c r="A762">
        <v>7</v>
      </c>
      <c r="B762" s="1">
        <v>43283.625</v>
      </c>
      <c r="C762" t="s">
        <v>1</v>
      </c>
      <c r="D762">
        <v>760</v>
      </c>
      <c r="E762" s="2">
        <v>33.126410479525383</v>
      </c>
      <c r="F762" s="2">
        <v>40.866294133928612</v>
      </c>
      <c r="G762" s="2">
        <v>125.58726799999999</v>
      </c>
      <c r="H762" s="2">
        <v>101.80163087790665</v>
      </c>
    </row>
    <row r="763" spans="1:8" x14ac:dyDescent="0.3">
      <c r="A763">
        <v>7</v>
      </c>
      <c r="B763" s="1">
        <v>43283.666666666664</v>
      </c>
      <c r="C763" t="s">
        <v>1</v>
      </c>
      <c r="D763">
        <v>761</v>
      </c>
      <c r="E763" s="2">
        <v>33.126410479525383</v>
      </c>
      <c r="F763" s="2">
        <v>40.866294133928612</v>
      </c>
      <c r="G763" s="2">
        <v>132.436983</v>
      </c>
      <c r="H763" s="2">
        <v>107.35404211475959</v>
      </c>
    </row>
    <row r="764" spans="1:8" x14ac:dyDescent="0.3">
      <c r="A764">
        <v>7</v>
      </c>
      <c r="B764" s="1">
        <v>43283.708333333336</v>
      </c>
      <c r="C764" t="s">
        <v>1</v>
      </c>
      <c r="D764">
        <v>762</v>
      </c>
      <c r="E764" s="2">
        <v>33.126410479525383</v>
      </c>
      <c r="F764" s="2">
        <v>40.866294133928612</v>
      </c>
      <c r="G764" s="2">
        <v>120.751974</v>
      </c>
      <c r="H764" s="2">
        <v>97.882118790310685</v>
      </c>
    </row>
    <row r="765" spans="1:8" x14ac:dyDescent="0.3">
      <c r="A765">
        <v>7</v>
      </c>
      <c r="B765" s="1">
        <v>43283.75</v>
      </c>
      <c r="C765" t="s">
        <v>1</v>
      </c>
      <c r="D765">
        <v>763</v>
      </c>
      <c r="E765" s="2">
        <v>33.126410479525383</v>
      </c>
      <c r="F765" s="2">
        <v>40.866294133928612</v>
      </c>
      <c r="G765" s="2">
        <v>89.051446999999996</v>
      </c>
      <c r="H765" s="2">
        <v>72.185522314550767</v>
      </c>
    </row>
    <row r="766" spans="1:8" x14ac:dyDescent="0.3">
      <c r="A766">
        <v>7</v>
      </c>
      <c r="B766" s="1">
        <v>43283.791666666664</v>
      </c>
      <c r="C766" t="s">
        <v>1</v>
      </c>
      <c r="D766">
        <v>764</v>
      </c>
      <c r="E766" s="2">
        <v>33.126410479525383</v>
      </c>
      <c r="F766" s="2">
        <v>40.866294133928612</v>
      </c>
      <c r="G766" s="2">
        <v>65.696922000000001</v>
      </c>
      <c r="H766" s="2">
        <v>53.254234364415233</v>
      </c>
    </row>
    <row r="767" spans="1:8" x14ac:dyDescent="0.3">
      <c r="A767">
        <v>7</v>
      </c>
      <c r="B767" s="1">
        <v>43283.833333333336</v>
      </c>
      <c r="C767" t="s">
        <v>1</v>
      </c>
      <c r="D767">
        <v>765</v>
      </c>
      <c r="E767" s="2">
        <v>33.126410479525383</v>
      </c>
      <c r="F767" s="2">
        <v>40.866294133928612</v>
      </c>
      <c r="G767" s="2">
        <v>54.956659000000002</v>
      </c>
      <c r="H767" s="2">
        <v>44.548126596726242</v>
      </c>
    </row>
    <row r="768" spans="1:8" x14ac:dyDescent="0.3">
      <c r="A768">
        <v>7</v>
      </c>
      <c r="B768" s="1">
        <v>43283.875</v>
      </c>
      <c r="C768" t="s">
        <v>1</v>
      </c>
      <c r="D768">
        <v>766</v>
      </c>
      <c r="E768" s="2">
        <v>33.126410479525383</v>
      </c>
      <c r="F768" s="2">
        <v>40.866294133928612</v>
      </c>
      <c r="G768" s="2">
        <v>44.917839999999998</v>
      </c>
      <c r="H768" s="2">
        <v>36.410612638797673</v>
      </c>
    </row>
    <row r="769" spans="1:8" x14ac:dyDescent="0.3">
      <c r="A769">
        <v>7</v>
      </c>
      <c r="B769" s="1">
        <v>43283.916666666664</v>
      </c>
      <c r="C769" t="s">
        <v>1</v>
      </c>
      <c r="D769">
        <v>767</v>
      </c>
      <c r="E769" s="2">
        <v>33.126410479525383</v>
      </c>
      <c r="F769" s="2">
        <v>40.866294133928612</v>
      </c>
      <c r="G769" s="2">
        <v>37.059714999999997</v>
      </c>
      <c r="H769" s="2">
        <v>30.040779506967379</v>
      </c>
    </row>
    <row r="770" spans="1:8" x14ac:dyDescent="0.3">
      <c r="A770">
        <v>7</v>
      </c>
      <c r="B770" s="1">
        <v>43283.958333333336</v>
      </c>
      <c r="C770" t="s">
        <v>0</v>
      </c>
      <c r="D770">
        <v>768</v>
      </c>
      <c r="E770" s="2">
        <v>21.797512563113969</v>
      </c>
      <c r="F770" s="2">
        <v>25.710977210784293</v>
      </c>
      <c r="G770" s="2">
        <v>32.533237</v>
      </c>
      <c r="H770" s="2">
        <v>27.581357037212058</v>
      </c>
    </row>
    <row r="771" spans="1:8" x14ac:dyDescent="0.3">
      <c r="A771">
        <v>7</v>
      </c>
      <c r="B771" s="1">
        <v>43284</v>
      </c>
      <c r="C771" t="s">
        <v>0</v>
      </c>
      <c r="D771">
        <v>769</v>
      </c>
      <c r="E771" s="2">
        <v>21.797512563113969</v>
      </c>
      <c r="F771" s="2">
        <v>25.710977210784293</v>
      </c>
      <c r="G771" s="2">
        <v>26.805485999999998</v>
      </c>
      <c r="H771" s="2">
        <v>22.725426305473054</v>
      </c>
    </row>
    <row r="772" spans="1:8" x14ac:dyDescent="0.3">
      <c r="A772">
        <v>7</v>
      </c>
      <c r="B772" s="1">
        <v>43284.041666666664</v>
      </c>
      <c r="C772" t="s">
        <v>0</v>
      </c>
      <c r="D772">
        <v>770</v>
      </c>
      <c r="E772" s="2">
        <v>21.797512563113969</v>
      </c>
      <c r="F772" s="2">
        <v>25.710977210784293</v>
      </c>
      <c r="G772" s="2">
        <v>23.838557999999999</v>
      </c>
      <c r="H772" s="2">
        <v>20.21009404782831</v>
      </c>
    </row>
    <row r="773" spans="1:8" x14ac:dyDescent="0.3">
      <c r="A773">
        <v>7</v>
      </c>
      <c r="B773" s="1">
        <v>43284.083333333336</v>
      </c>
      <c r="C773" t="s">
        <v>0</v>
      </c>
      <c r="D773">
        <v>771</v>
      </c>
      <c r="E773" s="2">
        <v>21.797512563113969</v>
      </c>
      <c r="F773" s="2">
        <v>25.710977210784293</v>
      </c>
      <c r="G773" s="2">
        <v>21.638293000000001</v>
      </c>
      <c r="H773" s="2">
        <v>18.344731110181456</v>
      </c>
    </row>
    <row r="774" spans="1:8" x14ac:dyDescent="0.3">
      <c r="A774">
        <v>7</v>
      </c>
      <c r="B774" s="1">
        <v>43284.125</v>
      </c>
      <c r="C774" t="s">
        <v>0</v>
      </c>
      <c r="D774">
        <v>772</v>
      </c>
      <c r="E774" s="2">
        <v>21.797512563113969</v>
      </c>
      <c r="F774" s="2">
        <v>25.710977210784293</v>
      </c>
      <c r="G774" s="2">
        <v>20.743525000000002</v>
      </c>
      <c r="H774" s="2">
        <v>17.586155636321536</v>
      </c>
    </row>
    <row r="775" spans="1:8" x14ac:dyDescent="0.3">
      <c r="A775">
        <v>7</v>
      </c>
      <c r="B775" s="1">
        <v>43284.166666666664</v>
      </c>
      <c r="C775" t="s">
        <v>0</v>
      </c>
      <c r="D775">
        <v>773</v>
      </c>
      <c r="E775" s="2">
        <v>21.797512563113969</v>
      </c>
      <c r="F775" s="2">
        <v>25.710977210784293</v>
      </c>
      <c r="G775" s="2">
        <v>20.654695</v>
      </c>
      <c r="H775" s="2">
        <v>17.51084643958788</v>
      </c>
    </row>
    <row r="776" spans="1:8" x14ac:dyDescent="0.3">
      <c r="A776">
        <v>7</v>
      </c>
      <c r="B776" s="1">
        <v>43284.208333333336</v>
      </c>
      <c r="C776" t="s">
        <v>0</v>
      </c>
      <c r="D776">
        <v>774</v>
      </c>
      <c r="E776" s="2">
        <v>21.797512563113969</v>
      </c>
      <c r="F776" s="2">
        <v>25.710977210784293</v>
      </c>
      <c r="G776" s="2">
        <v>21.420552000000001</v>
      </c>
      <c r="H776" s="2">
        <v>18.160132440745656</v>
      </c>
    </row>
    <row r="777" spans="1:8" x14ac:dyDescent="0.3">
      <c r="A777">
        <v>7</v>
      </c>
      <c r="B777" s="1">
        <v>43284.25</v>
      </c>
      <c r="C777" t="s">
        <v>0</v>
      </c>
      <c r="D777">
        <v>775</v>
      </c>
      <c r="E777" s="2">
        <v>21.797512563113969</v>
      </c>
      <c r="F777" s="2">
        <v>25.710977210784293</v>
      </c>
      <c r="G777" s="2">
        <v>24.197617999999999</v>
      </c>
      <c r="H777" s="2">
        <v>20.51450156982747</v>
      </c>
    </row>
    <row r="778" spans="1:8" x14ac:dyDescent="0.3">
      <c r="A778">
        <v>7</v>
      </c>
      <c r="B778" s="1">
        <v>43284.291666666664</v>
      </c>
      <c r="C778" t="s">
        <v>1</v>
      </c>
      <c r="D778">
        <v>776</v>
      </c>
      <c r="E778" s="2">
        <v>33.126410479525383</v>
      </c>
      <c r="F778" s="2">
        <v>40.866294133928612</v>
      </c>
      <c r="G778" s="2">
        <v>27.904793000000002</v>
      </c>
      <c r="H778" s="2">
        <v>22.619756619838196</v>
      </c>
    </row>
    <row r="779" spans="1:8" x14ac:dyDescent="0.3">
      <c r="A779">
        <v>7</v>
      </c>
      <c r="B779" s="1">
        <v>43284.333333333336</v>
      </c>
      <c r="C779" t="s">
        <v>1</v>
      </c>
      <c r="D779">
        <v>777</v>
      </c>
      <c r="E779" s="2">
        <v>33.126410479525383</v>
      </c>
      <c r="F779" s="2">
        <v>40.866294133928612</v>
      </c>
      <c r="G779" s="2">
        <v>32.529263</v>
      </c>
      <c r="H779" s="2">
        <v>26.368373780185635</v>
      </c>
    </row>
    <row r="780" spans="1:8" x14ac:dyDescent="0.3">
      <c r="A780">
        <v>7</v>
      </c>
      <c r="B780" s="1">
        <v>43284.375</v>
      </c>
      <c r="C780" t="s">
        <v>1</v>
      </c>
      <c r="D780">
        <v>778</v>
      </c>
      <c r="E780" s="2">
        <v>33.126410479525383</v>
      </c>
      <c r="F780" s="2">
        <v>40.866294133928612</v>
      </c>
      <c r="G780" s="2">
        <v>38.470281</v>
      </c>
      <c r="H780" s="2">
        <v>31.184190949446769</v>
      </c>
    </row>
    <row r="781" spans="1:8" x14ac:dyDescent="0.3">
      <c r="A781">
        <v>7</v>
      </c>
      <c r="B781" s="1">
        <v>43284.416666666664</v>
      </c>
      <c r="C781" t="s">
        <v>1</v>
      </c>
      <c r="D781">
        <v>779</v>
      </c>
      <c r="E781" s="2">
        <v>33.126410479525383</v>
      </c>
      <c r="F781" s="2">
        <v>40.866294133928612</v>
      </c>
      <c r="G781" s="2">
        <v>44.620370999999999</v>
      </c>
      <c r="H781" s="2">
        <v>36.169482866505632</v>
      </c>
    </row>
    <row r="782" spans="1:8" x14ac:dyDescent="0.3">
      <c r="A782">
        <v>7</v>
      </c>
      <c r="B782" s="1">
        <v>43284.458333333336</v>
      </c>
      <c r="C782" t="s">
        <v>1</v>
      </c>
      <c r="D782">
        <v>780</v>
      </c>
      <c r="E782" s="2">
        <v>33.126410479525383</v>
      </c>
      <c r="F782" s="2">
        <v>40.866294133928612</v>
      </c>
      <c r="G782" s="2">
        <v>51.664847000000002</v>
      </c>
      <c r="H782" s="2">
        <v>41.879768287160474</v>
      </c>
    </row>
    <row r="783" spans="1:8" x14ac:dyDescent="0.3">
      <c r="A783">
        <v>7</v>
      </c>
      <c r="B783" s="1">
        <v>43284.5</v>
      </c>
      <c r="C783" t="s">
        <v>1</v>
      </c>
      <c r="D783">
        <v>781</v>
      </c>
      <c r="E783" s="2">
        <v>33.126410479525383</v>
      </c>
      <c r="F783" s="2">
        <v>40.866294133928612</v>
      </c>
      <c r="G783" s="2">
        <v>60.216273999999999</v>
      </c>
      <c r="H783" s="2">
        <v>48.811595285207474</v>
      </c>
    </row>
    <row r="784" spans="1:8" x14ac:dyDescent="0.3">
      <c r="A784">
        <v>7</v>
      </c>
      <c r="B784" s="1">
        <v>43284.541666666664</v>
      </c>
      <c r="C784" t="s">
        <v>1</v>
      </c>
      <c r="D784">
        <v>782</v>
      </c>
      <c r="E784" s="2">
        <v>33.126410479525383</v>
      </c>
      <c r="F784" s="2">
        <v>40.866294133928612</v>
      </c>
      <c r="G784" s="2">
        <v>78.927937</v>
      </c>
      <c r="H784" s="2">
        <v>63.979357433180816</v>
      </c>
    </row>
    <row r="785" spans="1:8" x14ac:dyDescent="0.3">
      <c r="A785">
        <v>7</v>
      </c>
      <c r="B785" s="1">
        <v>43284.583333333336</v>
      </c>
      <c r="C785" t="s">
        <v>1</v>
      </c>
      <c r="D785">
        <v>783</v>
      </c>
      <c r="E785" s="2">
        <v>33.126410479525383</v>
      </c>
      <c r="F785" s="2">
        <v>40.866294133928612</v>
      </c>
      <c r="G785" s="2">
        <v>83.574111000000002</v>
      </c>
      <c r="H785" s="2">
        <v>67.745567958140469</v>
      </c>
    </row>
    <row r="786" spans="1:8" x14ac:dyDescent="0.3">
      <c r="A786">
        <v>7</v>
      </c>
      <c r="B786" s="1">
        <v>43284.625</v>
      </c>
      <c r="C786" t="s">
        <v>1</v>
      </c>
      <c r="D786">
        <v>784</v>
      </c>
      <c r="E786" s="2">
        <v>33.126410479525383</v>
      </c>
      <c r="F786" s="2">
        <v>40.866294133928612</v>
      </c>
      <c r="G786" s="2">
        <v>88.126555999999994</v>
      </c>
      <c r="H786" s="2">
        <v>71.435801314295418</v>
      </c>
    </row>
    <row r="787" spans="1:8" x14ac:dyDescent="0.3">
      <c r="A787">
        <v>7</v>
      </c>
      <c r="B787" s="1">
        <v>43284.666666666664</v>
      </c>
      <c r="C787" t="s">
        <v>1</v>
      </c>
      <c r="D787">
        <v>785</v>
      </c>
      <c r="E787" s="2">
        <v>33.126410479525383</v>
      </c>
      <c r="F787" s="2">
        <v>40.866294133928612</v>
      </c>
      <c r="G787" s="2">
        <v>91.500680000000003</v>
      </c>
      <c r="H787" s="2">
        <v>74.17088211869897</v>
      </c>
    </row>
    <row r="788" spans="1:8" x14ac:dyDescent="0.3">
      <c r="A788">
        <v>7</v>
      </c>
      <c r="B788" s="1">
        <v>43284.708333333336</v>
      </c>
      <c r="C788" t="s">
        <v>1</v>
      </c>
      <c r="D788">
        <v>786</v>
      </c>
      <c r="E788" s="2">
        <v>33.126410479525383</v>
      </c>
      <c r="F788" s="2">
        <v>40.866294133928612</v>
      </c>
      <c r="G788" s="2">
        <v>83.309912999999995</v>
      </c>
      <c r="H788" s="2">
        <v>67.531407815133917</v>
      </c>
    </row>
    <row r="789" spans="1:8" x14ac:dyDescent="0.3">
      <c r="A789">
        <v>7</v>
      </c>
      <c r="B789" s="1">
        <v>43284.75</v>
      </c>
      <c r="C789" t="s">
        <v>1</v>
      </c>
      <c r="D789">
        <v>787</v>
      </c>
      <c r="E789" s="2">
        <v>33.126410479525383</v>
      </c>
      <c r="F789" s="2">
        <v>40.866294133928612</v>
      </c>
      <c r="G789" s="2">
        <v>65.718669000000006</v>
      </c>
      <c r="H789" s="2">
        <v>53.271862585029936</v>
      </c>
    </row>
    <row r="790" spans="1:8" x14ac:dyDescent="0.3">
      <c r="A790">
        <v>7</v>
      </c>
      <c r="B790" s="1">
        <v>43284.791666666664</v>
      </c>
      <c r="C790" t="s">
        <v>1</v>
      </c>
      <c r="D790">
        <v>788</v>
      </c>
      <c r="E790" s="2">
        <v>33.126410479525383</v>
      </c>
      <c r="F790" s="2">
        <v>40.866294133928612</v>
      </c>
      <c r="G790" s="2">
        <v>50.257978000000001</v>
      </c>
      <c r="H790" s="2">
        <v>40.739353650291633</v>
      </c>
    </row>
    <row r="791" spans="1:8" x14ac:dyDescent="0.3">
      <c r="A791">
        <v>7</v>
      </c>
      <c r="B791" s="1">
        <v>43284.833333333336</v>
      </c>
      <c r="C791" t="s">
        <v>1</v>
      </c>
      <c r="D791">
        <v>789</v>
      </c>
      <c r="E791" s="2">
        <v>33.126410479525383</v>
      </c>
      <c r="F791" s="2">
        <v>40.866294133928612</v>
      </c>
      <c r="G791" s="2">
        <v>43.931851999999999</v>
      </c>
      <c r="H791" s="2">
        <v>35.611366122613838</v>
      </c>
    </row>
    <row r="792" spans="1:8" x14ac:dyDescent="0.3">
      <c r="A792">
        <v>7</v>
      </c>
      <c r="B792" s="1">
        <v>43284.875</v>
      </c>
      <c r="C792" t="s">
        <v>1</v>
      </c>
      <c r="D792">
        <v>790</v>
      </c>
      <c r="E792" s="2">
        <v>33.126410479525383</v>
      </c>
      <c r="F792" s="2">
        <v>40.866294133928612</v>
      </c>
      <c r="G792" s="2">
        <v>39.081747999999997</v>
      </c>
      <c r="H792" s="2">
        <v>31.679848979272059</v>
      </c>
    </row>
    <row r="793" spans="1:8" x14ac:dyDescent="0.3">
      <c r="A793">
        <v>7</v>
      </c>
      <c r="B793" s="1">
        <v>43284.916666666664</v>
      </c>
      <c r="C793" t="s">
        <v>1</v>
      </c>
      <c r="D793">
        <v>791</v>
      </c>
      <c r="E793" s="2">
        <v>33.126410479525383</v>
      </c>
      <c r="F793" s="2">
        <v>40.866294133928612</v>
      </c>
      <c r="G793" s="2">
        <v>34.26737</v>
      </c>
      <c r="H793" s="2">
        <v>27.777291499777288</v>
      </c>
    </row>
    <row r="794" spans="1:8" x14ac:dyDescent="0.3">
      <c r="A794">
        <v>7</v>
      </c>
      <c r="B794" s="1">
        <v>43284.958333333336</v>
      </c>
      <c r="C794" t="s">
        <v>0</v>
      </c>
      <c r="D794">
        <v>792</v>
      </c>
      <c r="E794" s="2">
        <v>21.797512563113969</v>
      </c>
      <c r="F794" s="2">
        <v>25.710977210784293</v>
      </c>
      <c r="G794" s="2">
        <v>30.001628</v>
      </c>
      <c r="H794" s="2">
        <v>25.435083928648673</v>
      </c>
    </row>
    <row r="795" spans="1:8" x14ac:dyDescent="0.3">
      <c r="A795">
        <v>7</v>
      </c>
      <c r="B795" s="1">
        <v>43285</v>
      </c>
      <c r="C795" t="s">
        <v>0</v>
      </c>
      <c r="D795">
        <v>793</v>
      </c>
      <c r="E795" s="2">
        <v>21.797512563113969</v>
      </c>
      <c r="F795" s="2">
        <v>25.710977210784293</v>
      </c>
      <c r="G795" s="2">
        <v>25.703719</v>
      </c>
      <c r="H795" s="2">
        <v>21.791359123691606</v>
      </c>
    </row>
    <row r="796" spans="1:8" x14ac:dyDescent="0.3">
      <c r="A796">
        <v>7</v>
      </c>
      <c r="B796" s="1">
        <v>43285.041666666664</v>
      </c>
      <c r="C796" t="s">
        <v>0</v>
      </c>
      <c r="D796">
        <v>794</v>
      </c>
      <c r="E796" s="2">
        <v>21.797512563113969</v>
      </c>
      <c r="F796" s="2">
        <v>25.710977210784293</v>
      </c>
      <c r="G796" s="2">
        <v>23.643998</v>
      </c>
      <c r="H796" s="2">
        <v>20.045148001261843</v>
      </c>
    </row>
    <row r="797" spans="1:8" x14ac:dyDescent="0.3">
      <c r="A797">
        <v>7</v>
      </c>
      <c r="B797" s="1">
        <v>43285.083333333336</v>
      </c>
      <c r="C797" t="s">
        <v>0</v>
      </c>
      <c r="D797">
        <v>795</v>
      </c>
      <c r="E797" s="2">
        <v>21.797512563113969</v>
      </c>
      <c r="F797" s="2">
        <v>25.710977210784293</v>
      </c>
      <c r="G797" s="2">
        <v>22.400983</v>
      </c>
      <c r="H797" s="2">
        <v>18.991332160015855</v>
      </c>
    </row>
    <row r="798" spans="1:8" x14ac:dyDescent="0.3">
      <c r="A798">
        <v>7</v>
      </c>
      <c r="B798" s="1">
        <v>43285.125</v>
      </c>
      <c r="C798" t="s">
        <v>0</v>
      </c>
      <c r="D798">
        <v>796</v>
      </c>
      <c r="E798" s="2">
        <v>21.797512563113969</v>
      </c>
      <c r="F798" s="2">
        <v>25.710977210784293</v>
      </c>
      <c r="G798" s="2">
        <v>20.870377000000001</v>
      </c>
      <c r="H798" s="2">
        <v>17.693699509157934</v>
      </c>
    </row>
    <row r="799" spans="1:8" x14ac:dyDescent="0.3">
      <c r="A799">
        <v>7</v>
      </c>
      <c r="B799" s="1">
        <v>43285.166666666664</v>
      </c>
      <c r="C799" t="s">
        <v>0</v>
      </c>
      <c r="D799">
        <v>797</v>
      </c>
      <c r="E799" s="2">
        <v>21.797512563113969</v>
      </c>
      <c r="F799" s="2">
        <v>25.710977210784293</v>
      </c>
      <c r="G799" s="2">
        <v>20.175796999999999</v>
      </c>
      <c r="H799" s="2">
        <v>17.104841444683537</v>
      </c>
    </row>
    <row r="800" spans="1:8" x14ac:dyDescent="0.3">
      <c r="A800">
        <v>7</v>
      </c>
      <c r="B800" s="1">
        <v>43285.208333333336</v>
      </c>
      <c r="C800" t="s">
        <v>0</v>
      </c>
      <c r="D800">
        <v>798</v>
      </c>
      <c r="E800" s="2">
        <v>21.797512563113969</v>
      </c>
      <c r="F800" s="2">
        <v>25.710977210784293</v>
      </c>
      <c r="G800" s="2">
        <v>20.073308000000001</v>
      </c>
      <c r="H800" s="2">
        <v>17.017952282643289</v>
      </c>
    </row>
    <row r="801" spans="1:8" x14ac:dyDescent="0.3">
      <c r="A801">
        <v>7</v>
      </c>
      <c r="B801" s="1">
        <v>43285.25</v>
      </c>
      <c r="C801" t="s">
        <v>0</v>
      </c>
      <c r="D801">
        <v>799</v>
      </c>
      <c r="E801" s="2">
        <v>21.797512563113969</v>
      </c>
      <c r="F801" s="2">
        <v>25.710977210784293</v>
      </c>
      <c r="G801" s="2">
        <v>19.945862000000002</v>
      </c>
      <c r="H801" s="2">
        <v>16.909904822473109</v>
      </c>
    </row>
    <row r="802" spans="1:8" x14ac:dyDescent="0.3">
      <c r="A802">
        <v>7</v>
      </c>
      <c r="B802" s="1">
        <v>43285.291666666664</v>
      </c>
      <c r="C802" t="s">
        <v>0</v>
      </c>
      <c r="D802">
        <v>800</v>
      </c>
      <c r="E802" s="2">
        <v>21.797512563113969</v>
      </c>
      <c r="F802" s="2">
        <v>25.710977210784293</v>
      </c>
      <c r="G802" s="2">
        <v>21.023993000000001</v>
      </c>
      <c r="H802" s="2">
        <v>17.82393363687871</v>
      </c>
    </row>
    <row r="803" spans="1:8" x14ac:dyDescent="0.3">
      <c r="A803">
        <v>7</v>
      </c>
      <c r="B803" s="1">
        <v>43285.333333333336</v>
      </c>
      <c r="C803" t="s">
        <v>0</v>
      </c>
      <c r="D803">
        <v>801</v>
      </c>
      <c r="E803" s="2">
        <v>21.797512563113969</v>
      </c>
      <c r="F803" s="2">
        <v>25.710977210784293</v>
      </c>
      <c r="G803" s="2">
        <v>24.956036000000001</v>
      </c>
      <c r="H803" s="2">
        <v>21.157480860251241</v>
      </c>
    </row>
    <row r="804" spans="1:8" x14ac:dyDescent="0.3">
      <c r="A804">
        <v>7</v>
      </c>
      <c r="B804" s="1">
        <v>43285.375</v>
      </c>
      <c r="C804" t="s">
        <v>0</v>
      </c>
      <c r="D804">
        <v>802</v>
      </c>
      <c r="E804" s="2">
        <v>21.797512563113969</v>
      </c>
      <c r="F804" s="2">
        <v>25.710977210784293</v>
      </c>
      <c r="G804" s="2">
        <v>28.437431</v>
      </c>
      <c r="H804" s="2">
        <v>24.108973159728386</v>
      </c>
    </row>
    <row r="805" spans="1:8" x14ac:dyDescent="0.3">
      <c r="A805">
        <v>7</v>
      </c>
      <c r="B805" s="1">
        <v>43285.416666666664</v>
      </c>
      <c r="C805" t="s">
        <v>0</v>
      </c>
      <c r="D805">
        <v>803</v>
      </c>
      <c r="E805" s="2">
        <v>21.797512563113969</v>
      </c>
      <c r="F805" s="2">
        <v>25.710977210784293</v>
      </c>
      <c r="G805" s="2">
        <v>32.431168999999997</v>
      </c>
      <c r="H805" s="2">
        <v>27.4948247948141</v>
      </c>
    </row>
    <row r="806" spans="1:8" x14ac:dyDescent="0.3">
      <c r="A806">
        <v>7</v>
      </c>
      <c r="B806" s="1">
        <v>43285.458333333336</v>
      </c>
      <c r="C806" t="s">
        <v>0</v>
      </c>
      <c r="D806">
        <v>804</v>
      </c>
      <c r="E806" s="2">
        <v>21.797512563113969</v>
      </c>
      <c r="F806" s="2">
        <v>25.710977210784293</v>
      </c>
      <c r="G806" s="2">
        <v>37.745072999999998</v>
      </c>
      <c r="H806" s="2">
        <v>31.999900127018801</v>
      </c>
    </row>
    <row r="807" spans="1:8" x14ac:dyDescent="0.3">
      <c r="A807">
        <v>7</v>
      </c>
      <c r="B807" s="1">
        <v>43285.5</v>
      </c>
      <c r="C807" t="s">
        <v>0</v>
      </c>
      <c r="D807">
        <v>805</v>
      </c>
      <c r="E807" s="2">
        <v>21.797512563113969</v>
      </c>
      <c r="F807" s="2">
        <v>25.710977210784293</v>
      </c>
      <c r="G807" s="2">
        <v>41.802011</v>
      </c>
      <c r="H807" s="2">
        <v>35.439332097954654</v>
      </c>
    </row>
    <row r="808" spans="1:8" x14ac:dyDescent="0.3">
      <c r="A808">
        <v>7</v>
      </c>
      <c r="B808" s="1">
        <v>43285.541666666664</v>
      </c>
      <c r="C808" t="s">
        <v>0</v>
      </c>
      <c r="D808">
        <v>806</v>
      </c>
      <c r="E808" s="2">
        <v>21.797512563113969</v>
      </c>
      <c r="F808" s="2">
        <v>25.710977210784293</v>
      </c>
      <c r="G808" s="2">
        <v>45.700082000000002</v>
      </c>
      <c r="H808" s="2">
        <v>38.744078195227488</v>
      </c>
    </row>
    <row r="809" spans="1:8" x14ac:dyDescent="0.3">
      <c r="A809">
        <v>7</v>
      </c>
      <c r="B809" s="1">
        <v>43285.583333333336</v>
      </c>
      <c r="C809" t="s">
        <v>0</v>
      </c>
      <c r="D809">
        <v>807</v>
      </c>
      <c r="E809" s="2">
        <v>21.797512563113969</v>
      </c>
      <c r="F809" s="2">
        <v>25.710977210784293</v>
      </c>
      <c r="G809" s="2">
        <v>49.469773000000004</v>
      </c>
      <c r="H809" s="2">
        <v>41.939984996354127</v>
      </c>
    </row>
    <row r="810" spans="1:8" x14ac:dyDescent="0.3">
      <c r="A810">
        <v>7</v>
      </c>
      <c r="B810" s="1">
        <v>43285.625</v>
      </c>
      <c r="C810" t="s">
        <v>0</v>
      </c>
      <c r="D810">
        <v>808</v>
      </c>
      <c r="E810" s="2">
        <v>21.797512563113969</v>
      </c>
      <c r="F810" s="2">
        <v>25.710977210784293</v>
      </c>
      <c r="G810" s="2">
        <v>51.793509</v>
      </c>
      <c r="H810" s="2">
        <v>43.910025428427431</v>
      </c>
    </row>
    <row r="811" spans="1:8" x14ac:dyDescent="0.3">
      <c r="A811">
        <v>7</v>
      </c>
      <c r="B811" s="1">
        <v>43285.666666666664</v>
      </c>
      <c r="C811" t="s">
        <v>0</v>
      </c>
      <c r="D811">
        <v>809</v>
      </c>
      <c r="E811" s="2">
        <v>21.797512563113969</v>
      </c>
      <c r="F811" s="2">
        <v>25.710977210784293</v>
      </c>
      <c r="G811" s="2">
        <v>54.734650999999999</v>
      </c>
      <c r="H811" s="2">
        <v>46.403496569929267</v>
      </c>
    </row>
    <row r="812" spans="1:8" x14ac:dyDescent="0.3">
      <c r="A812">
        <v>7</v>
      </c>
      <c r="B812" s="1">
        <v>43285.708333333336</v>
      </c>
      <c r="C812" t="s">
        <v>0</v>
      </c>
      <c r="D812">
        <v>810</v>
      </c>
      <c r="E812" s="2">
        <v>21.797512563113969</v>
      </c>
      <c r="F812" s="2">
        <v>25.710977210784293</v>
      </c>
      <c r="G812" s="2">
        <v>53.531480000000002</v>
      </c>
      <c r="H812" s="2">
        <v>45.383460078392339</v>
      </c>
    </row>
    <row r="813" spans="1:8" x14ac:dyDescent="0.3">
      <c r="A813">
        <v>7</v>
      </c>
      <c r="B813" s="1">
        <v>43285.75</v>
      </c>
      <c r="C813" t="s">
        <v>0</v>
      </c>
      <c r="D813">
        <v>811</v>
      </c>
      <c r="E813" s="2">
        <v>21.797512563113969</v>
      </c>
      <c r="F813" s="2">
        <v>25.710977210784293</v>
      </c>
      <c r="G813" s="2">
        <v>46.211309</v>
      </c>
      <c r="H813" s="2">
        <v>39.177491397057445</v>
      </c>
    </row>
    <row r="814" spans="1:8" x14ac:dyDescent="0.3">
      <c r="A814">
        <v>7</v>
      </c>
      <c r="B814" s="1">
        <v>43285.791666666664</v>
      </c>
      <c r="C814" t="s">
        <v>0</v>
      </c>
      <c r="D814">
        <v>812</v>
      </c>
      <c r="E814" s="2">
        <v>21.797512563113969</v>
      </c>
      <c r="F814" s="2">
        <v>25.710977210784293</v>
      </c>
      <c r="G814" s="2">
        <v>42.028619999999997</v>
      </c>
      <c r="H814" s="2">
        <v>35.631448970211949</v>
      </c>
    </row>
    <row r="815" spans="1:8" x14ac:dyDescent="0.3">
      <c r="A815">
        <v>7</v>
      </c>
      <c r="B815" s="1">
        <v>43285.833333333336</v>
      </c>
      <c r="C815" t="s">
        <v>0</v>
      </c>
      <c r="D815">
        <v>813</v>
      </c>
      <c r="E815" s="2">
        <v>21.797512563113969</v>
      </c>
      <c r="F815" s="2">
        <v>25.710977210784293</v>
      </c>
      <c r="G815" s="2">
        <v>39.961844999999997</v>
      </c>
      <c r="H815" s="2">
        <v>33.879257536246008</v>
      </c>
    </row>
    <row r="816" spans="1:8" x14ac:dyDescent="0.3">
      <c r="A816">
        <v>7</v>
      </c>
      <c r="B816" s="1">
        <v>43285.875</v>
      </c>
      <c r="C816" t="s">
        <v>0</v>
      </c>
      <c r="D816">
        <v>814</v>
      </c>
      <c r="E816" s="2">
        <v>21.797512563113969</v>
      </c>
      <c r="F816" s="2">
        <v>25.710977210784293</v>
      </c>
      <c r="G816" s="2">
        <v>34.936255000000003</v>
      </c>
      <c r="H816" s="2">
        <v>29.618611965913043</v>
      </c>
    </row>
    <row r="817" spans="1:8" x14ac:dyDescent="0.3">
      <c r="A817">
        <v>7</v>
      </c>
      <c r="B817" s="1">
        <v>43285.916666666664</v>
      </c>
      <c r="C817" t="s">
        <v>0</v>
      </c>
      <c r="D817">
        <v>815</v>
      </c>
      <c r="E817" s="2">
        <v>21.797512563113969</v>
      </c>
      <c r="F817" s="2">
        <v>25.710977210784293</v>
      </c>
      <c r="G817" s="2">
        <v>31.080531000000001</v>
      </c>
      <c r="H817" s="2">
        <v>26.349767237030168</v>
      </c>
    </row>
    <row r="818" spans="1:8" x14ac:dyDescent="0.3">
      <c r="A818">
        <v>7</v>
      </c>
      <c r="B818" s="1">
        <v>43285.958333333336</v>
      </c>
      <c r="C818" t="s">
        <v>0</v>
      </c>
      <c r="D818">
        <v>816</v>
      </c>
      <c r="E818" s="2">
        <v>21.797512563113969</v>
      </c>
      <c r="F818" s="2">
        <v>25.710977210784293</v>
      </c>
      <c r="G818" s="2">
        <v>27.610968</v>
      </c>
      <c r="H818" s="2">
        <v>23.408305990302686</v>
      </c>
    </row>
    <row r="819" spans="1:8" x14ac:dyDescent="0.3">
      <c r="A819">
        <v>7</v>
      </c>
      <c r="B819" s="1">
        <v>43286</v>
      </c>
      <c r="C819" t="s">
        <v>0</v>
      </c>
      <c r="D819">
        <v>817</v>
      </c>
      <c r="E819" s="2">
        <v>21.797512563113969</v>
      </c>
      <c r="F819" s="2">
        <v>25.710977210784293</v>
      </c>
      <c r="G819" s="2">
        <v>25.995612000000001</v>
      </c>
      <c r="H819" s="2">
        <v>22.038823126417892</v>
      </c>
    </row>
    <row r="820" spans="1:8" x14ac:dyDescent="0.3">
      <c r="A820">
        <v>7</v>
      </c>
      <c r="B820" s="1">
        <v>43286.041666666664</v>
      </c>
      <c r="C820" t="s">
        <v>0</v>
      </c>
      <c r="D820">
        <v>818</v>
      </c>
      <c r="E820" s="2">
        <v>21.797512563113969</v>
      </c>
      <c r="F820" s="2">
        <v>25.710977210784293</v>
      </c>
      <c r="G820" s="2">
        <v>23.265222000000001</v>
      </c>
      <c r="H820" s="2">
        <v>19.724025449173745</v>
      </c>
    </row>
    <row r="821" spans="1:8" x14ac:dyDescent="0.3">
      <c r="A821">
        <v>7</v>
      </c>
      <c r="B821" s="1">
        <v>43286.083333333336</v>
      </c>
      <c r="C821" t="s">
        <v>0</v>
      </c>
      <c r="D821">
        <v>819</v>
      </c>
      <c r="E821" s="2">
        <v>21.797512563113969</v>
      </c>
      <c r="F821" s="2">
        <v>25.710977210784293</v>
      </c>
      <c r="G821" s="2">
        <v>21.176369000000001</v>
      </c>
      <c r="H821" s="2">
        <v>17.953116504845468</v>
      </c>
    </row>
    <row r="822" spans="1:8" x14ac:dyDescent="0.3">
      <c r="A822">
        <v>7</v>
      </c>
      <c r="B822" s="1">
        <v>43286.125</v>
      </c>
      <c r="C822" t="s">
        <v>0</v>
      </c>
      <c r="D822">
        <v>820</v>
      </c>
      <c r="E822" s="2">
        <v>21.797512563113969</v>
      </c>
      <c r="F822" s="2">
        <v>25.710977210784293</v>
      </c>
      <c r="G822" s="2">
        <v>20.023599000000001</v>
      </c>
      <c r="H822" s="2">
        <v>16.975809483358891</v>
      </c>
    </row>
    <row r="823" spans="1:8" x14ac:dyDescent="0.3">
      <c r="A823">
        <v>7</v>
      </c>
      <c r="B823" s="1">
        <v>43286.166666666664</v>
      </c>
      <c r="C823" t="s">
        <v>0</v>
      </c>
      <c r="D823">
        <v>821</v>
      </c>
      <c r="E823" s="2">
        <v>21.797512563113969</v>
      </c>
      <c r="F823" s="2">
        <v>25.710977210784293</v>
      </c>
      <c r="G823" s="2">
        <v>19.924589999999998</v>
      </c>
      <c r="H823" s="2">
        <v>16.891870630950894</v>
      </c>
    </row>
    <row r="824" spans="1:8" x14ac:dyDescent="0.3">
      <c r="A824">
        <v>7</v>
      </c>
      <c r="B824" s="1">
        <v>43286.208333333336</v>
      </c>
      <c r="C824" t="s">
        <v>0</v>
      </c>
      <c r="D824">
        <v>822</v>
      </c>
      <c r="E824" s="2">
        <v>21.797512563113969</v>
      </c>
      <c r="F824" s="2">
        <v>25.710977210784293</v>
      </c>
      <c r="G824" s="2">
        <v>20.856915000000001</v>
      </c>
      <c r="H824" s="2">
        <v>17.682286558505808</v>
      </c>
    </row>
    <row r="825" spans="1:8" x14ac:dyDescent="0.3">
      <c r="A825">
        <v>7</v>
      </c>
      <c r="B825" s="1">
        <v>43286.25</v>
      </c>
      <c r="C825" t="s">
        <v>0</v>
      </c>
      <c r="D825">
        <v>823</v>
      </c>
      <c r="E825" s="2">
        <v>21.797512563113969</v>
      </c>
      <c r="F825" s="2">
        <v>25.710977210784293</v>
      </c>
      <c r="G825" s="2">
        <v>23.399607</v>
      </c>
      <c r="H825" s="2">
        <v>19.837955725015821</v>
      </c>
    </row>
    <row r="826" spans="1:8" x14ac:dyDescent="0.3">
      <c r="A826">
        <v>7</v>
      </c>
      <c r="B826" s="1">
        <v>43286.291666666664</v>
      </c>
      <c r="C826" t="s">
        <v>1</v>
      </c>
      <c r="D826">
        <v>824</v>
      </c>
      <c r="E826" s="2">
        <v>33.126410479525383</v>
      </c>
      <c r="F826" s="2">
        <v>40.866294133928612</v>
      </c>
      <c r="G826" s="2">
        <v>27.109470000000002</v>
      </c>
      <c r="H826" s="2">
        <v>21.97506405056669</v>
      </c>
    </row>
    <row r="827" spans="1:8" x14ac:dyDescent="0.3">
      <c r="A827">
        <v>7</v>
      </c>
      <c r="B827" s="1">
        <v>43286.333333333336</v>
      </c>
      <c r="C827" t="s">
        <v>1</v>
      </c>
      <c r="D827">
        <v>825</v>
      </c>
      <c r="E827" s="2">
        <v>33.126410479525383</v>
      </c>
      <c r="F827" s="2">
        <v>40.866294133928612</v>
      </c>
      <c r="G827" s="2">
        <v>29.264599</v>
      </c>
      <c r="H827" s="2">
        <v>23.722021767269883</v>
      </c>
    </row>
    <row r="828" spans="1:8" x14ac:dyDescent="0.3">
      <c r="A828">
        <v>7</v>
      </c>
      <c r="B828" s="1">
        <v>43286.375</v>
      </c>
      <c r="C828" t="s">
        <v>1</v>
      </c>
      <c r="D828">
        <v>826</v>
      </c>
      <c r="E828" s="2">
        <v>33.126410479525383</v>
      </c>
      <c r="F828" s="2">
        <v>40.866294133928612</v>
      </c>
      <c r="G828" s="2">
        <v>35.906506</v>
      </c>
      <c r="H828" s="2">
        <v>29.105982860677731</v>
      </c>
    </row>
    <row r="829" spans="1:8" x14ac:dyDescent="0.3">
      <c r="A829">
        <v>7</v>
      </c>
      <c r="B829" s="1">
        <v>43286.416666666664</v>
      </c>
      <c r="C829" t="s">
        <v>1</v>
      </c>
      <c r="D829">
        <v>827</v>
      </c>
      <c r="E829" s="2">
        <v>33.126410479525383</v>
      </c>
      <c r="F829" s="2">
        <v>40.866294133928612</v>
      </c>
      <c r="G829" s="2">
        <v>40.524470999999998</v>
      </c>
      <c r="H829" s="2">
        <v>32.849327037390708</v>
      </c>
    </row>
    <row r="830" spans="1:8" x14ac:dyDescent="0.3">
      <c r="A830">
        <v>7</v>
      </c>
      <c r="B830" s="1">
        <v>43286.458333333336</v>
      </c>
      <c r="C830" t="s">
        <v>1</v>
      </c>
      <c r="D830">
        <v>828</v>
      </c>
      <c r="E830" s="2">
        <v>33.126410479525383</v>
      </c>
      <c r="F830" s="2">
        <v>40.866294133928612</v>
      </c>
      <c r="G830" s="2">
        <v>46.133440999999998</v>
      </c>
      <c r="H830" s="2">
        <v>37.39598453411444</v>
      </c>
    </row>
    <row r="831" spans="1:8" x14ac:dyDescent="0.3">
      <c r="A831">
        <v>7</v>
      </c>
      <c r="B831" s="1">
        <v>43286.5</v>
      </c>
      <c r="C831" t="s">
        <v>1</v>
      </c>
      <c r="D831">
        <v>829</v>
      </c>
      <c r="E831" s="2">
        <v>33.126410479525383</v>
      </c>
      <c r="F831" s="2">
        <v>40.866294133928612</v>
      </c>
      <c r="G831" s="2">
        <v>52.184694999999998</v>
      </c>
      <c r="H831" s="2">
        <v>42.30115952411785</v>
      </c>
    </row>
    <row r="832" spans="1:8" x14ac:dyDescent="0.3">
      <c r="A832">
        <v>7</v>
      </c>
      <c r="B832" s="1">
        <v>43286.541666666664</v>
      </c>
      <c r="C832" t="s">
        <v>1</v>
      </c>
      <c r="D832">
        <v>830</v>
      </c>
      <c r="E832" s="2">
        <v>33.126410479525383</v>
      </c>
      <c r="F832" s="2">
        <v>40.866294133928612</v>
      </c>
      <c r="G832" s="2">
        <v>54.656014999999996</v>
      </c>
      <c r="H832" s="2">
        <v>44.304423154481938</v>
      </c>
    </row>
    <row r="833" spans="1:8" x14ac:dyDescent="0.3">
      <c r="A833">
        <v>7</v>
      </c>
      <c r="B833" s="1">
        <v>43286.583333333336</v>
      </c>
      <c r="C833" t="s">
        <v>1</v>
      </c>
      <c r="D833">
        <v>831</v>
      </c>
      <c r="E833" s="2">
        <v>33.126410479525383</v>
      </c>
      <c r="F833" s="2">
        <v>40.866294133928612</v>
      </c>
      <c r="G833" s="2">
        <v>61.691977000000001</v>
      </c>
      <c r="H833" s="2">
        <v>50.007807086641201</v>
      </c>
    </row>
    <row r="834" spans="1:8" x14ac:dyDescent="0.3">
      <c r="A834">
        <v>7</v>
      </c>
      <c r="B834" s="1">
        <v>43286.625</v>
      </c>
      <c r="C834" t="s">
        <v>1</v>
      </c>
      <c r="D834">
        <v>832</v>
      </c>
      <c r="E834" s="2">
        <v>33.126410479525383</v>
      </c>
      <c r="F834" s="2">
        <v>40.866294133928612</v>
      </c>
      <c r="G834" s="2">
        <v>59.549563999999997</v>
      </c>
      <c r="H834" s="2">
        <v>48.271157019422368</v>
      </c>
    </row>
    <row r="835" spans="1:8" x14ac:dyDescent="0.3">
      <c r="A835">
        <v>7</v>
      </c>
      <c r="B835" s="1">
        <v>43286.666666666664</v>
      </c>
      <c r="C835" t="s">
        <v>1</v>
      </c>
      <c r="D835">
        <v>833</v>
      </c>
      <c r="E835" s="2">
        <v>33.126410479525383</v>
      </c>
      <c r="F835" s="2">
        <v>40.866294133928612</v>
      </c>
      <c r="G835" s="2">
        <v>62.508800000000001</v>
      </c>
      <c r="H835" s="2">
        <v>50.669927657164195</v>
      </c>
    </row>
    <row r="836" spans="1:8" x14ac:dyDescent="0.3">
      <c r="A836">
        <v>7</v>
      </c>
      <c r="B836" s="1">
        <v>43286.708333333336</v>
      </c>
      <c r="C836" t="s">
        <v>1</v>
      </c>
      <c r="D836">
        <v>834</v>
      </c>
      <c r="E836" s="2">
        <v>33.126410479525383</v>
      </c>
      <c r="F836" s="2">
        <v>40.866294133928612</v>
      </c>
      <c r="G836" s="2">
        <v>56.133088999999998</v>
      </c>
      <c r="H836" s="2">
        <v>45.501746294972214</v>
      </c>
    </row>
    <row r="837" spans="1:8" x14ac:dyDescent="0.3">
      <c r="A837">
        <v>7</v>
      </c>
      <c r="B837" s="1">
        <v>43286.75</v>
      </c>
      <c r="C837" t="s">
        <v>1</v>
      </c>
      <c r="D837">
        <v>835</v>
      </c>
      <c r="E837" s="2">
        <v>33.126410479525383</v>
      </c>
      <c r="F837" s="2">
        <v>40.866294133928612</v>
      </c>
      <c r="G837" s="2">
        <v>48.997472999999999</v>
      </c>
      <c r="H837" s="2">
        <v>39.717582361105251</v>
      </c>
    </row>
    <row r="838" spans="1:8" x14ac:dyDescent="0.3">
      <c r="A838">
        <v>7</v>
      </c>
      <c r="B838" s="1">
        <v>43286.791666666664</v>
      </c>
      <c r="C838" t="s">
        <v>1</v>
      </c>
      <c r="D838">
        <v>836</v>
      </c>
      <c r="E838" s="2">
        <v>33.126410479525383</v>
      </c>
      <c r="F838" s="2">
        <v>40.866294133928612</v>
      </c>
      <c r="G838" s="2">
        <v>43.874484000000002</v>
      </c>
      <c r="H838" s="2">
        <v>35.564863351646615</v>
      </c>
    </row>
    <row r="839" spans="1:8" x14ac:dyDescent="0.3">
      <c r="A839">
        <v>7</v>
      </c>
      <c r="B839" s="1">
        <v>43286.833333333336</v>
      </c>
      <c r="C839" t="s">
        <v>1</v>
      </c>
      <c r="D839">
        <v>837</v>
      </c>
      <c r="E839" s="2">
        <v>33.126410479525383</v>
      </c>
      <c r="F839" s="2">
        <v>40.866294133928612</v>
      </c>
      <c r="G839" s="2">
        <v>41.758963000000001</v>
      </c>
      <c r="H839" s="2">
        <v>33.850012066272214</v>
      </c>
    </row>
    <row r="840" spans="1:8" x14ac:dyDescent="0.3">
      <c r="A840">
        <v>7</v>
      </c>
      <c r="B840" s="1">
        <v>43286.875</v>
      </c>
      <c r="C840" t="s">
        <v>1</v>
      </c>
      <c r="D840">
        <v>838</v>
      </c>
      <c r="E840" s="2">
        <v>33.126410479525383</v>
      </c>
      <c r="F840" s="2">
        <v>40.866294133928612</v>
      </c>
      <c r="G840" s="2">
        <v>37.790691000000002</v>
      </c>
      <c r="H840" s="2">
        <v>30.63331209500496</v>
      </c>
    </row>
    <row r="841" spans="1:8" x14ac:dyDescent="0.3">
      <c r="A841">
        <v>7</v>
      </c>
      <c r="B841" s="1">
        <v>43286.916666666664</v>
      </c>
      <c r="C841" t="s">
        <v>1</v>
      </c>
      <c r="D841">
        <v>839</v>
      </c>
      <c r="E841" s="2">
        <v>33.126410479525383</v>
      </c>
      <c r="F841" s="2">
        <v>40.866294133928612</v>
      </c>
      <c r="G841" s="2">
        <v>31.942412000000001</v>
      </c>
      <c r="H841" s="2">
        <v>25.892669595886236</v>
      </c>
    </row>
    <row r="842" spans="1:8" x14ac:dyDescent="0.3">
      <c r="A842">
        <v>7</v>
      </c>
      <c r="B842" s="1">
        <v>43286.958333333336</v>
      </c>
      <c r="C842" t="s">
        <v>0</v>
      </c>
      <c r="D842">
        <v>840</v>
      </c>
      <c r="E842" s="2">
        <v>21.797512563113969</v>
      </c>
      <c r="F842" s="2">
        <v>25.710977210784293</v>
      </c>
      <c r="G842" s="2">
        <v>28.284882</v>
      </c>
      <c r="H842" s="2">
        <v>23.979643624070135</v>
      </c>
    </row>
    <row r="843" spans="1:8" x14ac:dyDescent="0.3">
      <c r="A843">
        <v>7</v>
      </c>
      <c r="B843" s="1">
        <v>43287</v>
      </c>
      <c r="C843" t="s">
        <v>0</v>
      </c>
      <c r="D843">
        <v>841</v>
      </c>
      <c r="E843" s="2">
        <v>21.797512563113969</v>
      </c>
      <c r="F843" s="2">
        <v>25.710977210784293</v>
      </c>
      <c r="G843" s="2">
        <v>25.298940999999999</v>
      </c>
      <c r="H843" s="2">
        <v>21.44819233279377</v>
      </c>
    </row>
    <row r="844" spans="1:8" x14ac:dyDescent="0.3">
      <c r="A844">
        <v>7</v>
      </c>
      <c r="B844" s="1">
        <v>43287.041666666664</v>
      </c>
      <c r="C844" t="s">
        <v>0</v>
      </c>
      <c r="D844">
        <v>842</v>
      </c>
      <c r="E844" s="2">
        <v>21.797512563113969</v>
      </c>
      <c r="F844" s="2">
        <v>25.710977210784293</v>
      </c>
      <c r="G844" s="2">
        <v>23.405117000000001</v>
      </c>
      <c r="H844" s="2">
        <v>19.842627048600225</v>
      </c>
    </row>
    <row r="845" spans="1:8" x14ac:dyDescent="0.3">
      <c r="A845">
        <v>7</v>
      </c>
      <c r="B845" s="1">
        <v>43287.083333333336</v>
      </c>
      <c r="C845" t="s">
        <v>0</v>
      </c>
      <c r="D845">
        <v>843</v>
      </c>
      <c r="E845" s="2">
        <v>21.797512563113969</v>
      </c>
      <c r="F845" s="2">
        <v>25.710977210784293</v>
      </c>
      <c r="G845" s="2">
        <v>21.948771000000001</v>
      </c>
      <c r="H845" s="2">
        <v>18.607951292366202</v>
      </c>
    </row>
    <row r="846" spans="1:8" x14ac:dyDescent="0.3">
      <c r="A846">
        <v>7</v>
      </c>
      <c r="B846" s="1">
        <v>43287.125</v>
      </c>
      <c r="C846" t="s">
        <v>0</v>
      </c>
      <c r="D846">
        <v>844</v>
      </c>
      <c r="E846" s="2">
        <v>21.797512563113969</v>
      </c>
      <c r="F846" s="2">
        <v>25.710977210784293</v>
      </c>
      <c r="G846" s="2">
        <v>20.606224999999998</v>
      </c>
      <c r="H846" s="2">
        <v>17.46975405226738</v>
      </c>
    </row>
    <row r="847" spans="1:8" x14ac:dyDescent="0.3">
      <c r="A847">
        <v>7</v>
      </c>
      <c r="B847" s="1">
        <v>43287.166666666664</v>
      </c>
      <c r="C847" t="s">
        <v>0</v>
      </c>
      <c r="D847">
        <v>845</v>
      </c>
      <c r="E847" s="2">
        <v>21.797512563113969</v>
      </c>
      <c r="F847" s="2">
        <v>25.710977210784293</v>
      </c>
      <c r="G847" s="2">
        <v>20.401121</v>
      </c>
      <c r="H847" s="2">
        <v>17.295868906631231</v>
      </c>
    </row>
    <row r="848" spans="1:8" x14ac:dyDescent="0.3">
      <c r="A848">
        <v>7</v>
      </c>
      <c r="B848" s="1">
        <v>43287.208333333336</v>
      </c>
      <c r="C848" t="s">
        <v>0</v>
      </c>
      <c r="D848">
        <v>846</v>
      </c>
      <c r="E848" s="2">
        <v>21.797512563113969</v>
      </c>
      <c r="F848" s="2">
        <v>25.710977210784293</v>
      </c>
      <c r="G848" s="2">
        <v>21.117763</v>
      </c>
      <c r="H848" s="2">
        <v>17.903430916825965</v>
      </c>
    </row>
    <row r="849" spans="1:8" x14ac:dyDescent="0.3">
      <c r="A849">
        <v>7</v>
      </c>
      <c r="B849" s="1">
        <v>43287.25</v>
      </c>
      <c r="C849" t="s">
        <v>0</v>
      </c>
      <c r="D849">
        <v>847</v>
      </c>
      <c r="E849" s="2">
        <v>21.797512563113969</v>
      </c>
      <c r="F849" s="2">
        <v>25.710977210784293</v>
      </c>
      <c r="G849" s="2">
        <v>23.010199</v>
      </c>
      <c r="H849" s="2">
        <v>19.50781946832711</v>
      </c>
    </row>
    <row r="850" spans="1:8" x14ac:dyDescent="0.3">
      <c r="A850">
        <v>7</v>
      </c>
      <c r="B850" s="1">
        <v>43287.291666666664</v>
      </c>
      <c r="C850" t="s">
        <v>1</v>
      </c>
      <c r="D850">
        <v>848</v>
      </c>
      <c r="E850" s="2">
        <v>33.126410479525383</v>
      </c>
      <c r="F850" s="2">
        <v>40.866294133928612</v>
      </c>
      <c r="G850" s="2">
        <v>25.021643000000001</v>
      </c>
      <c r="H850" s="2">
        <v>20.282661652013619</v>
      </c>
    </row>
    <row r="851" spans="1:8" x14ac:dyDescent="0.3">
      <c r="A851">
        <v>7</v>
      </c>
      <c r="B851" s="1">
        <v>43287.333333333336</v>
      </c>
      <c r="C851" t="s">
        <v>1</v>
      </c>
      <c r="D851">
        <v>849</v>
      </c>
      <c r="E851" s="2">
        <v>33.126410479525383</v>
      </c>
      <c r="F851" s="2">
        <v>40.866294133928612</v>
      </c>
      <c r="G851" s="2">
        <v>27.339036</v>
      </c>
      <c r="H851" s="2">
        <v>22.161151331278276</v>
      </c>
    </row>
    <row r="852" spans="1:8" x14ac:dyDescent="0.3">
      <c r="A852">
        <v>7</v>
      </c>
      <c r="B852" s="1">
        <v>43287.375</v>
      </c>
      <c r="C852" t="s">
        <v>1</v>
      </c>
      <c r="D852">
        <v>850</v>
      </c>
      <c r="E852" s="2">
        <v>33.126410479525383</v>
      </c>
      <c r="F852" s="2">
        <v>40.866294133928612</v>
      </c>
      <c r="G852" s="2">
        <v>31.730067999999999</v>
      </c>
      <c r="H852" s="2">
        <v>25.720542549479443</v>
      </c>
    </row>
    <row r="853" spans="1:8" x14ac:dyDescent="0.3">
      <c r="A853">
        <v>7</v>
      </c>
      <c r="B853" s="1">
        <v>43287.416666666664</v>
      </c>
      <c r="C853" t="s">
        <v>1</v>
      </c>
      <c r="D853">
        <v>851</v>
      </c>
      <c r="E853" s="2">
        <v>33.126410479525383</v>
      </c>
      <c r="F853" s="2">
        <v>40.866294133928612</v>
      </c>
      <c r="G853" s="2">
        <v>37.757837000000002</v>
      </c>
      <c r="H853" s="2">
        <v>30.606680487883267</v>
      </c>
    </row>
    <row r="854" spans="1:8" x14ac:dyDescent="0.3">
      <c r="A854">
        <v>7</v>
      </c>
      <c r="B854" s="1">
        <v>43287.458333333336</v>
      </c>
      <c r="C854" t="s">
        <v>1</v>
      </c>
      <c r="D854">
        <v>852</v>
      </c>
      <c r="E854" s="2">
        <v>33.126410479525383</v>
      </c>
      <c r="F854" s="2">
        <v>40.866294133928612</v>
      </c>
      <c r="G854" s="2">
        <v>39.378594</v>
      </c>
      <c r="H854" s="2">
        <v>31.920473744830169</v>
      </c>
    </row>
    <row r="855" spans="1:8" x14ac:dyDescent="0.3">
      <c r="A855">
        <v>7</v>
      </c>
      <c r="B855" s="1">
        <v>43287.5</v>
      </c>
      <c r="C855" t="s">
        <v>1</v>
      </c>
      <c r="D855">
        <v>853</v>
      </c>
      <c r="E855" s="2">
        <v>33.126410479525383</v>
      </c>
      <c r="F855" s="2">
        <v>40.866294133928612</v>
      </c>
      <c r="G855" s="2">
        <v>40.903740999999997</v>
      </c>
      <c r="H855" s="2">
        <v>33.156765085514053</v>
      </c>
    </row>
    <row r="856" spans="1:8" x14ac:dyDescent="0.3">
      <c r="A856">
        <v>7</v>
      </c>
      <c r="B856" s="1">
        <v>43287.541666666664</v>
      </c>
      <c r="C856" t="s">
        <v>1</v>
      </c>
      <c r="D856">
        <v>854</v>
      </c>
      <c r="E856" s="2">
        <v>33.126410479525383</v>
      </c>
      <c r="F856" s="2">
        <v>40.866294133928612</v>
      </c>
      <c r="G856" s="2">
        <v>42.271785000000001</v>
      </c>
      <c r="H856" s="2">
        <v>34.26570799454155</v>
      </c>
    </row>
    <row r="857" spans="1:8" x14ac:dyDescent="0.3">
      <c r="A857">
        <v>7</v>
      </c>
      <c r="B857" s="1">
        <v>43287.583333333336</v>
      </c>
      <c r="C857" t="s">
        <v>1</v>
      </c>
      <c r="D857">
        <v>855</v>
      </c>
      <c r="E857" s="2">
        <v>33.126410479525383</v>
      </c>
      <c r="F857" s="2">
        <v>40.866294133928612</v>
      </c>
      <c r="G857" s="2">
        <v>42.416111000000001</v>
      </c>
      <c r="H857" s="2">
        <v>34.382699329826302</v>
      </c>
    </row>
    <row r="858" spans="1:8" x14ac:dyDescent="0.3">
      <c r="A858">
        <v>7</v>
      </c>
      <c r="B858" s="1">
        <v>43287.625</v>
      </c>
      <c r="C858" t="s">
        <v>1</v>
      </c>
      <c r="D858">
        <v>856</v>
      </c>
      <c r="E858" s="2">
        <v>33.126410479525383</v>
      </c>
      <c r="F858" s="2">
        <v>40.866294133928612</v>
      </c>
      <c r="G858" s="2">
        <v>41.651628000000002</v>
      </c>
      <c r="H858" s="2">
        <v>33.763005809791821</v>
      </c>
    </row>
    <row r="859" spans="1:8" x14ac:dyDescent="0.3">
      <c r="A859">
        <v>7</v>
      </c>
      <c r="B859" s="1">
        <v>43287.666666666664</v>
      </c>
      <c r="C859" t="s">
        <v>1</v>
      </c>
      <c r="D859">
        <v>857</v>
      </c>
      <c r="E859" s="2">
        <v>33.126410479525383</v>
      </c>
      <c r="F859" s="2">
        <v>40.866294133928612</v>
      </c>
      <c r="G859" s="2">
        <v>39.997197</v>
      </c>
      <c r="H859" s="2">
        <v>32.421916249861532</v>
      </c>
    </row>
    <row r="860" spans="1:8" x14ac:dyDescent="0.3">
      <c r="A860">
        <v>7</v>
      </c>
      <c r="B860" s="1">
        <v>43287.708333333336</v>
      </c>
      <c r="C860" t="s">
        <v>1</v>
      </c>
      <c r="D860">
        <v>858</v>
      </c>
      <c r="E860" s="2">
        <v>33.126410479525383</v>
      </c>
      <c r="F860" s="2">
        <v>40.866294133928612</v>
      </c>
      <c r="G860" s="2">
        <v>38.074474000000002</v>
      </c>
      <c r="H860" s="2">
        <v>30.863347931244547</v>
      </c>
    </row>
    <row r="861" spans="1:8" x14ac:dyDescent="0.3">
      <c r="A861">
        <v>7</v>
      </c>
      <c r="B861" s="1">
        <v>43287.75</v>
      </c>
      <c r="C861" t="s">
        <v>1</v>
      </c>
      <c r="D861">
        <v>859</v>
      </c>
      <c r="E861" s="2">
        <v>33.126410479525383</v>
      </c>
      <c r="F861" s="2">
        <v>40.866294133928612</v>
      </c>
      <c r="G861" s="2">
        <v>32.711592000000003</v>
      </c>
      <c r="H861" s="2">
        <v>26.516170526240646</v>
      </c>
    </row>
    <row r="862" spans="1:8" x14ac:dyDescent="0.3">
      <c r="A862">
        <v>7</v>
      </c>
      <c r="B862" s="1">
        <v>43287.791666666664</v>
      </c>
      <c r="C862" t="s">
        <v>1</v>
      </c>
      <c r="D862">
        <v>860</v>
      </c>
      <c r="E862" s="2">
        <v>33.126410479525383</v>
      </c>
      <c r="F862" s="2">
        <v>40.866294133928612</v>
      </c>
      <c r="G862" s="2">
        <v>28.927454999999998</v>
      </c>
      <c r="H862" s="2">
        <v>23.44873125313352</v>
      </c>
    </row>
    <row r="863" spans="1:8" x14ac:dyDescent="0.3">
      <c r="A863">
        <v>7</v>
      </c>
      <c r="B863" s="1">
        <v>43287.833333333336</v>
      </c>
      <c r="C863" t="s">
        <v>1</v>
      </c>
      <c r="D863">
        <v>861</v>
      </c>
      <c r="E863" s="2">
        <v>33.126410479525383</v>
      </c>
      <c r="F863" s="2">
        <v>40.866294133928612</v>
      </c>
      <c r="G863" s="2">
        <v>27.575776000000001</v>
      </c>
      <c r="H863" s="2">
        <v>22.353053890174898</v>
      </c>
    </row>
    <row r="864" spans="1:8" x14ac:dyDescent="0.3">
      <c r="A864">
        <v>7</v>
      </c>
      <c r="B864" s="1">
        <v>43287.875</v>
      </c>
      <c r="C864" t="s">
        <v>1</v>
      </c>
      <c r="D864">
        <v>862</v>
      </c>
      <c r="E864" s="2">
        <v>33.126410479525383</v>
      </c>
      <c r="F864" s="2">
        <v>40.866294133928612</v>
      </c>
      <c r="G864" s="2">
        <v>26.033899000000002</v>
      </c>
      <c r="H864" s="2">
        <v>21.103201132703227</v>
      </c>
    </row>
    <row r="865" spans="1:8" x14ac:dyDescent="0.3">
      <c r="A865">
        <v>7</v>
      </c>
      <c r="B865" s="1">
        <v>43287.916666666664</v>
      </c>
      <c r="C865" t="s">
        <v>1</v>
      </c>
      <c r="D865">
        <v>863</v>
      </c>
      <c r="E865" s="2">
        <v>33.126410479525383</v>
      </c>
      <c r="F865" s="2">
        <v>40.866294133928612</v>
      </c>
      <c r="G865" s="2">
        <v>23.472069999999999</v>
      </c>
      <c r="H865" s="2">
        <v>19.02657048069862</v>
      </c>
    </row>
    <row r="866" spans="1:8" x14ac:dyDescent="0.3">
      <c r="A866">
        <v>7</v>
      </c>
      <c r="B866" s="1">
        <v>43287.958333333336</v>
      </c>
      <c r="C866" t="s">
        <v>0</v>
      </c>
      <c r="D866">
        <v>864</v>
      </c>
      <c r="E866" s="2">
        <v>21.797512563113969</v>
      </c>
      <c r="F866" s="2">
        <v>25.710977210784293</v>
      </c>
      <c r="G866" s="2">
        <v>20.613455999999999</v>
      </c>
      <c r="H866" s="2">
        <v>17.475884422655547</v>
      </c>
    </row>
    <row r="867" spans="1:8" x14ac:dyDescent="0.3">
      <c r="A867">
        <v>7</v>
      </c>
      <c r="B867" s="1">
        <v>43288</v>
      </c>
      <c r="C867" t="s">
        <v>0</v>
      </c>
      <c r="D867">
        <v>865</v>
      </c>
      <c r="E867" s="2">
        <v>21.797512563113969</v>
      </c>
      <c r="F867" s="2">
        <v>25.710977210784293</v>
      </c>
      <c r="G867" s="2">
        <v>20.063556999999999</v>
      </c>
      <c r="H867" s="2">
        <v>17.009685481142107</v>
      </c>
    </row>
    <row r="868" spans="1:8" x14ac:dyDescent="0.3">
      <c r="A868">
        <v>7</v>
      </c>
      <c r="B868" s="1">
        <v>43288.041666666664</v>
      </c>
      <c r="C868" t="s">
        <v>0</v>
      </c>
      <c r="D868">
        <v>866</v>
      </c>
      <c r="E868" s="2">
        <v>21.797512563113969</v>
      </c>
      <c r="F868" s="2">
        <v>25.710977210784293</v>
      </c>
      <c r="G868" s="2">
        <v>19.384717999999999</v>
      </c>
      <c r="H868" s="2">
        <v>16.434172481012919</v>
      </c>
    </row>
    <row r="869" spans="1:8" x14ac:dyDescent="0.3">
      <c r="A869">
        <v>7</v>
      </c>
      <c r="B869" s="1">
        <v>43288.083333333336</v>
      </c>
      <c r="C869" t="s">
        <v>0</v>
      </c>
      <c r="D869">
        <v>867</v>
      </c>
      <c r="E869" s="2">
        <v>21.797512563113969</v>
      </c>
      <c r="F869" s="2">
        <v>25.710977210784293</v>
      </c>
      <c r="G869" s="2">
        <v>18.77853</v>
      </c>
      <c r="H869" s="2">
        <v>15.920252281197772</v>
      </c>
    </row>
    <row r="870" spans="1:8" x14ac:dyDescent="0.3">
      <c r="A870">
        <v>7</v>
      </c>
      <c r="B870" s="1">
        <v>43288.125</v>
      </c>
      <c r="C870" t="s">
        <v>0</v>
      </c>
      <c r="D870">
        <v>868</v>
      </c>
      <c r="E870" s="2">
        <v>21.797512563113969</v>
      </c>
      <c r="F870" s="2">
        <v>25.710977210784293</v>
      </c>
      <c r="G870" s="2">
        <v>18.013902000000002</v>
      </c>
      <c r="H870" s="2">
        <v>15.272008214102655</v>
      </c>
    </row>
    <row r="871" spans="1:8" x14ac:dyDescent="0.3">
      <c r="A871">
        <v>7</v>
      </c>
      <c r="B871" s="1">
        <v>43288.166666666664</v>
      </c>
      <c r="C871" t="s">
        <v>0</v>
      </c>
      <c r="D871">
        <v>869</v>
      </c>
      <c r="E871" s="2">
        <v>21.797512563113969</v>
      </c>
      <c r="F871" s="2">
        <v>25.710977210784293</v>
      </c>
      <c r="G871" s="2">
        <v>17.665130000000001</v>
      </c>
      <c r="H871" s="2">
        <v>14.976322756901377</v>
      </c>
    </row>
    <row r="872" spans="1:8" x14ac:dyDescent="0.3">
      <c r="A872">
        <v>7</v>
      </c>
      <c r="B872" s="1">
        <v>43288.208333333336</v>
      </c>
      <c r="C872" t="s">
        <v>0</v>
      </c>
      <c r="D872">
        <v>870</v>
      </c>
      <c r="E872" s="2">
        <v>21.797512563113969</v>
      </c>
      <c r="F872" s="2">
        <v>25.710977210784293</v>
      </c>
      <c r="G872" s="2">
        <v>17.456990999999999</v>
      </c>
      <c r="H872" s="2">
        <v>14.799864568238245</v>
      </c>
    </row>
    <row r="873" spans="1:8" x14ac:dyDescent="0.3">
      <c r="A873">
        <v>7</v>
      </c>
      <c r="B873" s="1">
        <v>43288.25</v>
      </c>
      <c r="C873" t="s">
        <v>0</v>
      </c>
      <c r="D873">
        <v>871</v>
      </c>
      <c r="E873" s="2">
        <v>21.797512563113969</v>
      </c>
      <c r="F873" s="2">
        <v>25.710977210784293</v>
      </c>
      <c r="G873" s="2">
        <v>17.747171999999999</v>
      </c>
      <c r="H873" s="2">
        <v>15.045877154271885</v>
      </c>
    </row>
    <row r="874" spans="1:8" x14ac:dyDescent="0.3">
      <c r="A874">
        <v>7</v>
      </c>
      <c r="B874" s="1">
        <v>43288.291666666664</v>
      </c>
      <c r="C874" t="s">
        <v>0</v>
      </c>
      <c r="D874">
        <v>872</v>
      </c>
      <c r="E874" s="2">
        <v>21.797512563113969</v>
      </c>
      <c r="F874" s="2">
        <v>25.710977210784293</v>
      </c>
      <c r="G874" s="2">
        <v>18.562135000000001</v>
      </c>
      <c r="H874" s="2">
        <v>15.736794737269161</v>
      </c>
    </row>
    <row r="875" spans="1:8" x14ac:dyDescent="0.3">
      <c r="A875">
        <v>7</v>
      </c>
      <c r="B875" s="1">
        <v>43288.333333333336</v>
      </c>
      <c r="C875" t="s">
        <v>0</v>
      </c>
      <c r="D875">
        <v>873</v>
      </c>
      <c r="E875" s="2">
        <v>21.797512563113969</v>
      </c>
      <c r="F875" s="2">
        <v>25.710977210784293</v>
      </c>
      <c r="G875" s="2">
        <v>19.985054000000002</v>
      </c>
      <c r="H875" s="2">
        <v>16.943131413021185</v>
      </c>
    </row>
    <row r="876" spans="1:8" x14ac:dyDescent="0.3">
      <c r="A876">
        <v>7</v>
      </c>
      <c r="B876" s="1">
        <v>43288.375</v>
      </c>
      <c r="C876" t="s">
        <v>0</v>
      </c>
      <c r="D876">
        <v>874</v>
      </c>
      <c r="E876" s="2">
        <v>21.797512563113969</v>
      </c>
      <c r="F876" s="2">
        <v>25.710977210784293</v>
      </c>
      <c r="G876" s="2">
        <v>22.259519000000001</v>
      </c>
      <c r="H876" s="2">
        <v>18.871400377884484</v>
      </c>
    </row>
    <row r="877" spans="1:8" x14ac:dyDescent="0.3">
      <c r="A877">
        <v>7</v>
      </c>
      <c r="B877" s="1">
        <v>43288.416666666664</v>
      </c>
      <c r="C877" t="s">
        <v>0</v>
      </c>
      <c r="D877">
        <v>875</v>
      </c>
      <c r="E877" s="2">
        <v>21.797512563113969</v>
      </c>
      <c r="F877" s="2">
        <v>25.710977210784293</v>
      </c>
      <c r="G877" s="2">
        <v>23.260363999999999</v>
      </c>
      <c r="H877" s="2">
        <v>19.719906884750326</v>
      </c>
    </row>
    <row r="878" spans="1:8" x14ac:dyDescent="0.3">
      <c r="A878">
        <v>7</v>
      </c>
      <c r="B878" s="1">
        <v>43288.458333333336</v>
      </c>
      <c r="C878" t="s">
        <v>0</v>
      </c>
      <c r="D878">
        <v>876</v>
      </c>
      <c r="E878" s="2">
        <v>21.797512563113969</v>
      </c>
      <c r="F878" s="2">
        <v>25.710977210784293</v>
      </c>
      <c r="G878" s="2">
        <v>25.213457999999999</v>
      </c>
      <c r="H878" s="2">
        <v>21.375720689605849</v>
      </c>
    </row>
    <row r="879" spans="1:8" x14ac:dyDescent="0.3">
      <c r="A879">
        <v>7</v>
      </c>
      <c r="B879" s="1">
        <v>43288.5</v>
      </c>
      <c r="C879" t="s">
        <v>0</v>
      </c>
      <c r="D879">
        <v>877</v>
      </c>
      <c r="E879" s="2">
        <v>21.797512563113969</v>
      </c>
      <c r="F879" s="2">
        <v>25.710977210784293</v>
      </c>
      <c r="G879" s="2">
        <v>24.872782999999998</v>
      </c>
      <c r="H879" s="2">
        <v>21.086899789040309</v>
      </c>
    </row>
    <row r="880" spans="1:8" x14ac:dyDescent="0.3">
      <c r="A880">
        <v>7</v>
      </c>
      <c r="B880" s="1">
        <v>43288.541666666664</v>
      </c>
      <c r="C880" t="s">
        <v>0</v>
      </c>
      <c r="D880">
        <v>878</v>
      </c>
      <c r="E880" s="2">
        <v>21.797512563113969</v>
      </c>
      <c r="F880" s="2">
        <v>25.710977210784293</v>
      </c>
      <c r="G880" s="2">
        <v>25.933864</v>
      </c>
      <c r="H880" s="2">
        <v>21.986473781828117</v>
      </c>
    </row>
    <row r="881" spans="1:8" x14ac:dyDescent="0.3">
      <c r="A881">
        <v>7</v>
      </c>
      <c r="B881" s="1">
        <v>43288.583333333336</v>
      </c>
      <c r="C881" t="s">
        <v>0</v>
      </c>
      <c r="D881">
        <v>879</v>
      </c>
      <c r="E881" s="2">
        <v>21.797512563113969</v>
      </c>
      <c r="F881" s="2">
        <v>25.710977210784293</v>
      </c>
      <c r="G881" s="2">
        <v>27.336400000000001</v>
      </c>
      <c r="H881" s="2">
        <v>23.175529951478353</v>
      </c>
    </row>
    <row r="882" spans="1:8" x14ac:dyDescent="0.3">
      <c r="A882">
        <v>7</v>
      </c>
      <c r="B882" s="1">
        <v>43288.625</v>
      </c>
      <c r="C882" t="s">
        <v>0</v>
      </c>
      <c r="D882">
        <v>880</v>
      </c>
      <c r="E882" s="2">
        <v>21.797512563113969</v>
      </c>
      <c r="F882" s="2">
        <v>25.710977210784293</v>
      </c>
      <c r="G882" s="2">
        <v>27.361139000000001</v>
      </c>
      <c r="H882" s="2">
        <v>23.196503431361204</v>
      </c>
    </row>
    <row r="883" spans="1:8" x14ac:dyDescent="0.3">
      <c r="A883">
        <v>7</v>
      </c>
      <c r="B883" s="1">
        <v>43288.666666666664</v>
      </c>
      <c r="C883" t="s">
        <v>0</v>
      </c>
      <c r="D883">
        <v>881</v>
      </c>
      <c r="E883" s="2">
        <v>21.797512563113969</v>
      </c>
      <c r="F883" s="2">
        <v>25.710977210784293</v>
      </c>
      <c r="G883" s="2">
        <v>28.502434000000001</v>
      </c>
      <c r="H883" s="2">
        <v>24.164082061172465</v>
      </c>
    </row>
    <row r="884" spans="1:8" x14ac:dyDescent="0.3">
      <c r="A884">
        <v>7</v>
      </c>
      <c r="B884" s="1">
        <v>43288.708333333336</v>
      </c>
      <c r="C884" t="s">
        <v>0</v>
      </c>
      <c r="D884">
        <v>882</v>
      </c>
      <c r="E884" s="2">
        <v>21.797512563113969</v>
      </c>
      <c r="F884" s="2">
        <v>25.710977210784293</v>
      </c>
      <c r="G884" s="2">
        <v>29.675736000000001</v>
      </c>
      <c r="H884" s="2">
        <v>25.158795909489339</v>
      </c>
    </row>
    <row r="885" spans="1:8" x14ac:dyDescent="0.3">
      <c r="A885">
        <v>7</v>
      </c>
      <c r="B885" s="1">
        <v>43288.75</v>
      </c>
      <c r="C885" t="s">
        <v>0</v>
      </c>
      <c r="D885">
        <v>883</v>
      </c>
      <c r="E885" s="2">
        <v>21.797512563113969</v>
      </c>
      <c r="F885" s="2">
        <v>25.710977210784293</v>
      </c>
      <c r="G885" s="2">
        <v>27.923895999999999</v>
      </c>
      <c r="H885" s="2">
        <v>23.673603258291745</v>
      </c>
    </row>
    <row r="886" spans="1:8" x14ac:dyDescent="0.3">
      <c r="A886">
        <v>7</v>
      </c>
      <c r="B886" s="1">
        <v>43288.791666666664</v>
      </c>
      <c r="C886" t="s">
        <v>0</v>
      </c>
      <c r="D886">
        <v>884</v>
      </c>
      <c r="E886" s="2">
        <v>21.797512563113969</v>
      </c>
      <c r="F886" s="2">
        <v>25.710977210784293</v>
      </c>
      <c r="G886" s="2">
        <v>26.446726999999999</v>
      </c>
      <c r="H886" s="2">
        <v>22.421273968301282</v>
      </c>
    </row>
    <row r="887" spans="1:8" x14ac:dyDescent="0.3">
      <c r="A887">
        <v>7</v>
      </c>
      <c r="B887" s="1">
        <v>43288.833333333336</v>
      </c>
      <c r="C887" t="s">
        <v>0</v>
      </c>
      <c r="D887">
        <v>885</v>
      </c>
      <c r="E887" s="2">
        <v>21.797512563113969</v>
      </c>
      <c r="F887" s="2">
        <v>25.710977210784293</v>
      </c>
      <c r="G887" s="2">
        <v>25.022532000000002</v>
      </c>
      <c r="H887" s="2">
        <v>21.213855512350769</v>
      </c>
    </row>
    <row r="888" spans="1:8" x14ac:dyDescent="0.3">
      <c r="A888">
        <v>7</v>
      </c>
      <c r="B888" s="1">
        <v>43288.875</v>
      </c>
      <c r="C888" t="s">
        <v>0</v>
      </c>
      <c r="D888">
        <v>886</v>
      </c>
      <c r="E888" s="2">
        <v>21.797512563113969</v>
      </c>
      <c r="F888" s="2">
        <v>25.710977210784293</v>
      </c>
      <c r="G888" s="2">
        <v>24.741565000000001</v>
      </c>
      <c r="H888" s="2">
        <v>20.975654464521611</v>
      </c>
    </row>
    <row r="889" spans="1:8" x14ac:dyDescent="0.3">
      <c r="A889">
        <v>7</v>
      </c>
      <c r="B889" s="1">
        <v>43288.916666666664</v>
      </c>
      <c r="C889" t="s">
        <v>0</v>
      </c>
      <c r="D889">
        <v>887</v>
      </c>
      <c r="E889" s="2">
        <v>21.797512563113969</v>
      </c>
      <c r="F889" s="2">
        <v>25.710977210784293</v>
      </c>
      <c r="G889" s="2">
        <v>22.452483000000001</v>
      </c>
      <c r="H889" s="2">
        <v>19.034993351412716</v>
      </c>
    </row>
    <row r="890" spans="1:8" x14ac:dyDescent="0.3">
      <c r="A890">
        <v>7</v>
      </c>
      <c r="B890" s="1">
        <v>43288.958333333336</v>
      </c>
      <c r="C890" t="s">
        <v>0</v>
      </c>
      <c r="D890">
        <v>888</v>
      </c>
      <c r="E890" s="2">
        <v>21.797512563113969</v>
      </c>
      <c r="F890" s="2">
        <v>25.710977210784293</v>
      </c>
      <c r="G890" s="2">
        <v>20.012615</v>
      </c>
      <c r="H890" s="2">
        <v>16.966497356634559</v>
      </c>
    </row>
    <row r="891" spans="1:8" x14ac:dyDescent="0.3">
      <c r="A891">
        <v>7</v>
      </c>
      <c r="B891" s="1">
        <v>43289</v>
      </c>
      <c r="C891" t="s">
        <v>0</v>
      </c>
      <c r="D891">
        <v>889</v>
      </c>
      <c r="E891" s="2">
        <v>21.797512563113969</v>
      </c>
      <c r="F891" s="2">
        <v>25.710977210784293</v>
      </c>
      <c r="G891" s="2">
        <v>18.155322000000002</v>
      </c>
      <c r="H891" s="2">
        <v>15.391902693468559</v>
      </c>
    </row>
    <row r="892" spans="1:8" x14ac:dyDescent="0.3">
      <c r="A892">
        <v>7</v>
      </c>
      <c r="B892" s="1">
        <v>43289.041666666664</v>
      </c>
      <c r="C892" t="s">
        <v>0</v>
      </c>
      <c r="D892">
        <v>890</v>
      </c>
      <c r="E892" s="2">
        <v>21.797512563113969</v>
      </c>
      <c r="F892" s="2">
        <v>25.710977210784293</v>
      </c>
      <c r="G892" s="2">
        <v>16.773645999999999</v>
      </c>
      <c r="H892" s="2">
        <v>14.22053142580936</v>
      </c>
    </row>
    <row r="893" spans="1:8" x14ac:dyDescent="0.3">
      <c r="A893">
        <v>7</v>
      </c>
      <c r="B893" s="1">
        <v>43289.083333333336</v>
      </c>
      <c r="C893" t="s">
        <v>0</v>
      </c>
      <c r="D893">
        <v>891</v>
      </c>
      <c r="E893" s="2">
        <v>21.797512563113969</v>
      </c>
      <c r="F893" s="2">
        <v>25.710977210784293</v>
      </c>
      <c r="G893" s="2">
        <v>15.623429</v>
      </c>
      <c r="H893" s="2">
        <v>13.245388812509892</v>
      </c>
    </row>
    <row r="894" spans="1:8" x14ac:dyDescent="0.3">
      <c r="A894">
        <v>7</v>
      </c>
      <c r="B894" s="1">
        <v>43289.125</v>
      </c>
      <c r="C894" t="s">
        <v>0</v>
      </c>
      <c r="D894">
        <v>892</v>
      </c>
      <c r="E894" s="2">
        <v>21.797512563113969</v>
      </c>
      <c r="F894" s="2">
        <v>25.710977210784293</v>
      </c>
      <c r="G894" s="2">
        <v>15.066597</v>
      </c>
      <c r="H894" s="2">
        <v>12.773312142065301</v>
      </c>
    </row>
    <row r="895" spans="1:8" x14ac:dyDescent="0.3">
      <c r="A895">
        <v>7</v>
      </c>
      <c r="B895" s="1">
        <v>43289.166666666664</v>
      </c>
      <c r="C895" t="s">
        <v>0</v>
      </c>
      <c r="D895">
        <v>893</v>
      </c>
      <c r="E895" s="2">
        <v>21.797512563113969</v>
      </c>
      <c r="F895" s="2">
        <v>25.710977210784293</v>
      </c>
      <c r="G895" s="2">
        <v>14.239647</v>
      </c>
      <c r="H895" s="2">
        <v>12.07223209884911</v>
      </c>
    </row>
    <row r="896" spans="1:8" x14ac:dyDescent="0.3">
      <c r="A896">
        <v>7</v>
      </c>
      <c r="B896" s="1">
        <v>43289.208333333336</v>
      </c>
      <c r="C896" t="s">
        <v>0</v>
      </c>
      <c r="D896">
        <v>894</v>
      </c>
      <c r="E896" s="2">
        <v>21.797512563113969</v>
      </c>
      <c r="F896" s="2">
        <v>25.710977210784293</v>
      </c>
      <c r="G896" s="2">
        <v>13.732898</v>
      </c>
      <c r="H896" s="2">
        <v>11.64261530119537</v>
      </c>
    </row>
    <row r="897" spans="1:8" x14ac:dyDescent="0.3">
      <c r="A897">
        <v>7</v>
      </c>
      <c r="B897" s="1">
        <v>43289.25</v>
      </c>
      <c r="C897" t="s">
        <v>0</v>
      </c>
      <c r="D897">
        <v>895</v>
      </c>
      <c r="E897" s="2">
        <v>21.797512563113969</v>
      </c>
      <c r="F897" s="2">
        <v>25.710977210784293</v>
      </c>
      <c r="G897" s="2">
        <v>12.459137</v>
      </c>
      <c r="H897" s="2">
        <v>10.562733304790395</v>
      </c>
    </row>
    <row r="898" spans="1:8" x14ac:dyDescent="0.3">
      <c r="A898">
        <v>7</v>
      </c>
      <c r="B898" s="1">
        <v>43289.291666666664</v>
      </c>
      <c r="C898" t="s">
        <v>0</v>
      </c>
      <c r="D898">
        <v>896</v>
      </c>
      <c r="E898" s="2">
        <v>21.797512563113969</v>
      </c>
      <c r="F898" s="2">
        <v>25.710977210784293</v>
      </c>
      <c r="G898" s="2">
        <v>15.234014999999999</v>
      </c>
      <c r="H898" s="2">
        <v>12.915247469080438</v>
      </c>
    </row>
    <row r="899" spans="1:8" x14ac:dyDescent="0.3">
      <c r="A899">
        <v>7</v>
      </c>
      <c r="B899" s="1">
        <v>43289.333333333336</v>
      </c>
      <c r="C899" t="s">
        <v>0</v>
      </c>
      <c r="D899">
        <v>897</v>
      </c>
      <c r="E899" s="2">
        <v>21.797512563113969</v>
      </c>
      <c r="F899" s="2">
        <v>25.710977210784293</v>
      </c>
      <c r="G899" s="2">
        <v>17.933592000000001</v>
      </c>
      <c r="H899" s="2">
        <v>15.203922189227278</v>
      </c>
    </row>
    <row r="900" spans="1:8" x14ac:dyDescent="0.3">
      <c r="A900">
        <v>7</v>
      </c>
      <c r="B900" s="1">
        <v>43289.375</v>
      </c>
      <c r="C900" t="s">
        <v>0</v>
      </c>
      <c r="D900">
        <v>898</v>
      </c>
      <c r="E900" s="2">
        <v>21.797512563113969</v>
      </c>
      <c r="F900" s="2">
        <v>25.710977210784293</v>
      </c>
      <c r="G900" s="2">
        <v>19.720262000000002</v>
      </c>
      <c r="H900" s="2">
        <v>16.718643370451137</v>
      </c>
    </row>
    <row r="901" spans="1:8" x14ac:dyDescent="0.3">
      <c r="A901">
        <v>7</v>
      </c>
      <c r="B901" s="1">
        <v>43289.416666666664</v>
      </c>
      <c r="C901" t="s">
        <v>0</v>
      </c>
      <c r="D901">
        <v>899</v>
      </c>
      <c r="E901" s="2">
        <v>21.797512563113969</v>
      </c>
      <c r="F901" s="2">
        <v>25.710977210784293</v>
      </c>
      <c r="G901" s="2">
        <v>20.346488999999998</v>
      </c>
      <c r="H901" s="2">
        <v>17.249552436565342</v>
      </c>
    </row>
    <row r="902" spans="1:8" x14ac:dyDescent="0.3">
      <c r="A902">
        <v>7</v>
      </c>
      <c r="B902" s="1">
        <v>43289.458333333336</v>
      </c>
      <c r="C902" t="s">
        <v>0</v>
      </c>
      <c r="D902">
        <v>900</v>
      </c>
      <c r="E902" s="2">
        <v>21.797512563113969</v>
      </c>
      <c r="F902" s="2">
        <v>25.710977210784293</v>
      </c>
      <c r="G902" s="2">
        <v>22.722082</v>
      </c>
      <c r="H902" s="2">
        <v>19.263556721109843</v>
      </c>
    </row>
    <row r="903" spans="1:8" x14ac:dyDescent="0.3">
      <c r="A903">
        <v>7</v>
      </c>
      <c r="B903" s="1">
        <v>43289.5</v>
      </c>
      <c r="C903" t="s">
        <v>0</v>
      </c>
      <c r="D903">
        <v>901</v>
      </c>
      <c r="E903" s="2">
        <v>21.797512563113969</v>
      </c>
      <c r="F903" s="2">
        <v>25.710977210784293</v>
      </c>
      <c r="G903" s="2">
        <v>24.91639</v>
      </c>
      <c r="H903" s="2">
        <v>21.123869372986775</v>
      </c>
    </row>
    <row r="904" spans="1:8" x14ac:dyDescent="0.3">
      <c r="A904">
        <v>7</v>
      </c>
      <c r="B904" s="1">
        <v>43289.541666666664</v>
      </c>
      <c r="C904" t="s">
        <v>0</v>
      </c>
      <c r="D904">
        <v>902</v>
      </c>
      <c r="E904" s="2">
        <v>21.797512563113969</v>
      </c>
      <c r="F904" s="2">
        <v>25.710977210784293</v>
      </c>
      <c r="G904" s="2">
        <v>27.756723999999998</v>
      </c>
      <c r="H904" s="2">
        <v>23.531876487647164</v>
      </c>
    </row>
    <row r="905" spans="1:8" x14ac:dyDescent="0.3">
      <c r="A905">
        <v>7</v>
      </c>
      <c r="B905" s="1">
        <v>43289.583333333336</v>
      </c>
      <c r="C905" t="s">
        <v>0</v>
      </c>
      <c r="D905">
        <v>903</v>
      </c>
      <c r="E905" s="2">
        <v>21.797512563113969</v>
      </c>
      <c r="F905" s="2">
        <v>25.710977210784293</v>
      </c>
      <c r="G905" s="2">
        <v>31.68085</v>
      </c>
      <c r="H905" s="2">
        <v>26.858711756606318</v>
      </c>
    </row>
    <row r="906" spans="1:8" x14ac:dyDescent="0.3">
      <c r="A906">
        <v>7</v>
      </c>
      <c r="B906" s="1">
        <v>43289.625</v>
      </c>
      <c r="C906" t="s">
        <v>0</v>
      </c>
      <c r="D906">
        <v>904</v>
      </c>
      <c r="E906" s="2">
        <v>21.797512563113969</v>
      </c>
      <c r="F906" s="2">
        <v>25.710977210784293</v>
      </c>
      <c r="G906" s="2">
        <v>33.788784</v>
      </c>
      <c r="H906" s="2">
        <v>28.645797384294656</v>
      </c>
    </row>
    <row r="907" spans="1:8" x14ac:dyDescent="0.3">
      <c r="A907">
        <v>7</v>
      </c>
      <c r="B907" s="1">
        <v>43289.666666666664</v>
      </c>
      <c r="C907" t="s">
        <v>0</v>
      </c>
      <c r="D907">
        <v>905</v>
      </c>
      <c r="E907" s="2">
        <v>21.797512563113969</v>
      </c>
      <c r="F907" s="2">
        <v>25.710977210784293</v>
      </c>
      <c r="G907" s="2">
        <v>39.669370000000001</v>
      </c>
      <c r="H907" s="2">
        <v>33.631300119667429</v>
      </c>
    </row>
    <row r="908" spans="1:8" x14ac:dyDescent="0.3">
      <c r="A908">
        <v>7</v>
      </c>
      <c r="B908" s="1">
        <v>43289.708333333336</v>
      </c>
      <c r="C908" t="s">
        <v>0</v>
      </c>
      <c r="D908">
        <v>906</v>
      </c>
      <c r="E908" s="2">
        <v>21.797512563113969</v>
      </c>
      <c r="F908" s="2">
        <v>25.710977210784293</v>
      </c>
      <c r="G908" s="2">
        <v>41.972262999999998</v>
      </c>
      <c r="H908" s="2">
        <v>35.583670062181803</v>
      </c>
    </row>
    <row r="909" spans="1:8" x14ac:dyDescent="0.3">
      <c r="A909">
        <v>7</v>
      </c>
      <c r="B909" s="1">
        <v>43289.75</v>
      </c>
      <c r="C909" t="s">
        <v>0</v>
      </c>
      <c r="D909">
        <v>907</v>
      </c>
      <c r="E909" s="2">
        <v>21.797512563113969</v>
      </c>
      <c r="F909" s="2">
        <v>25.710977210784293</v>
      </c>
      <c r="G909" s="2">
        <v>36.403925000000001</v>
      </c>
      <c r="H909" s="2">
        <v>30.862888097513629</v>
      </c>
    </row>
    <row r="910" spans="1:8" x14ac:dyDescent="0.3">
      <c r="A910">
        <v>7</v>
      </c>
      <c r="B910" s="1">
        <v>43289.791666666664</v>
      </c>
      <c r="C910" t="s">
        <v>0</v>
      </c>
      <c r="D910">
        <v>908</v>
      </c>
      <c r="E910" s="2">
        <v>21.797512563113969</v>
      </c>
      <c r="F910" s="2">
        <v>25.710977210784293</v>
      </c>
      <c r="G910" s="2">
        <v>32.611395000000002</v>
      </c>
      <c r="H910" s="2">
        <v>27.647618617740132</v>
      </c>
    </row>
    <row r="911" spans="1:8" x14ac:dyDescent="0.3">
      <c r="A911">
        <v>7</v>
      </c>
      <c r="B911" s="1">
        <v>43289.833333333336</v>
      </c>
      <c r="C911" t="s">
        <v>0</v>
      </c>
      <c r="D911">
        <v>909</v>
      </c>
      <c r="E911" s="2">
        <v>21.797512563113969</v>
      </c>
      <c r="F911" s="2">
        <v>25.710977210784293</v>
      </c>
      <c r="G911" s="2">
        <v>30.216808</v>
      </c>
      <c r="H911" s="2">
        <v>25.617511407576373</v>
      </c>
    </row>
    <row r="912" spans="1:8" x14ac:dyDescent="0.3">
      <c r="A912">
        <v>7</v>
      </c>
      <c r="B912" s="1">
        <v>43289.875</v>
      </c>
      <c r="C912" t="s">
        <v>0</v>
      </c>
      <c r="D912">
        <v>910</v>
      </c>
      <c r="E912" s="2">
        <v>21.797512563113969</v>
      </c>
      <c r="F912" s="2">
        <v>25.710977210784293</v>
      </c>
      <c r="G912" s="2">
        <v>27.167911</v>
      </c>
      <c r="H912" s="2">
        <v>23.032686641240186</v>
      </c>
    </row>
    <row r="913" spans="1:8" x14ac:dyDescent="0.3">
      <c r="A913">
        <v>7</v>
      </c>
      <c r="B913" s="1">
        <v>43289.916666666664</v>
      </c>
      <c r="C913" t="s">
        <v>0</v>
      </c>
      <c r="D913">
        <v>911</v>
      </c>
      <c r="E913" s="2">
        <v>21.797512563113969</v>
      </c>
      <c r="F913" s="2">
        <v>25.710977210784293</v>
      </c>
      <c r="G913" s="2">
        <v>23.282301</v>
      </c>
      <c r="H913" s="2">
        <v>19.738504856705141</v>
      </c>
    </row>
    <row r="914" spans="1:8" x14ac:dyDescent="0.3">
      <c r="A914">
        <v>7</v>
      </c>
      <c r="B914" s="1">
        <v>43289.958333333336</v>
      </c>
      <c r="C914" t="s">
        <v>0</v>
      </c>
      <c r="D914">
        <v>912</v>
      </c>
      <c r="E914" s="2">
        <v>21.797512563113969</v>
      </c>
      <c r="F914" s="2">
        <v>25.710977210784293</v>
      </c>
      <c r="G914" s="2">
        <v>21.614736000000001</v>
      </c>
      <c r="H914" s="2">
        <v>18.324759718225419</v>
      </c>
    </row>
    <row r="915" spans="1:8" x14ac:dyDescent="0.3">
      <c r="A915">
        <v>7</v>
      </c>
      <c r="B915" s="1">
        <v>43290</v>
      </c>
      <c r="C915" t="s">
        <v>0</v>
      </c>
      <c r="D915">
        <v>913</v>
      </c>
      <c r="E915" s="2">
        <v>21.797512563113969</v>
      </c>
      <c r="F915" s="2">
        <v>25.710977210784293</v>
      </c>
      <c r="G915" s="2">
        <v>18.941011</v>
      </c>
      <c r="H915" s="2">
        <v>16.058002068369678</v>
      </c>
    </row>
    <row r="916" spans="1:8" x14ac:dyDescent="0.3">
      <c r="A916">
        <v>7</v>
      </c>
      <c r="B916" s="1">
        <v>43290.041666666664</v>
      </c>
      <c r="C916" t="s">
        <v>0</v>
      </c>
      <c r="D916">
        <v>914</v>
      </c>
      <c r="E916" s="2">
        <v>21.797512563113969</v>
      </c>
      <c r="F916" s="2">
        <v>25.710977210784293</v>
      </c>
      <c r="G916" s="2">
        <v>18.166164999999999</v>
      </c>
      <c r="H916" s="2">
        <v>15.401095281785375</v>
      </c>
    </row>
    <row r="917" spans="1:8" x14ac:dyDescent="0.3">
      <c r="A917">
        <v>7</v>
      </c>
      <c r="B917" s="1">
        <v>43290.083333333336</v>
      </c>
      <c r="C917" t="s">
        <v>0</v>
      </c>
      <c r="D917">
        <v>915</v>
      </c>
      <c r="E917" s="2">
        <v>21.797512563113969</v>
      </c>
      <c r="F917" s="2">
        <v>25.710977210784293</v>
      </c>
      <c r="G917" s="2">
        <v>16.817295999999999</v>
      </c>
      <c r="H917" s="2">
        <v>14.257537464731165</v>
      </c>
    </row>
    <row r="918" spans="1:8" x14ac:dyDescent="0.3">
      <c r="A918">
        <v>7</v>
      </c>
      <c r="B918" s="1">
        <v>43290.125</v>
      </c>
      <c r="C918" t="s">
        <v>0</v>
      </c>
      <c r="D918">
        <v>916</v>
      </c>
      <c r="E918" s="2">
        <v>21.797512563113969</v>
      </c>
      <c r="F918" s="2">
        <v>25.710977210784293</v>
      </c>
      <c r="G918" s="2">
        <v>15.933159</v>
      </c>
      <c r="H918" s="2">
        <v>13.50797484768173</v>
      </c>
    </row>
    <row r="919" spans="1:8" x14ac:dyDescent="0.3">
      <c r="A919">
        <v>7</v>
      </c>
      <c r="B919" s="1">
        <v>43290.166666666664</v>
      </c>
      <c r="C919" t="s">
        <v>0</v>
      </c>
      <c r="D919">
        <v>917</v>
      </c>
      <c r="E919" s="2">
        <v>21.797512563113969</v>
      </c>
      <c r="F919" s="2">
        <v>25.710977210784293</v>
      </c>
      <c r="G919" s="2">
        <v>15.995480000000001</v>
      </c>
      <c r="H919" s="2">
        <v>13.560809976012678</v>
      </c>
    </row>
    <row r="920" spans="1:8" x14ac:dyDescent="0.3">
      <c r="A920">
        <v>7</v>
      </c>
      <c r="B920" s="1">
        <v>43290.208333333336</v>
      </c>
      <c r="C920" t="s">
        <v>0</v>
      </c>
      <c r="D920">
        <v>918</v>
      </c>
      <c r="E920" s="2">
        <v>21.797512563113969</v>
      </c>
      <c r="F920" s="2">
        <v>25.710977210784293</v>
      </c>
      <c r="G920" s="2">
        <v>17.759689000000002</v>
      </c>
      <c r="H920" s="2">
        <v>15.056488943256634</v>
      </c>
    </row>
    <row r="921" spans="1:8" x14ac:dyDescent="0.3">
      <c r="A921">
        <v>7</v>
      </c>
      <c r="B921" s="1">
        <v>43290.25</v>
      </c>
      <c r="C921" t="s">
        <v>0</v>
      </c>
      <c r="D921">
        <v>919</v>
      </c>
      <c r="E921" s="2">
        <v>21.797512563113969</v>
      </c>
      <c r="F921" s="2">
        <v>25.710977210784293</v>
      </c>
      <c r="G921" s="2">
        <v>18.88325</v>
      </c>
      <c r="H921" s="2">
        <v>16.009032863005135</v>
      </c>
    </row>
    <row r="922" spans="1:8" x14ac:dyDescent="0.3">
      <c r="A922">
        <v>7</v>
      </c>
      <c r="B922" s="1">
        <v>43290.291666666664</v>
      </c>
      <c r="C922" t="s">
        <v>1</v>
      </c>
      <c r="D922">
        <v>920</v>
      </c>
      <c r="E922" s="2">
        <v>33.126410479525383</v>
      </c>
      <c r="F922" s="2">
        <v>40.866294133928612</v>
      </c>
      <c r="G922" s="2">
        <v>20.200081000000001</v>
      </c>
      <c r="H922" s="2">
        <v>16.374280788286722</v>
      </c>
    </row>
    <row r="923" spans="1:8" x14ac:dyDescent="0.3">
      <c r="A923">
        <v>7</v>
      </c>
      <c r="B923" s="1">
        <v>43290.333333333336</v>
      </c>
      <c r="C923" t="s">
        <v>1</v>
      </c>
      <c r="D923">
        <v>921</v>
      </c>
      <c r="E923" s="2">
        <v>33.126410479525383</v>
      </c>
      <c r="F923" s="2">
        <v>40.866294133928612</v>
      </c>
      <c r="G923" s="2">
        <v>22.762915</v>
      </c>
      <c r="H923" s="2">
        <v>18.451726098024242</v>
      </c>
    </row>
    <row r="924" spans="1:8" x14ac:dyDescent="0.3">
      <c r="A924">
        <v>7</v>
      </c>
      <c r="B924" s="1">
        <v>43290.375</v>
      </c>
      <c r="C924" t="s">
        <v>1</v>
      </c>
      <c r="D924">
        <v>922</v>
      </c>
      <c r="E924" s="2">
        <v>33.126410479525383</v>
      </c>
      <c r="F924" s="2">
        <v>40.866294133928612</v>
      </c>
      <c r="G924" s="2">
        <v>26.133806</v>
      </c>
      <c r="H924" s="2">
        <v>21.184186217402406</v>
      </c>
    </row>
    <row r="925" spans="1:8" x14ac:dyDescent="0.3">
      <c r="A925">
        <v>7</v>
      </c>
      <c r="B925" s="1">
        <v>43290.416666666664</v>
      </c>
      <c r="C925" t="s">
        <v>1</v>
      </c>
      <c r="D925">
        <v>923</v>
      </c>
      <c r="E925" s="2">
        <v>33.126410479525383</v>
      </c>
      <c r="F925" s="2">
        <v>40.866294133928612</v>
      </c>
      <c r="G925" s="2">
        <v>31.652514</v>
      </c>
      <c r="H925" s="2">
        <v>25.657676911848839</v>
      </c>
    </row>
    <row r="926" spans="1:8" x14ac:dyDescent="0.3">
      <c r="A926">
        <v>7</v>
      </c>
      <c r="B926" s="1">
        <v>43290.458333333336</v>
      </c>
      <c r="C926" t="s">
        <v>1</v>
      </c>
      <c r="D926">
        <v>924</v>
      </c>
      <c r="E926" s="2">
        <v>33.126410479525383</v>
      </c>
      <c r="F926" s="2">
        <v>40.866294133928612</v>
      </c>
      <c r="G926" s="2">
        <v>33.935344999999998</v>
      </c>
      <c r="H926" s="2">
        <v>27.508150471148198</v>
      </c>
    </row>
    <row r="927" spans="1:8" x14ac:dyDescent="0.3">
      <c r="A927">
        <v>7</v>
      </c>
      <c r="B927" s="1">
        <v>43290.5</v>
      </c>
      <c r="C927" t="s">
        <v>1</v>
      </c>
      <c r="D927">
        <v>925</v>
      </c>
      <c r="E927" s="2">
        <v>33.126410479525383</v>
      </c>
      <c r="F927" s="2">
        <v>40.866294133928612</v>
      </c>
      <c r="G927" s="2">
        <v>39.047012000000002</v>
      </c>
      <c r="H927" s="2">
        <v>31.651691814087332</v>
      </c>
    </row>
    <row r="928" spans="1:8" x14ac:dyDescent="0.3">
      <c r="A928">
        <v>7</v>
      </c>
      <c r="B928" s="1">
        <v>43290.541666666664</v>
      </c>
      <c r="C928" t="s">
        <v>1</v>
      </c>
      <c r="D928">
        <v>926</v>
      </c>
      <c r="E928" s="2">
        <v>33.126410479525383</v>
      </c>
      <c r="F928" s="2">
        <v>40.866294133928612</v>
      </c>
      <c r="G928" s="2">
        <v>39.968705</v>
      </c>
      <c r="H928" s="2">
        <v>32.398820500482117</v>
      </c>
    </row>
    <row r="929" spans="1:8" x14ac:dyDescent="0.3">
      <c r="A929">
        <v>7</v>
      </c>
      <c r="B929" s="1">
        <v>43290.583333333336</v>
      </c>
      <c r="C929" t="s">
        <v>1</v>
      </c>
      <c r="D929">
        <v>927</v>
      </c>
      <c r="E929" s="2">
        <v>33.126410479525383</v>
      </c>
      <c r="F929" s="2">
        <v>40.866294133928612</v>
      </c>
      <c r="G929" s="2">
        <v>42.793532999999996</v>
      </c>
      <c r="H929" s="2">
        <v>34.688639380446723</v>
      </c>
    </row>
    <row r="930" spans="1:8" x14ac:dyDescent="0.3">
      <c r="A930">
        <v>7</v>
      </c>
      <c r="B930" s="1">
        <v>43290.625</v>
      </c>
      <c r="C930" t="s">
        <v>1</v>
      </c>
      <c r="D930">
        <v>928</v>
      </c>
      <c r="E930" s="2">
        <v>33.126410479525383</v>
      </c>
      <c r="F930" s="2">
        <v>40.866294133928612</v>
      </c>
      <c r="G930" s="2">
        <v>49.557932999999998</v>
      </c>
      <c r="H930" s="2">
        <v>40.171893876519626</v>
      </c>
    </row>
    <row r="931" spans="1:8" x14ac:dyDescent="0.3">
      <c r="A931">
        <v>7</v>
      </c>
      <c r="B931" s="1">
        <v>43290.666666666664</v>
      </c>
      <c r="C931" t="s">
        <v>1</v>
      </c>
      <c r="D931">
        <v>929</v>
      </c>
      <c r="E931" s="2">
        <v>33.126410479525383</v>
      </c>
      <c r="F931" s="2">
        <v>40.866294133928612</v>
      </c>
      <c r="G931" s="2">
        <v>55.732900999999998</v>
      </c>
      <c r="H931" s="2">
        <v>45.177352017538233</v>
      </c>
    </row>
    <row r="932" spans="1:8" x14ac:dyDescent="0.3">
      <c r="A932">
        <v>7</v>
      </c>
      <c r="B932" s="1">
        <v>43290.708333333336</v>
      </c>
      <c r="C932" t="s">
        <v>1</v>
      </c>
      <c r="D932">
        <v>930</v>
      </c>
      <c r="E932" s="2">
        <v>33.126410479525383</v>
      </c>
      <c r="F932" s="2">
        <v>40.866294133928612</v>
      </c>
      <c r="G932" s="2">
        <v>56.988384000000003</v>
      </c>
      <c r="H932" s="2">
        <v>46.195052449874154</v>
      </c>
    </row>
    <row r="933" spans="1:8" x14ac:dyDescent="0.3">
      <c r="A933">
        <v>7</v>
      </c>
      <c r="B933" s="1">
        <v>43290.75</v>
      </c>
      <c r="C933" t="s">
        <v>1</v>
      </c>
      <c r="D933">
        <v>931</v>
      </c>
      <c r="E933" s="2">
        <v>33.126410479525383</v>
      </c>
      <c r="F933" s="2">
        <v>40.866294133928612</v>
      </c>
      <c r="G933" s="2">
        <v>44.963670999999998</v>
      </c>
      <c r="H933" s="2">
        <v>36.447763463232882</v>
      </c>
    </row>
    <row r="934" spans="1:8" x14ac:dyDescent="0.3">
      <c r="A934">
        <v>7</v>
      </c>
      <c r="B934" s="1">
        <v>43290.791666666664</v>
      </c>
      <c r="C934" t="s">
        <v>1</v>
      </c>
      <c r="D934">
        <v>932</v>
      </c>
      <c r="E934" s="2">
        <v>33.126410479525383</v>
      </c>
      <c r="F934" s="2">
        <v>40.866294133928612</v>
      </c>
      <c r="G934" s="2">
        <v>40.742527000000003</v>
      </c>
      <c r="H934" s="2">
        <v>33.026084257897431</v>
      </c>
    </row>
    <row r="935" spans="1:8" x14ac:dyDescent="0.3">
      <c r="A935">
        <v>7</v>
      </c>
      <c r="B935" s="1">
        <v>43290.833333333336</v>
      </c>
      <c r="C935" t="s">
        <v>1</v>
      </c>
      <c r="D935">
        <v>933</v>
      </c>
      <c r="E935" s="2">
        <v>33.126410479525383</v>
      </c>
      <c r="F935" s="2">
        <v>40.866294133928612</v>
      </c>
      <c r="G935" s="2">
        <v>39.058891000000003</v>
      </c>
      <c r="H935" s="2">
        <v>31.661320987429956</v>
      </c>
    </row>
    <row r="936" spans="1:8" x14ac:dyDescent="0.3">
      <c r="A936">
        <v>7</v>
      </c>
      <c r="B936" s="1">
        <v>43290.875</v>
      </c>
      <c r="C936" t="s">
        <v>1</v>
      </c>
      <c r="D936">
        <v>934</v>
      </c>
      <c r="E936" s="2">
        <v>33.126410479525383</v>
      </c>
      <c r="F936" s="2">
        <v>40.866294133928612</v>
      </c>
      <c r="G936" s="2">
        <v>35.052737</v>
      </c>
      <c r="H936" s="2">
        <v>28.413913688562292</v>
      </c>
    </row>
    <row r="937" spans="1:8" x14ac:dyDescent="0.3">
      <c r="A937">
        <v>7</v>
      </c>
      <c r="B937" s="1">
        <v>43290.916666666664</v>
      </c>
      <c r="C937" t="s">
        <v>1</v>
      </c>
      <c r="D937">
        <v>935</v>
      </c>
      <c r="E937" s="2">
        <v>33.126410479525383</v>
      </c>
      <c r="F937" s="2">
        <v>40.866294133928612</v>
      </c>
      <c r="G937" s="2">
        <v>27.623922</v>
      </c>
      <c r="H937" s="2">
        <v>22.392081264512299</v>
      </c>
    </row>
    <row r="938" spans="1:8" x14ac:dyDescent="0.3">
      <c r="A938">
        <v>7</v>
      </c>
      <c r="B938" s="1">
        <v>43290.958333333336</v>
      </c>
      <c r="C938" t="s">
        <v>0</v>
      </c>
      <c r="D938">
        <v>936</v>
      </c>
      <c r="E938" s="2">
        <v>21.797512563113969</v>
      </c>
      <c r="F938" s="2">
        <v>25.710977210784293</v>
      </c>
      <c r="G938" s="2">
        <v>25.391876</v>
      </c>
      <c r="H938" s="2">
        <v>21.526981707987307</v>
      </c>
    </row>
    <row r="939" spans="1:8" x14ac:dyDescent="0.3">
      <c r="A939">
        <v>7</v>
      </c>
      <c r="B939" s="1">
        <v>43291</v>
      </c>
      <c r="C939" t="s">
        <v>0</v>
      </c>
      <c r="D939">
        <v>937</v>
      </c>
      <c r="E939" s="2">
        <v>21.797512563113969</v>
      </c>
      <c r="F939" s="2">
        <v>25.710977210784293</v>
      </c>
      <c r="G939" s="2">
        <v>21.072824000000001</v>
      </c>
      <c r="H939" s="2">
        <v>17.865332076434054</v>
      </c>
    </row>
    <row r="940" spans="1:8" x14ac:dyDescent="0.3">
      <c r="A940">
        <v>7</v>
      </c>
      <c r="B940" s="1">
        <v>43291.041666666664</v>
      </c>
      <c r="C940" t="s">
        <v>0</v>
      </c>
      <c r="D940">
        <v>938</v>
      </c>
      <c r="E940" s="2">
        <v>21.797512563113969</v>
      </c>
      <c r="F940" s="2">
        <v>25.710977210784293</v>
      </c>
      <c r="G940" s="2">
        <v>19.763634</v>
      </c>
      <c r="H940" s="2">
        <v>16.755413723718409</v>
      </c>
    </row>
    <row r="941" spans="1:8" x14ac:dyDescent="0.3">
      <c r="A941">
        <v>7</v>
      </c>
      <c r="B941" s="1">
        <v>43291.083333333336</v>
      </c>
      <c r="C941" t="s">
        <v>0</v>
      </c>
      <c r="D941">
        <v>939</v>
      </c>
      <c r="E941" s="2">
        <v>21.797512563113969</v>
      </c>
      <c r="F941" s="2">
        <v>25.710977210784293</v>
      </c>
      <c r="G941" s="2">
        <v>18.446431</v>
      </c>
      <c r="H941" s="2">
        <v>15.638702028737463</v>
      </c>
    </row>
    <row r="942" spans="1:8" x14ac:dyDescent="0.3">
      <c r="A942">
        <v>7</v>
      </c>
      <c r="B942" s="1">
        <v>43291.125</v>
      </c>
      <c r="C942" t="s">
        <v>0</v>
      </c>
      <c r="D942">
        <v>940</v>
      </c>
      <c r="E942" s="2">
        <v>21.797512563113969</v>
      </c>
      <c r="F942" s="2">
        <v>25.710977210784293</v>
      </c>
      <c r="G942" s="2">
        <v>17.601526</v>
      </c>
      <c r="H942" s="2">
        <v>14.922399913841065</v>
      </c>
    </row>
    <row r="943" spans="1:8" x14ac:dyDescent="0.3">
      <c r="A943">
        <v>7</v>
      </c>
      <c r="B943" s="1">
        <v>43291.166666666664</v>
      </c>
      <c r="C943" t="s">
        <v>0</v>
      </c>
      <c r="D943">
        <v>941</v>
      </c>
      <c r="E943" s="2">
        <v>21.797512563113969</v>
      </c>
      <c r="F943" s="2">
        <v>25.710977210784293</v>
      </c>
      <c r="G943" s="2">
        <v>17.530298999999999</v>
      </c>
      <c r="H943" s="2">
        <v>14.862014366663898</v>
      </c>
    </row>
    <row r="944" spans="1:8" x14ac:dyDescent="0.3">
      <c r="A944">
        <v>7</v>
      </c>
      <c r="B944" s="1">
        <v>43291.208333333336</v>
      </c>
      <c r="C944" t="s">
        <v>0</v>
      </c>
      <c r="D944">
        <v>942</v>
      </c>
      <c r="E944" s="2">
        <v>21.797512563113969</v>
      </c>
      <c r="F944" s="2">
        <v>25.710977210784293</v>
      </c>
      <c r="G944" s="2">
        <v>18.682192000000001</v>
      </c>
      <c r="H944" s="2">
        <v>15.838577876211545</v>
      </c>
    </row>
    <row r="945" spans="1:8" x14ac:dyDescent="0.3">
      <c r="A945">
        <v>7</v>
      </c>
      <c r="B945" s="1">
        <v>43291.25</v>
      </c>
      <c r="C945" t="s">
        <v>0</v>
      </c>
      <c r="D945">
        <v>943</v>
      </c>
      <c r="E945" s="2">
        <v>21.797512563113969</v>
      </c>
      <c r="F945" s="2">
        <v>25.710977210784293</v>
      </c>
      <c r="G945" s="2">
        <v>20.60848</v>
      </c>
      <c r="H945" s="2">
        <v>17.471665818997476</v>
      </c>
    </row>
    <row r="946" spans="1:8" x14ac:dyDescent="0.3">
      <c r="A946">
        <v>7</v>
      </c>
      <c r="B946" s="1">
        <v>43291.291666666664</v>
      </c>
      <c r="C946" t="s">
        <v>1</v>
      </c>
      <c r="D946">
        <v>944</v>
      </c>
      <c r="E946" s="2">
        <v>33.126410479525383</v>
      </c>
      <c r="F946" s="2">
        <v>40.866294133928612</v>
      </c>
      <c r="G946" s="2">
        <v>21.930025000000001</v>
      </c>
      <c r="H946" s="2">
        <v>17.776581541635771</v>
      </c>
    </row>
    <row r="947" spans="1:8" x14ac:dyDescent="0.3">
      <c r="A947">
        <v>7</v>
      </c>
      <c r="B947" s="1">
        <v>43291.333333333336</v>
      </c>
      <c r="C947" t="s">
        <v>1</v>
      </c>
      <c r="D947">
        <v>945</v>
      </c>
      <c r="E947" s="2">
        <v>33.126410479525383</v>
      </c>
      <c r="F947" s="2">
        <v>40.866294133928612</v>
      </c>
      <c r="G947" s="2">
        <v>24.237527</v>
      </c>
      <c r="H947" s="2">
        <v>19.647053529720036</v>
      </c>
    </row>
    <row r="948" spans="1:8" x14ac:dyDescent="0.3">
      <c r="A948">
        <v>7</v>
      </c>
      <c r="B948" s="1">
        <v>43291.375</v>
      </c>
      <c r="C948" t="s">
        <v>1</v>
      </c>
      <c r="D948">
        <v>946</v>
      </c>
      <c r="E948" s="2">
        <v>33.126410479525383</v>
      </c>
      <c r="F948" s="2">
        <v>40.866294133928612</v>
      </c>
      <c r="G948" s="2">
        <v>29.125772000000001</v>
      </c>
      <c r="H948" s="2">
        <v>23.609487947281959</v>
      </c>
    </row>
    <row r="949" spans="1:8" x14ac:dyDescent="0.3">
      <c r="A949">
        <v>7</v>
      </c>
      <c r="B949" s="1">
        <v>43291.416666666664</v>
      </c>
      <c r="C949" t="s">
        <v>1</v>
      </c>
      <c r="D949">
        <v>947</v>
      </c>
      <c r="E949" s="2">
        <v>33.126410479525383</v>
      </c>
      <c r="F949" s="2">
        <v>40.866294133928612</v>
      </c>
      <c r="G949" s="2">
        <v>36.395395000000001</v>
      </c>
      <c r="H949" s="2">
        <v>29.502278586437676</v>
      </c>
    </row>
    <row r="950" spans="1:8" x14ac:dyDescent="0.3">
      <c r="A950">
        <v>7</v>
      </c>
      <c r="B950" s="1">
        <v>43291.458333333336</v>
      </c>
      <c r="C950" t="s">
        <v>1</v>
      </c>
      <c r="D950">
        <v>948</v>
      </c>
      <c r="E950" s="2">
        <v>33.126410479525383</v>
      </c>
      <c r="F950" s="2">
        <v>40.866294133928612</v>
      </c>
      <c r="G950" s="2">
        <v>42.395099999999999</v>
      </c>
      <c r="H950" s="2">
        <v>34.365667714277699</v>
      </c>
    </row>
    <row r="951" spans="1:8" x14ac:dyDescent="0.3">
      <c r="A951">
        <v>7</v>
      </c>
      <c r="B951" s="1">
        <v>43291.5</v>
      </c>
      <c r="C951" t="s">
        <v>1</v>
      </c>
      <c r="D951">
        <v>949</v>
      </c>
      <c r="E951" s="2">
        <v>33.126410479525383</v>
      </c>
      <c r="F951" s="2">
        <v>40.866294133928612</v>
      </c>
      <c r="G951" s="2">
        <v>43.771864999999998</v>
      </c>
      <c r="H951" s="2">
        <v>35.481679906975614</v>
      </c>
    </row>
    <row r="952" spans="1:8" x14ac:dyDescent="0.3">
      <c r="A952">
        <v>7</v>
      </c>
      <c r="B952" s="1">
        <v>43291.541666666664</v>
      </c>
      <c r="C952" t="s">
        <v>1</v>
      </c>
      <c r="D952">
        <v>950</v>
      </c>
      <c r="E952" s="2">
        <v>33.126410479525383</v>
      </c>
      <c r="F952" s="2">
        <v>40.866294133928612</v>
      </c>
      <c r="G952" s="2">
        <v>46.641641</v>
      </c>
      <c r="H952" s="2">
        <v>37.807933847417061</v>
      </c>
    </row>
    <row r="953" spans="1:8" x14ac:dyDescent="0.3">
      <c r="A953">
        <v>7</v>
      </c>
      <c r="B953" s="1">
        <v>43291.583333333336</v>
      </c>
      <c r="C953" t="s">
        <v>1</v>
      </c>
      <c r="D953">
        <v>951</v>
      </c>
      <c r="E953" s="2">
        <v>33.126410479525383</v>
      </c>
      <c r="F953" s="2">
        <v>40.866294133928612</v>
      </c>
      <c r="G953" s="2">
        <v>48.654496000000002</v>
      </c>
      <c r="H953" s="2">
        <v>39.439563589699127</v>
      </c>
    </row>
    <row r="954" spans="1:8" x14ac:dyDescent="0.3">
      <c r="A954">
        <v>7</v>
      </c>
      <c r="B954" s="1">
        <v>43291.625</v>
      </c>
      <c r="C954" t="s">
        <v>1</v>
      </c>
      <c r="D954">
        <v>952</v>
      </c>
      <c r="E954" s="2">
        <v>33.126410479525383</v>
      </c>
      <c r="F954" s="2">
        <v>40.866294133928612</v>
      </c>
      <c r="G954" s="2">
        <v>62.713878999999999</v>
      </c>
      <c r="H954" s="2">
        <v>50.836165660357402</v>
      </c>
    </row>
    <row r="955" spans="1:8" x14ac:dyDescent="0.3">
      <c r="A955">
        <v>7</v>
      </c>
      <c r="B955" s="1">
        <v>43291.666666666664</v>
      </c>
      <c r="C955" t="s">
        <v>1</v>
      </c>
      <c r="D955">
        <v>953</v>
      </c>
      <c r="E955" s="2">
        <v>33.126410479525383</v>
      </c>
      <c r="F955" s="2">
        <v>40.866294133928612</v>
      </c>
      <c r="G955" s="2">
        <v>67.233813999999995</v>
      </c>
      <c r="H955" s="2">
        <v>54.500046257410681</v>
      </c>
    </row>
    <row r="956" spans="1:8" x14ac:dyDescent="0.3">
      <c r="A956">
        <v>7</v>
      </c>
      <c r="B956" s="1">
        <v>43291.708333333336</v>
      </c>
      <c r="C956" t="s">
        <v>1</v>
      </c>
      <c r="D956">
        <v>954</v>
      </c>
      <c r="E956" s="2">
        <v>33.126410479525383</v>
      </c>
      <c r="F956" s="2">
        <v>40.866294133928612</v>
      </c>
      <c r="G956" s="2">
        <v>66.175561000000002</v>
      </c>
      <c r="H956" s="2">
        <v>53.642221391904123</v>
      </c>
    </row>
    <row r="957" spans="1:8" x14ac:dyDescent="0.3">
      <c r="A957">
        <v>7</v>
      </c>
      <c r="B957" s="1">
        <v>43291.75</v>
      </c>
      <c r="C957" t="s">
        <v>1</v>
      </c>
      <c r="D957">
        <v>955</v>
      </c>
      <c r="E957" s="2">
        <v>33.126410479525383</v>
      </c>
      <c r="F957" s="2">
        <v>40.866294133928612</v>
      </c>
      <c r="G957" s="2">
        <v>49.548822999999999</v>
      </c>
      <c r="H957" s="2">
        <v>40.164509267617248</v>
      </c>
    </row>
    <row r="958" spans="1:8" x14ac:dyDescent="0.3">
      <c r="A958">
        <v>7</v>
      </c>
      <c r="B958" s="1">
        <v>43291.791666666664</v>
      </c>
      <c r="C958" t="s">
        <v>1</v>
      </c>
      <c r="D958">
        <v>956</v>
      </c>
      <c r="E958" s="2">
        <v>33.126410479525383</v>
      </c>
      <c r="F958" s="2">
        <v>40.866294133928612</v>
      </c>
      <c r="G958" s="2">
        <v>43.479993999999998</v>
      </c>
      <c r="H958" s="2">
        <v>35.245087899846631</v>
      </c>
    </row>
    <row r="959" spans="1:8" x14ac:dyDescent="0.3">
      <c r="A959">
        <v>7</v>
      </c>
      <c r="B959" s="1">
        <v>43291.833333333336</v>
      </c>
      <c r="C959" t="s">
        <v>1</v>
      </c>
      <c r="D959">
        <v>957</v>
      </c>
      <c r="E959" s="2">
        <v>33.126410479525383</v>
      </c>
      <c r="F959" s="2">
        <v>40.866294133928612</v>
      </c>
      <c r="G959" s="2">
        <v>39.445092000000002</v>
      </c>
      <c r="H959" s="2">
        <v>31.974377336793957</v>
      </c>
    </row>
    <row r="960" spans="1:8" x14ac:dyDescent="0.3">
      <c r="A960">
        <v>7</v>
      </c>
      <c r="B960" s="1">
        <v>43291.875</v>
      </c>
      <c r="C960" t="s">
        <v>1</v>
      </c>
      <c r="D960">
        <v>958</v>
      </c>
      <c r="E960" s="2">
        <v>33.126410479525383</v>
      </c>
      <c r="F960" s="2">
        <v>40.866294133928612</v>
      </c>
      <c r="G960" s="2">
        <v>36.419074000000002</v>
      </c>
      <c r="H960" s="2">
        <v>29.521472895350886</v>
      </c>
    </row>
    <row r="961" spans="1:8" x14ac:dyDescent="0.3">
      <c r="A961">
        <v>7</v>
      </c>
      <c r="B961" s="1">
        <v>43291.916666666664</v>
      </c>
      <c r="C961" t="s">
        <v>1</v>
      </c>
      <c r="D961">
        <v>959</v>
      </c>
      <c r="E961" s="2">
        <v>33.126410479525383</v>
      </c>
      <c r="F961" s="2">
        <v>40.866294133928612</v>
      </c>
      <c r="G961" s="2">
        <v>29.54223</v>
      </c>
      <c r="H961" s="2">
        <v>23.947070763337415</v>
      </c>
    </row>
    <row r="962" spans="1:8" x14ac:dyDescent="0.3">
      <c r="A962">
        <v>7</v>
      </c>
      <c r="B962" s="1">
        <v>43291.958333333336</v>
      </c>
      <c r="C962" t="s">
        <v>0</v>
      </c>
      <c r="D962">
        <v>960</v>
      </c>
      <c r="E962" s="2">
        <v>21.797512563113969</v>
      </c>
      <c r="F962" s="2">
        <v>25.710977210784293</v>
      </c>
      <c r="G962" s="2">
        <v>26.202705999999999</v>
      </c>
      <c r="H962" s="2">
        <v>22.214395374401221</v>
      </c>
    </row>
    <row r="963" spans="1:8" x14ac:dyDescent="0.3">
      <c r="A963">
        <v>7</v>
      </c>
      <c r="B963" s="1">
        <v>43292</v>
      </c>
      <c r="C963" t="s">
        <v>0</v>
      </c>
      <c r="D963">
        <v>961</v>
      </c>
      <c r="E963" s="2">
        <v>21.797512563113969</v>
      </c>
      <c r="F963" s="2">
        <v>25.710977210784293</v>
      </c>
      <c r="G963" s="2">
        <v>22.987963000000001</v>
      </c>
      <c r="H963" s="2">
        <v>19.488968007125159</v>
      </c>
    </row>
    <row r="964" spans="1:8" x14ac:dyDescent="0.3">
      <c r="A964">
        <v>7</v>
      </c>
      <c r="B964" s="1">
        <v>43292.041666666664</v>
      </c>
      <c r="C964" t="s">
        <v>0</v>
      </c>
      <c r="D964">
        <v>962</v>
      </c>
      <c r="E964" s="2">
        <v>21.797512563113969</v>
      </c>
      <c r="F964" s="2">
        <v>25.710977210784293</v>
      </c>
      <c r="G964" s="2">
        <v>20.410917999999999</v>
      </c>
      <c r="H964" s="2">
        <v>17.304174706478126</v>
      </c>
    </row>
    <row r="965" spans="1:8" x14ac:dyDescent="0.3">
      <c r="A965">
        <v>7</v>
      </c>
      <c r="B965" s="1">
        <v>43292.083333333336</v>
      </c>
      <c r="C965" t="s">
        <v>0</v>
      </c>
      <c r="D965">
        <v>963</v>
      </c>
      <c r="E965" s="2">
        <v>21.797512563113969</v>
      </c>
      <c r="F965" s="2">
        <v>25.710977210784293</v>
      </c>
      <c r="G965" s="2">
        <v>19.321826999999999</v>
      </c>
      <c r="H965" s="2">
        <v>16.38085411231117</v>
      </c>
    </row>
    <row r="966" spans="1:8" x14ac:dyDescent="0.3">
      <c r="A966">
        <v>7</v>
      </c>
      <c r="B966" s="1">
        <v>43292.125</v>
      </c>
      <c r="C966" t="s">
        <v>0</v>
      </c>
      <c r="D966">
        <v>964</v>
      </c>
      <c r="E966" s="2">
        <v>21.797512563113969</v>
      </c>
      <c r="F966" s="2">
        <v>25.710977210784293</v>
      </c>
      <c r="G966" s="2">
        <v>18.751646999999998</v>
      </c>
      <c r="H966" s="2">
        <v>15.897461139288611</v>
      </c>
    </row>
    <row r="967" spans="1:8" x14ac:dyDescent="0.3">
      <c r="A967">
        <v>7</v>
      </c>
      <c r="B967" s="1">
        <v>43292.166666666664</v>
      </c>
      <c r="C967" t="s">
        <v>0</v>
      </c>
      <c r="D967">
        <v>965</v>
      </c>
      <c r="E967" s="2">
        <v>21.797512563113969</v>
      </c>
      <c r="F967" s="2">
        <v>25.710977210784293</v>
      </c>
      <c r="G967" s="2">
        <v>18.674257999999998</v>
      </c>
      <c r="H967" s="2">
        <v>15.831851509366052</v>
      </c>
    </row>
    <row r="968" spans="1:8" x14ac:dyDescent="0.3">
      <c r="A968">
        <v>7</v>
      </c>
      <c r="B968" s="1">
        <v>43292.208333333336</v>
      </c>
      <c r="C968" t="s">
        <v>0</v>
      </c>
      <c r="D968">
        <v>966</v>
      </c>
      <c r="E968" s="2">
        <v>21.797512563113969</v>
      </c>
      <c r="F968" s="2">
        <v>25.710977210784293</v>
      </c>
      <c r="G968" s="2">
        <v>19.491104</v>
      </c>
      <c r="H968" s="2">
        <v>16.524365481167216</v>
      </c>
    </row>
    <row r="969" spans="1:8" x14ac:dyDescent="0.3">
      <c r="A969">
        <v>7</v>
      </c>
      <c r="B969" s="1">
        <v>43292.25</v>
      </c>
      <c r="C969" t="s">
        <v>0</v>
      </c>
      <c r="D969">
        <v>967</v>
      </c>
      <c r="E969" s="2">
        <v>21.797512563113969</v>
      </c>
      <c r="F969" s="2">
        <v>25.710977210784293</v>
      </c>
      <c r="G969" s="2">
        <v>20.958812000000002</v>
      </c>
      <c r="H969" s="2">
        <v>17.768673828792522</v>
      </c>
    </row>
    <row r="970" spans="1:8" x14ac:dyDescent="0.3">
      <c r="A970">
        <v>7</v>
      </c>
      <c r="B970" s="1">
        <v>43292.291666666664</v>
      </c>
      <c r="C970" t="s">
        <v>1</v>
      </c>
      <c r="D970">
        <v>968</v>
      </c>
      <c r="E970" s="2">
        <v>33.126410479525383</v>
      </c>
      <c r="F970" s="2">
        <v>40.866294133928612</v>
      </c>
      <c r="G970" s="2">
        <v>23.198626000000001</v>
      </c>
      <c r="H970" s="2">
        <v>18.804915486549227</v>
      </c>
    </row>
    <row r="971" spans="1:8" x14ac:dyDescent="0.3">
      <c r="A971">
        <v>7</v>
      </c>
      <c r="B971" s="1">
        <v>43292.333333333336</v>
      </c>
      <c r="C971" t="s">
        <v>1</v>
      </c>
      <c r="D971">
        <v>969</v>
      </c>
      <c r="E971" s="2">
        <v>33.126410479525383</v>
      </c>
      <c r="F971" s="2">
        <v>40.866294133928612</v>
      </c>
      <c r="G971" s="2">
        <v>25.896303</v>
      </c>
      <c r="H971" s="2">
        <v>20.991665167112536</v>
      </c>
    </row>
    <row r="972" spans="1:8" x14ac:dyDescent="0.3">
      <c r="A972">
        <v>7</v>
      </c>
      <c r="B972" s="1">
        <v>43292.375</v>
      </c>
      <c r="C972" t="s">
        <v>1</v>
      </c>
      <c r="D972">
        <v>970</v>
      </c>
      <c r="E972" s="2">
        <v>33.126410479525383</v>
      </c>
      <c r="F972" s="2">
        <v>40.866294133928612</v>
      </c>
      <c r="G972" s="2">
        <v>28.275499</v>
      </c>
      <c r="H972" s="2">
        <v>22.920252649230484</v>
      </c>
    </row>
    <row r="973" spans="1:8" x14ac:dyDescent="0.3">
      <c r="A973">
        <v>7</v>
      </c>
      <c r="B973" s="1">
        <v>43292.416666666664</v>
      </c>
      <c r="C973" t="s">
        <v>1</v>
      </c>
      <c r="D973">
        <v>971</v>
      </c>
      <c r="E973" s="2">
        <v>33.126410479525383</v>
      </c>
      <c r="F973" s="2">
        <v>40.866294133928612</v>
      </c>
      <c r="G973" s="2">
        <v>32.198779000000002</v>
      </c>
      <c r="H973" s="2">
        <v>26.100481893413694</v>
      </c>
    </row>
    <row r="974" spans="1:8" x14ac:dyDescent="0.3">
      <c r="A974">
        <v>7</v>
      </c>
      <c r="B974" s="1">
        <v>43292.458333333336</v>
      </c>
      <c r="C974" t="s">
        <v>1</v>
      </c>
      <c r="D974">
        <v>972</v>
      </c>
      <c r="E974" s="2">
        <v>33.126410479525383</v>
      </c>
      <c r="F974" s="2">
        <v>40.866294133928612</v>
      </c>
      <c r="G974" s="2">
        <v>37.104747000000003</v>
      </c>
      <c r="H974" s="2">
        <v>30.077282658239806</v>
      </c>
    </row>
    <row r="975" spans="1:8" x14ac:dyDescent="0.3">
      <c r="A975">
        <v>7</v>
      </c>
      <c r="B975" s="1">
        <v>43292.5</v>
      </c>
      <c r="C975" t="s">
        <v>1</v>
      </c>
      <c r="D975">
        <v>973</v>
      </c>
      <c r="E975" s="2">
        <v>33.126410479525383</v>
      </c>
      <c r="F975" s="2">
        <v>40.866294133928612</v>
      </c>
      <c r="G975" s="2">
        <v>39.127969999999998</v>
      </c>
      <c r="H975" s="2">
        <v>31.717316750148633</v>
      </c>
    </row>
    <row r="976" spans="1:8" x14ac:dyDescent="0.3">
      <c r="A976">
        <v>7</v>
      </c>
      <c r="B976" s="1">
        <v>43292.541666666664</v>
      </c>
      <c r="C976" t="s">
        <v>1</v>
      </c>
      <c r="D976">
        <v>974</v>
      </c>
      <c r="E976" s="2">
        <v>33.126410479525383</v>
      </c>
      <c r="F976" s="2">
        <v>40.866294133928612</v>
      </c>
      <c r="G976" s="2">
        <v>42.666581000000001</v>
      </c>
      <c r="H976" s="2">
        <v>34.585731491382596</v>
      </c>
    </row>
    <row r="977" spans="1:8" x14ac:dyDescent="0.3">
      <c r="A977">
        <v>7</v>
      </c>
      <c r="B977" s="1">
        <v>43292.583333333336</v>
      </c>
      <c r="C977" t="s">
        <v>1</v>
      </c>
      <c r="D977">
        <v>975</v>
      </c>
      <c r="E977" s="2">
        <v>33.126410479525383</v>
      </c>
      <c r="F977" s="2">
        <v>40.866294133928612</v>
      </c>
      <c r="G977" s="2">
        <v>45.662998999999999</v>
      </c>
      <c r="H977" s="2">
        <v>37.014642033428267</v>
      </c>
    </row>
    <row r="978" spans="1:8" x14ac:dyDescent="0.3">
      <c r="A978">
        <v>7</v>
      </c>
      <c r="B978" s="1">
        <v>43292.625</v>
      </c>
      <c r="C978" t="s">
        <v>1</v>
      </c>
      <c r="D978">
        <v>976</v>
      </c>
      <c r="E978" s="2">
        <v>33.126410479525383</v>
      </c>
      <c r="F978" s="2">
        <v>40.866294133928612</v>
      </c>
      <c r="G978" s="2">
        <v>52.688626999999997</v>
      </c>
      <c r="H978" s="2">
        <v>42.709649176520877</v>
      </c>
    </row>
    <row r="979" spans="1:8" x14ac:dyDescent="0.3">
      <c r="A979">
        <v>7</v>
      </c>
      <c r="B979" s="1">
        <v>43292.666666666664</v>
      </c>
      <c r="C979" t="s">
        <v>1</v>
      </c>
      <c r="D979">
        <v>977</v>
      </c>
      <c r="E979" s="2">
        <v>33.126410479525383</v>
      </c>
      <c r="F979" s="2">
        <v>40.866294133928612</v>
      </c>
      <c r="G979" s="2">
        <v>59.679343000000003</v>
      </c>
      <c r="H979" s="2">
        <v>48.376356487999907</v>
      </c>
    </row>
    <row r="980" spans="1:8" x14ac:dyDescent="0.3">
      <c r="A980">
        <v>7</v>
      </c>
      <c r="B980" s="1">
        <v>43292.708333333336</v>
      </c>
      <c r="C980" t="s">
        <v>1</v>
      </c>
      <c r="D980">
        <v>978</v>
      </c>
      <c r="E980" s="2">
        <v>33.126410479525383</v>
      </c>
      <c r="F980" s="2">
        <v>40.866294133928612</v>
      </c>
      <c r="G980" s="2">
        <v>53.305463000000003</v>
      </c>
      <c r="H980" s="2">
        <v>43.209659343030786</v>
      </c>
    </row>
    <row r="981" spans="1:8" x14ac:dyDescent="0.3">
      <c r="A981">
        <v>7</v>
      </c>
      <c r="B981" s="1">
        <v>43292.75</v>
      </c>
      <c r="C981" t="s">
        <v>1</v>
      </c>
      <c r="D981">
        <v>979</v>
      </c>
      <c r="E981" s="2">
        <v>33.126410479525383</v>
      </c>
      <c r="F981" s="2">
        <v>40.866294133928612</v>
      </c>
      <c r="G981" s="2">
        <v>44.367232999999999</v>
      </c>
      <c r="H981" s="2">
        <v>35.964288011584735</v>
      </c>
    </row>
    <row r="982" spans="1:8" x14ac:dyDescent="0.3">
      <c r="A982">
        <v>7</v>
      </c>
      <c r="B982" s="1">
        <v>43292.791666666664</v>
      </c>
      <c r="C982" t="s">
        <v>1</v>
      </c>
      <c r="D982">
        <v>980</v>
      </c>
      <c r="E982" s="2">
        <v>33.126410479525383</v>
      </c>
      <c r="F982" s="2">
        <v>40.866294133928612</v>
      </c>
      <c r="G982" s="2">
        <v>36.830216999999998</v>
      </c>
      <c r="H982" s="2">
        <v>29.854747347376026</v>
      </c>
    </row>
    <row r="983" spans="1:8" x14ac:dyDescent="0.3">
      <c r="A983">
        <v>7</v>
      </c>
      <c r="B983" s="1">
        <v>43292.833333333336</v>
      </c>
      <c r="C983" t="s">
        <v>1</v>
      </c>
      <c r="D983">
        <v>981</v>
      </c>
      <c r="E983" s="2">
        <v>33.126410479525383</v>
      </c>
      <c r="F983" s="2">
        <v>40.866294133928612</v>
      </c>
      <c r="G983" s="2">
        <v>33.541739999999997</v>
      </c>
      <c r="H983" s="2">
        <v>27.189092404516011</v>
      </c>
    </row>
    <row r="984" spans="1:8" x14ac:dyDescent="0.3">
      <c r="A984">
        <v>7</v>
      </c>
      <c r="B984" s="1">
        <v>43292.875</v>
      </c>
      <c r="C984" t="s">
        <v>1</v>
      </c>
      <c r="D984">
        <v>982</v>
      </c>
      <c r="E984" s="2">
        <v>33.126410479525383</v>
      </c>
      <c r="F984" s="2">
        <v>40.866294133928612</v>
      </c>
      <c r="G984" s="2">
        <v>32.316512000000003</v>
      </c>
      <c r="H984" s="2">
        <v>26.195916817662134</v>
      </c>
    </row>
    <row r="985" spans="1:8" x14ac:dyDescent="0.3">
      <c r="A985">
        <v>7</v>
      </c>
      <c r="B985" s="1">
        <v>43292.916666666664</v>
      </c>
      <c r="C985" t="s">
        <v>1</v>
      </c>
      <c r="D985">
        <v>983</v>
      </c>
      <c r="E985" s="2">
        <v>33.126410479525383</v>
      </c>
      <c r="F985" s="2">
        <v>40.866294133928612</v>
      </c>
      <c r="G985" s="2">
        <v>26.466322999999999</v>
      </c>
      <c r="H985" s="2">
        <v>21.453726063548505</v>
      </c>
    </row>
    <row r="986" spans="1:8" x14ac:dyDescent="0.3">
      <c r="A986">
        <v>7</v>
      </c>
      <c r="B986" s="1">
        <v>43292.958333333336</v>
      </c>
      <c r="C986" t="s">
        <v>0</v>
      </c>
      <c r="D986">
        <v>984</v>
      </c>
      <c r="E986" s="2">
        <v>21.797512563113969</v>
      </c>
      <c r="F986" s="2">
        <v>25.710977210784293</v>
      </c>
      <c r="G986" s="2">
        <v>23.956268999999999</v>
      </c>
      <c r="H986" s="2">
        <v>20.3098882711393</v>
      </c>
    </row>
    <row r="987" spans="1:8" x14ac:dyDescent="0.3">
      <c r="A987">
        <v>7</v>
      </c>
      <c r="B987" s="1">
        <v>43293</v>
      </c>
      <c r="C987" t="s">
        <v>0</v>
      </c>
      <c r="D987">
        <v>985</v>
      </c>
      <c r="E987" s="2">
        <v>21.797512563113969</v>
      </c>
      <c r="F987" s="2">
        <v>25.710977210784293</v>
      </c>
      <c r="G987" s="2">
        <v>22.399563000000001</v>
      </c>
      <c r="H987" s="2">
        <v>18.990128298039476</v>
      </c>
    </row>
    <row r="988" spans="1:8" x14ac:dyDescent="0.3">
      <c r="A988">
        <v>7</v>
      </c>
      <c r="B988" s="1">
        <v>43293.041666666664</v>
      </c>
      <c r="C988" t="s">
        <v>0</v>
      </c>
      <c r="D988">
        <v>986</v>
      </c>
      <c r="E988" s="2">
        <v>21.797512563113969</v>
      </c>
      <c r="F988" s="2">
        <v>25.710977210784293</v>
      </c>
      <c r="G988" s="2">
        <v>20.069818999999999</v>
      </c>
      <c r="H988" s="2">
        <v>17.014994342899914</v>
      </c>
    </row>
    <row r="989" spans="1:8" x14ac:dyDescent="0.3">
      <c r="A989">
        <v>7</v>
      </c>
      <c r="B989" s="1">
        <v>43293.083333333336</v>
      </c>
      <c r="C989" t="s">
        <v>0</v>
      </c>
      <c r="D989">
        <v>987</v>
      </c>
      <c r="E989" s="2">
        <v>21.797512563113969</v>
      </c>
      <c r="F989" s="2">
        <v>25.710977210784293</v>
      </c>
      <c r="G989" s="2">
        <v>19.235993000000001</v>
      </c>
      <c r="H989" s="2">
        <v>16.308084894789655</v>
      </c>
    </row>
    <row r="990" spans="1:8" x14ac:dyDescent="0.3">
      <c r="A990">
        <v>7</v>
      </c>
      <c r="B990" s="1">
        <v>43293.125</v>
      </c>
      <c r="C990" t="s">
        <v>0</v>
      </c>
      <c r="D990">
        <v>988</v>
      </c>
      <c r="E990" s="2">
        <v>21.797512563113969</v>
      </c>
      <c r="F990" s="2">
        <v>25.710977210784293</v>
      </c>
      <c r="G990" s="2">
        <v>18.566607999999999</v>
      </c>
      <c r="H990" s="2">
        <v>15.740586902494751</v>
      </c>
    </row>
    <row r="991" spans="1:8" x14ac:dyDescent="0.3">
      <c r="A991">
        <v>7</v>
      </c>
      <c r="B991" s="1">
        <v>43293.166666666664</v>
      </c>
      <c r="C991" t="s">
        <v>0</v>
      </c>
      <c r="D991">
        <v>989</v>
      </c>
      <c r="E991" s="2">
        <v>21.797512563113969</v>
      </c>
      <c r="F991" s="2">
        <v>25.710977210784293</v>
      </c>
      <c r="G991" s="2">
        <v>18.430527000000001</v>
      </c>
      <c r="H991" s="2">
        <v>15.625218774602013</v>
      </c>
    </row>
    <row r="992" spans="1:8" x14ac:dyDescent="0.3">
      <c r="A992">
        <v>7</v>
      </c>
      <c r="B992" s="1">
        <v>43293.208333333336</v>
      </c>
      <c r="C992" t="s">
        <v>0</v>
      </c>
      <c r="D992">
        <v>990</v>
      </c>
      <c r="E992" s="2">
        <v>21.797512563113969</v>
      </c>
      <c r="F992" s="2">
        <v>25.710977210784293</v>
      </c>
      <c r="G992" s="2">
        <v>19.353227</v>
      </c>
      <c r="H992" s="2">
        <v>16.407474722211393</v>
      </c>
    </row>
    <row r="993" spans="1:8" x14ac:dyDescent="0.3">
      <c r="A993">
        <v>7</v>
      </c>
      <c r="B993" s="1">
        <v>43293.25</v>
      </c>
      <c r="C993" t="s">
        <v>0</v>
      </c>
      <c r="D993">
        <v>991</v>
      </c>
      <c r="E993" s="2">
        <v>21.797512563113969</v>
      </c>
      <c r="F993" s="2">
        <v>25.710977210784293</v>
      </c>
      <c r="G993" s="2">
        <v>21.031977000000001</v>
      </c>
      <c r="H993" s="2">
        <v>17.830702393230414</v>
      </c>
    </row>
    <row r="994" spans="1:8" x14ac:dyDescent="0.3">
      <c r="A994">
        <v>7</v>
      </c>
      <c r="B994" s="1">
        <v>43293.291666666664</v>
      </c>
      <c r="C994" t="s">
        <v>1</v>
      </c>
      <c r="D994">
        <v>992</v>
      </c>
      <c r="E994" s="2">
        <v>33.126410479525383</v>
      </c>
      <c r="F994" s="2">
        <v>40.866294133928612</v>
      </c>
      <c r="G994" s="2">
        <v>23.584296999999999</v>
      </c>
      <c r="H994" s="2">
        <v>19.117542215417263</v>
      </c>
    </row>
    <row r="995" spans="1:8" x14ac:dyDescent="0.3">
      <c r="A995">
        <v>7</v>
      </c>
      <c r="B995" s="1">
        <v>43293.333333333336</v>
      </c>
      <c r="C995" t="s">
        <v>1</v>
      </c>
      <c r="D995">
        <v>993</v>
      </c>
      <c r="E995" s="2">
        <v>33.126410479525383</v>
      </c>
      <c r="F995" s="2">
        <v>40.866294133928612</v>
      </c>
      <c r="G995" s="2">
        <v>25.486187999999999</v>
      </c>
      <c r="H995" s="2">
        <v>20.659224016728622</v>
      </c>
    </row>
    <row r="996" spans="1:8" x14ac:dyDescent="0.3">
      <c r="A996">
        <v>7</v>
      </c>
      <c r="B996" s="1">
        <v>43293.375</v>
      </c>
      <c r="C996" t="s">
        <v>1</v>
      </c>
      <c r="D996">
        <v>994</v>
      </c>
      <c r="E996" s="2">
        <v>33.126410479525383</v>
      </c>
      <c r="F996" s="2">
        <v>40.866294133928612</v>
      </c>
      <c r="G996" s="2">
        <v>26.624562000000001</v>
      </c>
      <c r="H996" s="2">
        <v>21.581995342154752</v>
      </c>
    </row>
    <row r="997" spans="1:8" x14ac:dyDescent="0.3">
      <c r="A997">
        <v>7</v>
      </c>
      <c r="B997" s="1">
        <v>43293.416666666664</v>
      </c>
      <c r="C997" t="s">
        <v>1</v>
      </c>
      <c r="D997">
        <v>995</v>
      </c>
      <c r="E997" s="2">
        <v>33.126410479525383</v>
      </c>
      <c r="F997" s="2">
        <v>40.866294133928612</v>
      </c>
      <c r="G997" s="2">
        <v>31.040946000000002</v>
      </c>
      <c r="H997" s="2">
        <v>25.161937010947906</v>
      </c>
    </row>
    <row r="998" spans="1:8" x14ac:dyDescent="0.3">
      <c r="A998">
        <v>7</v>
      </c>
      <c r="B998" s="1">
        <v>43293.458333333336</v>
      </c>
      <c r="C998" t="s">
        <v>1</v>
      </c>
      <c r="D998">
        <v>996</v>
      </c>
      <c r="E998" s="2">
        <v>33.126410479525383</v>
      </c>
      <c r="F998" s="2">
        <v>40.866294133928612</v>
      </c>
      <c r="G998" s="2">
        <v>34.194434999999999</v>
      </c>
      <c r="H998" s="2">
        <v>27.718170045299274</v>
      </c>
    </row>
    <row r="999" spans="1:8" x14ac:dyDescent="0.3">
      <c r="A999">
        <v>7</v>
      </c>
      <c r="B999" s="1">
        <v>43293.5</v>
      </c>
      <c r="C999" t="s">
        <v>1</v>
      </c>
      <c r="D999">
        <v>997</v>
      </c>
      <c r="E999" s="2">
        <v>33.126410479525383</v>
      </c>
      <c r="F999" s="2">
        <v>40.866294133928612</v>
      </c>
      <c r="G999" s="2">
        <v>37.625500000000002</v>
      </c>
      <c r="H999" s="2">
        <v>30.499407492459166</v>
      </c>
    </row>
    <row r="1000" spans="1:8" x14ac:dyDescent="0.3">
      <c r="A1000">
        <v>7</v>
      </c>
      <c r="B1000" s="1">
        <v>43293.541666666664</v>
      </c>
      <c r="C1000" t="s">
        <v>1</v>
      </c>
      <c r="D1000">
        <v>998</v>
      </c>
      <c r="E1000" s="2">
        <v>33.126410479525383</v>
      </c>
      <c r="F1000" s="2">
        <v>40.866294133928612</v>
      </c>
      <c r="G1000" s="2">
        <v>41.614955000000002</v>
      </c>
      <c r="H1000" s="2">
        <v>33.733278503285035</v>
      </c>
    </row>
    <row r="1001" spans="1:8" x14ac:dyDescent="0.3">
      <c r="A1001">
        <v>7</v>
      </c>
      <c r="B1001" s="1">
        <v>43293.583333333336</v>
      </c>
      <c r="C1001" t="s">
        <v>1</v>
      </c>
      <c r="D1001">
        <v>999</v>
      </c>
      <c r="E1001" s="2">
        <v>33.126410479525383</v>
      </c>
      <c r="F1001" s="2">
        <v>40.866294133928612</v>
      </c>
      <c r="G1001" s="2">
        <v>47.327170000000002</v>
      </c>
      <c r="H1001" s="2">
        <v>38.36362688322783</v>
      </c>
    </row>
    <row r="1002" spans="1:8" x14ac:dyDescent="0.3">
      <c r="A1002">
        <v>7</v>
      </c>
      <c r="B1002" s="1">
        <v>43293.625</v>
      </c>
      <c r="C1002" t="s">
        <v>1</v>
      </c>
      <c r="D1002">
        <v>1000</v>
      </c>
      <c r="E1002" s="2">
        <v>33.126410479525383</v>
      </c>
      <c r="F1002" s="2">
        <v>40.866294133928612</v>
      </c>
      <c r="G1002" s="2">
        <v>52.043719000000003</v>
      </c>
      <c r="H1002" s="2">
        <v>42.186883714609493</v>
      </c>
    </row>
    <row r="1003" spans="1:8" x14ac:dyDescent="0.3">
      <c r="A1003">
        <v>7</v>
      </c>
      <c r="B1003" s="1">
        <v>43293.666666666664</v>
      </c>
      <c r="C1003" t="s">
        <v>1</v>
      </c>
      <c r="D1003">
        <v>1001</v>
      </c>
      <c r="E1003" s="2">
        <v>33.126410479525383</v>
      </c>
      <c r="F1003" s="2">
        <v>40.866294133928612</v>
      </c>
      <c r="G1003" s="2">
        <v>54.781478999999997</v>
      </c>
      <c r="H1003" s="2">
        <v>44.406124863738533</v>
      </c>
    </row>
    <row r="1004" spans="1:8" x14ac:dyDescent="0.3">
      <c r="A1004">
        <v>7</v>
      </c>
      <c r="B1004" s="1">
        <v>43293.708333333336</v>
      </c>
      <c r="C1004" t="s">
        <v>1</v>
      </c>
      <c r="D1004">
        <v>1002</v>
      </c>
      <c r="E1004" s="2">
        <v>33.126410479525383</v>
      </c>
      <c r="F1004" s="2">
        <v>40.866294133928612</v>
      </c>
      <c r="G1004" s="2">
        <v>56.115065000000001</v>
      </c>
      <c r="H1004" s="2">
        <v>45.487135955690498</v>
      </c>
    </row>
    <row r="1005" spans="1:8" x14ac:dyDescent="0.3">
      <c r="A1005">
        <v>7</v>
      </c>
      <c r="B1005" s="1">
        <v>43293.75</v>
      </c>
      <c r="C1005" t="s">
        <v>1</v>
      </c>
      <c r="D1005">
        <v>1003</v>
      </c>
      <c r="E1005" s="2">
        <v>33.126410479525383</v>
      </c>
      <c r="F1005" s="2">
        <v>40.866294133928612</v>
      </c>
      <c r="G1005" s="2">
        <v>47.905675000000002</v>
      </c>
      <c r="H1005" s="2">
        <v>38.832565760622813</v>
      </c>
    </row>
    <row r="1006" spans="1:8" x14ac:dyDescent="0.3">
      <c r="A1006">
        <v>7</v>
      </c>
      <c r="B1006" s="1">
        <v>43293.791666666664</v>
      </c>
      <c r="C1006" t="s">
        <v>1</v>
      </c>
      <c r="D1006">
        <v>1004</v>
      </c>
      <c r="E1006" s="2">
        <v>33.126410479525383</v>
      </c>
      <c r="F1006" s="2">
        <v>40.866294133928612</v>
      </c>
      <c r="G1006" s="2">
        <v>41.498781999999999</v>
      </c>
      <c r="H1006" s="2">
        <v>33.639108122383206</v>
      </c>
    </row>
    <row r="1007" spans="1:8" x14ac:dyDescent="0.3">
      <c r="A1007">
        <v>7</v>
      </c>
      <c r="B1007" s="1">
        <v>43293.833333333336</v>
      </c>
      <c r="C1007" t="s">
        <v>1</v>
      </c>
      <c r="D1007">
        <v>1005</v>
      </c>
      <c r="E1007" s="2">
        <v>33.126410479525383</v>
      </c>
      <c r="F1007" s="2">
        <v>40.866294133928612</v>
      </c>
      <c r="G1007" s="2">
        <v>35.525790000000001</v>
      </c>
      <c r="H1007" s="2">
        <v>28.797372678144633</v>
      </c>
    </row>
    <row r="1008" spans="1:8" x14ac:dyDescent="0.3">
      <c r="A1008">
        <v>7</v>
      </c>
      <c r="B1008" s="1">
        <v>43293.875</v>
      </c>
      <c r="C1008" t="s">
        <v>1</v>
      </c>
      <c r="D1008">
        <v>1006</v>
      </c>
      <c r="E1008" s="2">
        <v>33.126410479525383</v>
      </c>
      <c r="F1008" s="2">
        <v>40.866294133928612</v>
      </c>
      <c r="G1008" s="2">
        <v>33.106285999999997</v>
      </c>
      <c r="H1008" s="2">
        <v>26.836111341401331</v>
      </c>
    </row>
    <row r="1009" spans="1:8" x14ac:dyDescent="0.3">
      <c r="A1009">
        <v>7</v>
      </c>
      <c r="B1009" s="1">
        <v>43293.916666666664</v>
      </c>
      <c r="C1009" t="s">
        <v>1</v>
      </c>
      <c r="D1009">
        <v>1007</v>
      </c>
      <c r="E1009" s="2">
        <v>33.126410479525383</v>
      </c>
      <c r="F1009" s="2">
        <v>40.866294133928612</v>
      </c>
      <c r="G1009" s="2">
        <v>26.878754000000001</v>
      </c>
      <c r="H1009" s="2">
        <v>21.788044574439322</v>
      </c>
    </row>
    <row r="1010" spans="1:8" x14ac:dyDescent="0.3">
      <c r="A1010">
        <v>7</v>
      </c>
      <c r="B1010" s="1">
        <v>43293.958333333336</v>
      </c>
      <c r="C1010" t="s">
        <v>0</v>
      </c>
      <c r="D1010">
        <v>1008</v>
      </c>
      <c r="E1010" s="2">
        <v>21.797512563113969</v>
      </c>
      <c r="F1010" s="2">
        <v>25.710977210784293</v>
      </c>
      <c r="G1010" s="2">
        <v>24.584067999999998</v>
      </c>
      <c r="H1010" s="2">
        <v>20.842130063328767</v>
      </c>
    </row>
    <row r="1011" spans="1:8" x14ac:dyDescent="0.3">
      <c r="A1011">
        <v>7</v>
      </c>
      <c r="B1011" s="1">
        <v>43294</v>
      </c>
      <c r="C1011" t="s">
        <v>0</v>
      </c>
      <c r="D1011">
        <v>1009</v>
      </c>
      <c r="E1011" s="2">
        <v>21.797512563113969</v>
      </c>
      <c r="F1011" s="2">
        <v>25.710977210784293</v>
      </c>
      <c r="G1011" s="2">
        <v>22.991975</v>
      </c>
      <c r="H1011" s="2">
        <v>19.49236934110349</v>
      </c>
    </row>
    <row r="1012" spans="1:8" x14ac:dyDescent="0.3">
      <c r="A1012">
        <v>7</v>
      </c>
      <c r="B1012" s="1">
        <v>43294.041666666664</v>
      </c>
      <c r="C1012" t="s">
        <v>0</v>
      </c>
      <c r="D1012">
        <v>1010</v>
      </c>
      <c r="E1012" s="2">
        <v>21.797512563113969</v>
      </c>
      <c r="F1012" s="2">
        <v>25.710977210784293</v>
      </c>
      <c r="G1012" s="2">
        <v>20.398327999999999</v>
      </c>
      <c r="H1012" s="2">
        <v>17.293501028814308</v>
      </c>
    </row>
    <row r="1013" spans="1:8" x14ac:dyDescent="0.3">
      <c r="A1013">
        <v>7</v>
      </c>
      <c r="B1013" s="1">
        <v>43294.083333333336</v>
      </c>
      <c r="C1013" t="s">
        <v>0</v>
      </c>
      <c r="D1013">
        <v>1011</v>
      </c>
      <c r="E1013" s="2">
        <v>21.797512563113969</v>
      </c>
      <c r="F1013" s="2">
        <v>25.710977210784293</v>
      </c>
      <c r="G1013" s="2">
        <v>19.232893000000001</v>
      </c>
      <c r="H1013" s="2">
        <v>16.305456745404602</v>
      </c>
    </row>
    <row r="1014" spans="1:8" x14ac:dyDescent="0.3">
      <c r="A1014">
        <v>7</v>
      </c>
      <c r="B1014" s="1">
        <v>43294.125</v>
      </c>
      <c r="C1014" t="s">
        <v>0</v>
      </c>
      <c r="D1014">
        <v>1012</v>
      </c>
      <c r="E1014" s="2">
        <v>21.797512563113969</v>
      </c>
      <c r="F1014" s="2">
        <v>25.710977210784293</v>
      </c>
      <c r="G1014" s="2">
        <v>18.617172</v>
      </c>
      <c r="H1014" s="2">
        <v>15.783454562335351</v>
      </c>
    </row>
    <row r="1015" spans="1:8" x14ac:dyDescent="0.3">
      <c r="A1015">
        <v>7</v>
      </c>
      <c r="B1015" s="1">
        <v>43294.166666666664</v>
      </c>
      <c r="C1015" t="s">
        <v>0</v>
      </c>
      <c r="D1015">
        <v>1013</v>
      </c>
      <c r="E1015" s="2">
        <v>21.797512563113969</v>
      </c>
      <c r="F1015" s="2">
        <v>25.710977210784293</v>
      </c>
      <c r="G1015" s="2">
        <v>18.500627999999999</v>
      </c>
      <c r="H1015" s="2">
        <v>15.684649710099318</v>
      </c>
    </row>
    <row r="1016" spans="1:8" x14ac:dyDescent="0.3">
      <c r="A1016">
        <v>7</v>
      </c>
      <c r="B1016" s="1">
        <v>43294.208333333336</v>
      </c>
      <c r="C1016" t="s">
        <v>0</v>
      </c>
      <c r="D1016">
        <v>1014</v>
      </c>
      <c r="E1016" s="2">
        <v>21.797512563113969</v>
      </c>
      <c r="F1016" s="2">
        <v>25.710977210784293</v>
      </c>
      <c r="G1016" s="2">
        <v>19.416354999999999</v>
      </c>
      <c r="H1016" s="2">
        <v>16.460994017172577</v>
      </c>
    </row>
    <row r="1017" spans="1:8" x14ac:dyDescent="0.3">
      <c r="A1017">
        <v>7</v>
      </c>
      <c r="B1017" s="1">
        <v>43294.25</v>
      </c>
      <c r="C1017" t="s">
        <v>0</v>
      </c>
      <c r="D1017">
        <v>1015</v>
      </c>
      <c r="E1017" s="2">
        <v>21.797512563113969</v>
      </c>
      <c r="F1017" s="2">
        <v>25.710977210784293</v>
      </c>
      <c r="G1017" s="2">
        <v>21.917867999999999</v>
      </c>
      <c r="H1017" s="2">
        <v>18.581752034157709</v>
      </c>
    </row>
    <row r="1018" spans="1:8" x14ac:dyDescent="0.3">
      <c r="A1018">
        <v>7</v>
      </c>
      <c r="B1018" s="1">
        <v>43294.291666666664</v>
      </c>
      <c r="C1018" t="s">
        <v>1</v>
      </c>
      <c r="D1018">
        <v>1016</v>
      </c>
      <c r="E1018" s="2">
        <v>33.126410479525383</v>
      </c>
      <c r="F1018" s="2">
        <v>40.866294133928612</v>
      </c>
      <c r="G1018" s="2">
        <v>24.245795000000001</v>
      </c>
      <c r="H1018" s="2">
        <v>19.653755609457122</v>
      </c>
    </row>
    <row r="1019" spans="1:8" x14ac:dyDescent="0.3">
      <c r="A1019">
        <v>7</v>
      </c>
      <c r="B1019" s="1">
        <v>43294.333333333336</v>
      </c>
      <c r="C1019" t="s">
        <v>1</v>
      </c>
      <c r="D1019">
        <v>1017</v>
      </c>
      <c r="E1019" s="2">
        <v>33.126410479525383</v>
      </c>
      <c r="F1019" s="2">
        <v>40.866294133928612</v>
      </c>
      <c r="G1019" s="2">
        <v>26.236333999999999</v>
      </c>
      <c r="H1019" s="2">
        <v>21.26729589704485</v>
      </c>
    </row>
    <row r="1020" spans="1:8" x14ac:dyDescent="0.3">
      <c r="A1020">
        <v>7</v>
      </c>
      <c r="B1020" s="1">
        <v>43294.375</v>
      </c>
      <c r="C1020" t="s">
        <v>1</v>
      </c>
      <c r="D1020">
        <v>1018</v>
      </c>
      <c r="E1020" s="2">
        <v>33.126410479525383</v>
      </c>
      <c r="F1020" s="2">
        <v>40.866294133928612</v>
      </c>
      <c r="G1020" s="2">
        <v>28.171493999999999</v>
      </c>
      <c r="H1020" s="2">
        <v>22.835945706432295</v>
      </c>
    </row>
    <row r="1021" spans="1:8" x14ac:dyDescent="0.3">
      <c r="A1021">
        <v>7</v>
      </c>
      <c r="B1021" s="1">
        <v>43294.416666666664</v>
      </c>
      <c r="C1021" t="s">
        <v>1</v>
      </c>
      <c r="D1021">
        <v>1019</v>
      </c>
      <c r="E1021" s="2">
        <v>33.126410479525383</v>
      </c>
      <c r="F1021" s="2">
        <v>40.866294133928612</v>
      </c>
      <c r="G1021" s="2">
        <v>34.038170000000001</v>
      </c>
      <c r="H1021" s="2">
        <v>27.591500900389335</v>
      </c>
    </row>
    <row r="1022" spans="1:8" x14ac:dyDescent="0.3">
      <c r="A1022">
        <v>7</v>
      </c>
      <c r="B1022" s="1">
        <v>43294.458333333336</v>
      </c>
      <c r="C1022" t="s">
        <v>1</v>
      </c>
      <c r="D1022">
        <v>1020</v>
      </c>
      <c r="E1022" s="2">
        <v>33.126410479525383</v>
      </c>
      <c r="F1022" s="2">
        <v>40.866294133928612</v>
      </c>
      <c r="G1022" s="2">
        <v>37.614272</v>
      </c>
      <c r="H1022" s="2">
        <v>30.490306022782338</v>
      </c>
    </row>
    <row r="1023" spans="1:8" x14ac:dyDescent="0.3">
      <c r="A1023">
        <v>7</v>
      </c>
      <c r="B1023" s="1">
        <v>43294.5</v>
      </c>
      <c r="C1023" t="s">
        <v>1</v>
      </c>
      <c r="D1023">
        <v>1021</v>
      </c>
      <c r="E1023" s="2">
        <v>33.126410479525383</v>
      </c>
      <c r="F1023" s="2">
        <v>40.866294133928612</v>
      </c>
      <c r="G1023" s="2">
        <v>41.825521999999999</v>
      </c>
      <c r="H1023" s="2">
        <v>33.90396510512327</v>
      </c>
    </row>
    <row r="1024" spans="1:8" x14ac:dyDescent="0.3">
      <c r="A1024">
        <v>7</v>
      </c>
      <c r="B1024" s="1">
        <v>43294.541666666664</v>
      </c>
      <c r="C1024" t="s">
        <v>1</v>
      </c>
      <c r="D1024">
        <v>1022</v>
      </c>
      <c r="E1024" s="2">
        <v>33.126410479525383</v>
      </c>
      <c r="F1024" s="2">
        <v>40.866294133928612</v>
      </c>
      <c r="G1024" s="2">
        <v>44.719828</v>
      </c>
      <c r="H1024" s="2">
        <v>36.250103179085599</v>
      </c>
    </row>
    <row r="1025" spans="1:8" x14ac:dyDescent="0.3">
      <c r="A1025">
        <v>7</v>
      </c>
      <c r="B1025" s="1">
        <v>43294.583333333336</v>
      </c>
      <c r="C1025" t="s">
        <v>1</v>
      </c>
      <c r="D1025">
        <v>1023</v>
      </c>
      <c r="E1025" s="2">
        <v>33.126410479525383</v>
      </c>
      <c r="F1025" s="2">
        <v>40.866294133928612</v>
      </c>
      <c r="G1025" s="2">
        <v>49.586007000000002</v>
      </c>
      <c r="H1025" s="2">
        <v>40.194650793130528</v>
      </c>
    </row>
    <row r="1026" spans="1:8" x14ac:dyDescent="0.3">
      <c r="A1026">
        <v>7</v>
      </c>
      <c r="B1026" s="1">
        <v>43294.625</v>
      </c>
      <c r="C1026" t="s">
        <v>1</v>
      </c>
      <c r="D1026">
        <v>1024</v>
      </c>
      <c r="E1026" s="2">
        <v>33.126410479525383</v>
      </c>
      <c r="F1026" s="2">
        <v>40.866294133928612</v>
      </c>
      <c r="G1026" s="2">
        <v>55.127616000000003</v>
      </c>
      <c r="H1026" s="2">
        <v>44.686705146026277</v>
      </c>
    </row>
    <row r="1027" spans="1:8" x14ac:dyDescent="0.3">
      <c r="A1027">
        <v>7</v>
      </c>
      <c r="B1027" s="1">
        <v>43294.666666666664</v>
      </c>
      <c r="C1027" t="s">
        <v>1</v>
      </c>
      <c r="D1027">
        <v>1025</v>
      </c>
      <c r="E1027" s="2">
        <v>33.126410479525383</v>
      </c>
      <c r="F1027" s="2">
        <v>40.866294133928612</v>
      </c>
      <c r="G1027" s="2">
        <v>59.875475999999999</v>
      </c>
      <c r="H1027" s="2">
        <v>48.535342821463075</v>
      </c>
    </row>
    <row r="1028" spans="1:8" x14ac:dyDescent="0.3">
      <c r="A1028">
        <v>7</v>
      </c>
      <c r="B1028" s="1">
        <v>43294.708333333336</v>
      </c>
      <c r="C1028" t="s">
        <v>1</v>
      </c>
      <c r="D1028">
        <v>1026</v>
      </c>
      <c r="E1028" s="2">
        <v>33.126410479525383</v>
      </c>
      <c r="F1028" s="2">
        <v>40.866294133928612</v>
      </c>
      <c r="G1028" s="2">
        <v>62.761747999999997</v>
      </c>
      <c r="H1028" s="2">
        <v>50.874968497190302</v>
      </c>
    </row>
    <row r="1029" spans="1:8" x14ac:dyDescent="0.3">
      <c r="A1029">
        <v>7</v>
      </c>
      <c r="B1029" s="1">
        <v>43294.75</v>
      </c>
      <c r="C1029" t="s">
        <v>1</v>
      </c>
      <c r="D1029">
        <v>1027</v>
      </c>
      <c r="E1029" s="2">
        <v>33.126410479525383</v>
      </c>
      <c r="F1029" s="2">
        <v>40.866294133928612</v>
      </c>
      <c r="G1029" s="2">
        <v>51.210647000000002</v>
      </c>
      <c r="H1029" s="2">
        <v>41.51159162816392</v>
      </c>
    </row>
    <row r="1030" spans="1:8" x14ac:dyDescent="0.3">
      <c r="A1030">
        <v>7</v>
      </c>
      <c r="B1030" s="1">
        <v>43294.791666666664</v>
      </c>
      <c r="C1030" t="s">
        <v>1</v>
      </c>
      <c r="D1030">
        <v>1028</v>
      </c>
      <c r="E1030" s="2">
        <v>33.126410479525383</v>
      </c>
      <c r="F1030" s="2">
        <v>40.866294133928612</v>
      </c>
      <c r="G1030" s="2">
        <v>42.414012999999997</v>
      </c>
      <c r="H1030" s="2">
        <v>34.380998681146039</v>
      </c>
    </row>
    <row r="1031" spans="1:8" x14ac:dyDescent="0.3">
      <c r="A1031">
        <v>7</v>
      </c>
      <c r="B1031" s="1">
        <v>43294.833333333336</v>
      </c>
      <c r="C1031" t="s">
        <v>1</v>
      </c>
      <c r="D1031">
        <v>1029</v>
      </c>
      <c r="E1031" s="2">
        <v>33.126410479525383</v>
      </c>
      <c r="F1031" s="2">
        <v>40.866294133928612</v>
      </c>
      <c r="G1031" s="2">
        <v>38.491937</v>
      </c>
      <c r="H1031" s="2">
        <v>31.20174540503292</v>
      </c>
    </row>
    <row r="1032" spans="1:8" x14ac:dyDescent="0.3">
      <c r="A1032">
        <v>7</v>
      </c>
      <c r="B1032" s="1">
        <v>43294.875</v>
      </c>
      <c r="C1032" t="s">
        <v>1</v>
      </c>
      <c r="D1032">
        <v>1030</v>
      </c>
      <c r="E1032" s="2">
        <v>33.126410479525383</v>
      </c>
      <c r="F1032" s="2">
        <v>40.866294133928612</v>
      </c>
      <c r="G1032" s="2">
        <v>35.968376999999997</v>
      </c>
      <c r="H1032" s="2">
        <v>29.156135784651255</v>
      </c>
    </row>
    <row r="1033" spans="1:8" x14ac:dyDescent="0.3">
      <c r="A1033">
        <v>7</v>
      </c>
      <c r="B1033" s="1">
        <v>43294.916666666664</v>
      </c>
      <c r="C1033" t="s">
        <v>1</v>
      </c>
      <c r="D1033">
        <v>1031</v>
      </c>
      <c r="E1033" s="2">
        <v>33.126410479525383</v>
      </c>
      <c r="F1033" s="2">
        <v>40.866294133928612</v>
      </c>
      <c r="G1033" s="2">
        <v>29.798632000000001</v>
      </c>
      <c r="H1033" s="2">
        <v>24.154911432029699</v>
      </c>
    </row>
    <row r="1034" spans="1:8" x14ac:dyDescent="0.3">
      <c r="A1034">
        <v>7</v>
      </c>
      <c r="B1034" s="1">
        <v>43294.958333333336</v>
      </c>
      <c r="C1034" t="s">
        <v>0</v>
      </c>
      <c r="D1034">
        <v>1032</v>
      </c>
      <c r="E1034" s="2">
        <v>21.797512563113969</v>
      </c>
      <c r="F1034" s="2">
        <v>25.710977210784293</v>
      </c>
      <c r="G1034" s="2">
        <v>25.983996999999999</v>
      </c>
      <c r="H1034" s="2">
        <v>22.02897604412518</v>
      </c>
    </row>
    <row r="1035" spans="1:8" x14ac:dyDescent="0.3">
      <c r="A1035">
        <v>7</v>
      </c>
      <c r="B1035" s="1">
        <v>43295</v>
      </c>
      <c r="C1035" t="s">
        <v>0</v>
      </c>
      <c r="D1035">
        <v>1033</v>
      </c>
      <c r="E1035" s="2">
        <v>21.797512563113969</v>
      </c>
      <c r="F1035" s="2">
        <v>25.710977210784293</v>
      </c>
      <c r="G1035" s="2">
        <v>22.604018</v>
      </c>
      <c r="H1035" s="2">
        <v>19.163463227885007</v>
      </c>
    </row>
    <row r="1036" spans="1:8" x14ac:dyDescent="0.3">
      <c r="A1036">
        <v>7</v>
      </c>
      <c r="B1036" s="1">
        <v>43295.041666666664</v>
      </c>
      <c r="C1036" t="s">
        <v>0</v>
      </c>
      <c r="D1036">
        <v>1034</v>
      </c>
      <c r="E1036" s="2">
        <v>21.797512563113969</v>
      </c>
      <c r="F1036" s="2">
        <v>25.710977210784293</v>
      </c>
      <c r="G1036" s="2">
        <v>21.033121000000001</v>
      </c>
      <c r="H1036" s="2">
        <v>17.831672265132511</v>
      </c>
    </row>
    <row r="1037" spans="1:8" x14ac:dyDescent="0.3">
      <c r="A1037">
        <v>7</v>
      </c>
      <c r="B1037" s="1">
        <v>43295.083333333336</v>
      </c>
      <c r="C1037" t="s">
        <v>0</v>
      </c>
      <c r="D1037">
        <v>1035</v>
      </c>
      <c r="E1037" s="2">
        <v>21.797512563113969</v>
      </c>
      <c r="F1037" s="2">
        <v>25.710977210784293</v>
      </c>
      <c r="G1037" s="2">
        <v>19.240251000000001</v>
      </c>
      <c r="H1037" s="2">
        <v>16.311694785138545</v>
      </c>
    </row>
    <row r="1038" spans="1:8" x14ac:dyDescent="0.3">
      <c r="A1038">
        <v>7</v>
      </c>
      <c r="B1038" s="1">
        <v>43295.125</v>
      </c>
      <c r="C1038" t="s">
        <v>0</v>
      </c>
      <c r="D1038">
        <v>1036</v>
      </c>
      <c r="E1038" s="2">
        <v>21.797512563113969</v>
      </c>
      <c r="F1038" s="2">
        <v>25.710977210784293</v>
      </c>
      <c r="G1038" s="2">
        <v>18.647811999999998</v>
      </c>
      <c r="H1038" s="2">
        <v>15.809430851741173</v>
      </c>
    </row>
    <row r="1039" spans="1:8" x14ac:dyDescent="0.3">
      <c r="A1039">
        <v>7</v>
      </c>
      <c r="B1039" s="1">
        <v>43295.166666666664</v>
      </c>
      <c r="C1039" t="s">
        <v>0</v>
      </c>
      <c r="D1039">
        <v>1037</v>
      </c>
      <c r="E1039" s="2">
        <v>21.797512563113969</v>
      </c>
      <c r="F1039" s="2">
        <v>25.710977210784293</v>
      </c>
      <c r="G1039" s="2">
        <v>18.07554</v>
      </c>
      <c r="H1039" s="2">
        <v>15.324264301778763</v>
      </c>
    </row>
    <row r="1040" spans="1:8" x14ac:dyDescent="0.3">
      <c r="A1040">
        <v>7</v>
      </c>
      <c r="B1040" s="1">
        <v>43295.208333333336</v>
      </c>
      <c r="C1040" t="s">
        <v>0</v>
      </c>
      <c r="D1040">
        <v>1038</v>
      </c>
      <c r="E1040" s="2">
        <v>21.797512563113969</v>
      </c>
      <c r="F1040" s="2">
        <v>25.710977210784293</v>
      </c>
      <c r="G1040" s="2">
        <v>18.035598</v>
      </c>
      <c r="H1040" s="2">
        <v>15.290401868637533</v>
      </c>
    </row>
    <row r="1041" spans="1:8" x14ac:dyDescent="0.3">
      <c r="A1041">
        <v>7</v>
      </c>
      <c r="B1041" s="1">
        <v>43295.25</v>
      </c>
      <c r="C1041" t="s">
        <v>0</v>
      </c>
      <c r="D1041">
        <v>1039</v>
      </c>
      <c r="E1041" s="2">
        <v>21.797512563113969</v>
      </c>
      <c r="F1041" s="2">
        <v>25.710977210784293</v>
      </c>
      <c r="G1041" s="2">
        <v>17.742775000000002</v>
      </c>
      <c r="H1041" s="2">
        <v>15.042149421095731</v>
      </c>
    </row>
    <row r="1042" spans="1:8" x14ac:dyDescent="0.3">
      <c r="A1042">
        <v>7</v>
      </c>
      <c r="B1042" s="1">
        <v>43295.291666666664</v>
      </c>
      <c r="C1042" t="s">
        <v>0</v>
      </c>
      <c r="D1042">
        <v>1040</v>
      </c>
      <c r="E1042" s="2">
        <v>21.797512563113969</v>
      </c>
      <c r="F1042" s="2">
        <v>25.710977210784293</v>
      </c>
      <c r="G1042" s="2">
        <v>19.163817999999999</v>
      </c>
      <c r="H1042" s="2">
        <v>16.246895642574735</v>
      </c>
    </row>
    <row r="1043" spans="1:8" x14ac:dyDescent="0.3">
      <c r="A1043">
        <v>7</v>
      </c>
      <c r="B1043" s="1">
        <v>43295.333333333336</v>
      </c>
      <c r="C1043" t="s">
        <v>0</v>
      </c>
      <c r="D1043">
        <v>1041</v>
      </c>
      <c r="E1043" s="2">
        <v>21.797512563113969</v>
      </c>
      <c r="F1043" s="2">
        <v>25.710977210784293</v>
      </c>
      <c r="G1043" s="2">
        <v>21.564861000000001</v>
      </c>
      <c r="H1043" s="2">
        <v>18.282476185780403</v>
      </c>
    </row>
    <row r="1044" spans="1:8" x14ac:dyDescent="0.3">
      <c r="A1044">
        <v>7</v>
      </c>
      <c r="B1044" s="1">
        <v>43295.375</v>
      </c>
      <c r="C1044" t="s">
        <v>0</v>
      </c>
      <c r="D1044">
        <v>1042</v>
      </c>
      <c r="E1044" s="2">
        <v>21.797512563113969</v>
      </c>
      <c r="F1044" s="2">
        <v>25.710977210784293</v>
      </c>
      <c r="G1044" s="2">
        <v>27.392336</v>
      </c>
      <c r="H1044" s="2">
        <v>23.22295193986621</v>
      </c>
    </row>
    <row r="1045" spans="1:8" x14ac:dyDescent="0.3">
      <c r="A1045">
        <v>7</v>
      </c>
      <c r="B1045" s="1">
        <v>43295.416666666664</v>
      </c>
      <c r="C1045" t="s">
        <v>0</v>
      </c>
      <c r="D1045">
        <v>1043</v>
      </c>
      <c r="E1045" s="2">
        <v>21.797512563113969</v>
      </c>
      <c r="F1045" s="2">
        <v>25.710977210784293</v>
      </c>
      <c r="G1045" s="2">
        <v>30.894129</v>
      </c>
      <c r="H1045" s="2">
        <v>26.191737462297006</v>
      </c>
    </row>
    <row r="1046" spans="1:8" x14ac:dyDescent="0.3">
      <c r="A1046">
        <v>7</v>
      </c>
      <c r="B1046" s="1">
        <v>43295.458333333336</v>
      </c>
      <c r="C1046" t="s">
        <v>0</v>
      </c>
      <c r="D1046">
        <v>1044</v>
      </c>
      <c r="E1046" s="2">
        <v>21.797512563113969</v>
      </c>
      <c r="F1046" s="2">
        <v>25.710977210784293</v>
      </c>
      <c r="G1046" s="2">
        <v>35.042712000000002</v>
      </c>
      <c r="H1046" s="2">
        <v>29.708865159166159</v>
      </c>
    </row>
    <row r="1047" spans="1:8" x14ac:dyDescent="0.3">
      <c r="A1047">
        <v>7</v>
      </c>
      <c r="B1047" s="1">
        <v>43295.5</v>
      </c>
      <c r="C1047" t="s">
        <v>0</v>
      </c>
      <c r="D1047">
        <v>1045</v>
      </c>
      <c r="E1047" s="2">
        <v>21.797512563113969</v>
      </c>
      <c r="F1047" s="2">
        <v>25.710977210784293</v>
      </c>
      <c r="G1047" s="2">
        <v>42.016613</v>
      </c>
      <c r="H1047" s="2">
        <v>35.621269554190555</v>
      </c>
    </row>
    <row r="1048" spans="1:8" x14ac:dyDescent="0.3">
      <c r="A1048">
        <v>7</v>
      </c>
      <c r="B1048" s="1">
        <v>43295.541666666664</v>
      </c>
      <c r="C1048" t="s">
        <v>0</v>
      </c>
      <c r="D1048">
        <v>1046</v>
      </c>
      <c r="E1048" s="2">
        <v>21.797512563113969</v>
      </c>
      <c r="F1048" s="2">
        <v>25.710977210784293</v>
      </c>
      <c r="G1048" s="2">
        <v>43.149225999999999</v>
      </c>
      <c r="H1048" s="2">
        <v>36.58148767014341</v>
      </c>
    </row>
    <row r="1049" spans="1:8" x14ac:dyDescent="0.3">
      <c r="A1049">
        <v>7</v>
      </c>
      <c r="B1049" s="1">
        <v>43295.583333333336</v>
      </c>
      <c r="C1049" t="s">
        <v>0</v>
      </c>
      <c r="D1049">
        <v>1047</v>
      </c>
      <c r="E1049" s="2">
        <v>21.797512563113969</v>
      </c>
      <c r="F1049" s="2">
        <v>25.710977210784293</v>
      </c>
      <c r="G1049" s="2">
        <v>44.374676999999998</v>
      </c>
      <c r="H1049" s="2">
        <v>37.620412925647763</v>
      </c>
    </row>
    <row r="1050" spans="1:8" x14ac:dyDescent="0.3">
      <c r="A1050">
        <v>7</v>
      </c>
      <c r="B1050" s="1">
        <v>43295.625</v>
      </c>
      <c r="C1050" t="s">
        <v>0</v>
      </c>
      <c r="D1050">
        <v>1048</v>
      </c>
      <c r="E1050" s="2">
        <v>21.797512563113969</v>
      </c>
      <c r="F1050" s="2">
        <v>25.710977210784293</v>
      </c>
      <c r="G1050" s="2">
        <v>51.633715000000002</v>
      </c>
      <c r="H1050" s="2">
        <v>43.774553653319273</v>
      </c>
    </row>
    <row r="1051" spans="1:8" x14ac:dyDescent="0.3">
      <c r="A1051">
        <v>7</v>
      </c>
      <c r="B1051" s="1">
        <v>43295.666666666664</v>
      </c>
      <c r="C1051" t="s">
        <v>0</v>
      </c>
      <c r="D1051">
        <v>1049</v>
      </c>
      <c r="E1051" s="2">
        <v>21.797512563113969</v>
      </c>
      <c r="F1051" s="2">
        <v>25.710977210784293</v>
      </c>
      <c r="G1051" s="2">
        <v>55.488384000000003</v>
      </c>
      <c r="H1051" s="2">
        <v>47.042503963621115</v>
      </c>
    </row>
    <row r="1052" spans="1:8" x14ac:dyDescent="0.3">
      <c r="A1052">
        <v>7</v>
      </c>
      <c r="B1052" s="1">
        <v>43295.708333333336</v>
      </c>
      <c r="C1052" t="s">
        <v>0</v>
      </c>
      <c r="D1052">
        <v>1050</v>
      </c>
      <c r="E1052" s="2">
        <v>21.797512563113969</v>
      </c>
      <c r="F1052" s="2">
        <v>25.710977210784293</v>
      </c>
      <c r="G1052" s="2">
        <v>64.856539999999995</v>
      </c>
      <c r="H1052" s="2">
        <v>54.984734102488027</v>
      </c>
    </row>
    <row r="1053" spans="1:8" x14ac:dyDescent="0.3">
      <c r="A1053">
        <v>7</v>
      </c>
      <c r="B1053" s="1">
        <v>43295.75</v>
      </c>
      <c r="C1053" t="s">
        <v>0</v>
      </c>
      <c r="D1053">
        <v>1051</v>
      </c>
      <c r="E1053" s="2">
        <v>21.797512563113969</v>
      </c>
      <c r="F1053" s="2">
        <v>25.710977210784293</v>
      </c>
      <c r="G1053" s="2">
        <v>49.995190999999998</v>
      </c>
      <c r="H1053" s="2">
        <v>42.385429187836763</v>
      </c>
    </row>
    <row r="1054" spans="1:8" x14ac:dyDescent="0.3">
      <c r="A1054">
        <v>7</v>
      </c>
      <c r="B1054" s="1">
        <v>43295.791666666664</v>
      </c>
      <c r="C1054" t="s">
        <v>0</v>
      </c>
      <c r="D1054">
        <v>1052</v>
      </c>
      <c r="E1054" s="2">
        <v>21.797512563113969</v>
      </c>
      <c r="F1054" s="2">
        <v>25.710977210784293</v>
      </c>
      <c r="G1054" s="2">
        <v>42.048563999999999</v>
      </c>
      <c r="H1054" s="2">
        <v>35.648357296449213</v>
      </c>
    </row>
    <row r="1055" spans="1:8" x14ac:dyDescent="0.3">
      <c r="A1055">
        <v>7</v>
      </c>
      <c r="B1055" s="1">
        <v>43295.833333333336</v>
      </c>
      <c r="C1055" t="s">
        <v>0</v>
      </c>
      <c r="D1055">
        <v>1053</v>
      </c>
      <c r="E1055" s="2">
        <v>21.797512563113969</v>
      </c>
      <c r="F1055" s="2">
        <v>25.710977210784293</v>
      </c>
      <c r="G1055" s="2">
        <v>37.608316000000002</v>
      </c>
      <c r="H1055" s="2">
        <v>31.883958893002095</v>
      </c>
    </row>
    <row r="1056" spans="1:8" x14ac:dyDescent="0.3">
      <c r="A1056">
        <v>7</v>
      </c>
      <c r="B1056" s="1">
        <v>43295.875</v>
      </c>
      <c r="C1056" t="s">
        <v>0</v>
      </c>
      <c r="D1056">
        <v>1054</v>
      </c>
      <c r="E1056" s="2">
        <v>21.797512563113969</v>
      </c>
      <c r="F1056" s="2">
        <v>25.710977210784293</v>
      </c>
      <c r="G1056" s="2">
        <v>35.255803999999998</v>
      </c>
      <c r="H1056" s="2">
        <v>29.889522452314502</v>
      </c>
    </row>
    <row r="1057" spans="1:8" x14ac:dyDescent="0.3">
      <c r="A1057">
        <v>7</v>
      </c>
      <c r="B1057" s="1">
        <v>43295.916666666664</v>
      </c>
      <c r="C1057" t="s">
        <v>0</v>
      </c>
      <c r="D1057">
        <v>1055</v>
      </c>
      <c r="E1057" s="2">
        <v>21.797512563113969</v>
      </c>
      <c r="F1057" s="2">
        <v>25.710977210784293</v>
      </c>
      <c r="G1057" s="2">
        <v>30.469463000000001</v>
      </c>
      <c r="H1057" s="2">
        <v>25.831709821408868</v>
      </c>
    </row>
    <row r="1058" spans="1:8" x14ac:dyDescent="0.3">
      <c r="A1058">
        <v>7</v>
      </c>
      <c r="B1058" s="1">
        <v>43295.958333333336</v>
      </c>
      <c r="C1058" t="s">
        <v>0</v>
      </c>
      <c r="D1058">
        <v>1056</v>
      </c>
      <c r="E1058" s="2">
        <v>21.797512563113969</v>
      </c>
      <c r="F1058" s="2">
        <v>25.710977210784293</v>
      </c>
      <c r="G1058" s="2">
        <v>26.312154</v>
      </c>
      <c r="H1058" s="2">
        <v>22.30718430791585</v>
      </c>
    </row>
    <row r="1059" spans="1:8" x14ac:dyDescent="0.3">
      <c r="A1059">
        <v>7</v>
      </c>
      <c r="B1059" s="1">
        <v>43296</v>
      </c>
      <c r="C1059" t="s">
        <v>0</v>
      </c>
      <c r="D1059">
        <v>1057</v>
      </c>
      <c r="E1059" s="2">
        <v>21.797512563113969</v>
      </c>
      <c r="F1059" s="2">
        <v>25.710977210784293</v>
      </c>
      <c r="G1059" s="2">
        <v>23.730726000000001</v>
      </c>
      <c r="H1059" s="2">
        <v>20.118675143154402</v>
      </c>
    </row>
    <row r="1060" spans="1:8" x14ac:dyDescent="0.3">
      <c r="A1060">
        <v>7</v>
      </c>
      <c r="B1060" s="1">
        <v>43296.041666666664</v>
      </c>
      <c r="C1060" t="s">
        <v>0</v>
      </c>
      <c r="D1060">
        <v>1058</v>
      </c>
      <c r="E1060" s="2">
        <v>21.797512563113969</v>
      </c>
      <c r="F1060" s="2">
        <v>25.710977210784293</v>
      </c>
      <c r="G1060" s="2">
        <v>22.626714</v>
      </c>
      <c r="H1060" s="2">
        <v>19.182704672544101</v>
      </c>
    </row>
    <row r="1061" spans="1:8" x14ac:dyDescent="0.3">
      <c r="A1061">
        <v>7</v>
      </c>
      <c r="B1061" s="1">
        <v>43296.083333333336</v>
      </c>
      <c r="C1061" t="s">
        <v>0</v>
      </c>
      <c r="D1061">
        <v>1059</v>
      </c>
      <c r="E1061" s="2">
        <v>21.797512563113969</v>
      </c>
      <c r="F1061" s="2">
        <v>25.710977210784293</v>
      </c>
      <c r="G1061" s="2">
        <v>20.308226000000001</v>
      </c>
      <c r="H1061" s="2">
        <v>17.217113443042663</v>
      </c>
    </row>
    <row r="1062" spans="1:8" x14ac:dyDescent="0.3">
      <c r="A1062">
        <v>7</v>
      </c>
      <c r="B1062" s="1">
        <v>43296.125</v>
      </c>
      <c r="C1062" t="s">
        <v>0</v>
      </c>
      <c r="D1062">
        <v>1060</v>
      </c>
      <c r="E1062" s="2">
        <v>21.797512563113969</v>
      </c>
      <c r="F1062" s="2">
        <v>25.710977210784293</v>
      </c>
      <c r="G1062" s="2">
        <v>19.489635</v>
      </c>
      <c r="H1062" s="2">
        <v>16.523120077474751</v>
      </c>
    </row>
    <row r="1063" spans="1:8" x14ac:dyDescent="0.3">
      <c r="A1063">
        <v>7</v>
      </c>
      <c r="B1063" s="1">
        <v>43296.166666666664</v>
      </c>
      <c r="C1063" t="s">
        <v>0</v>
      </c>
      <c r="D1063">
        <v>1061</v>
      </c>
      <c r="E1063" s="2">
        <v>21.797512563113969</v>
      </c>
      <c r="F1063" s="2">
        <v>25.710977210784293</v>
      </c>
      <c r="G1063" s="2">
        <v>18.706499000000001</v>
      </c>
      <c r="H1063" s="2">
        <v>15.859185110760739</v>
      </c>
    </row>
    <row r="1064" spans="1:8" x14ac:dyDescent="0.3">
      <c r="A1064">
        <v>7</v>
      </c>
      <c r="B1064" s="1">
        <v>43296.208333333336</v>
      </c>
      <c r="C1064" t="s">
        <v>0</v>
      </c>
      <c r="D1064">
        <v>1062</v>
      </c>
      <c r="E1064" s="2">
        <v>21.797512563113969</v>
      </c>
      <c r="F1064" s="2">
        <v>25.710977210784293</v>
      </c>
      <c r="G1064" s="2">
        <v>18.443871999999999</v>
      </c>
      <c r="H1064" s="2">
        <v>15.636532533809607</v>
      </c>
    </row>
    <row r="1065" spans="1:8" x14ac:dyDescent="0.3">
      <c r="A1065">
        <v>7</v>
      </c>
      <c r="B1065" s="1">
        <v>43296.25</v>
      </c>
      <c r="C1065" t="s">
        <v>0</v>
      </c>
      <c r="D1065">
        <v>1063</v>
      </c>
      <c r="E1065" s="2">
        <v>21.797512563113969</v>
      </c>
      <c r="F1065" s="2">
        <v>25.710977210784293</v>
      </c>
      <c r="G1065" s="2">
        <v>17.883842000000001</v>
      </c>
      <c r="H1065" s="2">
        <v>15.161744630547787</v>
      </c>
    </row>
    <row r="1066" spans="1:8" x14ac:dyDescent="0.3">
      <c r="A1066">
        <v>7</v>
      </c>
      <c r="B1066" s="1">
        <v>43296.291666666664</v>
      </c>
      <c r="C1066" t="s">
        <v>0</v>
      </c>
      <c r="D1066">
        <v>1064</v>
      </c>
      <c r="E1066" s="2">
        <v>21.797512563113969</v>
      </c>
      <c r="F1066" s="2">
        <v>25.710977210784293</v>
      </c>
      <c r="G1066" s="2">
        <v>19.084807999999999</v>
      </c>
      <c r="H1066" s="2">
        <v>16.179911744860831</v>
      </c>
    </row>
    <row r="1067" spans="1:8" x14ac:dyDescent="0.3">
      <c r="A1067">
        <v>7</v>
      </c>
      <c r="B1067" s="1">
        <v>43296.333333333336</v>
      </c>
      <c r="C1067" t="s">
        <v>0</v>
      </c>
      <c r="D1067">
        <v>1065</v>
      </c>
      <c r="E1067" s="2">
        <v>21.797512563113969</v>
      </c>
      <c r="F1067" s="2">
        <v>25.710977210784293</v>
      </c>
      <c r="G1067" s="2">
        <v>22.037793000000001</v>
      </c>
      <c r="H1067" s="2">
        <v>18.683423264803704</v>
      </c>
    </row>
    <row r="1068" spans="1:8" x14ac:dyDescent="0.3">
      <c r="A1068">
        <v>7</v>
      </c>
      <c r="B1068" s="1">
        <v>43296.375</v>
      </c>
      <c r="C1068" t="s">
        <v>0</v>
      </c>
      <c r="D1068">
        <v>1066</v>
      </c>
      <c r="E1068" s="2">
        <v>21.797512563113969</v>
      </c>
      <c r="F1068" s="2">
        <v>25.710977210784293</v>
      </c>
      <c r="G1068" s="2">
        <v>25.683973999999999</v>
      </c>
      <c r="H1068" s="2">
        <v>21.77461950768906</v>
      </c>
    </row>
    <row r="1069" spans="1:8" x14ac:dyDescent="0.3">
      <c r="A1069">
        <v>7</v>
      </c>
      <c r="B1069" s="1">
        <v>43296.416666666664</v>
      </c>
      <c r="C1069" t="s">
        <v>0</v>
      </c>
      <c r="D1069">
        <v>1067</v>
      </c>
      <c r="E1069" s="2">
        <v>21.797512563113969</v>
      </c>
      <c r="F1069" s="2">
        <v>25.710977210784293</v>
      </c>
      <c r="G1069" s="2">
        <v>28.586265000000001</v>
      </c>
      <c r="H1069" s="2">
        <v>24.235153155075185</v>
      </c>
    </row>
    <row r="1070" spans="1:8" x14ac:dyDescent="0.3">
      <c r="A1070">
        <v>7</v>
      </c>
      <c r="B1070" s="1">
        <v>43296.458333333336</v>
      </c>
      <c r="C1070" t="s">
        <v>0</v>
      </c>
      <c r="D1070">
        <v>1068</v>
      </c>
      <c r="E1070" s="2">
        <v>21.797512563113969</v>
      </c>
      <c r="F1070" s="2">
        <v>25.710977210784293</v>
      </c>
      <c r="G1070" s="2">
        <v>34.431313000000003</v>
      </c>
      <c r="H1070" s="2">
        <v>29.190527125013755</v>
      </c>
    </row>
    <row r="1071" spans="1:8" x14ac:dyDescent="0.3">
      <c r="A1071">
        <v>7</v>
      </c>
      <c r="B1071" s="1">
        <v>43296.5</v>
      </c>
      <c r="C1071" t="s">
        <v>0</v>
      </c>
      <c r="D1071">
        <v>1069</v>
      </c>
      <c r="E1071" s="2">
        <v>21.797512563113969</v>
      </c>
      <c r="F1071" s="2">
        <v>25.710977210784293</v>
      </c>
      <c r="G1071" s="2">
        <v>37.361953999999997</v>
      </c>
      <c r="H1071" s="2">
        <v>31.675095622421253</v>
      </c>
    </row>
    <row r="1072" spans="1:8" x14ac:dyDescent="0.3">
      <c r="A1072">
        <v>7</v>
      </c>
      <c r="B1072" s="1">
        <v>43296.541666666664</v>
      </c>
      <c r="C1072" t="s">
        <v>0</v>
      </c>
      <c r="D1072">
        <v>1070</v>
      </c>
      <c r="E1072" s="2">
        <v>21.797512563113969</v>
      </c>
      <c r="F1072" s="2">
        <v>25.710977210784293</v>
      </c>
      <c r="G1072" s="2">
        <v>43.002577000000002</v>
      </c>
      <c r="H1072" s="2">
        <v>36.457160096218011</v>
      </c>
    </row>
    <row r="1073" spans="1:8" x14ac:dyDescent="0.3">
      <c r="A1073">
        <v>7</v>
      </c>
      <c r="B1073" s="1">
        <v>43296.583333333336</v>
      </c>
      <c r="C1073" t="s">
        <v>0</v>
      </c>
      <c r="D1073">
        <v>1071</v>
      </c>
      <c r="E1073" s="2">
        <v>21.797512563113969</v>
      </c>
      <c r="F1073" s="2">
        <v>25.710977210784293</v>
      </c>
      <c r="G1073" s="2">
        <v>44.080889999999997</v>
      </c>
      <c r="H1073" s="2">
        <v>37.371343208426218</v>
      </c>
    </row>
    <row r="1074" spans="1:8" x14ac:dyDescent="0.3">
      <c r="A1074">
        <v>7</v>
      </c>
      <c r="B1074" s="1">
        <v>43296.625</v>
      </c>
      <c r="C1074" t="s">
        <v>0</v>
      </c>
      <c r="D1074">
        <v>1072</v>
      </c>
      <c r="E1074" s="2">
        <v>21.797512563113969</v>
      </c>
      <c r="F1074" s="2">
        <v>25.710977210784293</v>
      </c>
      <c r="G1074" s="2">
        <v>52.191654999999997</v>
      </c>
      <c r="H1074" s="2">
        <v>44.247569675221492</v>
      </c>
    </row>
    <row r="1075" spans="1:8" x14ac:dyDescent="0.3">
      <c r="A1075">
        <v>7</v>
      </c>
      <c r="B1075" s="1">
        <v>43296.666666666664</v>
      </c>
      <c r="C1075" t="s">
        <v>0</v>
      </c>
      <c r="D1075">
        <v>1073</v>
      </c>
      <c r="E1075" s="2">
        <v>21.797512563113969</v>
      </c>
      <c r="F1075" s="2">
        <v>25.710977210784293</v>
      </c>
      <c r="G1075" s="2">
        <v>59.763415999999999</v>
      </c>
      <c r="H1075" s="2">
        <v>50.666833873906604</v>
      </c>
    </row>
    <row r="1076" spans="1:8" x14ac:dyDescent="0.3">
      <c r="A1076">
        <v>7</v>
      </c>
      <c r="B1076" s="1">
        <v>43296.708333333336</v>
      </c>
      <c r="C1076" t="s">
        <v>0</v>
      </c>
      <c r="D1076">
        <v>1074</v>
      </c>
      <c r="E1076" s="2">
        <v>21.797512563113969</v>
      </c>
      <c r="F1076" s="2">
        <v>25.710977210784293</v>
      </c>
      <c r="G1076" s="2">
        <v>64.162304000000006</v>
      </c>
      <c r="H1076" s="2">
        <v>54.396167677816365</v>
      </c>
    </row>
    <row r="1077" spans="1:8" x14ac:dyDescent="0.3">
      <c r="A1077">
        <v>7</v>
      </c>
      <c r="B1077" s="1">
        <v>43296.75</v>
      </c>
      <c r="C1077" t="s">
        <v>0</v>
      </c>
      <c r="D1077">
        <v>1075</v>
      </c>
      <c r="E1077" s="2">
        <v>21.797512563113969</v>
      </c>
      <c r="F1077" s="2">
        <v>25.710977210784293</v>
      </c>
      <c r="G1077" s="2">
        <v>50.888446000000002</v>
      </c>
      <c r="H1077" s="2">
        <v>43.142721955238756</v>
      </c>
    </row>
    <row r="1078" spans="1:8" x14ac:dyDescent="0.3">
      <c r="A1078">
        <v>7</v>
      </c>
      <c r="B1078" s="1">
        <v>43296.791666666664</v>
      </c>
      <c r="C1078" t="s">
        <v>0</v>
      </c>
      <c r="D1078">
        <v>1076</v>
      </c>
      <c r="E1078" s="2">
        <v>21.797512563113969</v>
      </c>
      <c r="F1078" s="2">
        <v>25.710977210784293</v>
      </c>
      <c r="G1078" s="2">
        <v>42.920144999999998</v>
      </c>
      <c r="H1078" s="2">
        <v>36.387275060699061</v>
      </c>
    </row>
    <row r="1079" spans="1:8" x14ac:dyDescent="0.3">
      <c r="A1079">
        <v>7</v>
      </c>
      <c r="B1079" s="1">
        <v>43296.833333333336</v>
      </c>
      <c r="C1079" t="s">
        <v>0</v>
      </c>
      <c r="D1079">
        <v>1077</v>
      </c>
      <c r="E1079" s="2">
        <v>21.797512563113969</v>
      </c>
      <c r="F1079" s="2">
        <v>25.710977210784293</v>
      </c>
      <c r="G1079" s="2">
        <v>39.306516999999999</v>
      </c>
      <c r="H1079" s="2">
        <v>33.323676929727135</v>
      </c>
    </row>
    <row r="1080" spans="1:8" x14ac:dyDescent="0.3">
      <c r="A1080">
        <v>7</v>
      </c>
      <c r="B1080" s="1">
        <v>43296.875</v>
      </c>
      <c r="C1080" t="s">
        <v>0</v>
      </c>
      <c r="D1080">
        <v>1078</v>
      </c>
      <c r="E1080" s="2">
        <v>21.797512563113969</v>
      </c>
      <c r="F1080" s="2">
        <v>25.710977210784293</v>
      </c>
      <c r="G1080" s="2">
        <v>36.71528</v>
      </c>
      <c r="H1080" s="2">
        <v>31.126851791637307</v>
      </c>
    </row>
    <row r="1081" spans="1:8" x14ac:dyDescent="0.3">
      <c r="A1081">
        <v>7</v>
      </c>
      <c r="B1081" s="1">
        <v>43296.916666666664</v>
      </c>
      <c r="C1081" t="s">
        <v>0</v>
      </c>
      <c r="D1081">
        <v>1079</v>
      </c>
      <c r="E1081" s="2">
        <v>21.797512563113969</v>
      </c>
      <c r="F1081" s="2">
        <v>25.710977210784293</v>
      </c>
      <c r="G1081" s="2">
        <v>31.307812999999999</v>
      </c>
      <c r="H1081" s="2">
        <v>26.542454672041064</v>
      </c>
    </row>
    <row r="1082" spans="1:8" x14ac:dyDescent="0.3">
      <c r="A1082">
        <v>7</v>
      </c>
      <c r="B1082" s="1">
        <v>43296.958333333336</v>
      </c>
      <c r="C1082" t="s">
        <v>0</v>
      </c>
      <c r="D1082">
        <v>1080</v>
      </c>
      <c r="E1082" s="2">
        <v>21.797512563113969</v>
      </c>
      <c r="F1082" s="2">
        <v>25.710977210784293</v>
      </c>
      <c r="G1082" s="2">
        <v>27.599826</v>
      </c>
      <c r="H1082" s="2">
        <v>23.398859912738725</v>
      </c>
    </row>
    <row r="1083" spans="1:8" x14ac:dyDescent="0.3">
      <c r="A1083">
        <v>7</v>
      </c>
      <c r="B1083" s="1">
        <v>43297</v>
      </c>
      <c r="C1083" t="s">
        <v>0</v>
      </c>
      <c r="D1083">
        <v>1081</v>
      </c>
      <c r="E1083" s="2">
        <v>21.797512563113969</v>
      </c>
      <c r="F1083" s="2">
        <v>25.710977210784293</v>
      </c>
      <c r="G1083" s="2">
        <v>26.130655000000001</v>
      </c>
      <c r="H1083" s="2">
        <v>22.1533112481617</v>
      </c>
    </row>
    <row r="1084" spans="1:8" x14ac:dyDescent="0.3">
      <c r="A1084">
        <v>7</v>
      </c>
      <c r="B1084" s="1">
        <v>43297.041666666664</v>
      </c>
      <c r="C1084" t="s">
        <v>0</v>
      </c>
      <c r="D1084">
        <v>1082</v>
      </c>
      <c r="E1084" s="2">
        <v>21.797512563113969</v>
      </c>
      <c r="F1084" s="2">
        <v>25.710977210784293</v>
      </c>
      <c r="G1084" s="2">
        <v>23.776394</v>
      </c>
      <c r="H1084" s="2">
        <v>20.157392022546865</v>
      </c>
    </row>
    <row r="1085" spans="1:8" x14ac:dyDescent="0.3">
      <c r="A1085">
        <v>7</v>
      </c>
      <c r="B1085" s="1">
        <v>43297.083333333336</v>
      </c>
      <c r="C1085" t="s">
        <v>0</v>
      </c>
      <c r="D1085">
        <v>1083</v>
      </c>
      <c r="E1085" s="2">
        <v>21.797512563113969</v>
      </c>
      <c r="F1085" s="2">
        <v>25.710977210784293</v>
      </c>
      <c r="G1085" s="2">
        <v>21.654675999999998</v>
      </c>
      <c r="H1085" s="2">
        <v>18.358620455786401</v>
      </c>
    </row>
    <row r="1086" spans="1:8" x14ac:dyDescent="0.3">
      <c r="A1086">
        <v>7</v>
      </c>
      <c r="B1086" s="1">
        <v>43297.125</v>
      </c>
      <c r="C1086" t="s">
        <v>0</v>
      </c>
      <c r="D1086">
        <v>1084</v>
      </c>
      <c r="E1086" s="2">
        <v>21.797512563113969</v>
      </c>
      <c r="F1086" s="2">
        <v>25.710977210784293</v>
      </c>
      <c r="G1086" s="2">
        <v>20.200399000000001</v>
      </c>
      <c r="H1086" s="2">
        <v>17.125698777319375</v>
      </c>
    </row>
    <row r="1087" spans="1:8" x14ac:dyDescent="0.3">
      <c r="A1087">
        <v>7</v>
      </c>
      <c r="B1087" s="1">
        <v>43297.166666666664</v>
      </c>
      <c r="C1087" t="s">
        <v>0</v>
      </c>
      <c r="D1087">
        <v>1085</v>
      </c>
      <c r="E1087" s="2">
        <v>21.797512563113969</v>
      </c>
      <c r="F1087" s="2">
        <v>25.710977210784293</v>
      </c>
      <c r="G1087" s="2">
        <v>20.152504</v>
      </c>
      <c r="H1087" s="2">
        <v>17.085093869320293</v>
      </c>
    </row>
    <row r="1088" spans="1:8" x14ac:dyDescent="0.3">
      <c r="A1088">
        <v>7</v>
      </c>
      <c r="B1088" s="1">
        <v>43297.208333333336</v>
      </c>
      <c r="C1088" t="s">
        <v>0</v>
      </c>
      <c r="D1088">
        <v>1086</v>
      </c>
      <c r="E1088" s="2">
        <v>21.797512563113969</v>
      </c>
      <c r="F1088" s="2">
        <v>25.710977210784293</v>
      </c>
      <c r="G1088" s="2">
        <v>21.838093000000001</v>
      </c>
      <c r="H1088" s="2">
        <v>18.514119576998791</v>
      </c>
    </row>
    <row r="1089" spans="1:8" x14ac:dyDescent="0.3">
      <c r="A1089">
        <v>7</v>
      </c>
      <c r="B1089" s="1">
        <v>43297.25</v>
      </c>
      <c r="C1089" t="s">
        <v>0</v>
      </c>
      <c r="D1089">
        <v>1087</v>
      </c>
      <c r="E1089" s="2">
        <v>21.797512563113969</v>
      </c>
      <c r="F1089" s="2">
        <v>25.710977210784293</v>
      </c>
      <c r="G1089" s="2">
        <v>24.055575000000001</v>
      </c>
      <c r="H1089" s="2">
        <v>20.394078917214184</v>
      </c>
    </row>
    <row r="1090" spans="1:8" x14ac:dyDescent="0.3">
      <c r="A1090">
        <v>7</v>
      </c>
      <c r="B1090" s="1">
        <v>43297.291666666664</v>
      </c>
      <c r="C1090" t="s">
        <v>1</v>
      </c>
      <c r="D1090">
        <v>1088</v>
      </c>
      <c r="E1090" s="2">
        <v>33.126410479525383</v>
      </c>
      <c r="F1090" s="2">
        <v>40.866294133928612</v>
      </c>
      <c r="G1090" s="2">
        <v>26.678967</v>
      </c>
      <c r="H1090" s="2">
        <v>21.626096291368111</v>
      </c>
    </row>
    <row r="1091" spans="1:8" x14ac:dyDescent="0.3">
      <c r="A1091">
        <v>7</v>
      </c>
      <c r="B1091" s="1">
        <v>43297.333333333336</v>
      </c>
      <c r="C1091" t="s">
        <v>1</v>
      </c>
      <c r="D1091">
        <v>1089</v>
      </c>
      <c r="E1091" s="2">
        <v>33.126410479525383</v>
      </c>
      <c r="F1091" s="2">
        <v>40.866294133928612</v>
      </c>
      <c r="G1091" s="2">
        <v>29.326152</v>
      </c>
      <c r="H1091" s="2">
        <v>23.771916918945831</v>
      </c>
    </row>
    <row r="1092" spans="1:8" x14ac:dyDescent="0.3">
      <c r="A1092">
        <v>7</v>
      </c>
      <c r="B1092" s="1">
        <v>43297.375</v>
      </c>
      <c r="C1092" t="s">
        <v>1</v>
      </c>
      <c r="D1092">
        <v>1090</v>
      </c>
      <c r="E1092" s="2">
        <v>33.126410479525383</v>
      </c>
      <c r="F1092" s="2">
        <v>40.866294133928612</v>
      </c>
      <c r="G1092" s="2">
        <v>36.186374000000001</v>
      </c>
      <c r="H1092" s="2">
        <v>29.332845179480124</v>
      </c>
    </row>
    <row r="1093" spans="1:8" x14ac:dyDescent="0.3">
      <c r="A1093">
        <v>7</v>
      </c>
      <c r="B1093" s="1">
        <v>43297.416666666664</v>
      </c>
      <c r="C1093" t="s">
        <v>1</v>
      </c>
      <c r="D1093">
        <v>1091</v>
      </c>
      <c r="E1093" s="2">
        <v>33.126410479525383</v>
      </c>
      <c r="F1093" s="2">
        <v>40.866294133928612</v>
      </c>
      <c r="G1093" s="2">
        <v>44.265920000000001</v>
      </c>
      <c r="H1093" s="2">
        <v>35.882163216664175</v>
      </c>
    </row>
    <row r="1094" spans="1:8" x14ac:dyDescent="0.3">
      <c r="A1094">
        <v>7</v>
      </c>
      <c r="B1094" s="1">
        <v>43297.458333333336</v>
      </c>
      <c r="C1094" t="s">
        <v>1</v>
      </c>
      <c r="D1094">
        <v>1092</v>
      </c>
      <c r="E1094" s="2">
        <v>33.126410479525383</v>
      </c>
      <c r="F1094" s="2">
        <v>40.866294133928612</v>
      </c>
      <c r="G1094" s="2">
        <v>46.997306999999999</v>
      </c>
      <c r="H1094" s="2">
        <v>38.096238381980399</v>
      </c>
    </row>
    <row r="1095" spans="1:8" x14ac:dyDescent="0.3">
      <c r="A1095">
        <v>7</v>
      </c>
      <c r="B1095" s="1">
        <v>43297.5</v>
      </c>
      <c r="C1095" t="s">
        <v>1</v>
      </c>
      <c r="D1095">
        <v>1093</v>
      </c>
      <c r="E1095" s="2">
        <v>33.126410479525383</v>
      </c>
      <c r="F1095" s="2">
        <v>40.866294133928612</v>
      </c>
      <c r="G1095" s="2">
        <v>49.323855000000002</v>
      </c>
      <c r="H1095" s="2">
        <v>39.982149147359358</v>
      </c>
    </row>
    <row r="1096" spans="1:8" x14ac:dyDescent="0.3">
      <c r="A1096">
        <v>7</v>
      </c>
      <c r="B1096" s="1">
        <v>43297.541666666664</v>
      </c>
      <c r="C1096" t="s">
        <v>1</v>
      </c>
      <c r="D1096">
        <v>1094</v>
      </c>
      <c r="E1096" s="2">
        <v>33.126410479525383</v>
      </c>
      <c r="F1096" s="2">
        <v>40.866294133928612</v>
      </c>
      <c r="G1096" s="2">
        <v>55.304602000000003</v>
      </c>
      <c r="H1096" s="2">
        <v>44.830170831119112</v>
      </c>
    </row>
    <row r="1097" spans="1:8" x14ac:dyDescent="0.3">
      <c r="A1097">
        <v>7</v>
      </c>
      <c r="B1097" s="1">
        <v>43297.583333333336</v>
      </c>
      <c r="C1097" t="s">
        <v>1</v>
      </c>
      <c r="D1097">
        <v>1095</v>
      </c>
      <c r="E1097" s="2">
        <v>33.126410479525383</v>
      </c>
      <c r="F1097" s="2">
        <v>40.866294133928612</v>
      </c>
      <c r="G1097" s="2">
        <v>62.306623999999999</v>
      </c>
      <c r="H1097" s="2">
        <v>50.506042839442287</v>
      </c>
    </row>
    <row r="1098" spans="1:8" x14ac:dyDescent="0.3">
      <c r="A1098">
        <v>7</v>
      </c>
      <c r="B1098" s="1">
        <v>43297.625</v>
      </c>
      <c r="C1098" t="s">
        <v>1</v>
      </c>
      <c r="D1098">
        <v>1096</v>
      </c>
      <c r="E1098" s="2">
        <v>33.126410479525383</v>
      </c>
      <c r="F1098" s="2">
        <v>40.866294133928612</v>
      </c>
      <c r="G1098" s="2">
        <v>70.439701999999997</v>
      </c>
      <c r="H1098" s="2">
        <v>57.098754167928419</v>
      </c>
    </row>
    <row r="1099" spans="1:8" x14ac:dyDescent="0.3">
      <c r="A1099">
        <v>7</v>
      </c>
      <c r="B1099" s="1">
        <v>43297.666666666664</v>
      </c>
      <c r="C1099" t="s">
        <v>1</v>
      </c>
      <c r="D1099">
        <v>1097</v>
      </c>
      <c r="E1099" s="2">
        <v>33.126410479525383</v>
      </c>
      <c r="F1099" s="2">
        <v>40.866294133928612</v>
      </c>
      <c r="G1099" s="2">
        <v>76.685939000000005</v>
      </c>
      <c r="H1099" s="2">
        <v>62.161983295979226</v>
      </c>
    </row>
    <row r="1100" spans="1:8" x14ac:dyDescent="0.3">
      <c r="A1100">
        <v>7</v>
      </c>
      <c r="B1100" s="1">
        <v>43297.708333333336</v>
      </c>
      <c r="C1100" t="s">
        <v>1</v>
      </c>
      <c r="D1100">
        <v>1098</v>
      </c>
      <c r="E1100" s="2">
        <v>33.126410479525383</v>
      </c>
      <c r="F1100" s="2">
        <v>40.866294133928612</v>
      </c>
      <c r="G1100" s="2">
        <v>69.719110999999998</v>
      </c>
      <c r="H1100" s="2">
        <v>56.51463970979767</v>
      </c>
    </row>
    <row r="1101" spans="1:8" x14ac:dyDescent="0.3">
      <c r="A1101">
        <v>7</v>
      </c>
      <c r="B1101" s="1">
        <v>43297.75</v>
      </c>
      <c r="C1101" t="s">
        <v>1</v>
      </c>
      <c r="D1101">
        <v>1099</v>
      </c>
      <c r="E1101" s="2">
        <v>33.126410479525383</v>
      </c>
      <c r="F1101" s="2">
        <v>40.866294133928612</v>
      </c>
      <c r="G1101" s="2">
        <v>52.855173000000001</v>
      </c>
      <c r="H1101" s="2">
        <v>42.844652148447871</v>
      </c>
    </row>
    <row r="1102" spans="1:8" x14ac:dyDescent="0.3">
      <c r="A1102">
        <v>7</v>
      </c>
      <c r="B1102" s="1">
        <v>43297.791666666664</v>
      </c>
      <c r="C1102" t="s">
        <v>1</v>
      </c>
      <c r="D1102">
        <v>1100</v>
      </c>
      <c r="E1102" s="2">
        <v>33.126410479525383</v>
      </c>
      <c r="F1102" s="2">
        <v>40.866294133928612</v>
      </c>
      <c r="G1102" s="2">
        <v>46.349873000000002</v>
      </c>
      <c r="H1102" s="2">
        <v>37.571425332573142</v>
      </c>
    </row>
    <row r="1103" spans="1:8" x14ac:dyDescent="0.3">
      <c r="A1103">
        <v>7</v>
      </c>
      <c r="B1103" s="1">
        <v>43297.833333333336</v>
      </c>
      <c r="C1103" t="s">
        <v>1</v>
      </c>
      <c r="D1103">
        <v>1101</v>
      </c>
      <c r="E1103" s="2">
        <v>33.126410479525383</v>
      </c>
      <c r="F1103" s="2">
        <v>40.866294133928612</v>
      </c>
      <c r="G1103" s="2">
        <v>40.045360000000002</v>
      </c>
      <c r="H1103" s="2">
        <v>32.460957404478997</v>
      </c>
    </row>
    <row r="1104" spans="1:8" x14ac:dyDescent="0.3">
      <c r="A1104">
        <v>7</v>
      </c>
      <c r="B1104" s="1">
        <v>43297.875</v>
      </c>
      <c r="C1104" t="s">
        <v>1</v>
      </c>
      <c r="D1104">
        <v>1102</v>
      </c>
      <c r="E1104" s="2">
        <v>33.126410479525383</v>
      </c>
      <c r="F1104" s="2">
        <v>40.866294133928612</v>
      </c>
      <c r="G1104" s="2">
        <v>37.354269000000002</v>
      </c>
      <c r="H1104" s="2">
        <v>30.279546366531612</v>
      </c>
    </row>
    <row r="1105" spans="1:8" x14ac:dyDescent="0.3">
      <c r="A1105">
        <v>7</v>
      </c>
      <c r="B1105" s="1">
        <v>43297.916666666664</v>
      </c>
      <c r="C1105" t="s">
        <v>1</v>
      </c>
      <c r="D1105">
        <v>1103</v>
      </c>
      <c r="E1105" s="2">
        <v>33.126410479525383</v>
      </c>
      <c r="F1105" s="2">
        <v>40.866294133928612</v>
      </c>
      <c r="G1105" s="2">
        <v>33.008282999999999</v>
      </c>
      <c r="H1105" s="2">
        <v>26.756669648068794</v>
      </c>
    </row>
    <row r="1106" spans="1:8" x14ac:dyDescent="0.3">
      <c r="A1106">
        <v>7</v>
      </c>
      <c r="B1106" s="1">
        <v>43297.958333333336</v>
      </c>
      <c r="C1106" t="s">
        <v>0</v>
      </c>
      <c r="D1106">
        <v>1104</v>
      </c>
      <c r="E1106" s="2">
        <v>21.797512563113969</v>
      </c>
      <c r="F1106" s="2">
        <v>25.710977210784293</v>
      </c>
      <c r="G1106" s="2">
        <v>28.508723</v>
      </c>
      <c r="H1106" s="2">
        <v>24.169413813263624</v>
      </c>
    </row>
    <row r="1107" spans="1:8" x14ac:dyDescent="0.3">
      <c r="A1107">
        <v>7</v>
      </c>
      <c r="B1107" s="1">
        <v>43298</v>
      </c>
      <c r="C1107" t="s">
        <v>0</v>
      </c>
      <c r="D1107">
        <v>1105</v>
      </c>
      <c r="E1107" s="2">
        <v>21.797512563113969</v>
      </c>
      <c r="F1107" s="2">
        <v>25.710977210784293</v>
      </c>
      <c r="G1107" s="2">
        <v>26.519293000000001</v>
      </c>
      <c r="H1107" s="2">
        <v>22.482794706454772</v>
      </c>
    </row>
    <row r="1108" spans="1:8" x14ac:dyDescent="0.3">
      <c r="A1108">
        <v>7</v>
      </c>
      <c r="B1108" s="1">
        <v>43298.041666666664</v>
      </c>
      <c r="C1108" t="s">
        <v>0</v>
      </c>
      <c r="D1108">
        <v>1106</v>
      </c>
      <c r="E1108" s="2">
        <v>21.797512563113969</v>
      </c>
      <c r="F1108" s="2">
        <v>25.710977210784293</v>
      </c>
      <c r="G1108" s="2">
        <v>23.714359999999999</v>
      </c>
      <c r="H1108" s="2">
        <v>20.104800209981569</v>
      </c>
    </row>
    <row r="1109" spans="1:8" x14ac:dyDescent="0.3">
      <c r="A1109">
        <v>7</v>
      </c>
      <c r="B1109" s="1">
        <v>43298.083333333336</v>
      </c>
      <c r="C1109" t="s">
        <v>0</v>
      </c>
      <c r="D1109">
        <v>1107</v>
      </c>
      <c r="E1109" s="2">
        <v>21.797512563113969</v>
      </c>
      <c r="F1109" s="2">
        <v>25.710977210784293</v>
      </c>
      <c r="G1109" s="2">
        <v>21.498837000000002</v>
      </c>
      <c r="H1109" s="2">
        <v>18.226501690619504</v>
      </c>
    </row>
    <row r="1110" spans="1:8" x14ac:dyDescent="0.3">
      <c r="A1110">
        <v>7</v>
      </c>
      <c r="B1110" s="1">
        <v>43298.125</v>
      </c>
      <c r="C1110" t="s">
        <v>0</v>
      </c>
      <c r="D1110">
        <v>1108</v>
      </c>
      <c r="E1110" s="2">
        <v>21.797512563113969</v>
      </c>
      <c r="F1110" s="2">
        <v>25.710977210784293</v>
      </c>
      <c r="G1110" s="2">
        <v>20.260088</v>
      </c>
      <c r="H1110" s="2">
        <v>17.176302522043397</v>
      </c>
    </row>
    <row r="1111" spans="1:8" x14ac:dyDescent="0.3">
      <c r="A1111">
        <v>7</v>
      </c>
      <c r="B1111" s="1">
        <v>43298.166666666664</v>
      </c>
      <c r="C1111" t="s">
        <v>0</v>
      </c>
      <c r="D1111">
        <v>1109</v>
      </c>
      <c r="E1111" s="2">
        <v>21.797512563113969</v>
      </c>
      <c r="F1111" s="2">
        <v>25.710977210784293</v>
      </c>
      <c r="G1111" s="2">
        <v>20.269345999999999</v>
      </c>
      <c r="H1111" s="2">
        <v>17.184151363013342</v>
      </c>
    </row>
    <row r="1112" spans="1:8" x14ac:dyDescent="0.3">
      <c r="A1112">
        <v>7</v>
      </c>
      <c r="B1112" s="1">
        <v>43298.208333333336</v>
      </c>
      <c r="C1112" t="s">
        <v>0</v>
      </c>
      <c r="D1112">
        <v>1110</v>
      </c>
      <c r="E1112" s="2">
        <v>21.797512563113969</v>
      </c>
      <c r="F1112" s="2">
        <v>25.710977210784293</v>
      </c>
      <c r="G1112" s="2">
        <v>21.737594999999999</v>
      </c>
      <c r="H1112" s="2">
        <v>18.428918365095843</v>
      </c>
    </row>
    <row r="1113" spans="1:8" x14ac:dyDescent="0.3">
      <c r="A1113">
        <v>7</v>
      </c>
      <c r="B1113" s="1">
        <v>43298.25</v>
      </c>
      <c r="C1113" t="s">
        <v>0</v>
      </c>
      <c r="D1113">
        <v>1111</v>
      </c>
      <c r="E1113" s="2">
        <v>21.797512563113969</v>
      </c>
      <c r="F1113" s="2">
        <v>25.710977210784293</v>
      </c>
      <c r="G1113" s="2">
        <v>24.595413000000001</v>
      </c>
      <c r="H1113" s="2">
        <v>20.85174824228794</v>
      </c>
    </row>
    <row r="1114" spans="1:8" x14ac:dyDescent="0.3">
      <c r="A1114">
        <v>7</v>
      </c>
      <c r="B1114" s="1">
        <v>43298.291666666664</v>
      </c>
      <c r="C1114" t="s">
        <v>1</v>
      </c>
      <c r="D1114">
        <v>1112</v>
      </c>
      <c r="E1114" s="2">
        <v>33.126410479525383</v>
      </c>
      <c r="F1114" s="2">
        <v>40.866294133928612</v>
      </c>
      <c r="G1114" s="2">
        <v>26.539725000000001</v>
      </c>
      <c r="H1114" s="2">
        <v>21.513226070425798</v>
      </c>
    </row>
    <row r="1115" spans="1:8" x14ac:dyDescent="0.3">
      <c r="A1115">
        <v>7</v>
      </c>
      <c r="B1115" s="1">
        <v>43298.333333333336</v>
      </c>
      <c r="C1115" t="s">
        <v>1</v>
      </c>
      <c r="D1115">
        <v>1113</v>
      </c>
      <c r="E1115" s="2">
        <v>33.126410479525383</v>
      </c>
      <c r="F1115" s="2">
        <v>40.866294133928612</v>
      </c>
      <c r="G1115" s="2">
        <v>28.008711000000002</v>
      </c>
      <c r="H1115" s="2">
        <v>22.703993040026667</v>
      </c>
    </row>
    <row r="1116" spans="1:8" x14ac:dyDescent="0.3">
      <c r="A1116">
        <v>7</v>
      </c>
      <c r="B1116" s="1">
        <v>43298.375</v>
      </c>
      <c r="C1116" t="s">
        <v>1</v>
      </c>
      <c r="D1116">
        <v>1114</v>
      </c>
      <c r="E1116" s="2">
        <v>33.126410479525383</v>
      </c>
      <c r="F1116" s="2">
        <v>40.866294133928612</v>
      </c>
      <c r="G1116" s="2">
        <v>32.712071999999999</v>
      </c>
      <c r="H1116" s="2">
        <v>26.516559616501141</v>
      </c>
    </row>
    <row r="1117" spans="1:8" x14ac:dyDescent="0.3">
      <c r="A1117">
        <v>7</v>
      </c>
      <c r="B1117" s="1">
        <v>43298.416666666664</v>
      </c>
      <c r="C1117" t="s">
        <v>1</v>
      </c>
      <c r="D1117">
        <v>1115</v>
      </c>
      <c r="E1117" s="2">
        <v>33.126410479525383</v>
      </c>
      <c r="F1117" s="2">
        <v>40.866294133928612</v>
      </c>
      <c r="G1117" s="2">
        <v>40.769165999999998</v>
      </c>
      <c r="H1117" s="2">
        <v>33.047677956750377</v>
      </c>
    </row>
    <row r="1118" spans="1:8" x14ac:dyDescent="0.3">
      <c r="A1118">
        <v>7</v>
      </c>
      <c r="B1118" s="1">
        <v>43298.458333333336</v>
      </c>
      <c r="C1118" t="s">
        <v>1</v>
      </c>
      <c r="D1118">
        <v>1116</v>
      </c>
      <c r="E1118" s="2">
        <v>33.126410479525383</v>
      </c>
      <c r="F1118" s="2">
        <v>40.866294133928612</v>
      </c>
      <c r="G1118" s="2">
        <v>41.134971</v>
      </c>
      <c r="H1118" s="2">
        <v>33.344201212462039</v>
      </c>
    </row>
    <row r="1119" spans="1:8" x14ac:dyDescent="0.3">
      <c r="A1119">
        <v>7</v>
      </c>
      <c r="B1119" s="1">
        <v>43298.5</v>
      </c>
      <c r="C1119" t="s">
        <v>1</v>
      </c>
      <c r="D1119">
        <v>1117</v>
      </c>
      <c r="E1119" s="2">
        <v>33.126410479525383</v>
      </c>
      <c r="F1119" s="2">
        <v>40.866294133928612</v>
      </c>
      <c r="G1119" s="2">
        <v>45.965124000000003</v>
      </c>
      <c r="H1119" s="2">
        <v>37.25954598124715</v>
      </c>
    </row>
    <row r="1120" spans="1:8" x14ac:dyDescent="0.3">
      <c r="A1120">
        <v>7</v>
      </c>
      <c r="B1120" s="1">
        <v>43298.541666666664</v>
      </c>
      <c r="C1120" t="s">
        <v>1</v>
      </c>
      <c r="D1120">
        <v>1118</v>
      </c>
      <c r="E1120" s="2">
        <v>33.126410479525383</v>
      </c>
      <c r="F1120" s="2">
        <v>40.866294133928612</v>
      </c>
      <c r="G1120" s="2">
        <v>46.255543000000003</v>
      </c>
      <c r="H1120" s="2">
        <v>37.494960990338129</v>
      </c>
    </row>
    <row r="1121" spans="1:8" x14ac:dyDescent="0.3">
      <c r="A1121">
        <v>7</v>
      </c>
      <c r="B1121" s="1">
        <v>43298.583333333336</v>
      </c>
      <c r="C1121" t="s">
        <v>1</v>
      </c>
      <c r="D1121">
        <v>1119</v>
      </c>
      <c r="E1121" s="2">
        <v>33.126410479525383</v>
      </c>
      <c r="F1121" s="2">
        <v>40.866294133928612</v>
      </c>
      <c r="G1121" s="2">
        <v>47.382708999999998</v>
      </c>
      <c r="H1121" s="2">
        <v>38.408647058181614</v>
      </c>
    </row>
    <row r="1122" spans="1:8" x14ac:dyDescent="0.3">
      <c r="A1122">
        <v>7</v>
      </c>
      <c r="B1122" s="1">
        <v>43298.625</v>
      </c>
      <c r="C1122" t="s">
        <v>1</v>
      </c>
      <c r="D1122">
        <v>1120</v>
      </c>
      <c r="E1122" s="2">
        <v>33.126410479525383</v>
      </c>
      <c r="F1122" s="2">
        <v>40.866294133928612</v>
      </c>
      <c r="G1122" s="2">
        <v>48.892141000000002</v>
      </c>
      <c r="H1122" s="2">
        <v>39.632199745857733</v>
      </c>
    </row>
    <row r="1123" spans="1:8" x14ac:dyDescent="0.3">
      <c r="A1123">
        <v>7</v>
      </c>
      <c r="B1123" s="1">
        <v>43298.666666666664</v>
      </c>
      <c r="C1123" t="s">
        <v>1</v>
      </c>
      <c r="D1123">
        <v>1121</v>
      </c>
      <c r="E1123" s="2">
        <v>33.126410479525383</v>
      </c>
      <c r="F1123" s="2">
        <v>40.866294133928612</v>
      </c>
      <c r="G1123" s="2">
        <v>49.149949999999997</v>
      </c>
      <c r="H1123" s="2">
        <v>39.841180935376094</v>
      </c>
    </row>
    <row r="1124" spans="1:8" x14ac:dyDescent="0.3">
      <c r="A1124">
        <v>7</v>
      </c>
      <c r="B1124" s="1">
        <v>43298.708333333336</v>
      </c>
      <c r="C1124" t="s">
        <v>1</v>
      </c>
      <c r="D1124">
        <v>1122</v>
      </c>
      <c r="E1124" s="2">
        <v>33.126410479525383</v>
      </c>
      <c r="F1124" s="2">
        <v>40.866294133928612</v>
      </c>
      <c r="G1124" s="2">
        <v>46.553269999999998</v>
      </c>
      <c r="H1124" s="2">
        <v>37.736299898645186</v>
      </c>
    </row>
    <row r="1125" spans="1:8" x14ac:dyDescent="0.3">
      <c r="A1125">
        <v>7</v>
      </c>
      <c r="B1125" s="1">
        <v>43298.75</v>
      </c>
      <c r="C1125" t="s">
        <v>1</v>
      </c>
      <c r="D1125">
        <v>1123</v>
      </c>
      <c r="E1125" s="2">
        <v>33.126410479525383</v>
      </c>
      <c r="F1125" s="2">
        <v>40.866294133928612</v>
      </c>
      <c r="G1125" s="2">
        <v>40.109037000000001</v>
      </c>
      <c r="H1125" s="2">
        <v>32.512574280557651</v>
      </c>
    </row>
    <row r="1126" spans="1:8" x14ac:dyDescent="0.3">
      <c r="A1126">
        <v>7</v>
      </c>
      <c r="B1126" s="1">
        <v>43298.791666666664</v>
      </c>
      <c r="C1126" t="s">
        <v>1</v>
      </c>
      <c r="D1126">
        <v>1124</v>
      </c>
      <c r="E1126" s="2">
        <v>33.126410479525383</v>
      </c>
      <c r="F1126" s="2">
        <v>40.866294133928612</v>
      </c>
      <c r="G1126" s="2">
        <v>37.091481000000002</v>
      </c>
      <c r="H1126" s="2">
        <v>30.066529176165282</v>
      </c>
    </row>
    <row r="1127" spans="1:8" x14ac:dyDescent="0.3">
      <c r="A1127">
        <v>7</v>
      </c>
      <c r="B1127" s="1">
        <v>43298.833333333336</v>
      </c>
      <c r="C1127" t="s">
        <v>1</v>
      </c>
      <c r="D1127">
        <v>1125</v>
      </c>
      <c r="E1127" s="2">
        <v>33.126410479525383</v>
      </c>
      <c r="F1127" s="2">
        <v>40.866294133928612</v>
      </c>
      <c r="G1127" s="2">
        <v>33.358204000000001</v>
      </c>
      <c r="H1127" s="2">
        <v>27.040317258576795</v>
      </c>
    </row>
    <row r="1128" spans="1:8" x14ac:dyDescent="0.3">
      <c r="A1128">
        <v>7</v>
      </c>
      <c r="B1128" s="1">
        <v>43298.875</v>
      </c>
      <c r="C1128" t="s">
        <v>1</v>
      </c>
      <c r="D1128">
        <v>1126</v>
      </c>
      <c r="E1128" s="2">
        <v>33.126410479525383</v>
      </c>
      <c r="F1128" s="2">
        <v>40.866294133928612</v>
      </c>
      <c r="G1128" s="2">
        <v>30.959855999999998</v>
      </c>
      <c r="H1128" s="2">
        <v>25.096205075064962</v>
      </c>
    </row>
    <row r="1129" spans="1:8" x14ac:dyDescent="0.3">
      <c r="A1129">
        <v>7</v>
      </c>
      <c r="B1129" s="1">
        <v>43298.916666666664</v>
      </c>
      <c r="C1129" t="s">
        <v>1</v>
      </c>
      <c r="D1129">
        <v>1127</v>
      </c>
      <c r="E1129" s="2">
        <v>33.126410479525383</v>
      </c>
      <c r="F1129" s="2">
        <v>40.866294133928612</v>
      </c>
      <c r="G1129" s="2">
        <v>26.513836999999999</v>
      </c>
      <c r="H1129" s="2">
        <v>21.492241135709584</v>
      </c>
    </row>
    <row r="1130" spans="1:8" x14ac:dyDescent="0.3">
      <c r="A1130">
        <v>7</v>
      </c>
      <c r="B1130" s="1">
        <v>43298.958333333336</v>
      </c>
      <c r="C1130" t="s">
        <v>0</v>
      </c>
      <c r="D1130">
        <v>1128</v>
      </c>
      <c r="E1130" s="2">
        <v>21.797512563113969</v>
      </c>
      <c r="F1130" s="2">
        <v>25.710977210784293</v>
      </c>
      <c r="G1130" s="2">
        <v>24.512893999999999</v>
      </c>
      <c r="H1130" s="2">
        <v>20.781789449028182</v>
      </c>
    </row>
    <row r="1131" spans="1:8" x14ac:dyDescent="0.3">
      <c r="A1131">
        <v>7</v>
      </c>
      <c r="B1131" s="1">
        <v>43299</v>
      </c>
      <c r="C1131" t="s">
        <v>0</v>
      </c>
      <c r="D1131">
        <v>1129</v>
      </c>
      <c r="E1131" s="2">
        <v>21.797512563113969</v>
      </c>
      <c r="F1131" s="2">
        <v>25.710977210784293</v>
      </c>
      <c r="G1131" s="2">
        <v>22.657391000000001</v>
      </c>
      <c r="H1131" s="2">
        <v>19.208712330184518</v>
      </c>
    </row>
    <row r="1132" spans="1:8" x14ac:dyDescent="0.3">
      <c r="A1132">
        <v>7</v>
      </c>
      <c r="B1132" s="1">
        <v>43299.041666666664</v>
      </c>
      <c r="C1132" t="s">
        <v>0</v>
      </c>
      <c r="D1132">
        <v>1130</v>
      </c>
      <c r="E1132" s="2">
        <v>21.797512563113969</v>
      </c>
      <c r="F1132" s="2">
        <v>25.710977210784293</v>
      </c>
      <c r="G1132" s="2">
        <v>20.452307000000001</v>
      </c>
      <c r="H1132" s="2">
        <v>17.33926389192909</v>
      </c>
    </row>
    <row r="1133" spans="1:8" x14ac:dyDescent="0.3">
      <c r="A1133">
        <v>7</v>
      </c>
      <c r="B1133" s="1">
        <v>43299.083333333336</v>
      </c>
      <c r="C1133" t="s">
        <v>0</v>
      </c>
      <c r="D1133">
        <v>1131</v>
      </c>
      <c r="E1133" s="2">
        <v>21.797512563113969</v>
      </c>
      <c r="F1133" s="2">
        <v>25.710977210784293</v>
      </c>
      <c r="G1133" s="2">
        <v>19.414415999999999</v>
      </c>
      <c r="H1133" s="2">
        <v>16.459350152121733</v>
      </c>
    </row>
    <row r="1134" spans="1:8" x14ac:dyDescent="0.3">
      <c r="A1134">
        <v>7</v>
      </c>
      <c r="B1134" s="1">
        <v>43299.125</v>
      </c>
      <c r="C1134" t="s">
        <v>0</v>
      </c>
      <c r="D1134">
        <v>1132</v>
      </c>
      <c r="E1134" s="2">
        <v>21.797512563113969</v>
      </c>
      <c r="F1134" s="2">
        <v>25.710977210784293</v>
      </c>
      <c r="G1134" s="2">
        <v>18.755997000000001</v>
      </c>
      <c r="H1134" s="2">
        <v>15.901149026328929</v>
      </c>
    </row>
    <row r="1135" spans="1:8" x14ac:dyDescent="0.3">
      <c r="A1135">
        <v>7</v>
      </c>
      <c r="B1135" s="1">
        <v>43299.166666666664</v>
      </c>
      <c r="C1135" t="s">
        <v>0</v>
      </c>
      <c r="D1135">
        <v>1133</v>
      </c>
      <c r="E1135" s="2">
        <v>21.797512563113969</v>
      </c>
      <c r="F1135" s="2">
        <v>25.710977210784293</v>
      </c>
      <c r="G1135" s="2">
        <v>18.679935</v>
      </c>
      <c r="H1135" s="2">
        <v>15.8366644139012</v>
      </c>
    </row>
    <row r="1136" spans="1:8" x14ac:dyDescent="0.3">
      <c r="A1136">
        <v>7</v>
      </c>
      <c r="B1136" s="1">
        <v>43299.208333333336</v>
      </c>
      <c r="C1136" t="s">
        <v>0</v>
      </c>
      <c r="D1136">
        <v>1134</v>
      </c>
      <c r="E1136" s="2">
        <v>21.797512563113969</v>
      </c>
      <c r="F1136" s="2">
        <v>25.710977210784293</v>
      </c>
      <c r="G1136" s="2">
        <v>19.479626</v>
      </c>
      <c r="H1136" s="2">
        <v>16.514634546121524</v>
      </c>
    </row>
    <row r="1137" spans="1:8" x14ac:dyDescent="0.3">
      <c r="A1137">
        <v>7</v>
      </c>
      <c r="B1137" s="1">
        <v>43299.25</v>
      </c>
      <c r="C1137" t="s">
        <v>0</v>
      </c>
      <c r="D1137">
        <v>1135</v>
      </c>
      <c r="E1137" s="2">
        <v>21.797512563113969</v>
      </c>
      <c r="F1137" s="2">
        <v>25.710977210784293</v>
      </c>
      <c r="G1137" s="2">
        <v>21.046388</v>
      </c>
      <c r="H1137" s="2">
        <v>17.842919896710413</v>
      </c>
    </row>
    <row r="1138" spans="1:8" x14ac:dyDescent="0.3">
      <c r="A1138">
        <v>7</v>
      </c>
      <c r="B1138" s="1">
        <v>43299.291666666664</v>
      </c>
      <c r="C1138" t="s">
        <v>1</v>
      </c>
      <c r="D1138">
        <v>1136</v>
      </c>
      <c r="E1138" s="2">
        <v>33.126410479525383</v>
      </c>
      <c r="F1138" s="2">
        <v>40.866294133928612</v>
      </c>
      <c r="G1138" s="2">
        <v>22.771369</v>
      </c>
      <c r="H1138" s="2">
        <v>18.458578950237268</v>
      </c>
    </row>
    <row r="1139" spans="1:8" x14ac:dyDescent="0.3">
      <c r="A1139">
        <v>7</v>
      </c>
      <c r="B1139" s="1">
        <v>43299.333333333336</v>
      </c>
      <c r="C1139" t="s">
        <v>1</v>
      </c>
      <c r="D1139">
        <v>1137</v>
      </c>
      <c r="E1139" s="2">
        <v>33.126410479525383</v>
      </c>
      <c r="F1139" s="2">
        <v>40.866294133928612</v>
      </c>
      <c r="G1139" s="2">
        <v>24.257313</v>
      </c>
      <c r="H1139" s="2">
        <v>19.663092154499662</v>
      </c>
    </row>
    <row r="1140" spans="1:8" x14ac:dyDescent="0.3">
      <c r="A1140">
        <v>7</v>
      </c>
      <c r="B1140" s="1">
        <v>43299.375</v>
      </c>
      <c r="C1140" t="s">
        <v>1</v>
      </c>
      <c r="D1140">
        <v>1138</v>
      </c>
      <c r="E1140" s="2">
        <v>33.126410479525383</v>
      </c>
      <c r="F1140" s="2">
        <v>40.866294133928612</v>
      </c>
      <c r="G1140" s="2">
        <v>26.182226</v>
      </c>
      <c r="H1140" s="2">
        <v>21.223435697430176</v>
      </c>
    </row>
    <row r="1141" spans="1:8" x14ac:dyDescent="0.3">
      <c r="A1141">
        <v>7</v>
      </c>
      <c r="B1141" s="1">
        <v>43299.416666666664</v>
      </c>
      <c r="C1141" t="s">
        <v>1</v>
      </c>
      <c r="D1141">
        <v>1139</v>
      </c>
      <c r="E1141" s="2">
        <v>33.126410479525383</v>
      </c>
      <c r="F1141" s="2">
        <v>40.866294133928612</v>
      </c>
      <c r="G1141" s="2">
        <v>29.634115999999999</v>
      </c>
      <c r="H1141" s="2">
        <v>24.021553987662728</v>
      </c>
    </row>
    <row r="1142" spans="1:8" x14ac:dyDescent="0.3">
      <c r="A1142">
        <v>7</v>
      </c>
      <c r="B1142" s="1">
        <v>43299.458333333336</v>
      </c>
      <c r="C1142" t="s">
        <v>1</v>
      </c>
      <c r="D1142">
        <v>1140</v>
      </c>
      <c r="E1142" s="2">
        <v>33.126410479525383</v>
      </c>
      <c r="F1142" s="2">
        <v>40.866294133928612</v>
      </c>
      <c r="G1142" s="2">
        <v>31.891085</v>
      </c>
      <c r="H1142" s="2">
        <v>25.851063687968324</v>
      </c>
    </row>
    <row r="1143" spans="1:8" x14ac:dyDescent="0.3">
      <c r="A1143">
        <v>7</v>
      </c>
      <c r="B1143" s="1">
        <v>43299.5</v>
      </c>
      <c r="C1143" t="s">
        <v>1</v>
      </c>
      <c r="D1143">
        <v>1141</v>
      </c>
      <c r="E1143" s="2">
        <v>33.126410479525383</v>
      </c>
      <c r="F1143" s="2">
        <v>40.866294133928612</v>
      </c>
      <c r="G1143" s="2">
        <v>34.498043000000003</v>
      </c>
      <c r="H1143" s="2">
        <v>27.964276119902152</v>
      </c>
    </row>
    <row r="1144" spans="1:8" x14ac:dyDescent="0.3">
      <c r="A1144">
        <v>7</v>
      </c>
      <c r="B1144" s="1">
        <v>43299.541666666664</v>
      </c>
      <c r="C1144" t="s">
        <v>1</v>
      </c>
      <c r="D1144">
        <v>1142</v>
      </c>
      <c r="E1144" s="2">
        <v>33.126410479525383</v>
      </c>
      <c r="F1144" s="2">
        <v>40.866294133928612</v>
      </c>
      <c r="G1144" s="2">
        <v>36.429020000000001</v>
      </c>
      <c r="H1144" s="2">
        <v>29.529535169790297</v>
      </c>
    </row>
    <row r="1145" spans="1:8" x14ac:dyDescent="0.3">
      <c r="A1145">
        <v>7</v>
      </c>
      <c r="B1145" s="1">
        <v>43299.583333333336</v>
      </c>
      <c r="C1145" t="s">
        <v>1</v>
      </c>
      <c r="D1145">
        <v>1143</v>
      </c>
      <c r="E1145" s="2">
        <v>33.126410479525383</v>
      </c>
      <c r="F1145" s="2">
        <v>40.866294133928612</v>
      </c>
      <c r="G1145" s="2">
        <v>40.361128999999998</v>
      </c>
      <c r="H1145" s="2">
        <v>32.716921242952537</v>
      </c>
    </row>
    <row r="1146" spans="1:8" x14ac:dyDescent="0.3">
      <c r="A1146">
        <v>7</v>
      </c>
      <c r="B1146" s="1">
        <v>43299.625</v>
      </c>
      <c r="C1146" t="s">
        <v>1</v>
      </c>
      <c r="D1146">
        <v>1144</v>
      </c>
      <c r="E1146" s="2">
        <v>33.126410479525383</v>
      </c>
      <c r="F1146" s="2">
        <v>40.866294133928612</v>
      </c>
      <c r="G1146" s="2">
        <v>45.926572999999998</v>
      </c>
      <c r="H1146" s="2">
        <v>37.228296359096163</v>
      </c>
    </row>
    <row r="1147" spans="1:8" x14ac:dyDescent="0.3">
      <c r="A1147">
        <v>7</v>
      </c>
      <c r="B1147" s="1">
        <v>43299.666666666664</v>
      </c>
      <c r="C1147" t="s">
        <v>1</v>
      </c>
      <c r="D1147">
        <v>1145</v>
      </c>
      <c r="E1147" s="2">
        <v>33.126410479525383</v>
      </c>
      <c r="F1147" s="2">
        <v>40.866294133928612</v>
      </c>
      <c r="G1147" s="2">
        <v>52.481040999999998</v>
      </c>
      <c r="H1147" s="2">
        <v>42.541378987321274</v>
      </c>
    </row>
    <row r="1148" spans="1:8" x14ac:dyDescent="0.3">
      <c r="A1148">
        <v>7</v>
      </c>
      <c r="B1148" s="1">
        <v>43299.708333333336</v>
      </c>
      <c r="C1148" t="s">
        <v>1</v>
      </c>
      <c r="D1148">
        <v>1146</v>
      </c>
      <c r="E1148" s="2">
        <v>33.126410479525383</v>
      </c>
      <c r="F1148" s="2">
        <v>40.866294133928612</v>
      </c>
      <c r="G1148" s="2">
        <v>49.436053999999999</v>
      </c>
      <c r="H1148" s="2">
        <v>40.073098185146137</v>
      </c>
    </row>
    <row r="1149" spans="1:8" x14ac:dyDescent="0.3">
      <c r="A1149">
        <v>7</v>
      </c>
      <c r="B1149" s="1">
        <v>43299.75</v>
      </c>
      <c r="C1149" t="s">
        <v>1</v>
      </c>
      <c r="D1149">
        <v>1147</v>
      </c>
      <c r="E1149" s="2">
        <v>33.126410479525383</v>
      </c>
      <c r="F1149" s="2">
        <v>40.866294133928612</v>
      </c>
      <c r="G1149" s="2">
        <v>41.059151</v>
      </c>
      <c r="H1149" s="2">
        <v>33.282741163397489</v>
      </c>
    </row>
    <row r="1150" spans="1:8" x14ac:dyDescent="0.3">
      <c r="A1150">
        <v>7</v>
      </c>
      <c r="B1150" s="1">
        <v>43299.791666666664</v>
      </c>
      <c r="C1150" t="s">
        <v>1</v>
      </c>
      <c r="D1150">
        <v>1148</v>
      </c>
      <c r="E1150" s="2">
        <v>33.126410479525383</v>
      </c>
      <c r="F1150" s="2">
        <v>40.866294133928612</v>
      </c>
      <c r="G1150" s="2">
        <v>35.247324999999996</v>
      </c>
      <c r="H1150" s="2">
        <v>28.571647637749482</v>
      </c>
    </row>
    <row r="1151" spans="1:8" x14ac:dyDescent="0.3">
      <c r="A1151">
        <v>7</v>
      </c>
      <c r="B1151" s="1">
        <v>43299.833333333336</v>
      </c>
      <c r="C1151" t="s">
        <v>1</v>
      </c>
      <c r="D1151">
        <v>1149</v>
      </c>
      <c r="E1151" s="2">
        <v>33.126410479525383</v>
      </c>
      <c r="F1151" s="2">
        <v>40.866294133928612</v>
      </c>
      <c r="G1151" s="2">
        <v>34.388024999999999</v>
      </c>
      <c r="H1151" s="2">
        <v>27.875095010986513</v>
      </c>
    </row>
    <row r="1152" spans="1:8" x14ac:dyDescent="0.3">
      <c r="A1152">
        <v>7</v>
      </c>
      <c r="B1152" s="1">
        <v>43299.875</v>
      </c>
      <c r="C1152" t="s">
        <v>1</v>
      </c>
      <c r="D1152">
        <v>1150</v>
      </c>
      <c r="E1152" s="2">
        <v>33.126410479525383</v>
      </c>
      <c r="F1152" s="2">
        <v>40.866294133928612</v>
      </c>
      <c r="G1152" s="2">
        <v>30.039645</v>
      </c>
      <c r="H1152" s="2">
        <v>24.350277704849464</v>
      </c>
    </row>
    <row r="1153" spans="1:8" x14ac:dyDescent="0.3">
      <c r="A1153">
        <v>7</v>
      </c>
      <c r="B1153" s="1">
        <v>43299.916666666664</v>
      </c>
      <c r="C1153" t="s">
        <v>1</v>
      </c>
      <c r="D1153">
        <v>1151</v>
      </c>
      <c r="E1153" s="2">
        <v>33.126410479525383</v>
      </c>
      <c r="F1153" s="2">
        <v>40.866294133928612</v>
      </c>
      <c r="G1153" s="2">
        <v>24.825068999999999</v>
      </c>
      <c r="H1153" s="2">
        <v>20.123317841873614</v>
      </c>
    </row>
    <row r="1154" spans="1:8" x14ac:dyDescent="0.3">
      <c r="A1154">
        <v>7</v>
      </c>
      <c r="B1154" s="1">
        <v>43299.958333333336</v>
      </c>
      <c r="C1154" t="s">
        <v>0</v>
      </c>
      <c r="D1154">
        <v>1152</v>
      </c>
      <c r="E1154" s="2">
        <v>21.797512563113969</v>
      </c>
      <c r="F1154" s="2">
        <v>25.710977210784293</v>
      </c>
      <c r="G1154" s="2">
        <v>22.706296999999999</v>
      </c>
      <c r="H1154" s="2">
        <v>19.250174353999174</v>
      </c>
    </row>
    <row r="1155" spans="1:8" x14ac:dyDescent="0.3">
      <c r="A1155">
        <v>7</v>
      </c>
      <c r="B1155" s="1">
        <v>43300</v>
      </c>
      <c r="C1155" t="s">
        <v>0</v>
      </c>
      <c r="D1155">
        <v>1153</v>
      </c>
      <c r="E1155" s="2">
        <v>21.797512563113969</v>
      </c>
      <c r="F1155" s="2">
        <v>25.710977210784293</v>
      </c>
      <c r="G1155" s="2">
        <v>20.705897</v>
      </c>
      <c r="H1155" s="2">
        <v>17.554254989527728</v>
      </c>
    </row>
    <row r="1156" spans="1:8" x14ac:dyDescent="0.3">
      <c r="A1156">
        <v>7</v>
      </c>
      <c r="B1156" s="1">
        <v>43300.041666666664</v>
      </c>
      <c r="C1156" t="s">
        <v>0</v>
      </c>
      <c r="D1156">
        <v>1154</v>
      </c>
      <c r="E1156" s="2">
        <v>21.797512563113969</v>
      </c>
      <c r="F1156" s="2">
        <v>25.710977210784293</v>
      </c>
      <c r="G1156" s="2">
        <v>19.400919999999999</v>
      </c>
      <c r="H1156" s="2">
        <v>16.447908376605383</v>
      </c>
    </row>
    <row r="1157" spans="1:8" x14ac:dyDescent="0.3">
      <c r="A1157">
        <v>7</v>
      </c>
      <c r="B1157" s="1">
        <v>43300.083333333336</v>
      </c>
      <c r="C1157" t="s">
        <v>0</v>
      </c>
      <c r="D1157">
        <v>1155</v>
      </c>
      <c r="E1157" s="2">
        <v>21.797512563113969</v>
      </c>
      <c r="F1157" s="2">
        <v>25.710977210784293</v>
      </c>
      <c r="G1157" s="2">
        <v>18.955376000000001</v>
      </c>
      <c r="H1157" s="2">
        <v>16.070180573503968</v>
      </c>
    </row>
    <row r="1158" spans="1:8" x14ac:dyDescent="0.3">
      <c r="A1158">
        <v>7</v>
      </c>
      <c r="B1158" s="1">
        <v>43300.125</v>
      </c>
      <c r="C1158" t="s">
        <v>0</v>
      </c>
      <c r="D1158">
        <v>1156</v>
      </c>
      <c r="E1158" s="2">
        <v>21.797512563113969</v>
      </c>
      <c r="F1158" s="2">
        <v>25.710977210784293</v>
      </c>
      <c r="G1158" s="2">
        <v>18.273968</v>
      </c>
      <c r="H1158" s="2">
        <v>15.492489600545682</v>
      </c>
    </row>
    <row r="1159" spans="1:8" x14ac:dyDescent="0.3">
      <c r="A1159">
        <v>7</v>
      </c>
      <c r="B1159" s="1">
        <v>43300.166666666664</v>
      </c>
      <c r="C1159" t="s">
        <v>0</v>
      </c>
      <c r="D1159">
        <v>1157</v>
      </c>
      <c r="E1159" s="2">
        <v>21.797512563113969</v>
      </c>
      <c r="F1159" s="2">
        <v>25.710977210784293</v>
      </c>
      <c r="G1159" s="2">
        <v>18.229292000000001</v>
      </c>
      <c r="H1159" s="2">
        <v>15.454613728956437</v>
      </c>
    </row>
    <row r="1160" spans="1:8" x14ac:dyDescent="0.3">
      <c r="A1160">
        <v>7</v>
      </c>
      <c r="B1160" s="1">
        <v>43300.208333333336</v>
      </c>
      <c r="C1160" t="s">
        <v>0</v>
      </c>
      <c r="D1160">
        <v>1158</v>
      </c>
      <c r="E1160" s="2">
        <v>21.797512563113969</v>
      </c>
      <c r="F1160" s="2">
        <v>25.710977210784293</v>
      </c>
      <c r="G1160" s="2">
        <v>19.303104999999999</v>
      </c>
      <c r="H1160" s="2">
        <v>16.364981785605693</v>
      </c>
    </row>
    <row r="1161" spans="1:8" x14ac:dyDescent="0.3">
      <c r="A1161">
        <v>7</v>
      </c>
      <c r="B1161" s="1">
        <v>43300.25</v>
      </c>
      <c r="C1161" t="s">
        <v>0</v>
      </c>
      <c r="D1161">
        <v>1159</v>
      </c>
      <c r="E1161" s="2">
        <v>21.797512563113969</v>
      </c>
      <c r="F1161" s="2">
        <v>25.710977210784293</v>
      </c>
      <c r="G1161" s="2">
        <v>21.133773999999999</v>
      </c>
      <c r="H1161" s="2">
        <v>17.917004884504706</v>
      </c>
    </row>
    <row r="1162" spans="1:8" x14ac:dyDescent="0.3">
      <c r="A1162">
        <v>7</v>
      </c>
      <c r="B1162" s="1">
        <v>43300.291666666664</v>
      </c>
      <c r="C1162" t="s">
        <v>1</v>
      </c>
      <c r="D1162">
        <v>1160</v>
      </c>
      <c r="E1162" s="2">
        <v>33.126410479525383</v>
      </c>
      <c r="F1162" s="2">
        <v>40.866294133928612</v>
      </c>
      <c r="G1162" s="2">
        <v>23.359587000000001</v>
      </c>
      <c r="H1162" s="2">
        <v>18.935391231174382</v>
      </c>
    </row>
    <row r="1163" spans="1:8" x14ac:dyDescent="0.3">
      <c r="A1163">
        <v>7</v>
      </c>
      <c r="B1163" s="1">
        <v>43300.333333333336</v>
      </c>
      <c r="C1163" t="s">
        <v>1</v>
      </c>
      <c r="D1163">
        <v>1161</v>
      </c>
      <c r="E1163" s="2">
        <v>33.126410479525383</v>
      </c>
      <c r="F1163" s="2">
        <v>40.866294133928612</v>
      </c>
      <c r="G1163" s="2">
        <v>23.893708</v>
      </c>
      <c r="H1163" s="2">
        <v>19.368352229148623</v>
      </c>
    </row>
    <row r="1164" spans="1:8" x14ac:dyDescent="0.3">
      <c r="A1164">
        <v>7</v>
      </c>
      <c r="B1164" s="1">
        <v>43300.375</v>
      </c>
      <c r="C1164" t="s">
        <v>1</v>
      </c>
      <c r="D1164">
        <v>1162</v>
      </c>
      <c r="E1164" s="2">
        <v>33.126410479525383</v>
      </c>
      <c r="F1164" s="2">
        <v>40.866294133928612</v>
      </c>
      <c r="G1164" s="2">
        <v>25.741351000000002</v>
      </c>
      <c r="H1164" s="2">
        <v>20.866060346185996</v>
      </c>
    </row>
    <row r="1165" spans="1:8" x14ac:dyDescent="0.3">
      <c r="A1165">
        <v>7</v>
      </c>
      <c r="B1165" s="1">
        <v>43300.416666666664</v>
      </c>
      <c r="C1165" t="s">
        <v>1</v>
      </c>
      <c r="D1165">
        <v>1163</v>
      </c>
      <c r="E1165" s="2">
        <v>33.126410479525383</v>
      </c>
      <c r="F1165" s="2">
        <v>40.866294133928612</v>
      </c>
      <c r="G1165" s="2">
        <v>29.46913</v>
      </c>
      <c r="H1165" s="2">
        <v>23.887815559082355</v>
      </c>
    </row>
    <row r="1166" spans="1:8" x14ac:dyDescent="0.3">
      <c r="A1166">
        <v>7</v>
      </c>
      <c r="B1166" s="1">
        <v>43300.458333333336</v>
      </c>
      <c r="C1166" t="s">
        <v>1</v>
      </c>
      <c r="D1166">
        <v>1164</v>
      </c>
      <c r="E1166" s="2">
        <v>33.126410479525383</v>
      </c>
      <c r="F1166" s="2">
        <v>40.866294133928612</v>
      </c>
      <c r="G1166" s="2">
        <v>33.018655000000003</v>
      </c>
      <c r="H1166" s="2">
        <v>26.765077240114401</v>
      </c>
    </row>
    <row r="1167" spans="1:8" x14ac:dyDescent="0.3">
      <c r="A1167">
        <v>7</v>
      </c>
      <c r="B1167" s="1">
        <v>43300.5</v>
      </c>
      <c r="C1167" t="s">
        <v>1</v>
      </c>
      <c r="D1167">
        <v>1165</v>
      </c>
      <c r="E1167" s="2">
        <v>33.126410479525383</v>
      </c>
      <c r="F1167" s="2">
        <v>40.866294133928612</v>
      </c>
      <c r="G1167" s="2">
        <v>33.095733000000003</v>
      </c>
      <c r="H1167" s="2">
        <v>26.827557029903339</v>
      </c>
    </row>
    <row r="1168" spans="1:8" x14ac:dyDescent="0.3">
      <c r="A1168">
        <v>7</v>
      </c>
      <c r="B1168" s="1">
        <v>43300.541666666664</v>
      </c>
      <c r="C1168" t="s">
        <v>1</v>
      </c>
      <c r="D1168">
        <v>1166</v>
      </c>
      <c r="E1168" s="2">
        <v>33.126410479525383</v>
      </c>
      <c r="F1168" s="2">
        <v>40.866294133928612</v>
      </c>
      <c r="G1168" s="2">
        <v>36.622104999999998</v>
      </c>
      <c r="H1168" s="2">
        <v>29.686050780099297</v>
      </c>
    </row>
    <row r="1169" spans="1:8" x14ac:dyDescent="0.3">
      <c r="A1169">
        <v>7</v>
      </c>
      <c r="B1169" s="1">
        <v>43300.583333333336</v>
      </c>
      <c r="C1169" t="s">
        <v>1</v>
      </c>
      <c r="D1169">
        <v>1167</v>
      </c>
      <c r="E1169" s="2">
        <v>33.126410479525383</v>
      </c>
      <c r="F1169" s="2">
        <v>40.866294133928612</v>
      </c>
      <c r="G1169" s="2">
        <v>42.617280999999998</v>
      </c>
      <c r="H1169" s="2">
        <v>34.545768679210575</v>
      </c>
    </row>
    <row r="1170" spans="1:8" x14ac:dyDescent="0.3">
      <c r="A1170">
        <v>7</v>
      </c>
      <c r="B1170" s="1">
        <v>43300.625</v>
      </c>
      <c r="C1170" t="s">
        <v>1</v>
      </c>
      <c r="D1170">
        <v>1168</v>
      </c>
      <c r="E1170" s="2">
        <v>33.126410479525383</v>
      </c>
      <c r="F1170" s="2">
        <v>40.866294133928612</v>
      </c>
      <c r="G1170" s="2">
        <v>50.123627999999997</v>
      </c>
      <c r="H1170" s="2">
        <v>40.630448907587564</v>
      </c>
    </row>
    <row r="1171" spans="1:8" x14ac:dyDescent="0.3">
      <c r="A1171">
        <v>7</v>
      </c>
      <c r="B1171" s="1">
        <v>43300.666666666664</v>
      </c>
      <c r="C1171" t="s">
        <v>1</v>
      </c>
      <c r="D1171">
        <v>1169</v>
      </c>
      <c r="E1171" s="2">
        <v>33.126410479525383</v>
      </c>
      <c r="F1171" s="2">
        <v>40.866294133928612</v>
      </c>
      <c r="G1171" s="2">
        <v>58.882793999999997</v>
      </c>
      <c r="H1171" s="2">
        <v>47.730670117354705</v>
      </c>
    </row>
    <row r="1172" spans="1:8" x14ac:dyDescent="0.3">
      <c r="A1172">
        <v>7</v>
      </c>
      <c r="B1172" s="1">
        <v>43300.708333333336</v>
      </c>
      <c r="C1172" t="s">
        <v>1</v>
      </c>
      <c r="D1172">
        <v>1170</v>
      </c>
      <c r="E1172" s="2">
        <v>33.126410479525383</v>
      </c>
      <c r="F1172" s="2">
        <v>40.866294133928612</v>
      </c>
      <c r="G1172" s="2">
        <v>53.675162999999998</v>
      </c>
      <c r="H1172" s="2">
        <v>43.509339904085444</v>
      </c>
    </row>
    <row r="1173" spans="1:8" x14ac:dyDescent="0.3">
      <c r="A1173">
        <v>7</v>
      </c>
      <c r="B1173" s="1">
        <v>43300.75</v>
      </c>
      <c r="C1173" t="s">
        <v>1</v>
      </c>
      <c r="D1173">
        <v>1171</v>
      </c>
      <c r="E1173" s="2">
        <v>33.126410479525383</v>
      </c>
      <c r="F1173" s="2">
        <v>40.866294133928612</v>
      </c>
      <c r="G1173" s="2">
        <v>45.136561</v>
      </c>
      <c r="H1173" s="2">
        <v>36.587908911436131</v>
      </c>
    </row>
    <row r="1174" spans="1:8" x14ac:dyDescent="0.3">
      <c r="A1174">
        <v>7</v>
      </c>
      <c r="B1174" s="1">
        <v>43300.791666666664</v>
      </c>
      <c r="C1174" t="s">
        <v>1</v>
      </c>
      <c r="D1174">
        <v>1172</v>
      </c>
      <c r="E1174" s="2">
        <v>33.126410479525383</v>
      </c>
      <c r="F1174" s="2">
        <v>40.866294133928612</v>
      </c>
      <c r="G1174" s="2">
        <v>40.142200000000003</v>
      </c>
      <c r="H1174" s="2">
        <v>32.539456364534537</v>
      </c>
    </row>
    <row r="1175" spans="1:8" x14ac:dyDescent="0.3">
      <c r="A1175">
        <v>7</v>
      </c>
      <c r="B1175" s="1">
        <v>43300.833333333336</v>
      </c>
      <c r="C1175" t="s">
        <v>1</v>
      </c>
      <c r="D1175">
        <v>1173</v>
      </c>
      <c r="E1175" s="2">
        <v>33.126410479525383</v>
      </c>
      <c r="F1175" s="2">
        <v>40.866294133928612</v>
      </c>
      <c r="G1175" s="2">
        <v>40.356245000000001</v>
      </c>
      <c r="H1175" s="2">
        <v>32.712962249551971</v>
      </c>
    </row>
    <row r="1176" spans="1:8" x14ac:dyDescent="0.3">
      <c r="A1176">
        <v>7</v>
      </c>
      <c r="B1176" s="1">
        <v>43300.875</v>
      </c>
      <c r="C1176" t="s">
        <v>1</v>
      </c>
      <c r="D1176">
        <v>1174</v>
      </c>
      <c r="E1176" s="2">
        <v>33.126410479525383</v>
      </c>
      <c r="F1176" s="2">
        <v>40.866294133928612</v>
      </c>
      <c r="G1176" s="2">
        <v>32.098770999999999</v>
      </c>
      <c r="H1176" s="2">
        <v>26.01941493763886</v>
      </c>
    </row>
    <row r="1177" spans="1:8" x14ac:dyDescent="0.3">
      <c r="A1177">
        <v>7</v>
      </c>
      <c r="B1177" s="1">
        <v>43300.916666666664</v>
      </c>
      <c r="C1177" t="s">
        <v>1</v>
      </c>
      <c r="D1177">
        <v>1175</v>
      </c>
      <c r="E1177" s="2">
        <v>33.126410479525383</v>
      </c>
      <c r="F1177" s="2">
        <v>40.866294133928612</v>
      </c>
      <c r="G1177" s="2">
        <v>24.991634999999999</v>
      </c>
      <c r="H1177" s="2">
        <v>20.258337025894797</v>
      </c>
    </row>
    <row r="1178" spans="1:8" x14ac:dyDescent="0.3">
      <c r="A1178">
        <v>7</v>
      </c>
      <c r="B1178" s="1">
        <v>43300.958333333336</v>
      </c>
      <c r="C1178" t="s">
        <v>0</v>
      </c>
      <c r="D1178">
        <v>1176</v>
      </c>
      <c r="E1178" s="2">
        <v>21.797512563113969</v>
      </c>
      <c r="F1178" s="2">
        <v>25.710977210784293</v>
      </c>
      <c r="G1178" s="2">
        <v>24.000261999999999</v>
      </c>
      <c r="H1178" s="2">
        <v>20.347185102073706</v>
      </c>
    </row>
    <row r="1179" spans="1:8" x14ac:dyDescent="0.3">
      <c r="A1179">
        <v>7</v>
      </c>
      <c r="B1179" s="1">
        <v>43301</v>
      </c>
      <c r="C1179" t="s">
        <v>0</v>
      </c>
      <c r="D1179">
        <v>1177</v>
      </c>
      <c r="E1179" s="2">
        <v>21.797512563113969</v>
      </c>
      <c r="F1179" s="2">
        <v>25.710977210784293</v>
      </c>
      <c r="G1179" s="2">
        <v>22.581586999999999</v>
      </c>
      <c r="H1179" s="2">
        <v>19.144446447608832</v>
      </c>
    </row>
    <row r="1180" spans="1:8" x14ac:dyDescent="0.3">
      <c r="A1180">
        <v>7</v>
      </c>
      <c r="B1180" s="1">
        <v>43301.041666666664</v>
      </c>
      <c r="C1180" t="s">
        <v>0</v>
      </c>
      <c r="D1180">
        <v>1178</v>
      </c>
      <c r="E1180" s="2">
        <v>21.797512563113969</v>
      </c>
      <c r="F1180" s="2">
        <v>25.710977210784293</v>
      </c>
      <c r="G1180" s="2">
        <v>20.389137999999999</v>
      </c>
      <c r="H1180" s="2">
        <v>17.28570983757281</v>
      </c>
    </row>
    <row r="1181" spans="1:8" x14ac:dyDescent="0.3">
      <c r="A1181">
        <v>7</v>
      </c>
      <c r="B1181" s="1">
        <v>43301.083333333336</v>
      </c>
      <c r="C1181" t="s">
        <v>0</v>
      </c>
      <c r="D1181">
        <v>1179</v>
      </c>
      <c r="E1181" s="2">
        <v>21.797512563113969</v>
      </c>
      <c r="F1181" s="2">
        <v>25.710977210784293</v>
      </c>
      <c r="G1181" s="2">
        <v>19.427475999999999</v>
      </c>
      <c r="H1181" s="2">
        <v>16.470422291143926</v>
      </c>
    </row>
    <row r="1182" spans="1:8" x14ac:dyDescent="0.3">
      <c r="A1182">
        <v>7</v>
      </c>
      <c r="B1182" s="1">
        <v>43301.125</v>
      </c>
      <c r="C1182" t="s">
        <v>0</v>
      </c>
      <c r="D1182">
        <v>1180</v>
      </c>
      <c r="E1182" s="2">
        <v>21.797512563113969</v>
      </c>
      <c r="F1182" s="2">
        <v>25.710977210784293</v>
      </c>
      <c r="G1182" s="2">
        <v>18.788598</v>
      </c>
      <c r="H1182" s="2">
        <v>15.928787832168327</v>
      </c>
    </row>
    <row r="1183" spans="1:8" x14ac:dyDescent="0.3">
      <c r="A1183">
        <v>7</v>
      </c>
      <c r="B1183" s="1">
        <v>43301.166666666664</v>
      </c>
      <c r="C1183" t="s">
        <v>0</v>
      </c>
      <c r="D1183">
        <v>1181</v>
      </c>
      <c r="E1183" s="2">
        <v>21.797512563113969</v>
      </c>
      <c r="F1183" s="2">
        <v>25.710977210784293</v>
      </c>
      <c r="G1183" s="2">
        <v>18.794194999999998</v>
      </c>
      <c r="H1183" s="2">
        <v>15.933532913493535</v>
      </c>
    </row>
    <row r="1184" spans="1:8" x14ac:dyDescent="0.3">
      <c r="A1184">
        <v>7</v>
      </c>
      <c r="B1184" s="1">
        <v>43301.208333333336</v>
      </c>
      <c r="C1184" t="s">
        <v>0</v>
      </c>
      <c r="D1184">
        <v>1182</v>
      </c>
      <c r="E1184" s="2">
        <v>21.797512563113969</v>
      </c>
      <c r="F1184" s="2">
        <v>25.710977210784293</v>
      </c>
      <c r="G1184" s="2">
        <v>19.928514</v>
      </c>
      <c r="H1184" s="2">
        <v>16.895197359398299</v>
      </c>
    </row>
    <row r="1185" spans="1:8" x14ac:dyDescent="0.3">
      <c r="A1185">
        <v>7</v>
      </c>
      <c r="B1185" s="1">
        <v>43301.25</v>
      </c>
      <c r="C1185" t="s">
        <v>0</v>
      </c>
      <c r="D1185">
        <v>1183</v>
      </c>
      <c r="E1185" s="2">
        <v>21.797512563113969</v>
      </c>
      <c r="F1185" s="2">
        <v>25.710977210784293</v>
      </c>
      <c r="G1185" s="2">
        <v>22.359145999999999</v>
      </c>
      <c r="H1185" s="2">
        <v>18.955863164589243</v>
      </c>
    </row>
    <row r="1186" spans="1:8" x14ac:dyDescent="0.3">
      <c r="A1186">
        <v>7</v>
      </c>
      <c r="B1186" s="1">
        <v>43301.291666666664</v>
      </c>
      <c r="C1186" t="s">
        <v>1</v>
      </c>
      <c r="D1186">
        <v>1184</v>
      </c>
      <c r="E1186" s="2">
        <v>33.126410479525383</v>
      </c>
      <c r="F1186" s="2">
        <v>40.866294133928612</v>
      </c>
      <c r="G1186" s="2">
        <v>24.387409999999999</v>
      </c>
      <c r="H1186" s="2">
        <v>19.768549395374773</v>
      </c>
    </row>
    <row r="1187" spans="1:8" x14ac:dyDescent="0.3">
      <c r="A1187">
        <v>7</v>
      </c>
      <c r="B1187" s="1">
        <v>43301.333333333336</v>
      </c>
      <c r="C1187" t="s">
        <v>1</v>
      </c>
      <c r="D1187">
        <v>1185</v>
      </c>
      <c r="E1187" s="2">
        <v>33.126410479525383</v>
      </c>
      <c r="F1187" s="2">
        <v>40.866294133928612</v>
      </c>
      <c r="G1187" s="2">
        <v>25.548168</v>
      </c>
      <c r="H1187" s="2">
        <v>20.709465296615473</v>
      </c>
    </row>
    <row r="1188" spans="1:8" x14ac:dyDescent="0.3">
      <c r="A1188">
        <v>7</v>
      </c>
      <c r="B1188" s="1">
        <v>43301.375</v>
      </c>
      <c r="C1188" t="s">
        <v>1</v>
      </c>
      <c r="D1188">
        <v>1186</v>
      </c>
      <c r="E1188" s="2">
        <v>33.126410479525383</v>
      </c>
      <c r="F1188" s="2">
        <v>40.866294133928612</v>
      </c>
      <c r="G1188" s="2">
        <v>27.833869</v>
      </c>
      <c r="H1188" s="2">
        <v>22.562265291430727</v>
      </c>
    </row>
    <row r="1189" spans="1:8" x14ac:dyDescent="0.3">
      <c r="A1189">
        <v>7</v>
      </c>
      <c r="B1189" s="1">
        <v>43301.416666666664</v>
      </c>
      <c r="C1189" t="s">
        <v>1</v>
      </c>
      <c r="D1189">
        <v>1187</v>
      </c>
      <c r="E1189" s="2">
        <v>33.126410479525383</v>
      </c>
      <c r="F1189" s="2">
        <v>40.866294133928612</v>
      </c>
      <c r="G1189" s="2">
        <v>33.575006000000002</v>
      </c>
      <c r="H1189" s="2">
        <v>27.216057980777972</v>
      </c>
    </row>
    <row r="1190" spans="1:8" x14ac:dyDescent="0.3">
      <c r="A1190">
        <v>7</v>
      </c>
      <c r="B1190" s="1">
        <v>43301.458333333336</v>
      </c>
      <c r="C1190" t="s">
        <v>1</v>
      </c>
      <c r="D1190">
        <v>1188</v>
      </c>
      <c r="E1190" s="2">
        <v>33.126410479525383</v>
      </c>
      <c r="F1190" s="2">
        <v>40.866294133928612</v>
      </c>
      <c r="G1190" s="2">
        <v>35.570889999999999</v>
      </c>
      <c r="H1190" s="2">
        <v>28.83393095053729</v>
      </c>
    </row>
    <row r="1191" spans="1:8" x14ac:dyDescent="0.3">
      <c r="A1191">
        <v>7</v>
      </c>
      <c r="B1191" s="1">
        <v>43301.5</v>
      </c>
      <c r="C1191" t="s">
        <v>1</v>
      </c>
      <c r="D1191">
        <v>1189</v>
      </c>
      <c r="E1191" s="2">
        <v>33.126410479525383</v>
      </c>
      <c r="F1191" s="2">
        <v>40.866294133928612</v>
      </c>
      <c r="G1191" s="2">
        <v>38.245224999999998</v>
      </c>
      <c r="H1191" s="2">
        <v>31.001759495974447</v>
      </c>
    </row>
    <row r="1192" spans="1:8" x14ac:dyDescent="0.3">
      <c r="A1192">
        <v>7</v>
      </c>
      <c r="B1192" s="1">
        <v>43301.541666666664</v>
      </c>
      <c r="C1192" t="s">
        <v>1</v>
      </c>
      <c r="D1192">
        <v>1190</v>
      </c>
      <c r="E1192" s="2">
        <v>33.126410479525383</v>
      </c>
      <c r="F1192" s="2">
        <v>40.866294133928612</v>
      </c>
      <c r="G1192" s="2">
        <v>40.631807000000002</v>
      </c>
      <c r="H1192" s="2">
        <v>32.936334104475819</v>
      </c>
    </row>
    <row r="1193" spans="1:8" x14ac:dyDescent="0.3">
      <c r="A1193">
        <v>7</v>
      </c>
      <c r="B1193" s="1">
        <v>43301.583333333336</v>
      </c>
      <c r="C1193" t="s">
        <v>1</v>
      </c>
      <c r="D1193">
        <v>1191</v>
      </c>
      <c r="E1193" s="2">
        <v>33.126410479525383</v>
      </c>
      <c r="F1193" s="2">
        <v>40.866294133928612</v>
      </c>
      <c r="G1193" s="2">
        <v>44.593798999999997</v>
      </c>
      <c r="H1193" s="2">
        <v>36.147943478168209</v>
      </c>
    </row>
    <row r="1194" spans="1:8" x14ac:dyDescent="0.3">
      <c r="A1194">
        <v>7</v>
      </c>
      <c r="B1194" s="1">
        <v>43301.625</v>
      </c>
      <c r="C1194" t="s">
        <v>1</v>
      </c>
      <c r="D1194">
        <v>1192</v>
      </c>
      <c r="E1194" s="2">
        <v>33.126410479525383</v>
      </c>
      <c r="F1194" s="2">
        <v>40.866294133928612</v>
      </c>
      <c r="G1194" s="2">
        <v>46.719634999999997</v>
      </c>
      <c r="H1194" s="2">
        <v>37.871156151119784</v>
      </c>
    </row>
    <row r="1195" spans="1:8" x14ac:dyDescent="0.3">
      <c r="A1195">
        <v>7</v>
      </c>
      <c r="B1195" s="1">
        <v>43301.666666666664</v>
      </c>
      <c r="C1195" t="s">
        <v>1</v>
      </c>
      <c r="D1195">
        <v>1193</v>
      </c>
      <c r="E1195" s="2">
        <v>33.126410479525383</v>
      </c>
      <c r="F1195" s="2">
        <v>40.866294133928612</v>
      </c>
      <c r="G1195" s="2">
        <v>46.808391</v>
      </c>
      <c r="H1195" s="2">
        <v>37.943102182704763</v>
      </c>
    </row>
    <row r="1196" spans="1:8" x14ac:dyDescent="0.3">
      <c r="A1196">
        <v>7</v>
      </c>
      <c r="B1196" s="1">
        <v>43301.708333333336</v>
      </c>
      <c r="C1196" t="s">
        <v>1</v>
      </c>
      <c r="D1196">
        <v>1194</v>
      </c>
      <c r="E1196" s="2">
        <v>33.126410479525383</v>
      </c>
      <c r="F1196" s="2">
        <v>40.866294133928612</v>
      </c>
      <c r="G1196" s="2">
        <v>44.884813000000001</v>
      </c>
      <c r="H1196" s="2">
        <v>36.383840797061261</v>
      </c>
    </row>
    <row r="1197" spans="1:8" x14ac:dyDescent="0.3">
      <c r="A1197">
        <v>7</v>
      </c>
      <c r="B1197" s="1">
        <v>43301.75</v>
      </c>
      <c r="C1197" t="s">
        <v>1</v>
      </c>
      <c r="D1197">
        <v>1195</v>
      </c>
      <c r="E1197" s="2">
        <v>33.126410479525383</v>
      </c>
      <c r="F1197" s="2">
        <v>40.866294133928612</v>
      </c>
      <c r="G1197" s="2">
        <v>38.179262999999999</v>
      </c>
      <c r="H1197" s="2">
        <v>30.948290388134879</v>
      </c>
    </row>
    <row r="1198" spans="1:8" x14ac:dyDescent="0.3">
      <c r="A1198">
        <v>7</v>
      </c>
      <c r="B1198" s="1">
        <v>43301.791666666664</v>
      </c>
      <c r="C1198" t="s">
        <v>1</v>
      </c>
      <c r="D1198">
        <v>1196</v>
      </c>
      <c r="E1198" s="2">
        <v>33.126410479525383</v>
      </c>
      <c r="F1198" s="2">
        <v>40.866294133928612</v>
      </c>
      <c r="G1198" s="2">
        <v>35.210335999999998</v>
      </c>
      <c r="H1198" s="2">
        <v>28.541664180154537</v>
      </c>
    </row>
    <row r="1199" spans="1:8" x14ac:dyDescent="0.3">
      <c r="A1199">
        <v>7</v>
      </c>
      <c r="B1199" s="1">
        <v>43301.833333333336</v>
      </c>
      <c r="C1199" t="s">
        <v>1</v>
      </c>
      <c r="D1199">
        <v>1197</v>
      </c>
      <c r="E1199" s="2">
        <v>33.126410479525383</v>
      </c>
      <c r="F1199" s="2">
        <v>40.866294133928612</v>
      </c>
      <c r="G1199" s="2">
        <v>33.601002000000001</v>
      </c>
      <c r="H1199" s="2">
        <v>27.237130460802788</v>
      </c>
    </row>
    <row r="1200" spans="1:8" x14ac:dyDescent="0.3">
      <c r="A1200">
        <v>7</v>
      </c>
      <c r="B1200" s="1">
        <v>43301.875</v>
      </c>
      <c r="C1200" t="s">
        <v>1</v>
      </c>
      <c r="D1200">
        <v>1198</v>
      </c>
      <c r="E1200" s="2">
        <v>33.126410479525383</v>
      </c>
      <c r="F1200" s="2">
        <v>40.866294133928612</v>
      </c>
      <c r="G1200" s="2">
        <v>30.045484999999999</v>
      </c>
      <c r="H1200" s="2">
        <v>24.355011636352192</v>
      </c>
    </row>
    <row r="1201" spans="1:8" x14ac:dyDescent="0.3">
      <c r="A1201">
        <v>7</v>
      </c>
      <c r="B1201" s="1">
        <v>43301.916666666664</v>
      </c>
      <c r="C1201" t="s">
        <v>1</v>
      </c>
      <c r="D1201">
        <v>1199</v>
      </c>
      <c r="E1201" s="2">
        <v>33.126410479525383</v>
      </c>
      <c r="F1201" s="2">
        <v>40.866294133928612</v>
      </c>
      <c r="G1201" s="2">
        <v>26.024342999999998</v>
      </c>
      <c r="H1201" s="2">
        <v>21.095454994100468</v>
      </c>
    </row>
    <row r="1202" spans="1:8" x14ac:dyDescent="0.3">
      <c r="A1202">
        <v>7</v>
      </c>
      <c r="B1202" s="1">
        <v>43301.958333333336</v>
      </c>
      <c r="C1202" t="s">
        <v>0</v>
      </c>
      <c r="D1202">
        <v>1200</v>
      </c>
      <c r="E1202" s="2">
        <v>21.797512563113969</v>
      </c>
      <c r="F1202" s="2">
        <v>25.710977210784293</v>
      </c>
      <c r="G1202" s="2">
        <v>23.812704</v>
      </c>
      <c r="H1202" s="2">
        <v>20.188175281956962</v>
      </c>
    </row>
    <row r="1203" spans="1:8" x14ac:dyDescent="0.3">
      <c r="A1203">
        <v>7</v>
      </c>
      <c r="B1203" s="1">
        <v>43302</v>
      </c>
      <c r="C1203" t="s">
        <v>0</v>
      </c>
      <c r="D1203">
        <v>1201</v>
      </c>
      <c r="E1203" s="2">
        <v>21.797512563113969</v>
      </c>
      <c r="F1203" s="2">
        <v>25.710977210784293</v>
      </c>
      <c r="G1203" s="2">
        <v>21.655643000000001</v>
      </c>
      <c r="H1203" s="2">
        <v>18.359440268836515</v>
      </c>
    </row>
    <row r="1204" spans="1:8" x14ac:dyDescent="0.3">
      <c r="A1204">
        <v>7</v>
      </c>
      <c r="B1204" s="1">
        <v>43302.041666666664</v>
      </c>
      <c r="C1204" t="s">
        <v>0</v>
      </c>
      <c r="D1204">
        <v>1202</v>
      </c>
      <c r="E1204" s="2">
        <v>21.797512563113969</v>
      </c>
      <c r="F1204" s="2">
        <v>25.710977210784293</v>
      </c>
      <c r="G1204" s="2">
        <v>20.240046</v>
      </c>
      <c r="H1204" s="2">
        <v>17.159311112373963</v>
      </c>
    </row>
    <row r="1205" spans="1:8" x14ac:dyDescent="0.3">
      <c r="A1205">
        <v>7</v>
      </c>
      <c r="B1205" s="1">
        <v>43302.083333333336</v>
      </c>
      <c r="C1205" t="s">
        <v>0</v>
      </c>
      <c r="D1205">
        <v>1203</v>
      </c>
      <c r="E1205" s="2">
        <v>21.797512563113969</v>
      </c>
      <c r="F1205" s="2">
        <v>25.710977210784293</v>
      </c>
      <c r="G1205" s="2">
        <v>19.448502999999999</v>
      </c>
      <c r="H1205" s="2">
        <v>16.488248774085708</v>
      </c>
    </row>
    <row r="1206" spans="1:8" x14ac:dyDescent="0.3">
      <c r="A1206">
        <v>7</v>
      </c>
      <c r="B1206" s="1">
        <v>43302.125</v>
      </c>
      <c r="C1206" t="s">
        <v>0</v>
      </c>
      <c r="D1206">
        <v>1204</v>
      </c>
      <c r="E1206" s="2">
        <v>21.797512563113969</v>
      </c>
      <c r="F1206" s="2">
        <v>25.710977210784293</v>
      </c>
      <c r="G1206" s="2">
        <v>18.787075999999999</v>
      </c>
      <c r="H1206" s="2">
        <v>15.927497495599276</v>
      </c>
    </row>
    <row r="1207" spans="1:8" x14ac:dyDescent="0.3">
      <c r="A1207">
        <v>7</v>
      </c>
      <c r="B1207" s="1">
        <v>43302.166666666664</v>
      </c>
      <c r="C1207" t="s">
        <v>0</v>
      </c>
      <c r="D1207">
        <v>1205</v>
      </c>
      <c r="E1207" s="2">
        <v>21.797512563113969</v>
      </c>
      <c r="F1207" s="2">
        <v>25.710977210784293</v>
      </c>
      <c r="G1207" s="2">
        <v>18.576184999999999</v>
      </c>
      <c r="H1207" s="2">
        <v>15.748706188514319</v>
      </c>
    </row>
    <row r="1208" spans="1:8" x14ac:dyDescent="0.3">
      <c r="A1208">
        <v>7</v>
      </c>
      <c r="B1208" s="1">
        <v>43302.208333333336</v>
      </c>
      <c r="C1208" t="s">
        <v>0</v>
      </c>
      <c r="D1208">
        <v>1206</v>
      </c>
      <c r="E1208" s="2">
        <v>21.797512563113969</v>
      </c>
      <c r="F1208" s="2">
        <v>25.710977210784293</v>
      </c>
      <c r="G1208" s="2">
        <v>19.018988</v>
      </c>
      <c r="H1208" s="2">
        <v>16.124110198885273</v>
      </c>
    </row>
    <row r="1209" spans="1:8" x14ac:dyDescent="0.3">
      <c r="A1209">
        <v>7</v>
      </c>
      <c r="B1209" s="1">
        <v>43302.25</v>
      </c>
      <c r="C1209" t="s">
        <v>0</v>
      </c>
      <c r="D1209">
        <v>1207</v>
      </c>
      <c r="E1209" s="2">
        <v>21.797512563113969</v>
      </c>
      <c r="F1209" s="2">
        <v>25.710977210784293</v>
      </c>
      <c r="G1209" s="2">
        <v>18.798051999999998</v>
      </c>
      <c r="H1209" s="2">
        <v>15.936802840002615</v>
      </c>
    </row>
    <row r="1210" spans="1:8" x14ac:dyDescent="0.3">
      <c r="A1210">
        <v>7</v>
      </c>
      <c r="B1210" s="1">
        <v>43302.291666666664</v>
      </c>
      <c r="C1210" t="s">
        <v>0</v>
      </c>
      <c r="D1210">
        <v>1208</v>
      </c>
      <c r="E1210" s="2">
        <v>21.797512563113969</v>
      </c>
      <c r="F1210" s="2">
        <v>25.710977210784293</v>
      </c>
      <c r="G1210" s="2">
        <v>19.768017</v>
      </c>
      <c r="H1210" s="2">
        <v>16.759129587832824</v>
      </c>
    </row>
    <row r="1211" spans="1:8" x14ac:dyDescent="0.3">
      <c r="A1211">
        <v>7</v>
      </c>
      <c r="B1211" s="1">
        <v>43302.333333333336</v>
      </c>
      <c r="C1211" t="s">
        <v>0</v>
      </c>
      <c r="D1211">
        <v>1209</v>
      </c>
      <c r="E1211" s="2">
        <v>21.797512563113969</v>
      </c>
      <c r="F1211" s="2">
        <v>25.710977210784293</v>
      </c>
      <c r="G1211" s="2">
        <v>21.246120000000001</v>
      </c>
      <c r="H1211" s="2">
        <v>18.012250713799304</v>
      </c>
    </row>
    <row r="1212" spans="1:8" x14ac:dyDescent="0.3">
      <c r="A1212">
        <v>7</v>
      </c>
      <c r="B1212" s="1">
        <v>43302.375</v>
      </c>
      <c r="C1212" t="s">
        <v>0</v>
      </c>
      <c r="D1212">
        <v>1210</v>
      </c>
      <c r="E1212" s="2">
        <v>21.797512563113969</v>
      </c>
      <c r="F1212" s="2">
        <v>25.710977210784293</v>
      </c>
      <c r="G1212" s="2">
        <v>23.422325000000001</v>
      </c>
      <c r="H1212" s="2">
        <v>19.857215821057643</v>
      </c>
    </row>
    <row r="1213" spans="1:8" x14ac:dyDescent="0.3">
      <c r="A1213">
        <v>7</v>
      </c>
      <c r="B1213" s="1">
        <v>43302.416666666664</v>
      </c>
      <c r="C1213" t="s">
        <v>0</v>
      </c>
      <c r="D1213">
        <v>1211</v>
      </c>
      <c r="E1213" s="2">
        <v>21.797512563113969</v>
      </c>
      <c r="F1213" s="2">
        <v>25.710977210784293</v>
      </c>
      <c r="G1213" s="2">
        <v>26.165911999999999</v>
      </c>
      <c r="H1213" s="2">
        <v>22.183201784571004</v>
      </c>
    </row>
    <row r="1214" spans="1:8" x14ac:dyDescent="0.3">
      <c r="A1214">
        <v>7</v>
      </c>
      <c r="B1214" s="1">
        <v>43302.458333333336</v>
      </c>
      <c r="C1214" t="s">
        <v>0</v>
      </c>
      <c r="D1214">
        <v>1212</v>
      </c>
      <c r="E1214" s="2">
        <v>21.797512563113969</v>
      </c>
      <c r="F1214" s="2">
        <v>25.710977210784293</v>
      </c>
      <c r="G1214" s="2">
        <v>28.200887000000002</v>
      </c>
      <c r="H1214" s="2">
        <v>23.908433492587047</v>
      </c>
    </row>
    <row r="1215" spans="1:8" x14ac:dyDescent="0.3">
      <c r="A1215">
        <v>7</v>
      </c>
      <c r="B1215" s="1">
        <v>43302.5</v>
      </c>
      <c r="C1215" t="s">
        <v>0</v>
      </c>
      <c r="D1215">
        <v>1213</v>
      </c>
      <c r="E1215" s="2">
        <v>21.797512563113969</v>
      </c>
      <c r="F1215" s="2">
        <v>25.710977210784293</v>
      </c>
      <c r="G1215" s="2">
        <v>28.200675</v>
      </c>
      <c r="H1215" s="2">
        <v>23.908253761080712</v>
      </c>
    </row>
    <row r="1216" spans="1:8" x14ac:dyDescent="0.3">
      <c r="A1216">
        <v>7</v>
      </c>
      <c r="B1216" s="1">
        <v>43302.541666666664</v>
      </c>
      <c r="C1216" t="s">
        <v>0</v>
      </c>
      <c r="D1216">
        <v>1214</v>
      </c>
      <c r="E1216" s="2">
        <v>21.797512563113969</v>
      </c>
      <c r="F1216" s="2">
        <v>25.710977210784293</v>
      </c>
      <c r="G1216" s="2">
        <v>28.638114000000002</v>
      </c>
      <c r="H1216" s="2">
        <v>24.279110225225395</v>
      </c>
    </row>
    <row r="1217" spans="1:8" x14ac:dyDescent="0.3">
      <c r="A1217">
        <v>7</v>
      </c>
      <c r="B1217" s="1">
        <v>43302.583333333336</v>
      </c>
      <c r="C1217" t="s">
        <v>0</v>
      </c>
      <c r="D1217">
        <v>1215</v>
      </c>
      <c r="E1217" s="2">
        <v>21.797512563113969</v>
      </c>
      <c r="F1217" s="2">
        <v>25.710977210784293</v>
      </c>
      <c r="G1217" s="2">
        <v>28.867315000000001</v>
      </c>
      <c r="H1217" s="2">
        <v>24.473424569484656</v>
      </c>
    </row>
    <row r="1218" spans="1:8" x14ac:dyDescent="0.3">
      <c r="A1218">
        <v>7</v>
      </c>
      <c r="B1218" s="1">
        <v>43302.625</v>
      </c>
      <c r="C1218" t="s">
        <v>0</v>
      </c>
      <c r="D1218">
        <v>1216</v>
      </c>
      <c r="E1218" s="2">
        <v>21.797512563113969</v>
      </c>
      <c r="F1218" s="2">
        <v>25.710977210784293</v>
      </c>
      <c r="G1218" s="2">
        <v>29.219418000000001</v>
      </c>
      <c r="H1218" s="2">
        <v>24.771934015589679</v>
      </c>
    </row>
    <row r="1219" spans="1:8" x14ac:dyDescent="0.3">
      <c r="A1219">
        <v>7</v>
      </c>
      <c r="B1219" s="1">
        <v>43302.666666666664</v>
      </c>
      <c r="C1219" t="s">
        <v>0</v>
      </c>
      <c r="D1219">
        <v>1217</v>
      </c>
      <c r="E1219" s="2">
        <v>21.797512563113969</v>
      </c>
      <c r="F1219" s="2">
        <v>25.710977210784293</v>
      </c>
      <c r="G1219" s="2">
        <v>29.470960000000002</v>
      </c>
      <c r="H1219" s="2">
        <v>24.985188839013933</v>
      </c>
    </row>
    <row r="1220" spans="1:8" x14ac:dyDescent="0.3">
      <c r="A1220">
        <v>7</v>
      </c>
      <c r="B1220" s="1">
        <v>43302.708333333336</v>
      </c>
      <c r="C1220" t="s">
        <v>0</v>
      </c>
      <c r="D1220">
        <v>1218</v>
      </c>
      <c r="E1220" s="2">
        <v>21.797512563113969</v>
      </c>
      <c r="F1220" s="2">
        <v>25.710977210784293</v>
      </c>
      <c r="G1220" s="2">
        <v>28.565306</v>
      </c>
      <c r="H1220" s="2">
        <v>24.21738432186185</v>
      </c>
    </row>
    <row r="1221" spans="1:8" x14ac:dyDescent="0.3">
      <c r="A1221">
        <v>7</v>
      </c>
      <c r="B1221" s="1">
        <v>43302.75</v>
      </c>
      <c r="C1221" t="s">
        <v>0</v>
      </c>
      <c r="D1221">
        <v>1219</v>
      </c>
      <c r="E1221" s="2">
        <v>21.797512563113969</v>
      </c>
      <c r="F1221" s="2">
        <v>25.710977210784293</v>
      </c>
      <c r="G1221" s="2">
        <v>27.937750000000001</v>
      </c>
      <c r="H1221" s="2">
        <v>23.685348542672568</v>
      </c>
    </row>
    <row r="1222" spans="1:8" x14ac:dyDescent="0.3">
      <c r="A1222">
        <v>7</v>
      </c>
      <c r="B1222" s="1">
        <v>43302.791666666664</v>
      </c>
      <c r="C1222" t="s">
        <v>0</v>
      </c>
      <c r="D1222">
        <v>1220</v>
      </c>
      <c r="E1222" s="2">
        <v>21.797512563113969</v>
      </c>
      <c r="F1222" s="2">
        <v>25.710977210784293</v>
      </c>
      <c r="G1222" s="2">
        <v>27.604361999999998</v>
      </c>
      <c r="H1222" s="2">
        <v>23.402705488742146</v>
      </c>
    </row>
    <row r="1223" spans="1:8" x14ac:dyDescent="0.3">
      <c r="A1223">
        <v>7</v>
      </c>
      <c r="B1223" s="1">
        <v>43302.833333333336</v>
      </c>
      <c r="C1223" t="s">
        <v>0</v>
      </c>
      <c r="D1223">
        <v>1221</v>
      </c>
      <c r="E1223" s="2">
        <v>21.797512563113969</v>
      </c>
      <c r="F1223" s="2">
        <v>25.710977210784293</v>
      </c>
      <c r="G1223" s="2">
        <v>26.901313999999999</v>
      </c>
      <c r="H1223" s="2">
        <v>22.806668337495935</v>
      </c>
    </row>
    <row r="1224" spans="1:8" x14ac:dyDescent="0.3">
      <c r="A1224">
        <v>7</v>
      </c>
      <c r="B1224" s="1">
        <v>43302.875</v>
      </c>
      <c r="C1224" t="s">
        <v>0</v>
      </c>
      <c r="D1224">
        <v>1222</v>
      </c>
      <c r="E1224" s="2">
        <v>21.797512563113969</v>
      </c>
      <c r="F1224" s="2">
        <v>25.710977210784293</v>
      </c>
      <c r="G1224" s="2">
        <v>25.308447000000001</v>
      </c>
      <c r="H1224" s="2">
        <v>21.45625142571452</v>
      </c>
    </row>
    <row r="1225" spans="1:8" x14ac:dyDescent="0.3">
      <c r="A1225">
        <v>7</v>
      </c>
      <c r="B1225" s="1">
        <v>43302.916666666664</v>
      </c>
      <c r="C1225" t="s">
        <v>0</v>
      </c>
      <c r="D1225">
        <v>1223</v>
      </c>
      <c r="E1225" s="2">
        <v>21.797512563113969</v>
      </c>
      <c r="F1225" s="2">
        <v>25.710977210784293</v>
      </c>
      <c r="G1225" s="2">
        <v>22.251833000000001</v>
      </c>
      <c r="H1225" s="2">
        <v>18.864884262989801</v>
      </c>
    </row>
    <row r="1226" spans="1:8" x14ac:dyDescent="0.3">
      <c r="A1226">
        <v>7</v>
      </c>
      <c r="B1226" s="1">
        <v>43302.958333333336</v>
      </c>
      <c r="C1226" t="s">
        <v>0</v>
      </c>
      <c r="D1226">
        <v>1224</v>
      </c>
      <c r="E1226" s="2">
        <v>21.797512563113969</v>
      </c>
      <c r="F1226" s="2">
        <v>25.710977210784293</v>
      </c>
      <c r="G1226" s="2">
        <v>20.453873000000002</v>
      </c>
      <c r="H1226" s="2">
        <v>17.340591531263605</v>
      </c>
    </row>
    <row r="1227" spans="1:8" x14ac:dyDescent="0.3">
      <c r="A1227">
        <v>7</v>
      </c>
      <c r="B1227" s="1">
        <v>43303</v>
      </c>
      <c r="C1227" t="s">
        <v>0</v>
      </c>
      <c r="D1227">
        <v>1225</v>
      </c>
      <c r="E1227" s="2">
        <v>21.797512563113969</v>
      </c>
      <c r="F1227" s="2">
        <v>25.710977210784293</v>
      </c>
      <c r="G1227" s="2">
        <v>18.968122000000001</v>
      </c>
      <c r="H1227" s="2">
        <v>16.080986506427163</v>
      </c>
    </row>
    <row r="1228" spans="1:8" x14ac:dyDescent="0.3">
      <c r="A1228">
        <v>7</v>
      </c>
      <c r="B1228" s="1">
        <v>43303.041666666664</v>
      </c>
      <c r="C1228" t="s">
        <v>0</v>
      </c>
      <c r="D1228">
        <v>1226</v>
      </c>
      <c r="E1228" s="2">
        <v>21.797512563113969</v>
      </c>
      <c r="F1228" s="2">
        <v>25.710977210784293</v>
      </c>
      <c r="G1228" s="2">
        <v>18.648758000000001</v>
      </c>
      <c r="H1228" s="2">
        <v>15.81023286119868</v>
      </c>
    </row>
    <row r="1229" spans="1:8" x14ac:dyDescent="0.3">
      <c r="A1229">
        <v>7</v>
      </c>
      <c r="B1229" s="1">
        <v>43303.083333333336</v>
      </c>
      <c r="C1229" t="s">
        <v>0</v>
      </c>
      <c r="D1229">
        <v>1227</v>
      </c>
      <c r="E1229" s="2">
        <v>21.797512563113969</v>
      </c>
      <c r="F1229" s="2">
        <v>25.710977210784293</v>
      </c>
      <c r="G1229" s="2">
        <v>18.123180000000001</v>
      </c>
      <c r="H1229" s="2">
        <v>15.364653023296171</v>
      </c>
    </row>
    <row r="1230" spans="1:8" x14ac:dyDescent="0.3">
      <c r="A1230">
        <v>7</v>
      </c>
      <c r="B1230" s="1">
        <v>43303.125</v>
      </c>
      <c r="C1230" t="s">
        <v>0</v>
      </c>
      <c r="D1230">
        <v>1228</v>
      </c>
      <c r="E1230" s="2">
        <v>21.797512563113969</v>
      </c>
      <c r="F1230" s="2">
        <v>25.710977210784293</v>
      </c>
      <c r="G1230" s="2">
        <v>17.769127000000001</v>
      </c>
      <c r="H1230" s="2">
        <v>15.064490386448936</v>
      </c>
    </row>
    <row r="1231" spans="1:8" x14ac:dyDescent="0.3">
      <c r="A1231">
        <v>7</v>
      </c>
      <c r="B1231" s="1">
        <v>43303.166666666664</v>
      </c>
      <c r="C1231" t="s">
        <v>0</v>
      </c>
      <c r="D1231">
        <v>1229</v>
      </c>
      <c r="E1231" s="2">
        <v>21.797512563113969</v>
      </c>
      <c r="F1231" s="2">
        <v>25.710977210784293</v>
      </c>
      <c r="G1231" s="2">
        <v>17.124962</v>
      </c>
      <c r="H1231" s="2">
        <v>14.518373661086633</v>
      </c>
    </row>
    <row r="1232" spans="1:8" x14ac:dyDescent="0.3">
      <c r="A1232">
        <v>7</v>
      </c>
      <c r="B1232" s="1">
        <v>43303.208333333336</v>
      </c>
      <c r="C1232" t="s">
        <v>0</v>
      </c>
      <c r="D1232">
        <v>1230</v>
      </c>
      <c r="E1232" s="2">
        <v>21.797512563113969</v>
      </c>
      <c r="F1232" s="2">
        <v>25.710977210784293</v>
      </c>
      <c r="G1232" s="2">
        <v>16.838826999999998</v>
      </c>
      <c r="H1232" s="2">
        <v>14.275791233895552</v>
      </c>
    </row>
    <row r="1233" spans="1:8" x14ac:dyDescent="0.3">
      <c r="A1233">
        <v>7</v>
      </c>
      <c r="B1233" s="1">
        <v>43303.25</v>
      </c>
      <c r="C1233" t="s">
        <v>0</v>
      </c>
      <c r="D1233">
        <v>1231</v>
      </c>
      <c r="E1233" s="2">
        <v>21.797512563113969</v>
      </c>
      <c r="F1233" s="2">
        <v>25.710977210784293</v>
      </c>
      <c r="G1233" s="2">
        <v>16.721461000000001</v>
      </c>
      <c r="H1233" s="2">
        <v>14.176289498177418</v>
      </c>
    </row>
    <row r="1234" spans="1:8" x14ac:dyDescent="0.3">
      <c r="A1234">
        <v>7</v>
      </c>
      <c r="B1234" s="1">
        <v>43303.291666666664</v>
      </c>
      <c r="C1234" t="s">
        <v>0</v>
      </c>
      <c r="D1234">
        <v>1232</v>
      </c>
      <c r="E1234" s="2">
        <v>21.797512563113969</v>
      </c>
      <c r="F1234" s="2">
        <v>25.710977210784293</v>
      </c>
      <c r="G1234" s="2">
        <v>17.714155000000002</v>
      </c>
      <c r="H1234" s="2">
        <v>15.017885667740815</v>
      </c>
    </row>
    <row r="1235" spans="1:8" x14ac:dyDescent="0.3">
      <c r="A1235">
        <v>7</v>
      </c>
      <c r="B1235" s="1">
        <v>43303.333333333336</v>
      </c>
      <c r="C1235" t="s">
        <v>0</v>
      </c>
      <c r="D1235">
        <v>1233</v>
      </c>
      <c r="E1235" s="2">
        <v>21.797512563113969</v>
      </c>
      <c r="F1235" s="2">
        <v>25.710977210784293</v>
      </c>
      <c r="G1235" s="2">
        <v>18.841923000000001</v>
      </c>
      <c r="H1235" s="2">
        <v>15.973996240541872</v>
      </c>
    </row>
    <row r="1236" spans="1:8" x14ac:dyDescent="0.3">
      <c r="A1236">
        <v>7</v>
      </c>
      <c r="B1236" s="1">
        <v>43303.375</v>
      </c>
      <c r="C1236" t="s">
        <v>0</v>
      </c>
      <c r="D1236">
        <v>1234</v>
      </c>
      <c r="E1236" s="2">
        <v>21.797512563113969</v>
      </c>
      <c r="F1236" s="2">
        <v>25.710977210784293</v>
      </c>
      <c r="G1236" s="2">
        <v>20.649303</v>
      </c>
      <c r="H1236" s="2">
        <v>17.506275155238136</v>
      </c>
    </row>
    <row r="1237" spans="1:8" x14ac:dyDescent="0.3">
      <c r="A1237">
        <v>7</v>
      </c>
      <c r="B1237" s="1">
        <v>43303.416666666664</v>
      </c>
      <c r="C1237" t="s">
        <v>0</v>
      </c>
      <c r="D1237">
        <v>1235</v>
      </c>
      <c r="E1237" s="2">
        <v>21.797512563113969</v>
      </c>
      <c r="F1237" s="2">
        <v>25.710977210784293</v>
      </c>
      <c r="G1237" s="2">
        <v>22.068874000000001</v>
      </c>
      <c r="H1237" s="2">
        <v>18.709773429654305</v>
      </c>
    </row>
    <row r="1238" spans="1:8" x14ac:dyDescent="0.3">
      <c r="A1238">
        <v>7</v>
      </c>
      <c r="B1238" s="1">
        <v>43303.458333333336</v>
      </c>
      <c r="C1238" t="s">
        <v>0</v>
      </c>
      <c r="D1238">
        <v>1236</v>
      </c>
      <c r="E1238" s="2">
        <v>21.797512563113969</v>
      </c>
      <c r="F1238" s="2">
        <v>25.710977210784293</v>
      </c>
      <c r="G1238" s="2">
        <v>23.531421000000002</v>
      </c>
      <c r="H1238" s="2">
        <v>19.949706332448557</v>
      </c>
    </row>
    <row r="1239" spans="1:8" x14ac:dyDescent="0.3">
      <c r="A1239">
        <v>7</v>
      </c>
      <c r="B1239" s="1">
        <v>43303.5</v>
      </c>
      <c r="C1239" t="s">
        <v>0</v>
      </c>
      <c r="D1239">
        <v>1237</v>
      </c>
      <c r="E1239" s="2">
        <v>21.797512563113969</v>
      </c>
      <c r="F1239" s="2">
        <v>25.710977210784293</v>
      </c>
      <c r="G1239" s="2">
        <v>25.318204000000001</v>
      </c>
      <c r="H1239" s="2">
        <v>21.464523313956448</v>
      </c>
    </row>
    <row r="1240" spans="1:8" x14ac:dyDescent="0.3">
      <c r="A1240">
        <v>7</v>
      </c>
      <c r="B1240" s="1">
        <v>43303.541666666664</v>
      </c>
      <c r="C1240" t="s">
        <v>0</v>
      </c>
      <c r="D1240">
        <v>1238</v>
      </c>
      <c r="E1240" s="2">
        <v>21.797512563113969</v>
      </c>
      <c r="F1240" s="2">
        <v>25.710977210784293</v>
      </c>
      <c r="G1240" s="2">
        <v>27.512149999999998</v>
      </c>
      <c r="H1240" s="2">
        <v>23.324529065808413</v>
      </c>
    </row>
    <row r="1241" spans="1:8" x14ac:dyDescent="0.3">
      <c r="A1241">
        <v>7</v>
      </c>
      <c r="B1241" s="1">
        <v>43303.583333333336</v>
      </c>
      <c r="C1241" t="s">
        <v>0</v>
      </c>
      <c r="D1241">
        <v>1239</v>
      </c>
      <c r="E1241" s="2">
        <v>21.797512563113969</v>
      </c>
      <c r="F1241" s="2">
        <v>25.710977210784293</v>
      </c>
      <c r="G1241" s="2">
        <v>30.156437</v>
      </c>
      <c r="H1241" s="2">
        <v>25.566329469987632</v>
      </c>
    </row>
    <row r="1242" spans="1:8" x14ac:dyDescent="0.3">
      <c r="A1242">
        <v>7</v>
      </c>
      <c r="B1242" s="1">
        <v>43303.625</v>
      </c>
      <c r="C1242" t="s">
        <v>0</v>
      </c>
      <c r="D1242">
        <v>1240</v>
      </c>
      <c r="E1242" s="2">
        <v>21.797512563113969</v>
      </c>
      <c r="F1242" s="2">
        <v>25.710977210784293</v>
      </c>
      <c r="G1242" s="2">
        <v>31.121724</v>
      </c>
      <c r="H1242" s="2">
        <v>26.384690255616785</v>
      </c>
    </row>
    <row r="1243" spans="1:8" x14ac:dyDescent="0.3">
      <c r="A1243">
        <v>7</v>
      </c>
      <c r="B1243" s="1">
        <v>43303.666666666664</v>
      </c>
      <c r="C1243" t="s">
        <v>0</v>
      </c>
      <c r="D1243">
        <v>1241</v>
      </c>
      <c r="E1243" s="2">
        <v>21.797512563113969</v>
      </c>
      <c r="F1243" s="2">
        <v>25.710977210784293</v>
      </c>
      <c r="G1243" s="2">
        <v>33.426851999999997</v>
      </c>
      <c r="H1243" s="2">
        <v>28.338955009058761</v>
      </c>
    </row>
    <row r="1244" spans="1:8" x14ac:dyDescent="0.3">
      <c r="A1244">
        <v>7</v>
      </c>
      <c r="B1244" s="1">
        <v>43303.708333333336</v>
      </c>
      <c r="C1244" t="s">
        <v>0</v>
      </c>
      <c r="D1244">
        <v>1242</v>
      </c>
      <c r="E1244" s="2">
        <v>21.797512563113969</v>
      </c>
      <c r="F1244" s="2">
        <v>25.710977210784293</v>
      </c>
      <c r="G1244" s="2">
        <v>35.297336999999999</v>
      </c>
      <c r="H1244" s="2">
        <v>29.924733719543358</v>
      </c>
    </row>
    <row r="1245" spans="1:8" x14ac:dyDescent="0.3">
      <c r="A1245">
        <v>7</v>
      </c>
      <c r="B1245" s="1">
        <v>43303.75</v>
      </c>
      <c r="C1245" t="s">
        <v>0</v>
      </c>
      <c r="D1245">
        <v>1243</v>
      </c>
      <c r="E1245" s="2">
        <v>21.797512563113969</v>
      </c>
      <c r="F1245" s="2">
        <v>25.710977210784293</v>
      </c>
      <c r="G1245" s="2">
        <v>32.640973000000002</v>
      </c>
      <c r="H1245" s="2">
        <v>27.672694554034045</v>
      </c>
    </row>
    <row r="1246" spans="1:8" x14ac:dyDescent="0.3">
      <c r="A1246">
        <v>7</v>
      </c>
      <c r="B1246" s="1">
        <v>43303.791666666664</v>
      </c>
      <c r="C1246" t="s">
        <v>0</v>
      </c>
      <c r="D1246">
        <v>1244</v>
      </c>
      <c r="E1246" s="2">
        <v>21.797512563113969</v>
      </c>
      <c r="F1246" s="2">
        <v>25.710977210784293</v>
      </c>
      <c r="G1246" s="2">
        <v>31.445578000000001</v>
      </c>
      <c r="H1246" s="2">
        <v>26.659250478502976</v>
      </c>
    </row>
    <row r="1247" spans="1:8" x14ac:dyDescent="0.3">
      <c r="A1247">
        <v>7</v>
      </c>
      <c r="B1247" s="1">
        <v>43303.833333333336</v>
      </c>
      <c r="C1247" t="s">
        <v>0</v>
      </c>
      <c r="D1247">
        <v>1245</v>
      </c>
      <c r="E1247" s="2">
        <v>21.797512563113969</v>
      </c>
      <c r="F1247" s="2">
        <v>25.710977210784293</v>
      </c>
      <c r="G1247" s="2">
        <v>31.604391</v>
      </c>
      <c r="H1247" s="2">
        <v>26.793890571499276</v>
      </c>
    </row>
    <row r="1248" spans="1:8" x14ac:dyDescent="0.3">
      <c r="A1248">
        <v>7</v>
      </c>
      <c r="B1248" s="1">
        <v>43303.875</v>
      </c>
      <c r="C1248" t="s">
        <v>0</v>
      </c>
      <c r="D1248">
        <v>1246</v>
      </c>
      <c r="E1248" s="2">
        <v>21.797512563113969</v>
      </c>
      <c r="F1248" s="2">
        <v>25.710977210784293</v>
      </c>
      <c r="G1248" s="2">
        <v>30.344180000000001</v>
      </c>
      <c r="H1248" s="2">
        <v>25.72549613127736</v>
      </c>
    </row>
    <row r="1249" spans="1:8" x14ac:dyDescent="0.3">
      <c r="A1249">
        <v>7</v>
      </c>
      <c r="B1249" s="1">
        <v>43303.916666666664</v>
      </c>
      <c r="C1249" t="s">
        <v>0</v>
      </c>
      <c r="D1249">
        <v>1247</v>
      </c>
      <c r="E1249" s="2">
        <v>21.797512563113969</v>
      </c>
      <c r="F1249" s="2">
        <v>25.710977210784293</v>
      </c>
      <c r="G1249" s="2">
        <v>24.138200000000001</v>
      </c>
      <c r="H1249" s="2">
        <v>20.46412757622711</v>
      </c>
    </row>
    <row r="1250" spans="1:8" x14ac:dyDescent="0.3">
      <c r="A1250">
        <v>7</v>
      </c>
      <c r="B1250" s="1">
        <v>43303.958333333336</v>
      </c>
      <c r="C1250" t="s">
        <v>0</v>
      </c>
      <c r="D1250">
        <v>1248</v>
      </c>
      <c r="E1250" s="2">
        <v>21.797512563113969</v>
      </c>
      <c r="F1250" s="2">
        <v>25.710977210784293</v>
      </c>
      <c r="G1250" s="2">
        <v>22.535506000000002</v>
      </c>
      <c r="H1250" s="2">
        <v>19.105379430895074</v>
      </c>
    </row>
    <row r="1251" spans="1:8" x14ac:dyDescent="0.3">
      <c r="A1251">
        <v>7</v>
      </c>
      <c r="B1251" s="1">
        <v>43304</v>
      </c>
      <c r="C1251" t="s">
        <v>0</v>
      </c>
      <c r="D1251">
        <v>1249</v>
      </c>
      <c r="E1251" s="2">
        <v>21.797512563113969</v>
      </c>
      <c r="F1251" s="2">
        <v>25.710977210784293</v>
      </c>
      <c r="G1251" s="2">
        <v>21.160710999999999</v>
      </c>
      <c r="H1251" s="2">
        <v>17.939841807080576</v>
      </c>
    </row>
    <row r="1252" spans="1:8" x14ac:dyDescent="0.3">
      <c r="A1252">
        <v>7</v>
      </c>
      <c r="B1252" s="1">
        <v>43304.041666666664</v>
      </c>
      <c r="C1252" t="s">
        <v>0</v>
      </c>
      <c r="D1252">
        <v>1250</v>
      </c>
      <c r="E1252" s="2">
        <v>21.797512563113969</v>
      </c>
      <c r="F1252" s="2">
        <v>25.710977210784293</v>
      </c>
      <c r="G1252" s="2">
        <v>20.339950999999999</v>
      </c>
      <c r="H1252" s="2">
        <v>17.244009584733252</v>
      </c>
    </row>
    <row r="1253" spans="1:8" x14ac:dyDescent="0.3">
      <c r="A1253">
        <v>7</v>
      </c>
      <c r="B1253" s="1">
        <v>43304.083333333336</v>
      </c>
      <c r="C1253" t="s">
        <v>0</v>
      </c>
      <c r="D1253">
        <v>1251</v>
      </c>
      <c r="E1253" s="2">
        <v>21.797512563113969</v>
      </c>
      <c r="F1253" s="2">
        <v>25.710977210784293</v>
      </c>
      <c r="G1253" s="2">
        <v>19.654737000000001</v>
      </c>
      <c r="H1253" s="2">
        <v>16.663091922562216</v>
      </c>
    </row>
    <row r="1254" spans="1:8" x14ac:dyDescent="0.3">
      <c r="A1254">
        <v>7</v>
      </c>
      <c r="B1254" s="1">
        <v>43304.125</v>
      </c>
      <c r="C1254" t="s">
        <v>0</v>
      </c>
      <c r="D1254">
        <v>1252</v>
      </c>
      <c r="E1254" s="2">
        <v>21.797512563113969</v>
      </c>
      <c r="F1254" s="2">
        <v>25.710977210784293</v>
      </c>
      <c r="G1254" s="2">
        <v>19.175280000000001</v>
      </c>
      <c r="H1254" s="2">
        <v>16.256613012978441</v>
      </c>
    </row>
    <row r="1255" spans="1:8" x14ac:dyDescent="0.3">
      <c r="A1255">
        <v>7</v>
      </c>
      <c r="B1255" s="1">
        <v>43304.166666666664</v>
      </c>
      <c r="C1255" t="s">
        <v>0</v>
      </c>
      <c r="D1255">
        <v>1253</v>
      </c>
      <c r="E1255" s="2">
        <v>21.797512563113969</v>
      </c>
      <c r="F1255" s="2">
        <v>25.710977210784293</v>
      </c>
      <c r="G1255" s="2">
        <v>19.331571</v>
      </c>
      <c r="H1255" s="2">
        <v>16.389114979281484</v>
      </c>
    </row>
    <row r="1256" spans="1:8" x14ac:dyDescent="0.3">
      <c r="A1256">
        <v>7</v>
      </c>
      <c r="B1256" s="1">
        <v>43304.208333333336</v>
      </c>
      <c r="C1256" t="s">
        <v>0</v>
      </c>
      <c r="D1256">
        <v>1254</v>
      </c>
      <c r="E1256" s="2">
        <v>21.797512563113969</v>
      </c>
      <c r="F1256" s="2">
        <v>25.710977210784293</v>
      </c>
      <c r="G1256" s="2">
        <v>20.384176</v>
      </c>
      <c r="H1256" s="2">
        <v>17.281503102976476</v>
      </c>
    </row>
    <row r="1257" spans="1:8" x14ac:dyDescent="0.3">
      <c r="A1257">
        <v>7</v>
      </c>
      <c r="B1257" s="1">
        <v>43304.25</v>
      </c>
      <c r="C1257" t="s">
        <v>0</v>
      </c>
      <c r="D1257">
        <v>1255</v>
      </c>
      <c r="E1257" s="2">
        <v>21.797512563113969</v>
      </c>
      <c r="F1257" s="2">
        <v>25.710977210784293</v>
      </c>
      <c r="G1257" s="2">
        <v>22.638497999999998</v>
      </c>
      <c r="H1257" s="2">
        <v>19.192695031367801</v>
      </c>
    </row>
    <row r="1258" spans="1:8" x14ac:dyDescent="0.3">
      <c r="A1258">
        <v>7</v>
      </c>
      <c r="B1258" s="1">
        <v>43304.291666666664</v>
      </c>
      <c r="C1258" t="s">
        <v>1</v>
      </c>
      <c r="D1258">
        <v>1256</v>
      </c>
      <c r="E1258" s="2">
        <v>33.126410479525383</v>
      </c>
      <c r="F1258" s="2">
        <v>40.866294133928612</v>
      </c>
      <c r="G1258" s="2">
        <v>26.013877000000001</v>
      </c>
      <c r="H1258" s="2">
        <v>21.086971205212187</v>
      </c>
    </row>
    <row r="1259" spans="1:8" x14ac:dyDescent="0.3">
      <c r="A1259">
        <v>7</v>
      </c>
      <c r="B1259" s="1">
        <v>43304.333333333336</v>
      </c>
      <c r="C1259" t="s">
        <v>1</v>
      </c>
      <c r="D1259">
        <v>1257</v>
      </c>
      <c r="E1259" s="2">
        <v>33.126410479525383</v>
      </c>
      <c r="F1259" s="2">
        <v>40.866294133928612</v>
      </c>
      <c r="G1259" s="2">
        <v>26.852838999999999</v>
      </c>
      <c r="H1259" s="2">
        <v>21.767037753395957</v>
      </c>
    </row>
    <row r="1260" spans="1:8" x14ac:dyDescent="0.3">
      <c r="A1260">
        <v>7</v>
      </c>
      <c r="B1260" s="1">
        <v>43304.375</v>
      </c>
      <c r="C1260" t="s">
        <v>1</v>
      </c>
      <c r="D1260">
        <v>1258</v>
      </c>
      <c r="E1260" s="2">
        <v>33.126410479525383</v>
      </c>
      <c r="F1260" s="2">
        <v>40.866294133928612</v>
      </c>
      <c r="G1260" s="2">
        <v>30.742360999999999</v>
      </c>
      <c r="H1260" s="2">
        <v>24.9199026038002</v>
      </c>
    </row>
    <row r="1261" spans="1:8" x14ac:dyDescent="0.3">
      <c r="A1261">
        <v>7</v>
      </c>
      <c r="B1261" s="1">
        <v>43304.416666666664</v>
      </c>
      <c r="C1261" t="s">
        <v>1</v>
      </c>
      <c r="D1261">
        <v>1259</v>
      </c>
      <c r="E1261" s="2">
        <v>33.126410479525383</v>
      </c>
      <c r="F1261" s="2">
        <v>40.866294133928612</v>
      </c>
      <c r="G1261" s="2">
        <v>35.259991999999997</v>
      </c>
      <c r="H1261" s="2">
        <v>28.581915567603094</v>
      </c>
    </row>
    <row r="1262" spans="1:8" x14ac:dyDescent="0.3">
      <c r="A1262">
        <v>7</v>
      </c>
      <c r="B1262" s="1">
        <v>43304.458333333336</v>
      </c>
      <c r="C1262" t="s">
        <v>1</v>
      </c>
      <c r="D1262">
        <v>1260</v>
      </c>
      <c r="E1262" s="2">
        <v>33.126410479525383</v>
      </c>
      <c r="F1262" s="2">
        <v>40.866294133928612</v>
      </c>
      <c r="G1262" s="2">
        <v>38.5169</v>
      </c>
      <c r="H1262" s="2">
        <v>31.221980530392962</v>
      </c>
    </row>
    <row r="1263" spans="1:8" x14ac:dyDescent="0.3">
      <c r="A1263">
        <v>7</v>
      </c>
      <c r="B1263" s="1">
        <v>43304.5</v>
      </c>
      <c r="C1263" t="s">
        <v>1</v>
      </c>
      <c r="D1263">
        <v>1261</v>
      </c>
      <c r="E1263" s="2">
        <v>33.126410479525383</v>
      </c>
      <c r="F1263" s="2">
        <v>40.866294133928612</v>
      </c>
      <c r="G1263" s="2">
        <v>38.796213000000002</v>
      </c>
      <c r="H1263" s="2">
        <v>31.448392963581657</v>
      </c>
    </row>
    <row r="1264" spans="1:8" x14ac:dyDescent="0.3">
      <c r="A1264">
        <v>7</v>
      </c>
      <c r="B1264" s="1">
        <v>43304.541666666664</v>
      </c>
      <c r="C1264" t="s">
        <v>1</v>
      </c>
      <c r="D1264">
        <v>1262</v>
      </c>
      <c r="E1264" s="2">
        <v>33.126410479525383</v>
      </c>
      <c r="F1264" s="2">
        <v>40.866294133928612</v>
      </c>
      <c r="G1264" s="2">
        <v>41.572062000000003</v>
      </c>
      <c r="H1264" s="2">
        <v>33.698509235485965</v>
      </c>
    </row>
    <row r="1265" spans="1:8" x14ac:dyDescent="0.3">
      <c r="A1265">
        <v>7</v>
      </c>
      <c r="B1265" s="1">
        <v>43304.583333333336</v>
      </c>
      <c r="C1265" t="s">
        <v>1</v>
      </c>
      <c r="D1265">
        <v>1263</v>
      </c>
      <c r="E1265" s="2">
        <v>33.126410479525383</v>
      </c>
      <c r="F1265" s="2">
        <v>40.866294133928612</v>
      </c>
      <c r="G1265" s="2">
        <v>42.336581000000002</v>
      </c>
      <c r="H1265" s="2">
        <v>34.318231937289987</v>
      </c>
    </row>
    <row r="1266" spans="1:8" x14ac:dyDescent="0.3">
      <c r="A1266">
        <v>7</v>
      </c>
      <c r="B1266" s="1">
        <v>43304.625</v>
      </c>
      <c r="C1266" t="s">
        <v>1</v>
      </c>
      <c r="D1266">
        <v>1264</v>
      </c>
      <c r="E1266" s="2">
        <v>33.126410479525383</v>
      </c>
      <c r="F1266" s="2">
        <v>40.866294133928612</v>
      </c>
      <c r="G1266" s="2">
        <v>41.798651999999997</v>
      </c>
      <c r="H1266" s="2">
        <v>33.882184156582454</v>
      </c>
    </row>
    <row r="1267" spans="1:8" x14ac:dyDescent="0.3">
      <c r="A1267">
        <v>7</v>
      </c>
      <c r="B1267" s="1">
        <v>43304.666666666664</v>
      </c>
      <c r="C1267" t="s">
        <v>1</v>
      </c>
      <c r="D1267">
        <v>1265</v>
      </c>
      <c r="E1267" s="2">
        <v>33.126410479525383</v>
      </c>
      <c r="F1267" s="2">
        <v>40.866294133928612</v>
      </c>
      <c r="G1267" s="2">
        <v>43.083494999999999</v>
      </c>
      <c r="H1267" s="2">
        <v>34.923683943185523</v>
      </c>
    </row>
    <row r="1268" spans="1:8" x14ac:dyDescent="0.3">
      <c r="A1268">
        <v>7</v>
      </c>
      <c r="B1268" s="1">
        <v>43304.708333333336</v>
      </c>
      <c r="C1268" t="s">
        <v>1</v>
      </c>
      <c r="D1268">
        <v>1266</v>
      </c>
      <c r="E1268" s="2">
        <v>33.126410479525383</v>
      </c>
      <c r="F1268" s="2">
        <v>40.866294133928612</v>
      </c>
      <c r="G1268" s="2">
        <v>43.561610000000002</v>
      </c>
      <c r="H1268" s="2">
        <v>35.311246213806704</v>
      </c>
    </row>
    <row r="1269" spans="1:8" x14ac:dyDescent="0.3">
      <c r="A1269">
        <v>7</v>
      </c>
      <c r="B1269" s="1">
        <v>43304.75</v>
      </c>
      <c r="C1269" t="s">
        <v>1</v>
      </c>
      <c r="D1269">
        <v>1267</v>
      </c>
      <c r="E1269" s="2">
        <v>33.126410479525383</v>
      </c>
      <c r="F1269" s="2">
        <v>40.866294133928612</v>
      </c>
      <c r="G1269" s="2">
        <v>40.896925000000003</v>
      </c>
      <c r="H1269" s="2">
        <v>33.151240003814983</v>
      </c>
    </row>
    <row r="1270" spans="1:8" x14ac:dyDescent="0.3">
      <c r="A1270">
        <v>7</v>
      </c>
      <c r="B1270" s="1">
        <v>43304.791666666664</v>
      </c>
      <c r="C1270" t="s">
        <v>1</v>
      </c>
      <c r="D1270">
        <v>1268</v>
      </c>
      <c r="E1270" s="2">
        <v>33.126410479525383</v>
      </c>
      <c r="F1270" s="2">
        <v>40.866294133928612</v>
      </c>
      <c r="G1270" s="2">
        <v>39.527414</v>
      </c>
      <c r="H1270" s="2">
        <v>32.041107937678838</v>
      </c>
    </row>
    <row r="1271" spans="1:8" x14ac:dyDescent="0.3">
      <c r="A1271">
        <v>7</v>
      </c>
      <c r="B1271" s="1">
        <v>43304.833333333336</v>
      </c>
      <c r="C1271" t="s">
        <v>1</v>
      </c>
      <c r="D1271">
        <v>1269</v>
      </c>
      <c r="E1271" s="2">
        <v>33.126410479525383</v>
      </c>
      <c r="F1271" s="2">
        <v>40.866294133928612</v>
      </c>
      <c r="G1271" s="2">
        <v>41.082000000000001</v>
      </c>
      <c r="H1271" s="2">
        <v>33.301262670401918</v>
      </c>
    </row>
    <row r="1272" spans="1:8" x14ac:dyDescent="0.3">
      <c r="A1272">
        <v>7</v>
      </c>
      <c r="B1272" s="1">
        <v>43304.875</v>
      </c>
      <c r="C1272" t="s">
        <v>1</v>
      </c>
      <c r="D1272">
        <v>1270</v>
      </c>
      <c r="E1272" s="2">
        <v>33.126410479525383</v>
      </c>
      <c r="F1272" s="2">
        <v>40.866294133928612</v>
      </c>
      <c r="G1272" s="2">
        <v>36.176873000000001</v>
      </c>
      <c r="H1272" s="2">
        <v>29.325143624136388</v>
      </c>
    </row>
    <row r="1273" spans="1:8" x14ac:dyDescent="0.3">
      <c r="A1273">
        <v>7</v>
      </c>
      <c r="B1273" s="1">
        <v>43304.916666666664</v>
      </c>
      <c r="C1273" t="s">
        <v>1</v>
      </c>
      <c r="D1273">
        <v>1271</v>
      </c>
      <c r="E1273" s="2">
        <v>33.126410479525383</v>
      </c>
      <c r="F1273" s="2">
        <v>40.866294133928612</v>
      </c>
      <c r="G1273" s="2">
        <v>28.193729000000001</v>
      </c>
      <c r="H1273" s="2">
        <v>22.853969502145173</v>
      </c>
    </row>
    <row r="1274" spans="1:8" x14ac:dyDescent="0.3">
      <c r="A1274">
        <v>7</v>
      </c>
      <c r="B1274" s="1">
        <v>43304.958333333336</v>
      </c>
      <c r="C1274" t="s">
        <v>0</v>
      </c>
      <c r="D1274">
        <v>1272</v>
      </c>
      <c r="E1274" s="2">
        <v>21.797512563113969</v>
      </c>
      <c r="F1274" s="2">
        <v>25.710977210784293</v>
      </c>
      <c r="G1274" s="2">
        <v>26.146588000000001</v>
      </c>
      <c r="H1274" s="2">
        <v>22.166819088210755</v>
      </c>
    </row>
    <row r="1275" spans="1:8" x14ac:dyDescent="0.3">
      <c r="A1275">
        <v>7</v>
      </c>
      <c r="B1275" s="1">
        <v>43305</v>
      </c>
      <c r="C1275" t="s">
        <v>0</v>
      </c>
      <c r="D1275">
        <v>1273</v>
      </c>
      <c r="E1275" s="2">
        <v>21.797512563113969</v>
      </c>
      <c r="F1275" s="2">
        <v>25.710977210784293</v>
      </c>
      <c r="G1275" s="2">
        <v>22.843774</v>
      </c>
      <c r="H1275" s="2">
        <v>19.366725996905313</v>
      </c>
    </row>
    <row r="1276" spans="1:8" x14ac:dyDescent="0.3">
      <c r="A1276">
        <v>7</v>
      </c>
      <c r="B1276" s="1">
        <v>43305.041666666664</v>
      </c>
      <c r="C1276" t="s">
        <v>0</v>
      </c>
      <c r="D1276">
        <v>1274</v>
      </c>
      <c r="E1276" s="2">
        <v>21.797512563113969</v>
      </c>
      <c r="F1276" s="2">
        <v>25.710977210784293</v>
      </c>
      <c r="G1276" s="2">
        <v>20.917396</v>
      </c>
      <c r="H1276" s="2">
        <v>17.733561753008203</v>
      </c>
    </row>
    <row r="1277" spans="1:8" x14ac:dyDescent="0.3">
      <c r="A1277">
        <v>7</v>
      </c>
      <c r="B1277" s="1">
        <v>43305.083333333336</v>
      </c>
      <c r="C1277" t="s">
        <v>0</v>
      </c>
      <c r="D1277">
        <v>1275</v>
      </c>
      <c r="E1277" s="2">
        <v>21.797512563113969</v>
      </c>
      <c r="F1277" s="2">
        <v>25.710977210784293</v>
      </c>
      <c r="G1277" s="2">
        <v>19.636554</v>
      </c>
      <c r="H1277" s="2">
        <v>16.647676554733689</v>
      </c>
    </row>
    <row r="1278" spans="1:8" x14ac:dyDescent="0.3">
      <c r="A1278">
        <v>7</v>
      </c>
      <c r="B1278" s="1">
        <v>43305.125</v>
      </c>
      <c r="C1278" t="s">
        <v>0</v>
      </c>
      <c r="D1278">
        <v>1276</v>
      </c>
      <c r="E1278" s="2">
        <v>21.797512563113969</v>
      </c>
      <c r="F1278" s="2">
        <v>25.710977210784293</v>
      </c>
      <c r="G1278" s="2">
        <v>19.274813999999999</v>
      </c>
      <c r="H1278" s="2">
        <v>16.340996955201646</v>
      </c>
    </row>
    <row r="1279" spans="1:8" x14ac:dyDescent="0.3">
      <c r="A1279">
        <v>7</v>
      </c>
      <c r="B1279" s="1">
        <v>43305.166666666664</v>
      </c>
      <c r="C1279" t="s">
        <v>0</v>
      </c>
      <c r="D1279">
        <v>1277</v>
      </c>
      <c r="E1279" s="2">
        <v>21.797512563113969</v>
      </c>
      <c r="F1279" s="2">
        <v>25.710977210784293</v>
      </c>
      <c r="G1279" s="2">
        <v>19.327279999999998</v>
      </c>
      <c r="H1279" s="2">
        <v>16.385477111858492</v>
      </c>
    </row>
    <row r="1280" spans="1:8" x14ac:dyDescent="0.3">
      <c r="A1280">
        <v>7</v>
      </c>
      <c r="B1280" s="1">
        <v>43305.208333333336</v>
      </c>
      <c r="C1280" t="s">
        <v>0</v>
      </c>
      <c r="D1280">
        <v>1278</v>
      </c>
      <c r="E1280" s="2">
        <v>21.797512563113969</v>
      </c>
      <c r="F1280" s="2">
        <v>25.710977210784293</v>
      </c>
      <c r="G1280" s="2">
        <v>20.398427000000002</v>
      </c>
      <c r="H1280" s="2">
        <v>17.293584960036608</v>
      </c>
    </row>
    <row r="1281" spans="1:8" x14ac:dyDescent="0.3">
      <c r="A1281">
        <v>7</v>
      </c>
      <c r="B1281" s="1">
        <v>43305.25</v>
      </c>
      <c r="C1281" t="s">
        <v>0</v>
      </c>
      <c r="D1281">
        <v>1279</v>
      </c>
      <c r="E1281" s="2">
        <v>21.797512563113969</v>
      </c>
      <c r="F1281" s="2">
        <v>25.710977210784293</v>
      </c>
      <c r="G1281" s="2">
        <v>22.754292</v>
      </c>
      <c r="H1281" s="2">
        <v>19.290864041010675</v>
      </c>
    </row>
    <row r="1282" spans="1:8" x14ac:dyDescent="0.3">
      <c r="A1282">
        <v>7</v>
      </c>
      <c r="B1282" s="1">
        <v>43305.291666666664</v>
      </c>
      <c r="C1282" t="s">
        <v>1</v>
      </c>
      <c r="D1282">
        <v>1280</v>
      </c>
      <c r="E1282" s="2">
        <v>33.126410479525383</v>
      </c>
      <c r="F1282" s="2">
        <v>40.866294133928612</v>
      </c>
      <c r="G1282" s="2">
        <v>25.424961</v>
      </c>
      <c r="H1282" s="2">
        <v>20.609593122187931</v>
      </c>
    </row>
    <row r="1283" spans="1:8" x14ac:dyDescent="0.3">
      <c r="A1283">
        <v>7</v>
      </c>
      <c r="B1283" s="1">
        <v>43305.333333333336</v>
      </c>
      <c r="C1283" t="s">
        <v>1</v>
      </c>
      <c r="D1283">
        <v>1281</v>
      </c>
      <c r="E1283" s="2">
        <v>33.126410479525383</v>
      </c>
      <c r="F1283" s="2">
        <v>40.866294133928612</v>
      </c>
      <c r="G1283" s="2">
        <v>27.103681000000002</v>
      </c>
      <c r="H1283" s="2">
        <v>21.970371459904136</v>
      </c>
    </row>
    <row r="1284" spans="1:8" x14ac:dyDescent="0.3">
      <c r="A1284">
        <v>7</v>
      </c>
      <c r="B1284" s="1">
        <v>43305.375</v>
      </c>
      <c r="C1284" t="s">
        <v>1</v>
      </c>
      <c r="D1284">
        <v>1282</v>
      </c>
      <c r="E1284" s="2">
        <v>33.126410479525383</v>
      </c>
      <c r="F1284" s="2">
        <v>40.866294133928612</v>
      </c>
      <c r="G1284" s="2">
        <v>30.308257000000001</v>
      </c>
      <c r="H1284" s="2">
        <v>24.568015857043171</v>
      </c>
    </row>
    <row r="1285" spans="1:8" x14ac:dyDescent="0.3">
      <c r="A1285">
        <v>7</v>
      </c>
      <c r="B1285" s="1">
        <v>43305.416666666664</v>
      </c>
      <c r="C1285" t="s">
        <v>1</v>
      </c>
      <c r="D1285">
        <v>1283</v>
      </c>
      <c r="E1285" s="2">
        <v>33.126410479525383</v>
      </c>
      <c r="F1285" s="2">
        <v>40.866294133928612</v>
      </c>
      <c r="G1285" s="2">
        <v>34.865304000000002</v>
      </c>
      <c r="H1285" s="2">
        <v>28.261979616070654</v>
      </c>
    </row>
    <row r="1286" spans="1:8" x14ac:dyDescent="0.3">
      <c r="A1286">
        <v>7</v>
      </c>
      <c r="B1286" s="1">
        <v>43305.458333333336</v>
      </c>
      <c r="C1286" t="s">
        <v>1</v>
      </c>
      <c r="D1286">
        <v>1284</v>
      </c>
      <c r="E1286" s="2">
        <v>33.126410479525383</v>
      </c>
      <c r="F1286" s="2">
        <v>40.866294133928612</v>
      </c>
      <c r="G1286" s="2">
        <v>39.085169</v>
      </c>
      <c r="H1286" s="2">
        <v>31.682622057982826</v>
      </c>
    </row>
    <row r="1287" spans="1:8" x14ac:dyDescent="0.3">
      <c r="A1287">
        <v>7</v>
      </c>
      <c r="B1287" s="1">
        <v>43305.5</v>
      </c>
      <c r="C1287" t="s">
        <v>1</v>
      </c>
      <c r="D1287">
        <v>1285</v>
      </c>
      <c r="E1287" s="2">
        <v>33.126410479525383</v>
      </c>
      <c r="F1287" s="2">
        <v>40.866294133928612</v>
      </c>
      <c r="G1287" s="2">
        <v>40.678032000000002</v>
      </c>
      <c r="H1287" s="2">
        <v>32.973804307166517</v>
      </c>
    </row>
    <row r="1288" spans="1:8" x14ac:dyDescent="0.3">
      <c r="A1288">
        <v>7</v>
      </c>
      <c r="B1288" s="1">
        <v>43305.541666666664</v>
      </c>
      <c r="C1288" t="s">
        <v>1</v>
      </c>
      <c r="D1288">
        <v>1286</v>
      </c>
      <c r="E1288" s="2">
        <v>33.126410479525383</v>
      </c>
      <c r="F1288" s="2">
        <v>40.866294133928612</v>
      </c>
      <c r="G1288" s="2">
        <v>41.359763999999998</v>
      </c>
      <c r="H1288" s="2">
        <v>33.526419476895796</v>
      </c>
    </row>
    <row r="1289" spans="1:8" x14ac:dyDescent="0.3">
      <c r="A1289">
        <v>7</v>
      </c>
      <c r="B1289" s="1">
        <v>43305.583333333336</v>
      </c>
      <c r="C1289" t="s">
        <v>1</v>
      </c>
      <c r="D1289">
        <v>1287</v>
      </c>
      <c r="E1289" s="2">
        <v>33.126410479525383</v>
      </c>
      <c r="F1289" s="2">
        <v>40.866294133928612</v>
      </c>
      <c r="G1289" s="2">
        <v>41.441194000000003</v>
      </c>
      <c r="H1289" s="2">
        <v>33.592427018379929</v>
      </c>
    </row>
    <row r="1290" spans="1:8" x14ac:dyDescent="0.3">
      <c r="A1290">
        <v>7</v>
      </c>
      <c r="B1290" s="1">
        <v>43305.625</v>
      </c>
      <c r="C1290" t="s">
        <v>1</v>
      </c>
      <c r="D1290">
        <v>1288</v>
      </c>
      <c r="E1290" s="2">
        <v>33.126410479525383</v>
      </c>
      <c r="F1290" s="2">
        <v>40.866294133928612</v>
      </c>
      <c r="G1290" s="2">
        <v>42.543743999999997</v>
      </c>
      <c r="H1290" s="2">
        <v>34.486159240697518</v>
      </c>
    </row>
    <row r="1291" spans="1:8" x14ac:dyDescent="0.3">
      <c r="A1291">
        <v>7</v>
      </c>
      <c r="B1291" s="1">
        <v>43305.666666666664</v>
      </c>
      <c r="C1291" t="s">
        <v>1</v>
      </c>
      <c r="D1291">
        <v>1289</v>
      </c>
      <c r="E1291" s="2">
        <v>33.126410479525383</v>
      </c>
      <c r="F1291" s="2">
        <v>40.866294133928612</v>
      </c>
      <c r="G1291" s="2">
        <v>45.544353999999998</v>
      </c>
      <c r="H1291" s="2">
        <v>36.918467837684879</v>
      </c>
    </row>
    <row r="1292" spans="1:8" x14ac:dyDescent="0.3">
      <c r="A1292">
        <v>7</v>
      </c>
      <c r="B1292" s="1">
        <v>43305.708333333336</v>
      </c>
      <c r="C1292" t="s">
        <v>1</v>
      </c>
      <c r="D1292">
        <v>1290</v>
      </c>
      <c r="E1292" s="2">
        <v>33.126410479525383</v>
      </c>
      <c r="F1292" s="2">
        <v>40.866294133928612</v>
      </c>
      <c r="G1292" s="2">
        <v>45.531410000000001</v>
      </c>
      <c r="H1292" s="2">
        <v>36.907975370326774</v>
      </c>
    </row>
    <row r="1293" spans="1:8" x14ac:dyDescent="0.3">
      <c r="A1293">
        <v>7</v>
      </c>
      <c r="B1293" s="1">
        <v>43305.75</v>
      </c>
      <c r="C1293" t="s">
        <v>1</v>
      </c>
      <c r="D1293">
        <v>1291</v>
      </c>
      <c r="E1293" s="2">
        <v>33.126410479525383</v>
      </c>
      <c r="F1293" s="2">
        <v>40.866294133928612</v>
      </c>
      <c r="G1293" s="2">
        <v>40.003847999999998</v>
      </c>
      <c r="H1293" s="2">
        <v>32.427307581783566</v>
      </c>
    </row>
    <row r="1294" spans="1:8" x14ac:dyDescent="0.3">
      <c r="A1294">
        <v>7</v>
      </c>
      <c r="B1294" s="1">
        <v>43305.791666666664</v>
      </c>
      <c r="C1294" t="s">
        <v>1</v>
      </c>
      <c r="D1294">
        <v>1292</v>
      </c>
      <c r="E1294" s="2">
        <v>33.126410479525383</v>
      </c>
      <c r="F1294" s="2">
        <v>40.866294133928612</v>
      </c>
      <c r="G1294" s="2">
        <v>39.326329000000001</v>
      </c>
      <c r="H1294" s="2">
        <v>31.878107489694862</v>
      </c>
    </row>
    <row r="1295" spans="1:8" x14ac:dyDescent="0.3">
      <c r="A1295">
        <v>7</v>
      </c>
      <c r="B1295" s="1">
        <v>43305.833333333336</v>
      </c>
      <c r="C1295" t="s">
        <v>1</v>
      </c>
      <c r="D1295">
        <v>1293</v>
      </c>
      <c r="E1295" s="2">
        <v>33.126410479525383</v>
      </c>
      <c r="F1295" s="2">
        <v>40.866294133928612</v>
      </c>
      <c r="G1295" s="2">
        <v>36.699776999999997</v>
      </c>
      <c r="H1295" s="2">
        <v>29.749012069085605</v>
      </c>
    </row>
    <row r="1296" spans="1:8" x14ac:dyDescent="0.3">
      <c r="A1296">
        <v>7</v>
      </c>
      <c r="B1296" s="1">
        <v>43305.875</v>
      </c>
      <c r="C1296" t="s">
        <v>1</v>
      </c>
      <c r="D1296">
        <v>1294</v>
      </c>
      <c r="E1296" s="2">
        <v>33.126410479525383</v>
      </c>
      <c r="F1296" s="2">
        <v>40.866294133928612</v>
      </c>
      <c r="G1296" s="2">
        <v>33.904775999999998</v>
      </c>
      <c r="H1296" s="2">
        <v>27.483371095787422</v>
      </c>
    </row>
    <row r="1297" spans="1:8" x14ac:dyDescent="0.3">
      <c r="A1297">
        <v>7</v>
      </c>
      <c r="B1297" s="1">
        <v>43305.916666666664</v>
      </c>
      <c r="C1297" t="s">
        <v>1</v>
      </c>
      <c r="D1297">
        <v>1295</v>
      </c>
      <c r="E1297" s="2">
        <v>33.126410479525383</v>
      </c>
      <c r="F1297" s="2">
        <v>40.866294133928612</v>
      </c>
      <c r="G1297" s="2">
        <v>27.947696000000001</v>
      </c>
      <c r="H1297" s="2">
        <v>22.654533993684364</v>
      </c>
    </row>
    <row r="1298" spans="1:8" x14ac:dyDescent="0.3">
      <c r="A1298">
        <v>7</v>
      </c>
      <c r="B1298" s="1">
        <v>43305.958333333336</v>
      </c>
      <c r="C1298" t="s">
        <v>0</v>
      </c>
      <c r="D1298">
        <v>1296</v>
      </c>
      <c r="E1298" s="2">
        <v>21.797512563113969</v>
      </c>
      <c r="F1298" s="2">
        <v>25.710977210784293</v>
      </c>
      <c r="G1298" s="2">
        <v>25.695969999999999</v>
      </c>
      <c r="H1298" s="2">
        <v>21.784789598019092</v>
      </c>
    </row>
    <row r="1299" spans="1:8" x14ac:dyDescent="0.3">
      <c r="A1299">
        <v>7</v>
      </c>
      <c r="B1299" s="1">
        <v>43306</v>
      </c>
      <c r="C1299" t="s">
        <v>0</v>
      </c>
      <c r="D1299">
        <v>1297</v>
      </c>
      <c r="E1299" s="2">
        <v>21.797512563113969</v>
      </c>
      <c r="F1299" s="2">
        <v>25.710977210784293</v>
      </c>
      <c r="G1299" s="2">
        <v>23.162372000000001</v>
      </c>
      <c r="H1299" s="2">
        <v>19.636830234898653</v>
      </c>
    </row>
    <row r="1300" spans="1:8" x14ac:dyDescent="0.3">
      <c r="A1300">
        <v>7</v>
      </c>
      <c r="B1300" s="1">
        <v>43306.041666666664</v>
      </c>
      <c r="C1300" t="s">
        <v>0</v>
      </c>
      <c r="D1300">
        <v>1298</v>
      </c>
      <c r="E1300" s="2">
        <v>21.797512563113969</v>
      </c>
      <c r="F1300" s="2">
        <v>25.710977210784293</v>
      </c>
      <c r="G1300" s="2">
        <v>20.986781000000001</v>
      </c>
      <c r="H1300" s="2">
        <v>17.792385670776579</v>
      </c>
    </row>
    <row r="1301" spans="1:8" x14ac:dyDescent="0.3">
      <c r="A1301">
        <v>7</v>
      </c>
      <c r="B1301" s="1">
        <v>43306.083333333336</v>
      </c>
      <c r="C1301" t="s">
        <v>0</v>
      </c>
      <c r="D1301">
        <v>1299</v>
      </c>
      <c r="E1301" s="2">
        <v>21.797512563113969</v>
      </c>
      <c r="F1301" s="2">
        <v>25.710977210784293</v>
      </c>
      <c r="G1301" s="2">
        <v>19.786201999999999</v>
      </c>
      <c r="H1301" s="2">
        <v>16.7745466512416</v>
      </c>
    </row>
    <row r="1302" spans="1:8" x14ac:dyDescent="0.3">
      <c r="A1302">
        <v>7</v>
      </c>
      <c r="B1302" s="1">
        <v>43306.125</v>
      </c>
      <c r="C1302" t="s">
        <v>0</v>
      </c>
      <c r="D1302">
        <v>1300</v>
      </c>
      <c r="E1302" s="2">
        <v>21.797512563113969</v>
      </c>
      <c r="F1302" s="2">
        <v>25.710977210784293</v>
      </c>
      <c r="G1302" s="2">
        <v>19.485897999999999</v>
      </c>
      <c r="H1302" s="2">
        <v>16.519951885780575</v>
      </c>
    </row>
    <row r="1303" spans="1:8" x14ac:dyDescent="0.3">
      <c r="A1303">
        <v>7</v>
      </c>
      <c r="B1303" s="1">
        <v>43306.166666666664</v>
      </c>
      <c r="C1303" t="s">
        <v>0</v>
      </c>
      <c r="D1303">
        <v>1301</v>
      </c>
      <c r="E1303" s="2">
        <v>21.797512563113969</v>
      </c>
      <c r="F1303" s="2">
        <v>25.710977210784293</v>
      </c>
      <c r="G1303" s="2">
        <v>19.467426</v>
      </c>
      <c r="H1303" s="2">
        <v>16.504291506606151</v>
      </c>
    </row>
    <row r="1304" spans="1:8" x14ac:dyDescent="0.3">
      <c r="A1304">
        <v>7</v>
      </c>
      <c r="B1304" s="1">
        <v>43306.208333333336</v>
      </c>
      <c r="C1304" t="s">
        <v>0</v>
      </c>
      <c r="D1304">
        <v>1302</v>
      </c>
      <c r="E1304" s="2">
        <v>21.797512563113969</v>
      </c>
      <c r="F1304" s="2">
        <v>25.710977210784293</v>
      </c>
      <c r="G1304" s="2">
        <v>20.729123000000001</v>
      </c>
      <c r="H1304" s="2">
        <v>17.573945762952651</v>
      </c>
    </row>
    <row r="1305" spans="1:8" x14ac:dyDescent="0.3">
      <c r="A1305">
        <v>7</v>
      </c>
      <c r="B1305" s="1">
        <v>43306.25</v>
      </c>
      <c r="C1305" t="s">
        <v>0</v>
      </c>
      <c r="D1305">
        <v>1303</v>
      </c>
      <c r="E1305" s="2">
        <v>21.797512563113969</v>
      </c>
      <c r="F1305" s="2">
        <v>25.710977210784293</v>
      </c>
      <c r="G1305" s="2">
        <v>23.008144000000001</v>
      </c>
      <c r="H1305" s="2">
        <v>19.506077259621858</v>
      </c>
    </row>
    <row r="1306" spans="1:8" x14ac:dyDescent="0.3">
      <c r="A1306">
        <v>7</v>
      </c>
      <c r="B1306" s="1">
        <v>43306.291666666664</v>
      </c>
      <c r="C1306" t="s">
        <v>1</v>
      </c>
      <c r="D1306">
        <v>1304</v>
      </c>
      <c r="E1306" s="2">
        <v>33.126410479525383</v>
      </c>
      <c r="F1306" s="2">
        <v>40.866294133928612</v>
      </c>
      <c r="G1306" s="2">
        <v>25.411518999999998</v>
      </c>
      <c r="H1306" s="2">
        <v>20.598696973684557</v>
      </c>
    </row>
    <row r="1307" spans="1:8" x14ac:dyDescent="0.3">
      <c r="A1307">
        <v>7</v>
      </c>
      <c r="B1307" s="1">
        <v>43306.333333333336</v>
      </c>
      <c r="C1307" t="s">
        <v>1</v>
      </c>
      <c r="D1307">
        <v>1305</v>
      </c>
      <c r="E1307" s="2">
        <v>33.126410479525383</v>
      </c>
      <c r="F1307" s="2">
        <v>40.866294133928612</v>
      </c>
      <c r="G1307" s="2">
        <v>27.362137000000001</v>
      </c>
      <c r="H1307" s="2">
        <v>22.179877110669469</v>
      </c>
    </row>
    <row r="1308" spans="1:8" x14ac:dyDescent="0.3">
      <c r="A1308">
        <v>7</v>
      </c>
      <c r="B1308" s="1">
        <v>43306.375</v>
      </c>
      <c r="C1308" t="s">
        <v>1</v>
      </c>
      <c r="D1308">
        <v>1306</v>
      </c>
      <c r="E1308" s="2">
        <v>33.126410479525383</v>
      </c>
      <c r="F1308" s="2">
        <v>40.866294133928612</v>
      </c>
      <c r="G1308" s="2">
        <v>30.995882000000002</v>
      </c>
      <c r="H1308" s="2">
        <v>25.125407920324786</v>
      </c>
    </row>
    <row r="1309" spans="1:8" x14ac:dyDescent="0.3">
      <c r="A1309">
        <v>7</v>
      </c>
      <c r="B1309" s="1">
        <v>43306.416666666664</v>
      </c>
      <c r="C1309" t="s">
        <v>1</v>
      </c>
      <c r="D1309">
        <v>1307</v>
      </c>
      <c r="E1309" s="2">
        <v>33.126410479525383</v>
      </c>
      <c r="F1309" s="2">
        <v>40.866294133928612</v>
      </c>
      <c r="G1309" s="2">
        <v>33.639575999999998</v>
      </c>
      <c r="H1309" s="2">
        <v>27.268398726862088</v>
      </c>
    </row>
    <row r="1310" spans="1:8" x14ac:dyDescent="0.3">
      <c r="A1310">
        <v>7</v>
      </c>
      <c r="B1310" s="1">
        <v>43306.458333333336</v>
      </c>
      <c r="C1310" t="s">
        <v>1</v>
      </c>
      <c r="D1310">
        <v>1308</v>
      </c>
      <c r="E1310" s="2">
        <v>33.126410479525383</v>
      </c>
      <c r="F1310" s="2">
        <v>40.866294133928612</v>
      </c>
      <c r="G1310" s="2">
        <v>36.537506999999998</v>
      </c>
      <c r="H1310" s="2">
        <v>29.617475242895885</v>
      </c>
    </row>
    <row r="1311" spans="1:8" x14ac:dyDescent="0.3">
      <c r="A1311">
        <v>7</v>
      </c>
      <c r="B1311" s="1">
        <v>43306.5</v>
      </c>
      <c r="C1311" t="s">
        <v>1</v>
      </c>
      <c r="D1311">
        <v>1309</v>
      </c>
      <c r="E1311" s="2">
        <v>33.126410479525383</v>
      </c>
      <c r="F1311" s="2">
        <v>40.866294133928612</v>
      </c>
      <c r="G1311" s="2">
        <v>38.289811999999998</v>
      </c>
      <c r="H1311" s="2">
        <v>31.037901928151197</v>
      </c>
    </row>
    <row r="1312" spans="1:8" x14ac:dyDescent="0.3">
      <c r="A1312">
        <v>7</v>
      </c>
      <c r="B1312" s="1">
        <v>43306.541666666664</v>
      </c>
      <c r="C1312" t="s">
        <v>1</v>
      </c>
      <c r="D1312">
        <v>1310</v>
      </c>
      <c r="E1312" s="2">
        <v>33.126410479525383</v>
      </c>
      <c r="F1312" s="2">
        <v>40.866294133928612</v>
      </c>
      <c r="G1312" s="2">
        <v>39.776806999999998</v>
      </c>
      <c r="H1312" s="2">
        <v>32.243267077963132</v>
      </c>
    </row>
    <row r="1313" spans="1:8" x14ac:dyDescent="0.3">
      <c r="A1313">
        <v>7</v>
      </c>
      <c r="B1313" s="1">
        <v>43306.583333333336</v>
      </c>
      <c r="C1313" t="s">
        <v>1</v>
      </c>
      <c r="D1313">
        <v>1311</v>
      </c>
      <c r="E1313" s="2">
        <v>33.126410479525383</v>
      </c>
      <c r="F1313" s="2">
        <v>40.866294133928612</v>
      </c>
      <c r="G1313" s="2">
        <v>40.355696999999999</v>
      </c>
      <c r="H1313" s="2">
        <v>32.712518038171233</v>
      </c>
    </row>
    <row r="1314" spans="1:8" x14ac:dyDescent="0.3">
      <c r="A1314">
        <v>7</v>
      </c>
      <c r="B1314" s="1">
        <v>43306.625</v>
      </c>
      <c r="C1314" t="s">
        <v>1</v>
      </c>
      <c r="D1314">
        <v>1312</v>
      </c>
      <c r="E1314" s="2">
        <v>33.126410479525383</v>
      </c>
      <c r="F1314" s="2">
        <v>40.866294133928612</v>
      </c>
      <c r="G1314" s="2">
        <v>43.535017000000003</v>
      </c>
      <c r="H1314" s="2">
        <v>35.289689802770383</v>
      </c>
    </row>
    <row r="1315" spans="1:8" x14ac:dyDescent="0.3">
      <c r="A1315">
        <v>7</v>
      </c>
      <c r="B1315" s="1">
        <v>43306.666666666664</v>
      </c>
      <c r="C1315" t="s">
        <v>1</v>
      </c>
      <c r="D1315">
        <v>1313</v>
      </c>
      <c r="E1315" s="2">
        <v>33.126410479525383</v>
      </c>
      <c r="F1315" s="2">
        <v>40.866294133928612</v>
      </c>
      <c r="G1315" s="2">
        <v>45.393602000000001</v>
      </c>
      <c r="H1315" s="2">
        <v>36.7962675565377</v>
      </c>
    </row>
    <row r="1316" spans="1:8" x14ac:dyDescent="0.3">
      <c r="A1316">
        <v>7</v>
      </c>
      <c r="B1316" s="1">
        <v>43306.708333333336</v>
      </c>
      <c r="C1316" t="s">
        <v>1</v>
      </c>
      <c r="D1316">
        <v>1314</v>
      </c>
      <c r="E1316" s="2">
        <v>33.126410479525383</v>
      </c>
      <c r="F1316" s="2">
        <v>40.866294133928612</v>
      </c>
      <c r="G1316" s="2">
        <v>45.434026000000003</v>
      </c>
      <c r="H1316" s="2">
        <v>36.829035441309337</v>
      </c>
    </row>
    <row r="1317" spans="1:8" x14ac:dyDescent="0.3">
      <c r="A1317">
        <v>7</v>
      </c>
      <c r="B1317" s="1">
        <v>43306.75</v>
      </c>
      <c r="C1317" t="s">
        <v>1</v>
      </c>
      <c r="D1317">
        <v>1315</v>
      </c>
      <c r="E1317" s="2">
        <v>33.126410479525383</v>
      </c>
      <c r="F1317" s="2">
        <v>40.866294133928612</v>
      </c>
      <c r="G1317" s="2">
        <v>40.191046999999998</v>
      </c>
      <c r="H1317" s="2">
        <v>32.579051972773208</v>
      </c>
    </row>
    <row r="1318" spans="1:8" x14ac:dyDescent="0.3">
      <c r="A1318">
        <v>7</v>
      </c>
      <c r="B1318" s="1">
        <v>43306.791666666664</v>
      </c>
      <c r="C1318" t="s">
        <v>1</v>
      </c>
      <c r="D1318">
        <v>1316</v>
      </c>
      <c r="E1318" s="2">
        <v>33.126410479525383</v>
      </c>
      <c r="F1318" s="2">
        <v>40.866294133928612</v>
      </c>
      <c r="G1318" s="2">
        <v>39.180180999999997</v>
      </c>
      <c r="H1318" s="2">
        <v>31.759639232629631</v>
      </c>
    </row>
    <row r="1319" spans="1:8" x14ac:dyDescent="0.3">
      <c r="A1319">
        <v>7</v>
      </c>
      <c r="B1319" s="1">
        <v>43306.833333333336</v>
      </c>
      <c r="C1319" t="s">
        <v>1</v>
      </c>
      <c r="D1319">
        <v>1317</v>
      </c>
      <c r="E1319" s="2">
        <v>33.126410479525383</v>
      </c>
      <c r="F1319" s="2">
        <v>40.866294133928612</v>
      </c>
      <c r="G1319" s="2">
        <v>35.224826999999998</v>
      </c>
      <c r="H1319" s="2">
        <v>28.553410652998039</v>
      </c>
    </row>
    <row r="1320" spans="1:8" x14ac:dyDescent="0.3">
      <c r="A1320">
        <v>7</v>
      </c>
      <c r="B1320" s="1">
        <v>43306.875</v>
      </c>
      <c r="C1320" t="s">
        <v>1</v>
      </c>
      <c r="D1320">
        <v>1318</v>
      </c>
      <c r="E1320" s="2">
        <v>33.126410479525383</v>
      </c>
      <c r="F1320" s="2">
        <v>40.866294133928612</v>
      </c>
      <c r="G1320" s="2">
        <v>33.041918000000003</v>
      </c>
      <c r="H1320" s="2">
        <v>26.783934337468509</v>
      </c>
    </row>
    <row r="1321" spans="1:8" x14ac:dyDescent="0.3">
      <c r="A1321">
        <v>7</v>
      </c>
      <c r="B1321" s="1">
        <v>43306.916666666664</v>
      </c>
      <c r="C1321" t="s">
        <v>1</v>
      </c>
      <c r="D1321">
        <v>1319</v>
      </c>
      <c r="E1321" s="2">
        <v>33.126410479525383</v>
      </c>
      <c r="F1321" s="2">
        <v>40.866294133928612</v>
      </c>
      <c r="G1321" s="2">
        <v>27.491606000000001</v>
      </c>
      <c r="H1321" s="2">
        <v>22.284825291787094</v>
      </c>
    </row>
    <row r="1322" spans="1:8" x14ac:dyDescent="0.3">
      <c r="A1322">
        <v>7</v>
      </c>
      <c r="B1322" s="1">
        <v>43306.958333333336</v>
      </c>
      <c r="C1322" t="s">
        <v>0</v>
      </c>
      <c r="D1322">
        <v>1320</v>
      </c>
      <c r="E1322" s="2">
        <v>21.797512563113969</v>
      </c>
      <c r="F1322" s="2">
        <v>25.710977210784293</v>
      </c>
      <c r="G1322" s="2">
        <v>24.761754</v>
      </c>
      <c r="H1322" s="2">
        <v>20.992770499339301</v>
      </c>
    </row>
    <row r="1323" spans="1:8" x14ac:dyDescent="0.3">
      <c r="A1323">
        <v>7</v>
      </c>
      <c r="B1323" s="1">
        <v>43307</v>
      </c>
      <c r="C1323" t="s">
        <v>0</v>
      </c>
      <c r="D1323">
        <v>1321</v>
      </c>
      <c r="E1323" s="2">
        <v>21.797512563113969</v>
      </c>
      <c r="F1323" s="2">
        <v>25.710977210784293</v>
      </c>
      <c r="G1323" s="2">
        <v>23.303849</v>
      </c>
      <c r="H1323" s="2">
        <v>19.756773038301635</v>
      </c>
    </row>
    <row r="1324" spans="1:8" x14ac:dyDescent="0.3">
      <c r="A1324">
        <v>7</v>
      </c>
      <c r="B1324" s="1">
        <v>43307.041666666664</v>
      </c>
      <c r="C1324" t="s">
        <v>0</v>
      </c>
      <c r="D1324">
        <v>1322</v>
      </c>
      <c r="E1324" s="2">
        <v>21.797512563113969</v>
      </c>
      <c r="F1324" s="2">
        <v>25.710977210784293</v>
      </c>
      <c r="G1324" s="2">
        <v>21.311128</v>
      </c>
      <c r="H1324" s="2">
        <v>18.067363854194003</v>
      </c>
    </row>
    <row r="1325" spans="1:8" x14ac:dyDescent="0.3">
      <c r="A1325">
        <v>7</v>
      </c>
      <c r="B1325" s="1">
        <v>43307.083333333336</v>
      </c>
      <c r="C1325" t="s">
        <v>0</v>
      </c>
      <c r="D1325">
        <v>1323</v>
      </c>
      <c r="E1325" s="2">
        <v>21.797512563113969</v>
      </c>
      <c r="F1325" s="2">
        <v>25.710977210784293</v>
      </c>
      <c r="G1325" s="2">
        <v>19.747565999999999</v>
      </c>
      <c r="H1325" s="2">
        <v>16.741791432002586</v>
      </c>
    </row>
    <row r="1326" spans="1:8" x14ac:dyDescent="0.3">
      <c r="A1326">
        <v>7</v>
      </c>
      <c r="B1326" s="1">
        <v>43307.125</v>
      </c>
      <c r="C1326" t="s">
        <v>0</v>
      </c>
      <c r="D1326">
        <v>1324</v>
      </c>
      <c r="E1326" s="2">
        <v>21.797512563113969</v>
      </c>
      <c r="F1326" s="2">
        <v>25.710977210784293</v>
      </c>
      <c r="G1326" s="2">
        <v>19.557998999999999</v>
      </c>
      <c r="H1326" s="2">
        <v>16.581078401526302</v>
      </c>
    </row>
    <row r="1327" spans="1:8" x14ac:dyDescent="0.3">
      <c r="A1327">
        <v>7</v>
      </c>
      <c r="B1327" s="1">
        <v>43307.166666666664</v>
      </c>
      <c r="C1327" t="s">
        <v>0</v>
      </c>
      <c r="D1327">
        <v>1325</v>
      </c>
      <c r="E1327" s="2">
        <v>21.797512563113969</v>
      </c>
      <c r="F1327" s="2">
        <v>25.710977210784293</v>
      </c>
      <c r="G1327" s="2">
        <v>19.499503000000001</v>
      </c>
      <c r="H1327" s="2">
        <v>16.531486070420463</v>
      </c>
    </row>
    <row r="1328" spans="1:8" x14ac:dyDescent="0.3">
      <c r="A1328">
        <v>7</v>
      </c>
      <c r="B1328" s="1">
        <v>43307.208333333336</v>
      </c>
      <c r="C1328" t="s">
        <v>0</v>
      </c>
      <c r="D1328">
        <v>1326</v>
      </c>
      <c r="E1328" s="2">
        <v>21.797512563113969</v>
      </c>
      <c r="F1328" s="2">
        <v>25.710977210784293</v>
      </c>
      <c r="G1328" s="2">
        <v>20.373555</v>
      </c>
      <c r="H1328" s="2">
        <v>17.272498724067233</v>
      </c>
    </row>
    <row r="1329" spans="1:8" x14ac:dyDescent="0.3">
      <c r="A1329">
        <v>7</v>
      </c>
      <c r="B1329" s="1">
        <v>43307.25</v>
      </c>
      <c r="C1329" t="s">
        <v>0</v>
      </c>
      <c r="D1329">
        <v>1327</v>
      </c>
      <c r="E1329" s="2">
        <v>21.797512563113969</v>
      </c>
      <c r="F1329" s="2">
        <v>25.710977210784293</v>
      </c>
      <c r="G1329" s="2">
        <v>22.495373000000001</v>
      </c>
      <c r="H1329" s="2">
        <v>19.07135506984012</v>
      </c>
    </row>
    <row r="1330" spans="1:8" x14ac:dyDescent="0.3">
      <c r="A1330">
        <v>7</v>
      </c>
      <c r="B1330" s="1">
        <v>43307.291666666664</v>
      </c>
      <c r="C1330" t="s">
        <v>1</v>
      </c>
      <c r="D1330">
        <v>1328</v>
      </c>
      <c r="E1330" s="2">
        <v>33.126410479525383</v>
      </c>
      <c r="F1330" s="2">
        <v>40.866294133928612</v>
      </c>
      <c r="G1330" s="2">
        <v>24.684660000000001</v>
      </c>
      <c r="H1330" s="2">
        <v>20.009501645235467</v>
      </c>
    </row>
    <row r="1331" spans="1:8" x14ac:dyDescent="0.3">
      <c r="A1331">
        <v>7</v>
      </c>
      <c r="B1331" s="1">
        <v>43307.333333333336</v>
      </c>
      <c r="C1331" t="s">
        <v>1</v>
      </c>
      <c r="D1331">
        <v>1329</v>
      </c>
      <c r="E1331" s="2">
        <v>33.126410479525383</v>
      </c>
      <c r="F1331" s="2">
        <v>40.866294133928612</v>
      </c>
      <c r="G1331" s="2">
        <v>26.974627999999999</v>
      </c>
      <c r="H1331" s="2">
        <v>21.865760490345608</v>
      </c>
    </row>
    <row r="1332" spans="1:8" x14ac:dyDescent="0.3">
      <c r="A1332">
        <v>7</v>
      </c>
      <c r="B1332" s="1">
        <v>43307.375</v>
      </c>
      <c r="C1332" t="s">
        <v>1</v>
      </c>
      <c r="D1332">
        <v>1330</v>
      </c>
      <c r="E1332" s="2">
        <v>33.126410479525383</v>
      </c>
      <c r="F1332" s="2">
        <v>40.866294133928612</v>
      </c>
      <c r="G1332" s="2">
        <v>32.107756000000002</v>
      </c>
      <c r="H1332" s="2">
        <v>26.026698220952564</v>
      </c>
    </row>
    <row r="1333" spans="1:8" x14ac:dyDescent="0.3">
      <c r="A1333">
        <v>7</v>
      </c>
      <c r="B1333" s="1">
        <v>43307.416666666664</v>
      </c>
      <c r="C1333" t="s">
        <v>1</v>
      </c>
      <c r="D1333">
        <v>1331</v>
      </c>
      <c r="E1333" s="2">
        <v>33.126410479525383</v>
      </c>
      <c r="F1333" s="2">
        <v>40.866294133928612</v>
      </c>
      <c r="G1333" s="2">
        <v>34.453240000000001</v>
      </c>
      <c r="H1333" s="2">
        <v>27.927958597108177</v>
      </c>
    </row>
    <row r="1334" spans="1:8" x14ac:dyDescent="0.3">
      <c r="A1334">
        <v>7</v>
      </c>
      <c r="B1334" s="1">
        <v>43307.458333333336</v>
      </c>
      <c r="C1334" t="s">
        <v>1</v>
      </c>
      <c r="D1334">
        <v>1332</v>
      </c>
      <c r="E1334" s="2">
        <v>33.126410479525383</v>
      </c>
      <c r="F1334" s="2">
        <v>40.866294133928612</v>
      </c>
      <c r="G1334" s="2">
        <v>37.400260000000003</v>
      </c>
      <c r="H1334" s="2">
        <v>30.316826887720321</v>
      </c>
    </row>
    <row r="1335" spans="1:8" x14ac:dyDescent="0.3">
      <c r="A1335">
        <v>7</v>
      </c>
      <c r="B1335" s="1">
        <v>43307.5</v>
      </c>
      <c r="C1335" t="s">
        <v>1</v>
      </c>
      <c r="D1335">
        <v>1333</v>
      </c>
      <c r="E1335" s="2">
        <v>33.126410479525383</v>
      </c>
      <c r="F1335" s="2">
        <v>40.866294133928612</v>
      </c>
      <c r="G1335" s="2">
        <v>40.469537000000003</v>
      </c>
      <c r="H1335" s="2">
        <v>32.804797278286095</v>
      </c>
    </row>
    <row r="1336" spans="1:8" x14ac:dyDescent="0.3">
      <c r="A1336">
        <v>7</v>
      </c>
      <c r="B1336" s="1">
        <v>43307.541666666664</v>
      </c>
      <c r="C1336" t="s">
        <v>1</v>
      </c>
      <c r="D1336">
        <v>1334</v>
      </c>
      <c r="E1336" s="2">
        <v>33.126410479525383</v>
      </c>
      <c r="F1336" s="2">
        <v>40.866294133928612</v>
      </c>
      <c r="G1336" s="2">
        <v>41.537118</v>
      </c>
      <c r="H1336" s="2">
        <v>33.670183464521678</v>
      </c>
    </row>
    <row r="1337" spans="1:8" x14ac:dyDescent="0.3">
      <c r="A1337">
        <v>7</v>
      </c>
      <c r="B1337" s="1">
        <v>43307.583333333336</v>
      </c>
      <c r="C1337" t="s">
        <v>1</v>
      </c>
      <c r="D1337">
        <v>1335</v>
      </c>
      <c r="E1337" s="2">
        <v>33.126410479525383</v>
      </c>
      <c r="F1337" s="2">
        <v>40.866294133928612</v>
      </c>
      <c r="G1337" s="2">
        <v>46.948030000000003</v>
      </c>
      <c r="H1337" s="2">
        <v>38.056294213716704</v>
      </c>
    </row>
    <row r="1338" spans="1:8" x14ac:dyDescent="0.3">
      <c r="A1338">
        <v>7</v>
      </c>
      <c r="B1338" s="1">
        <v>43307.625</v>
      </c>
      <c r="C1338" t="s">
        <v>1</v>
      </c>
      <c r="D1338">
        <v>1336</v>
      </c>
      <c r="E1338" s="2">
        <v>33.126410479525383</v>
      </c>
      <c r="F1338" s="2">
        <v>40.866294133928612</v>
      </c>
      <c r="G1338" s="2">
        <v>54.114958999999999</v>
      </c>
      <c r="H1338" s="2">
        <v>43.86584061284821</v>
      </c>
    </row>
    <row r="1339" spans="1:8" x14ac:dyDescent="0.3">
      <c r="A1339">
        <v>7</v>
      </c>
      <c r="B1339" s="1">
        <v>43307.666666666664</v>
      </c>
      <c r="C1339" t="s">
        <v>1</v>
      </c>
      <c r="D1339">
        <v>1337</v>
      </c>
      <c r="E1339" s="2">
        <v>33.126410479525383</v>
      </c>
      <c r="F1339" s="2">
        <v>40.866294133928612</v>
      </c>
      <c r="G1339" s="2">
        <v>59.708177999999997</v>
      </c>
      <c r="H1339" s="2">
        <v>48.399730274794628</v>
      </c>
    </row>
    <row r="1340" spans="1:8" x14ac:dyDescent="0.3">
      <c r="A1340">
        <v>7</v>
      </c>
      <c r="B1340" s="1">
        <v>43307.708333333336</v>
      </c>
      <c r="C1340" t="s">
        <v>1</v>
      </c>
      <c r="D1340">
        <v>1338</v>
      </c>
      <c r="E1340" s="2">
        <v>33.126410479525383</v>
      </c>
      <c r="F1340" s="2">
        <v>40.866294133928612</v>
      </c>
      <c r="G1340" s="2">
        <v>58.731850999999999</v>
      </c>
      <c r="H1340" s="2">
        <v>47.608315010708033</v>
      </c>
    </row>
    <row r="1341" spans="1:8" x14ac:dyDescent="0.3">
      <c r="A1341">
        <v>7</v>
      </c>
      <c r="B1341" s="1">
        <v>43307.75</v>
      </c>
      <c r="C1341" t="s">
        <v>1</v>
      </c>
      <c r="D1341">
        <v>1339</v>
      </c>
      <c r="E1341" s="2">
        <v>33.126410479525383</v>
      </c>
      <c r="F1341" s="2">
        <v>40.866294133928612</v>
      </c>
      <c r="G1341" s="2">
        <v>44.488422999999997</v>
      </c>
      <c r="H1341" s="2">
        <v>36.062525196313473</v>
      </c>
    </row>
    <row r="1342" spans="1:8" x14ac:dyDescent="0.3">
      <c r="A1342">
        <v>7</v>
      </c>
      <c r="B1342" s="1">
        <v>43307.791666666664</v>
      </c>
      <c r="C1342" t="s">
        <v>1</v>
      </c>
      <c r="D1342">
        <v>1340</v>
      </c>
      <c r="E1342" s="2">
        <v>33.126410479525383</v>
      </c>
      <c r="F1342" s="2">
        <v>40.866294133928612</v>
      </c>
      <c r="G1342" s="2">
        <v>39.304721000000001</v>
      </c>
      <c r="H1342" s="2">
        <v>31.860591943134768</v>
      </c>
    </row>
    <row r="1343" spans="1:8" x14ac:dyDescent="0.3">
      <c r="A1343">
        <v>7</v>
      </c>
      <c r="B1343" s="1">
        <v>43307.833333333336</v>
      </c>
      <c r="C1343" t="s">
        <v>1</v>
      </c>
      <c r="D1343">
        <v>1341</v>
      </c>
      <c r="E1343" s="2">
        <v>33.126410479525383</v>
      </c>
      <c r="F1343" s="2">
        <v>40.866294133928612</v>
      </c>
      <c r="G1343" s="2">
        <v>37.702354</v>
      </c>
      <c r="H1343" s="2">
        <v>30.561705706793205</v>
      </c>
    </row>
    <row r="1344" spans="1:8" x14ac:dyDescent="0.3">
      <c r="A1344">
        <v>7</v>
      </c>
      <c r="B1344" s="1">
        <v>43307.875</v>
      </c>
      <c r="C1344" t="s">
        <v>1</v>
      </c>
      <c r="D1344">
        <v>1342</v>
      </c>
      <c r="E1344" s="2">
        <v>33.126410479525383</v>
      </c>
      <c r="F1344" s="2">
        <v>40.866294133928612</v>
      </c>
      <c r="G1344" s="2">
        <v>34.105868999999998</v>
      </c>
      <c r="H1344" s="2">
        <v>27.646378028609071</v>
      </c>
    </row>
    <row r="1345" spans="1:8" x14ac:dyDescent="0.3">
      <c r="A1345">
        <v>7</v>
      </c>
      <c r="B1345" s="1">
        <v>43307.916666666664</v>
      </c>
      <c r="C1345" t="s">
        <v>1</v>
      </c>
      <c r="D1345">
        <v>1343</v>
      </c>
      <c r="E1345" s="2">
        <v>33.126410479525383</v>
      </c>
      <c r="F1345" s="2">
        <v>40.866294133928612</v>
      </c>
      <c r="G1345" s="2">
        <v>27.554306</v>
      </c>
      <c r="H1345" s="2">
        <v>22.335650207064692</v>
      </c>
    </row>
    <row r="1346" spans="1:8" x14ac:dyDescent="0.3">
      <c r="A1346">
        <v>7</v>
      </c>
      <c r="B1346" s="1">
        <v>43307.958333333336</v>
      </c>
      <c r="C1346" t="s">
        <v>0</v>
      </c>
      <c r="D1346">
        <v>1344</v>
      </c>
      <c r="E1346" s="2">
        <v>21.797512563113969</v>
      </c>
      <c r="F1346" s="2">
        <v>25.710977210784293</v>
      </c>
      <c r="G1346" s="2">
        <v>25.359316</v>
      </c>
      <c r="H1346" s="2">
        <v>21.499377661543004</v>
      </c>
    </row>
    <row r="1347" spans="1:8" x14ac:dyDescent="0.3">
      <c r="A1347">
        <v>7</v>
      </c>
      <c r="B1347" s="1">
        <v>43308</v>
      </c>
      <c r="C1347" t="s">
        <v>0</v>
      </c>
      <c r="D1347">
        <v>1345</v>
      </c>
      <c r="E1347" s="2">
        <v>21.797512563113969</v>
      </c>
      <c r="F1347" s="2">
        <v>25.710977210784293</v>
      </c>
      <c r="G1347" s="2">
        <v>22.239376</v>
      </c>
      <c r="H1347" s="2">
        <v>18.854323341412506</v>
      </c>
    </row>
    <row r="1348" spans="1:8" x14ac:dyDescent="0.3">
      <c r="A1348">
        <v>7</v>
      </c>
      <c r="B1348" s="1">
        <v>43308.041666666664</v>
      </c>
      <c r="C1348" t="s">
        <v>0</v>
      </c>
      <c r="D1348">
        <v>1346</v>
      </c>
      <c r="E1348" s="2">
        <v>21.797512563113969</v>
      </c>
      <c r="F1348" s="2">
        <v>25.710977210784293</v>
      </c>
      <c r="G1348" s="2">
        <v>20.301735000000001</v>
      </c>
      <c r="H1348" s="2">
        <v>17.211610437346408</v>
      </c>
    </row>
    <row r="1349" spans="1:8" x14ac:dyDescent="0.3">
      <c r="A1349">
        <v>7</v>
      </c>
      <c r="B1349" s="1">
        <v>43308.083333333336</v>
      </c>
      <c r="C1349" t="s">
        <v>0</v>
      </c>
      <c r="D1349">
        <v>1347</v>
      </c>
      <c r="E1349" s="2">
        <v>21.797512563113969</v>
      </c>
      <c r="F1349" s="2">
        <v>25.710977210784293</v>
      </c>
      <c r="G1349" s="2">
        <v>19.328129000000001</v>
      </c>
      <c r="H1349" s="2">
        <v>16.38619688567395</v>
      </c>
    </row>
    <row r="1350" spans="1:8" x14ac:dyDescent="0.3">
      <c r="A1350">
        <v>7</v>
      </c>
      <c r="B1350" s="1">
        <v>43308.125</v>
      </c>
      <c r="C1350" t="s">
        <v>0</v>
      </c>
      <c r="D1350">
        <v>1348</v>
      </c>
      <c r="E1350" s="2">
        <v>21.797512563113969</v>
      </c>
      <c r="F1350" s="2">
        <v>25.710977210784293</v>
      </c>
      <c r="G1350" s="2">
        <v>18.716777</v>
      </c>
      <c r="H1350" s="2">
        <v>15.867898697657376</v>
      </c>
    </row>
    <row r="1351" spans="1:8" x14ac:dyDescent="0.3">
      <c r="A1351">
        <v>7</v>
      </c>
      <c r="B1351" s="1">
        <v>43308.166666666664</v>
      </c>
      <c r="C1351" t="s">
        <v>0</v>
      </c>
      <c r="D1351">
        <v>1349</v>
      </c>
      <c r="E1351" s="2">
        <v>21.797512563113969</v>
      </c>
      <c r="F1351" s="2">
        <v>25.710977210784293</v>
      </c>
      <c r="G1351" s="2">
        <v>18.661292</v>
      </c>
      <c r="H1351" s="2">
        <v>15.820859062615536</v>
      </c>
    </row>
    <row r="1352" spans="1:8" x14ac:dyDescent="0.3">
      <c r="A1352">
        <v>7</v>
      </c>
      <c r="B1352" s="1">
        <v>43308.208333333336</v>
      </c>
      <c r="C1352" t="s">
        <v>0</v>
      </c>
      <c r="D1352">
        <v>1350</v>
      </c>
      <c r="E1352" s="2">
        <v>21.797512563113969</v>
      </c>
      <c r="F1352" s="2">
        <v>25.710977210784293</v>
      </c>
      <c r="G1352" s="2">
        <v>19.606805999999999</v>
      </c>
      <c r="H1352" s="2">
        <v>16.622456494118662</v>
      </c>
    </row>
    <row r="1353" spans="1:8" x14ac:dyDescent="0.3">
      <c r="A1353">
        <v>7</v>
      </c>
      <c r="B1353" s="1">
        <v>43308.25</v>
      </c>
      <c r="C1353" t="s">
        <v>0</v>
      </c>
      <c r="D1353">
        <v>1351</v>
      </c>
      <c r="E1353" s="2">
        <v>21.797512563113969</v>
      </c>
      <c r="F1353" s="2">
        <v>25.710977210784293</v>
      </c>
      <c r="G1353" s="2">
        <v>21.012081999999999</v>
      </c>
      <c r="H1353" s="2">
        <v>17.813835608709233</v>
      </c>
    </row>
    <row r="1354" spans="1:8" x14ac:dyDescent="0.3">
      <c r="A1354">
        <v>7</v>
      </c>
      <c r="B1354" s="1">
        <v>43308.291666666664</v>
      </c>
      <c r="C1354" t="s">
        <v>1</v>
      </c>
      <c r="D1354">
        <v>1352</v>
      </c>
      <c r="E1354" s="2">
        <v>33.126410479525383</v>
      </c>
      <c r="F1354" s="2">
        <v>40.866294133928612</v>
      </c>
      <c r="G1354" s="2">
        <v>23.111640999999999</v>
      </c>
      <c r="H1354" s="2">
        <v>18.734405035904544</v>
      </c>
    </row>
    <row r="1355" spans="1:8" x14ac:dyDescent="0.3">
      <c r="A1355">
        <v>7</v>
      </c>
      <c r="B1355" s="1">
        <v>43308.333333333336</v>
      </c>
      <c r="C1355" t="s">
        <v>1</v>
      </c>
      <c r="D1355">
        <v>1353</v>
      </c>
      <c r="E1355" s="2">
        <v>33.126410479525383</v>
      </c>
      <c r="F1355" s="2">
        <v>40.866294133928612</v>
      </c>
      <c r="G1355" s="2">
        <v>24.465454999999999</v>
      </c>
      <c r="H1355" s="2">
        <v>19.831813039917673</v>
      </c>
    </row>
    <row r="1356" spans="1:8" x14ac:dyDescent="0.3">
      <c r="A1356">
        <v>7</v>
      </c>
      <c r="B1356" s="1">
        <v>43308.375</v>
      </c>
      <c r="C1356" t="s">
        <v>1</v>
      </c>
      <c r="D1356">
        <v>1354</v>
      </c>
      <c r="E1356" s="2">
        <v>33.126410479525383</v>
      </c>
      <c r="F1356" s="2">
        <v>40.866294133928612</v>
      </c>
      <c r="G1356" s="2">
        <v>29.288800999999999</v>
      </c>
      <c r="H1356" s="2">
        <v>23.741640022446092</v>
      </c>
    </row>
    <row r="1357" spans="1:8" x14ac:dyDescent="0.3">
      <c r="A1357">
        <v>7</v>
      </c>
      <c r="B1357" s="1">
        <v>43308.416666666664</v>
      </c>
      <c r="C1357" t="s">
        <v>1</v>
      </c>
      <c r="D1357">
        <v>1355</v>
      </c>
      <c r="E1357" s="2">
        <v>33.126410479525383</v>
      </c>
      <c r="F1357" s="2">
        <v>40.866294133928612</v>
      </c>
      <c r="G1357" s="2">
        <v>33.510908999999998</v>
      </c>
      <c r="H1357" s="2">
        <v>27.16410065072138</v>
      </c>
    </row>
    <row r="1358" spans="1:8" x14ac:dyDescent="0.3">
      <c r="A1358">
        <v>7</v>
      </c>
      <c r="B1358" s="1">
        <v>43308.458333333336</v>
      </c>
      <c r="C1358" t="s">
        <v>1</v>
      </c>
      <c r="D1358">
        <v>1356</v>
      </c>
      <c r="E1358" s="2">
        <v>33.126410479525383</v>
      </c>
      <c r="F1358" s="2">
        <v>40.866294133928612</v>
      </c>
      <c r="G1358" s="2">
        <v>35.15569</v>
      </c>
      <c r="H1358" s="2">
        <v>28.497367875206223</v>
      </c>
    </row>
    <row r="1359" spans="1:8" x14ac:dyDescent="0.3">
      <c r="A1359">
        <v>7</v>
      </c>
      <c r="B1359" s="1">
        <v>43308.5</v>
      </c>
      <c r="C1359" t="s">
        <v>1</v>
      </c>
      <c r="D1359">
        <v>1357</v>
      </c>
      <c r="E1359" s="2">
        <v>33.126410479525383</v>
      </c>
      <c r="F1359" s="2">
        <v>40.866294133928612</v>
      </c>
      <c r="G1359" s="2">
        <v>37.774290000000001</v>
      </c>
      <c r="H1359" s="2">
        <v>30.620017367166557</v>
      </c>
    </row>
    <row r="1360" spans="1:8" x14ac:dyDescent="0.3">
      <c r="A1360">
        <v>7</v>
      </c>
      <c r="B1360" s="1">
        <v>43308.541666666664</v>
      </c>
      <c r="C1360" t="s">
        <v>1</v>
      </c>
      <c r="D1360">
        <v>1358</v>
      </c>
      <c r="E1360" s="2">
        <v>33.126410479525383</v>
      </c>
      <c r="F1360" s="2">
        <v>40.866294133928612</v>
      </c>
      <c r="G1360" s="2">
        <v>39.335824000000002</v>
      </c>
      <c r="H1360" s="2">
        <v>31.88580418141035</v>
      </c>
    </row>
    <row r="1361" spans="1:8" x14ac:dyDescent="0.3">
      <c r="A1361">
        <v>7</v>
      </c>
      <c r="B1361" s="1">
        <v>43308.583333333336</v>
      </c>
      <c r="C1361" t="s">
        <v>1</v>
      </c>
      <c r="D1361">
        <v>1359</v>
      </c>
      <c r="E1361" s="2">
        <v>33.126410479525383</v>
      </c>
      <c r="F1361" s="2">
        <v>40.866294133928612</v>
      </c>
      <c r="G1361" s="2">
        <v>43.367449000000001</v>
      </c>
      <c r="H1361" s="2">
        <v>35.153858392830415</v>
      </c>
    </row>
    <row r="1362" spans="1:8" x14ac:dyDescent="0.3">
      <c r="A1362">
        <v>7</v>
      </c>
      <c r="B1362" s="1">
        <v>43308.625</v>
      </c>
      <c r="C1362" t="s">
        <v>1</v>
      </c>
      <c r="D1362">
        <v>1360</v>
      </c>
      <c r="E1362" s="2">
        <v>33.126410479525383</v>
      </c>
      <c r="F1362" s="2">
        <v>40.866294133928612</v>
      </c>
      <c r="G1362" s="2">
        <v>45.980379999999997</v>
      </c>
      <c r="H1362" s="2">
        <v>37.271912566693317</v>
      </c>
    </row>
    <row r="1363" spans="1:8" x14ac:dyDescent="0.3">
      <c r="A1363">
        <v>7</v>
      </c>
      <c r="B1363" s="1">
        <v>43308.666666666664</v>
      </c>
      <c r="C1363" t="s">
        <v>1</v>
      </c>
      <c r="D1363">
        <v>1361</v>
      </c>
      <c r="E1363" s="2">
        <v>33.126410479525383</v>
      </c>
      <c r="F1363" s="2">
        <v>40.866294133928612</v>
      </c>
      <c r="G1363" s="2">
        <v>47.07161</v>
      </c>
      <c r="H1363" s="2">
        <v>38.156468743700835</v>
      </c>
    </row>
    <row r="1364" spans="1:8" x14ac:dyDescent="0.3">
      <c r="A1364">
        <v>7</v>
      </c>
      <c r="B1364" s="1">
        <v>43308.708333333336</v>
      </c>
      <c r="C1364" t="s">
        <v>1</v>
      </c>
      <c r="D1364">
        <v>1362</v>
      </c>
      <c r="E1364" s="2">
        <v>33.126410479525383</v>
      </c>
      <c r="F1364" s="2">
        <v>40.866294133928612</v>
      </c>
      <c r="G1364" s="2">
        <v>45.848551</v>
      </c>
      <c r="H1364" s="2">
        <v>37.165051358461582</v>
      </c>
    </row>
    <row r="1365" spans="1:8" x14ac:dyDescent="0.3">
      <c r="A1365">
        <v>7</v>
      </c>
      <c r="B1365" s="1">
        <v>43308.75</v>
      </c>
      <c r="C1365" t="s">
        <v>1</v>
      </c>
      <c r="D1365">
        <v>1363</v>
      </c>
      <c r="E1365" s="2">
        <v>33.126410479525383</v>
      </c>
      <c r="F1365" s="2">
        <v>40.866294133928612</v>
      </c>
      <c r="G1365" s="2">
        <v>36.959722999999997</v>
      </c>
      <c r="H1365" s="2">
        <v>29.959725520867902</v>
      </c>
    </row>
    <row r="1366" spans="1:8" x14ac:dyDescent="0.3">
      <c r="A1366">
        <v>7</v>
      </c>
      <c r="B1366" s="1">
        <v>43308.791666666664</v>
      </c>
      <c r="C1366" t="s">
        <v>1</v>
      </c>
      <c r="D1366">
        <v>1364</v>
      </c>
      <c r="E1366" s="2">
        <v>33.126410479525383</v>
      </c>
      <c r="F1366" s="2">
        <v>40.866294133928612</v>
      </c>
      <c r="G1366" s="2">
        <v>34.107723999999997</v>
      </c>
      <c r="H1366" s="2">
        <v>27.647881700344957</v>
      </c>
    </row>
    <row r="1367" spans="1:8" x14ac:dyDescent="0.3">
      <c r="A1367">
        <v>7</v>
      </c>
      <c r="B1367" s="1">
        <v>43308.833333333336</v>
      </c>
      <c r="C1367" t="s">
        <v>1</v>
      </c>
      <c r="D1367">
        <v>1365</v>
      </c>
      <c r="E1367" s="2">
        <v>33.126410479525383</v>
      </c>
      <c r="F1367" s="2">
        <v>40.866294133928612</v>
      </c>
      <c r="G1367" s="2">
        <v>32.261118000000003</v>
      </c>
      <c r="H1367" s="2">
        <v>26.151014180391204</v>
      </c>
    </row>
    <row r="1368" spans="1:8" x14ac:dyDescent="0.3">
      <c r="A1368">
        <v>7</v>
      </c>
      <c r="B1368" s="1">
        <v>43308.875</v>
      </c>
      <c r="C1368" t="s">
        <v>1</v>
      </c>
      <c r="D1368">
        <v>1366</v>
      </c>
      <c r="E1368" s="2">
        <v>33.126410479525383</v>
      </c>
      <c r="F1368" s="2">
        <v>40.866294133928612</v>
      </c>
      <c r="G1368" s="2">
        <v>30.240932000000001</v>
      </c>
      <c r="H1368" s="2">
        <v>24.513441894984734</v>
      </c>
    </row>
    <row r="1369" spans="1:8" x14ac:dyDescent="0.3">
      <c r="A1369">
        <v>7</v>
      </c>
      <c r="B1369" s="1">
        <v>43308.916666666664</v>
      </c>
      <c r="C1369" t="s">
        <v>1</v>
      </c>
      <c r="D1369">
        <v>1367</v>
      </c>
      <c r="E1369" s="2">
        <v>33.126410479525383</v>
      </c>
      <c r="F1369" s="2">
        <v>40.866294133928612</v>
      </c>
      <c r="G1369" s="2">
        <v>24.602916</v>
      </c>
      <c r="H1369" s="2">
        <v>19.943239573872599</v>
      </c>
    </row>
    <row r="1370" spans="1:8" x14ac:dyDescent="0.3">
      <c r="A1370">
        <v>7</v>
      </c>
      <c r="B1370" s="1">
        <v>43308.958333333336</v>
      </c>
      <c r="C1370" t="s">
        <v>0</v>
      </c>
      <c r="D1370">
        <v>1368</v>
      </c>
      <c r="E1370" s="2">
        <v>21.797512563113969</v>
      </c>
      <c r="F1370" s="2">
        <v>25.710977210784293</v>
      </c>
      <c r="G1370" s="2">
        <v>23.402284000000002</v>
      </c>
      <c r="H1370" s="2">
        <v>19.840225259178336</v>
      </c>
    </row>
    <row r="1371" spans="1:8" x14ac:dyDescent="0.3">
      <c r="A1371">
        <v>7</v>
      </c>
      <c r="B1371" s="1">
        <v>43309</v>
      </c>
      <c r="C1371" t="s">
        <v>0</v>
      </c>
      <c r="D1371">
        <v>1369</v>
      </c>
      <c r="E1371" s="2">
        <v>21.797512563113969</v>
      </c>
      <c r="F1371" s="2">
        <v>25.710977210784293</v>
      </c>
      <c r="G1371" s="2">
        <v>21.068912000000001</v>
      </c>
      <c r="H1371" s="2">
        <v>17.862015521468141</v>
      </c>
    </row>
    <row r="1372" spans="1:8" x14ac:dyDescent="0.3">
      <c r="A1372">
        <v>7</v>
      </c>
      <c r="B1372" s="1">
        <v>43309.041666666664</v>
      </c>
      <c r="C1372" t="s">
        <v>0</v>
      </c>
      <c r="D1372">
        <v>1370</v>
      </c>
      <c r="E1372" s="2">
        <v>21.797512563113969</v>
      </c>
      <c r="F1372" s="2">
        <v>25.710977210784293</v>
      </c>
      <c r="G1372" s="2">
        <v>20.488848999999998</v>
      </c>
      <c r="H1372" s="2">
        <v>17.370243838648001</v>
      </c>
    </row>
    <row r="1373" spans="1:8" x14ac:dyDescent="0.3">
      <c r="A1373">
        <v>7</v>
      </c>
      <c r="B1373" s="1">
        <v>43309.083333333336</v>
      </c>
      <c r="C1373" t="s">
        <v>0</v>
      </c>
      <c r="D1373">
        <v>1371</v>
      </c>
      <c r="E1373" s="2">
        <v>21.797512563113969</v>
      </c>
      <c r="F1373" s="2">
        <v>25.710977210784293</v>
      </c>
      <c r="G1373" s="2">
        <v>19.550777</v>
      </c>
      <c r="H1373" s="2">
        <v>16.574955661249252</v>
      </c>
    </row>
    <row r="1374" spans="1:8" x14ac:dyDescent="0.3">
      <c r="A1374">
        <v>7</v>
      </c>
      <c r="B1374" s="1">
        <v>43309.125</v>
      </c>
      <c r="C1374" t="s">
        <v>0</v>
      </c>
      <c r="D1374">
        <v>1372</v>
      </c>
      <c r="E1374" s="2">
        <v>21.797512563113969</v>
      </c>
      <c r="F1374" s="2">
        <v>25.710977210784293</v>
      </c>
      <c r="G1374" s="2">
        <v>19.070913999999998</v>
      </c>
      <c r="H1374" s="2">
        <v>16.168132548875047</v>
      </c>
    </row>
    <row r="1375" spans="1:8" x14ac:dyDescent="0.3">
      <c r="A1375">
        <v>7</v>
      </c>
      <c r="B1375" s="1">
        <v>43309.166666666664</v>
      </c>
      <c r="C1375" t="s">
        <v>0</v>
      </c>
      <c r="D1375">
        <v>1373</v>
      </c>
      <c r="E1375" s="2">
        <v>21.797512563113969</v>
      </c>
      <c r="F1375" s="2">
        <v>25.710977210784293</v>
      </c>
      <c r="G1375" s="2">
        <v>18.642320999999999</v>
      </c>
      <c r="H1375" s="2">
        <v>15.804775636169131</v>
      </c>
    </row>
    <row r="1376" spans="1:8" x14ac:dyDescent="0.3">
      <c r="A1376">
        <v>7</v>
      </c>
      <c r="B1376" s="1">
        <v>43309.208333333336</v>
      </c>
      <c r="C1376" t="s">
        <v>0</v>
      </c>
      <c r="D1376">
        <v>1374</v>
      </c>
      <c r="E1376" s="2">
        <v>21.797512563113969</v>
      </c>
      <c r="F1376" s="2">
        <v>25.710977210784293</v>
      </c>
      <c r="G1376" s="2">
        <v>18.731884000000001</v>
      </c>
      <c r="H1376" s="2">
        <v>15.88070626306383</v>
      </c>
    </row>
    <row r="1377" spans="1:8" x14ac:dyDescent="0.3">
      <c r="A1377">
        <v>7</v>
      </c>
      <c r="B1377" s="1">
        <v>43309.25</v>
      </c>
      <c r="C1377" t="s">
        <v>0</v>
      </c>
      <c r="D1377">
        <v>1375</v>
      </c>
      <c r="E1377" s="2">
        <v>21.797512563113969</v>
      </c>
      <c r="F1377" s="2">
        <v>25.710977210784293</v>
      </c>
      <c r="G1377" s="2">
        <v>19.126054</v>
      </c>
      <c r="H1377" s="2">
        <v>16.214879696324033</v>
      </c>
    </row>
    <row r="1378" spans="1:8" x14ac:dyDescent="0.3">
      <c r="A1378">
        <v>7</v>
      </c>
      <c r="B1378" s="1">
        <v>43309.291666666664</v>
      </c>
      <c r="C1378" t="s">
        <v>0</v>
      </c>
      <c r="D1378">
        <v>1376</v>
      </c>
      <c r="E1378" s="2">
        <v>21.797512563113969</v>
      </c>
      <c r="F1378" s="2">
        <v>25.710977210784293</v>
      </c>
      <c r="G1378" s="2">
        <v>19.776057000000002</v>
      </c>
      <c r="H1378" s="2">
        <v>16.76594582043148</v>
      </c>
    </row>
    <row r="1379" spans="1:8" x14ac:dyDescent="0.3">
      <c r="A1379">
        <v>7</v>
      </c>
      <c r="B1379" s="1">
        <v>43309.333333333336</v>
      </c>
      <c r="C1379" t="s">
        <v>0</v>
      </c>
      <c r="D1379">
        <v>1377</v>
      </c>
      <c r="E1379" s="2">
        <v>21.797512563113969</v>
      </c>
      <c r="F1379" s="2">
        <v>25.710977210784293</v>
      </c>
      <c r="G1379" s="2">
        <v>21.385798999999999</v>
      </c>
      <c r="H1379" s="2">
        <v>18.130669190558951</v>
      </c>
    </row>
    <row r="1380" spans="1:8" x14ac:dyDescent="0.3">
      <c r="A1380">
        <v>7</v>
      </c>
      <c r="B1380" s="1">
        <v>43309.375</v>
      </c>
      <c r="C1380" t="s">
        <v>0</v>
      </c>
      <c r="D1380">
        <v>1378</v>
      </c>
      <c r="E1380" s="2">
        <v>21.797512563113969</v>
      </c>
      <c r="F1380" s="2">
        <v>25.710977210784293</v>
      </c>
      <c r="G1380" s="2">
        <v>22.550550000000001</v>
      </c>
      <c r="H1380" s="2">
        <v>19.118133585523704</v>
      </c>
    </row>
    <row r="1381" spans="1:8" x14ac:dyDescent="0.3">
      <c r="A1381">
        <v>7</v>
      </c>
      <c r="B1381" s="1">
        <v>43309.416666666664</v>
      </c>
      <c r="C1381" t="s">
        <v>0</v>
      </c>
      <c r="D1381">
        <v>1379</v>
      </c>
      <c r="E1381" s="2">
        <v>21.797512563113969</v>
      </c>
      <c r="F1381" s="2">
        <v>25.710977210784293</v>
      </c>
      <c r="G1381" s="2">
        <v>24.668932000000002</v>
      </c>
      <c r="H1381" s="2">
        <v>20.9140769244298</v>
      </c>
    </row>
    <row r="1382" spans="1:8" x14ac:dyDescent="0.3">
      <c r="A1382">
        <v>7</v>
      </c>
      <c r="B1382" s="1">
        <v>43309.458333333336</v>
      </c>
      <c r="C1382" t="s">
        <v>0</v>
      </c>
      <c r="D1382">
        <v>1380</v>
      </c>
      <c r="E1382" s="2">
        <v>21.797512563113969</v>
      </c>
      <c r="F1382" s="2">
        <v>25.710977210784293</v>
      </c>
      <c r="G1382" s="2">
        <v>27.443701000000001</v>
      </c>
      <c r="H1382" s="2">
        <v>23.266498679596307</v>
      </c>
    </row>
    <row r="1383" spans="1:8" x14ac:dyDescent="0.3">
      <c r="A1383">
        <v>7</v>
      </c>
      <c r="B1383" s="1">
        <v>43309.5</v>
      </c>
      <c r="C1383" t="s">
        <v>0</v>
      </c>
      <c r="D1383">
        <v>1381</v>
      </c>
      <c r="E1383" s="2">
        <v>21.797512563113969</v>
      </c>
      <c r="F1383" s="2">
        <v>25.710977210784293</v>
      </c>
      <c r="G1383" s="2">
        <v>30.369890999999999</v>
      </c>
      <c r="H1383" s="2">
        <v>25.747293663160942</v>
      </c>
    </row>
    <row r="1384" spans="1:8" x14ac:dyDescent="0.3">
      <c r="A1384">
        <v>7</v>
      </c>
      <c r="B1384" s="1">
        <v>43309.541666666664</v>
      </c>
      <c r="C1384" t="s">
        <v>0</v>
      </c>
      <c r="D1384">
        <v>1382</v>
      </c>
      <c r="E1384" s="2">
        <v>21.797512563113969</v>
      </c>
      <c r="F1384" s="2">
        <v>25.710977210784293</v>
      </c>
      <c r="G1384" s="2">
        <v>29.791053999999999</v>
      </c>
      <c r="H1384" s="2">
        <v>25.25656137103309</v>
      </c>
    </row>
    <row r="1385" spans="1:8" x14ac:dyDescent="0.3">
      <c r="A1385">
        <v>7</v>
      </c>
      <c r="B1385" s="1">
        <v>43309.583333333336</v>
      </c>
      <c r="C1385" t="s">
        <v>0</v>
      </c>
      <c r="D1385">
        <v>1383</v>
      </c>
      <c r="E1385" s="2">
        <v>21.797512563113969</v>
      </c>
      <c r="F1385" s="2">
        <v>25.710977210784293</v>
      </c>
      <c r="G1385" s="2">
        <v>32.905946</v>
      </c>
      <c r="H1385" s="2">
        <v>27.897336046616573</v>
      </c>
    </row>
    <row r="1386" spans="1:8" x14ac:dyDescent="0.3">
      <c r="A1386">
        <v>7</v>
      </c>
      <c r="B1386" s="1">
        <v>43309.625</v>
      </c>
      <c r="C1386" t="s">
        <v>0</v>
      </c>
      <c r="D1386">
        <v>1384</v>
      </c>
      <c r="E1386" s="2">
        <v>21.797512563113969</v>
      </c>
      <c r="F1386" s="2">
        <v>25.710977210784293</v>
      </c>
      <c r="G1386" s="2">
        <v>35.088563999999998</v>
      </c>
      <c r="H1386" s="2">
        <v>29.747738031941477</v>
      </c>
    </row>
    <row r="1387" spans="1:8" x14ac:dyDescent="0.3">
      <c r="A1387">
        <v>7</v>
      </c>
      <c r="B1387" s="1">
        <v>43309.666666666664</v>
      </c>
      <c r="C1387" t="s">
        <v>0</v>
      </c>
      <c r="D1387">
        <v>1385</v>
      </c>
      <c r="E1387" s="2">
        <v>21.797512563113969</v>
      </c>
      <c r="F1387" s="2">
        <v>25.710977210784293</v>
      </c>
      <c r="G1387" s="2">
        <v>38.651916999999997</v>
      </c>
      <c r="H1387" s="2">
        <v>32.768713514418693</v>
      </c>
    </row>
    <row r="1388" spans="1:8" x14ac:dyDescent="0.3">
      <c r="A1388">
        <v>7</v>
      </c>
      <c r="B1388" s="1">
        <v>43309.708333333336</v>
      </c>
      <c r="C1388" t="s">
        <v>0</v>
      </c>
      <c r="D1388">
        <v>1386</v>
      </c>
      <c r="E1388" s="2">
        <v>21.797512563113969</v>
      </c>
      <c r="F1388" s="2">
        <v>25.710977210784293</v>
      </c>
      <c r="G1388" s="2">
        <v>40.764130000000002</v>
      </c>
      <c r="H1388" s="2">
        <v>34.559426836048537</v>
      </c>
    </row>
    <row r="1389" spans="1:8" x14ac:dyDescent="0.3">
      <c r="A1389">
        <v>7</v>
      </c>
      <c r="B1389" s="1">
        <v>43309.75</v>
      </c>
      <c r="C1389" t="s">
        <v>0</v>
      </c>
      <c r="D1389">
        <v>1387</v>
      </c>
      <c r="E1389" s="2">
        <v>21.797512563113969</v>
      </c>
      <c r="F1389" s="2">
        <v>25.710977210784293</v>
      </c>
      <c r="G1389" s="2">
        <v>34.375740999999998</v>
      </c>
      <c r="H1389" s="2">
        <v>29.143413732231103</v>
      </c>
    </row>
    <row r="1390" spans="1:8" x14ac:dyDescent="0.3">
      <c r="A1390">
        <v>7</v>
      </c>
      <c r="B1390" s="1">
        <v>43309.791666666664</v>
      </c>
      <c r="C1390" t="s">
        <v>0</v>
      </c>
      <c r="D1390">
        <v>1388</v>
      </c>
      <c r="E1390" s="2">
        <v>21.797512563113969</v>
      </c>
      <c r="F1390" s="2">
        <v>25.710977210784293</v>
      </c>
      <c r="G1390" s="2">
        <v>30.527999000000001</v>
      </c>
      <c r="H1390" s="2">
        <v>25.881336064119679</v>
      </c>
    </row>
    <row r="1391" spans="1:8" x14ac:dyDescent="0.3">
      <c r="A1391">
        <v>7</v>
      </c>
      <c r="B1391" s="1">
        <v>43309.833333333336</v>
      </c>
      <c r="C1391" t="s">
        <v>0</v>
      </c>
      <c r="D1391">
        <v>1389</v>
      </c>
      <c r="E1391" s="2">
        <v>21.797512563113969</v>
      </c>
      <c r="F1391" s="2">
        <v>25.710977210784293</v>
      </c>
      <c r="G1391" s="2">
        <v>29.446179999999998</v>
      </c>
      <c r="H1391" s="2">
        <v>24.964180599735986</v>
      </c>
    </row>
    <row r="1392" spans="1:8" x14ac:dyDescent="0.3">
      <c r="A1392">
        <v>7</v>
      </c>
      <c r="B1392" s="1">
        <v>43309.875</v>
      </c>
      <c r="C1392" t="s">
        <v>0</v>
      </c>
      <c r="D1392">
        <v>1390</v>
      </c>
      <c r="E1392" s="2">
        <v>21.797512563113969</v>
      </c>
      <c r="F1392" s="2">
        <v>25.710977210784293</v>
      </c>
      <c r="G1392" s="2">
        <v>27.500734000000001</v>
      </c>
      <c r="H1392" s="2">
        <v>23.314850693750422</v>
      </c>
    </row>
    <row r="1393" spans="1:8" x14ac:dyDescent="0.3">
      <c r="A1393">
        <v>7</v>
      </c>
      <c r="B1393" s="1">
        <v>43309.916666666664</v>
      </c>
      <c r="C1393" t="s">
        <v>0</v>
      </c>
      <c r="D1393">
        <v>1391</v>
      </c>
      <c r="E1393" s="2">
        <v>21.797512563113969</v>
      </c>
      <c r="F1393" s="2">
        <v>25.710977210784293</v>
      </c>
      <c r="G1393" s="2">
        <v>23.433057000000002</v>
      </c>
      <c r="H1393" s="2">
        <v>19.866314304670677</v>
      </c>
    </row>
    <row r="1394" spans="1:8" x14ac:dyDescent="0.3">
      <c r="A1394">
        <v>7</v>
      </c>
      <c r="B1394" s="1">
        <v>43309.958333333336</v>
      </c>
      <c r="C1394" t="s">
        <v>0</v>
      </c>
      <c r="D1394">
        <v>1392</v>
      </c>
      <c r="E1394" s="2">
        <v>21.797512563113969</v>
      </c>
      <c r="F1394" s="2">
        <v>25.710977210784293</v>
      </c>
      <c r="G1394" s="2">
        <v>21.968637999999999</v>
      </c>
      <c r="H1394" s="2">
        <v>18.624794338763898</v>
      </c>
    </row>
    <row r="1395" spans="1:8" x14ac:dyDescent="0.3">
      <c r="A1395">
        <v>7</v>
      </c>
      <c r="B1395" s="1">
        <v>43310</v>
      </c>
      <c r="C1395" t="s">
        <v>0</v>
      </c>
      <c r="D1395">
        <v>1393</v>
      </c>
      <c r="E1395" s="2">
        <v>21.797512563113969</v>
      </c>
      <c r="F1395" s="2">
        <v>25.710977210784293</v>
      </c>
      <c r="G1395" s="2">
        <v>19.972068</v>
      </c>
      <c r="H1395" s="2">
        <v>16.932122010468177</v>
      </c>
    </row>
    <row r="1396" spans="1:8" x14ac:dyDescent="0.3">
      <c r="A1396">
        <v>7</v>
      </c>
      <c r="B1396" s="1">
        <v>43310.041666666664</v>
      </c>
      <c r="C1396" t="s">
        <v>0</v>
      </c>
      <c r="D1396">
        <v>1394</v>
      </c>
      <c r="E1396" s="2">
        <v>21.797512563113969</v>
      </c>
      <c r="F1396" s="2">
        <v>25.710977210784293</v>
      </c>
      <c r="G1396" s="2">
        <v>19.412963000000001</v>
      </c>
      <c r="H1396" s="2">
        <v>16.458118313071257</v>
      </c>
    </row>
    <row r="1397" spans="1:8" x14ac:dyDescent="0.3">
      <c r="A1397">
        <v>7</v>
      </c>
      <c r="B1397" s="1">
        <v>43310.083333333336</v>
      </c>
      <c r="C1397" t="s">
        <v>0</v>
      </c>
      <c r="D1397">
        <v>1395</v>
      </c>
      <c r="E1397" s="2">
        <v>21.797512563113969</v>
      </c>
      <c r="F1397" s="2">
        <v>25.710977210784293</v>
      </c>
      <c r="G1397" s="2">
        <v>18.186578999999998</v>
      </c>
      <c r="H1397" s="2">
        <v>15.418402069381013</v>
      </c>
    </row>
    <row r="1398" spans="1:8" x14ac:dyDescent="0.3">
      <c r="A1398">
        <v>7</v>
      </c>
      <c r="B1398" s="1">
        <v>43310.125</v>
      </c>
      <c r="C1398" t="s">
        <v>0</v>
      </c>
      <c r="D1398">
        <v>1396</v>
      </c>
      <c r="E1398" s="2">
        <v>21.797512563113969</v>
      </c>
      <c r="F1398" s="2">
        <v>25.710977210784293</v>
      </c>
      <c r="G1398" s="2">
        <v>17.114999000000001</v>
      </c>
      <c r="H1398" s="2">
        <v>14.50992712807912</v>
      </c>
    </row>
    <row r="1399" spans="1:8" x14ac:dyDescent="0.3">
      <c r="A1399">
        <v>7</v>
      </c>
      <c r="B1399" s="1">
        <v>43310.166666666664</v>
      </c>
      <c r="C1399" t="s">
        <v>0</v>
      </c>
      <c r="D1399">
        <v>1397</v>
      </c>
      <c r="E1399" s="2">
        <v>21.797512563113969</v>
      </c>
      <c r="F1399" s="2">
        <v>25.710977210784293</v>
      </c>
      <c r="G1399" s="2">
        <v>16.216995000000001</v>
      </c>
      <c r="H1399" s="2">
        <v>13.74860820537725</v>
      </c>
    </row>
    <row r="1400" spans="1:8" x14ac:dyDescent="0.3">
      <c r="A1400">
        <v>7</v>
      </c>
      <c r="B1400" s="1">
        <v>43310.208333333336</v>
      </c>
      <c r="C1400" t="s">
        <v>0</v>
      </c>
      <c r="D1400">
        <v>1398</v>
      </c>
      <c r="E1400" s="2">
        <v>21.797512563113969</v>
      </c>
      <c r="F1400" s="2">
        <v>25.710977210784293</v>
      </c>
      <c r="G1400" s="2">
        <v>15.638235999999999</v>
      </c>
      <c r="H1400" s="2">
        <v>13.257942040879083</v>
      </c>
    </row>
    <row r="1401" spans="1:8" x14ac:dyDescent="0.3">
      <c r="A1401">
        <v>7</v>
      </c>
      <c r="B1401" s="1">
        <v>43310.25</v>
      </c>
      <c r="C1401" t="s">
        <v>0</v>
      </c>
      <c r="D1401">
        <v>1399</v>
      </c>
      <c r="E1401" s="2">
        <v>21.797512563113969</v>
      </c>
      <c r="F1401" s="2">
        <v>25.710977210784293</v>
      </c>
      <c r="G1401" s="2">
        <v>14.944159000000001</v>
      </c>
      <c r="H1401" s="2">
        <v>12.66951041483717</v>
      </c>
    </row>
    <row r="1402" spans="1:8" x14ac:dyDescent="0.3">
      <c r="A1402">
        <v>7</v>
      </c>
      <c r="B1402" s="1">
        <v>43310.291666666664</v>
      </c>
      <c r="C1402" t="s">
        <v>0</v>
      </c>
      <c r="D1402">
        <v>1400</v>
      </c>
      <c r="E1402" s="2">
        <v>21.797512563113969</v>
      </c>
      <c r="F1402" s="2">
        <v>25.710977210784293</v>
      </c>
      <c r="G1402" s="2">
        <v>17.504138000000001</v>
      </c>
      <c r="H1402" s="2">
        <v>14.839835329224417</v>
      </c>
    </row>
    <row r="1403" spans="1:8" x14ac:dyDescent="0.3">
      <c r="A1403">
        <v>7</v>
      </c>
      <c r="B1403" s="1">
        <v>43310.333333333336</v>
      </c>
      <c r="C1403" t="s">
        <v>0</v>
      </c>
      <c r="D1403">
        <v>1401</v>
      </c>
      <c r="E1403" s="2">
        <v>21.797512563113969</v>
      </c>
      <c r="F1403" s="2">
        <v>25.710977210784293</v>
      </c>
      <c r="G1403" s="2">
        <v>19.366195000000001</v>
      </c>
      <c r="H1403" s="2">
        <v>16.418468864542159</v>
      </c>
    </row>
    <row r="1404" spans="1:8" x14ac:dyDescent="0.3">
      <c r="A1404">
        <v>7</v>
      </c>
      <c r="B1404" s="1">
        <v>43310.375</v>
      </c>
      <c r="C1404" t="s">
        <v>0</v>
      </c>
      <c r="D1404">
        <v>1402</v>
      </c>
      <c r="E1404" s="2">
        <v>21.797512563113969</v>
      </c>
      <c r="F1404" s="2">
        <v>25.710977210784293</v>
      </c>
      <c r="G1404" s="2">
        <v>20.097933999999999</v>
      </c>
      <c r="H1404" s="2">
        <v>17.038829962242104</v>
      </c>
    </row>
    <row r="1405" spans="1:8" x14ac:dyDescent="0.3">
      <c r="A1405">
        <v>7</v>
      </c>
      <c r="B1405" s="1">
        <v>43310.416666666664</v>
      </c>
      <c r="C1405" t="s">
        <v>0</v>
      </c>
      <c r="D1405">
        <v>1403</v>
      </c>
      <c r="E1405" s="2">
        <v>21.797512563113969</v>
      </c>
      <c r="F1405" s="2">
        <v>25.710977210784293</v>
      </c>
      <c r="G1405" s="2">
        <v>21.567495999999998</v>
      </c>
      <c r="H1405" s="2">
        <v>18.284710112757697</v>
      </c>
    </row>
    <row r="1406" spans="1:8" x14ac:dyDescent="0.3">
      <c r="A1406">
        <v>7</v>
      </c>
      <c r="B1406" s="1">
        <v>43310.458333333336</v>
      </c>
      <c r="C1406" t="s">
        <v>0</v>
      </c>
      <c r="D1406">
        <v>1404</v>
      </c>
      <c r="E1406" s="2">
        <v>21.797512563113969</v>
      </c>
      <c r="F1406" s="2">
        <v>25.710977210784293</v>
      </c>
      <c r="G1406" s="2">
        <v>22.840881</v>
      </c>
      <c r="H1406" s="2">
        <v>19.364273340075972</v>
      </c>
    </row>
    <row r="1407" spans="1:8" x14ac:dyDescent="0.3">
      <c r="A1407">
        <v>7</v>
      </c>
      <c r="B1407" s="1">
        <v>43310.5</v>
      </c>
      <c r="C1407" t="s">
        <v>0</v>
      </c>
      <c r="D1407">
        <v>1405</v>
      </c>
      <c r="E1407" s="2">
        <v>21.797512563113969</v>
      </c>
      <c r="F1407" s="2">
        <v>25.710977210784293</v>
      </c>
      <c r="G1407" s="2">
        <v>24.633953999999999</v>
      </c>
      <c r="H1407" s="2">
        <v>20.884422921465152</v>
      </c>
    </row>
    <row r="1408" spans="1:8" x14ac:dyDescent="0.3">
      <c r="A1408">
        <v>7</v>
      </c>
      <c r="B1408" s="1">
        <v>43310.541666666664</v>
      </c>
      <c r="C1408" t="s">
        <v>0</v>
      </c>
      <c r="D1408">
        <v>1406</v>
      </c>
      <c r="E1408" s="2">
        <v>21.797512563113969</v>
      </c>
      <c r="F1408" s="2">
        <v>25.710977210784293</v>
      </c>
      <c r="G1408" s="2">
        <v>26.589006000000001</v>
      </c>
      <c r="H1408" s="2">
        <v>22.541896699383884</v>
      </c>
    </row>
    <row r="1409" spans="1:8" x14ac:dyDescent="0.3">
      <c r="A1409">
        <v>7</v>
      </c>
      <c r="B1409" s="1">
        <v>43310.583333333336</v>
      </c>
      <c r="C1409" t="s">
        <v>0</v>
      </c>
      <c r="D1409">
        <v>1407</v>
      </c>
      <c r="E1409" s="2">
        <v>21.797512563113969</v>
      </c>
      <c r="F1409" s="2">
        <v>25.710977210784293</v>
      </c>
      <c r="G1409" s="2">
        <v>27.894597000000001</v>
      </c>
      <c r="H1409" s="2">
        <v>23.648763855442493</v>
      </c>
    </row>
    <row r="1410" spans="1:8" x14ac:dyDescent="0.3">
      <c r="A1410">
        <v>7</v>
      </c>
      <c r="B1410" s="1">
        <v>43310.625</v>
      </c>
      <c r="C1410" t="s">
        <v>0</v>
      </c>
      <c r="D1410">
        <v>1408</v>
      </c>
      <c r="E1410" s="2">
        <v>21.797512563113969</v>
      </c>
      <c r="F1410" s="2">
        <v>25.710977210784293</v>
      </c>
      <c r="G1410" s="2">
        <v>28.292811</v>
      </c>
      <c r="H1410" s="2">
        <v>23.986365751965003</v>
      </c>
    </row>
    <row r="1411" spans="1:8" x14ac:dyDescent="0.3">
      <c r="A1411">
        <v>7</v>
      </c>
      <c r="B1411" s="1">
        <v>43310.666666666664</v>
      </c>
      <c r="C1411" t="s">
        <v>0</v>
      </c>
      <c r="D1411">
        <v>1409</v>
      </c>
      <c r="E1411" s="2">
        <v>21.797512563113969</v>
      </c>
      <c r="F1411" s="2">
        <v>25.710977210784293</v>
      </c>
      <c r="G1411" s="2">
        <v>32.586500999999998</v>
      </c>
      <c r="H1411" s="2">
        <v>27.626513730388027</v>
      </c>
    </row>
    <row r="1412" spans="1:8" x14ac:dyDescent="0.3">
      <c r="A1412">
        <v>7</v>
      </c>
      <c r="B1412" s="1">
        <v>43310.708333333336</v>
      </c>
      <c r="C1412" t="s">
        <v>0</v>
      </c>
      <c r="D1412">
        <v>1410</v>
      </c>
      <c r="E1412" s="2">
        <v>21.797512563113969</v>
      </c>
      <c r="F1412" s="2">
        <v>25.710977210784293</v>
      </c>
      <c r="G1412" s="2">
        <v>34.526347999999999</v>
      </c>
      <c r="H1412" s="2">
        <v>29.27109685946813</v>
      </c>
    </row>
    <row r="1413" spans="1:8" x14ac:dyDescent="0.3">
      <c r="A1413">
        <v>7</v>
      </c>
      <c r="B1413" s="1">
        <v>43310.75</v>
      </c>
      <c r="C1413" t="s">
        <v>0</v>
      </c>
      <c r="D1413">
        <v>1411</v>
      </c>
      <c r="E1413" s="2">
        <v>21.797512563113969</v>
      </c>
      <c r="F1413" s="2">
        <v>25.710977210784293</v>
      </c>
      <c r="G1413" s="2">
        <v>30.086731</v>
      </c>
      <c r="H1413" s="2">
        <v>25.507233411589393</v>
      </c>
    </row>
    <row r="1414" spans="1:8" x14ac:dyDescent="0.3">
      <c r="A1414">
        <v>7</v>
      </c>
      <c r="B1414" s="1">
        <v>43310.791666666664</v>
      </c>
      <c r="C1414" t="s">
        <v>0</v>
      </c>
      <c r="D1414">
        <v>1412</v>
      </c>
      <c r="E1414" s="2">
        <v>21.797512563113969</v>
      </c>
      <c r="F1414" s="2">
        <v>25.710977210784293</v>
      </c>
      <c r="G1414" s="2">
        <v>27.833855</v>
      </c>
      <c r="H1414" s="2">
        <v>23.597267387717675</v>
      </c>
    </row>
    <row r="1415" spans="1:8" x14ac:dyDescent="0.3">
      <c r="A1415">
        <v>7</v>
      </c>
      <c r="B1415" s="1">
        <v>43310.833333333336</v>
      </c>
      <c r="C1415" t="s">
        <v>0</v>
      </c>
      <c r="D1415">
        <v>1413</v>
      </c>
      <c r="E1415" s="2">
        <v>21.797512563113969</v>
      </c>
      <c r="F1415" s="2">
        <v>25.710977210784293</v>
      </c>
      <c r="G1415" s="2">
        <v>28.038383</v>
      </c>
      <c r="H1415" s="2">
        <v>23.77066420624228</v>
      </c>
    </row>
    <row r="1416" spans="1:8" x14ac:dyDescent="0.3">
      <c r="A1416">
        <v>7</v>
      </c>
      <c r="B1416" s="1">
        <v>43310.875</v>
      </c>
      <c r="C1416" t="s">
        <v>0</v>
      </c>
      <c r="D1416">
        <v>1414</v>
      </c>
      <c r="E1416" s="2">
        <v>21.797512563113969</v>
      </c>
      <c r="F1416" s="2">
        <v>25.710977210784293</v>
      </c>
      <c r="G1416" s="2">
        <v>26.883175999999999</v>
      </c>
      <c r="H1416" s="2">
        <v>22.791291120223001</v>
      </c>
    </row>
    <row r="1417" spans="1:8" x14ac:dyDescent="0.3">
      <c r="A1417">
        <v>7</v>
      </c>
      <c r="B1417" s="1">
        <v>43310.916666666664</v>
      </c>
      <c r="C1417" t="s">
        <v>0</v>
      </c>
      <c r="D1417">
        <v>1415</v>
      </c>
      <c r="E1417" s="2">
        <v>21.797512563113969</v>
      </c>
      <c r="F1417" s="2">
        <v>25.710977210784293</v>
      </c>
      <c r="G1417" s="2">
        <v>23.124338000000002</v>
      </c>
      <c r="H1417" s="2">
        <v>19.604585385314419</v>
      </c>
    </row>
    <row r="1418" spans="1:8" x14ac:dyDescent="0.3">
      <c r="A1418">
        <v>7</v>
      </c>
      <c r="B1418" s="1">
        <v>43310.958333333336</v>
      </c>
      <c r="C1418" t="s">
        <v>0</v>
      </c>
      <c r="D1418">
        <v>1416</v>
      </c>
      <c r="E1418" s="2">
        <v>21.797512563113969</v>
      </c>
      <c r="F1418" s="2">
        <v>25.710977210784293</v>
      </c>
      <c r="G1418" s="2">
        <v>21.677973999999999</v>
      </c>
      <c r="H1418" s="2">
        <v>18.378372270100268</v>
      </c>
    </row>
    <row r="1419" spans="1:8" x14ac:dyDescent="0.3">
      <c r="A1419">
        <v>7</v>
      </c>
      <c r="B1419" s="1">
        <v>43311</v>
      </c>
      <c r="C1419" t="s">
        <v>0</v>
      </c>
      <c r="D1419">
        <v>1417</v>
      </c>
      <c r="E1419" s="2">
        <v>21.797512563113969</v>
      </c>
      <c r="F1419" s="2">
        <v>25.710977210784293</v>
      </c>
      <c r="G1419" s="2">
        <v>20.471881</v>
      </c>
      <c r="H1419" s="2">
        <v>17.355858535820392</v>
      </c>
    </row>
    <row r="1420" spans="1:8" x14ac:dyDescent="0.3">
      <c r="A1420">
        <v>7</v>
      </c>
      <c r="B1420" s="1">
        <v>43311.041666666664</v>
      </c>
      <c r="C1420" t="s">
        <v>0</v>
      </c>
      <c r="D1420">
        <v>1418</v>
      </c>
      <c r="E1420" s="2">
        <v>21.797512563113969</v>
      </c>
      <c r="F1420" s="2">
        <v>25.710977210784293</v>
      </c>
      <c r="G1420" s="2">
        <v>19.939449</v>
      </c>
      <c r="H1420" s="2">
        <v>16.904467944406544</v>
      </c>
    </row>
    <row r="1421" spans="1:8" x14ac:dyDescent="0.3">
      <c r="A1421">
        <v>7</v>
      </c>
      <c r="B1421" s="1">
        <v>43311.083333333336</v>
      </c>
      <c r="C1421" t="s">
        <v>0</v>
      </c>
      <c r="D1421">
        <v>1419</v>
      </c>
      <c r="E1421" s="2">
        <v>21.797512563113969</v>
      </c>
      <c r="F1421" s="2">
        <v>25.710977210784293</v>
      </c>
      <c r="G1421" s="2">
        <v>19.131155</v>
      </c>
      <c r="H1421" s="2">
        <v>16.219204273747632</v>
      </c>
    </row>
    <row r="1422" spans="1:8" x14ac:dyDescent="0.3">
      <c r="A1422">
        <v>7</v>
      </c>
      <c r="B1422" s="1">
        <v>43311.125</v>
      </c>
      <c r="C1422" t="s">
        <v>0</v>
      </c>
      <c r="D1422">
        <v>1420</v>
      </c>
      <c r="E1422" s="2">
        <v>21.797512563113969</v>
      </c>
      <c r="F1422" s="2">
        <v>25.710977210784293</v>
      </c>
      <c r="G1422" s="2">
        <v>18.838718</v>
      </c>
      <c r="H1422" s="2">
        <v>15.971279073193777</v>
      </c>
    </row>
    <row r="1423" spans="1:8" x14ac:dyDescent="0.3">
      <c r="A1423">
        <v>7</v>
      </c>
      <c r="B1423" s="1">
        <v>43311.166666666664</v>
      </c>
      <c r="C1423" t="s">
        <v>0</v>
      </c>
      <c r="D1423">
        <v>1421</v>
      </c>
      <c r="E1423" s="2">
        <v>21.797512563113969</v>
      </c>
      <c r="F1423" s="2">
        <v>25.710977210784293</v>
      </c>
      <c r="G1423" s="2">
        <v>18.861861000000001</v>
      </c>
      <c r="H1423" s="2">
        <v>15.99089948003839</v>
      </c>
    </row>
    <row r="1424" spans="1:8" x14ac:dyDescent="0.3">
      <c r="A1424">
        <v>7</v>
      </c>
      <c r="B1424" s="1">
        <v>43311.208333333336</v>
      </c>
      <c r="C1424" t="s">
        <v>0</v>
      </c>
      <c r="D1424">
        <v>1422</v>
      </c>
      <c r="E1424" s="2">
        <v>21.797512563113969</v>
      </c>
      <c r="F1424" s="2">
        <v>25.710977210784293</v>
      </c>
      <c r="G1424" s="2">
        <v>20.035404</v>
      </c>
      <c r="H1424" s="2">
        <v>16.985817645775199</v>
      </c>
    </row>
    <row r="1425" spans="1:8" x14ac:dyDescent="0.3">
      <c r="A1425">
        <v>7</v>
      </c>
      <c r="B1425" s="1">
        <v>43311.25</v>
      </c>
      <c r="C1425" t="s">
        <v>0</v>
      </c>
      <c r="D1425">
        <v>1423</v>
      </c>
      <c r="E1425" s="2">
        <v>21.797512563113969</v>
      </c>
      <c r="F1425" s="2">
        <v>25.710977210784293</v>
      </c>
      <c r="G1425" s="2">
        <v>20.814416000000001</v>
      </c>
      <c r="H1425" s="2">
        <v>17.646256326016967</v>
      </c>
    </row>
    <row r="1426" spans="1:8" x14ac:dyDescent="0.3">
      <c r="A1426">
        <v>7</v>
      </c>
      <c r="B1426" s="1">
        <v>43311.291666666664</v>
      </c>
      <c r="C1426" t="s">
        <v>1</v>
      </c>
      <c r="D1426">
        <v>1424</v>
      </c>
      <c r="E1426" s="2">
        <v>33.126410479525383</v>
      </c>
      <c r="F1426" s="2">
        <v>40.866294133928612</v>
      </c>
      <c r="G1426" s="2">
        <v>22.96949</v>
      </c>
      <c r="H1426" s="2">
        <v>18.619176765862669</v>
      </c>
    </row>
    <row r="1427" spans="1:8" x14ac:dyDescent="0.3">
      <c r="A1427">
        <v>7</v>
      </c>
      <c r="B1427" s="1">
        <v>43311.333333333336</v>
      </c>
      <c r="C1427" t="s">
        <v>1</v>
      </c>
      <c r="D1427">
        <v>1425</v>
      </c>
      <c r="E1427" s="2">
        <v>33.126410479525383</v>
      </c>
      <c r="F1427" s="2">
        <v>40.866294133928612</v>
      </c>
      <c r="G1427" s="2">
        <v>24.852623999999999</v>
      </c>
      <c r="H1427" s="2">
        <v>20.14565405464035</v>
      </c>
    </row>
    <row r="1428" spans="1:8" x14ac:dyDescent="0.3">
      <c r="A1428">
        <v>7</v>
      </c>
      <c r="B1428" s="1">
        <v>43311.375</v>
      </c>
      <c r="C1428" t="s">
        <v>1</v>
      </c>
      <c r="D1428">
        <v>1426</v>
      </c>
      <c r="E1428" s="2">
        <v>33.126410479525383</v>
      </c>
      <c r="F1428" s="2">
        <v>40.866294133928612</v>
      </c>
      <c r="G1428" s="2">
        <v>26.999196000000001</v>
      </c>
      <c r="H1428" s="2">
        <v>21.885675426845449</v>
      </c>
    </row>
    <row r="1429" spans="1:8" x14ac:dyDescent="0.3">
      <c r="A1429">
        <v>7</v>
      </c>
      <c r="B1429" s="1">
        <v>43311.416666666664</v>
      </c>
      <c r="C1429" t="s">
        <v>1</v>
      </c>
      <c r="D1429">
        <v>1427</v>
      </c>
      <c r="E1429" s="2">
        <v>33.126410479525383</v>
      </c>
      <c r="F1429" s="2">
        <v>40.866294133928612</v>
      </c>
      <c r="G1429" s="2">
        <v>31.380319</v>
      </c>
      <c r="H1429" s="2">
        <v>25.43703436298145</v>
      </c>
    </row>
    <row r="1430" spans="1:8" x14ac:dyDescent="0.3">
      <c r="A1430">
        <v>7</v>
      </c>
      <c r="B1430" s="1">
        <v>43311.458333333336</v>
      </c>
      <c r="C1430" t="s">
        <v>1</v>
      </c>
      <c r="D1430">
        <v>1428</v>
      </c>
      <c r="E1430" s="2">
        <v>33.126410479525383</v>
      </c>
      <c r="F1430" s="2">
        <v>40.866294133928612</v>
      </c>
      <c r="G1430" s="2">
        <v>34.994213999999999</v>
      </c>
      <c r="H1430" s="2">
        <v>28.366474669155743</v>
      </c>
    </row>
    <row r="1431" spans="1:8" x14ac:dyDescent="0.3">
      <c r="A1431">
        <v>7</v>
      </c>
      <c r="B1431" s="1">
        <v>43311.5</v>
      </c>
      <c r="C1431" t="s">
        <v>1</v>
      </c>
      <c r="D1431">
        <v>1429</v>
      </c>
      <c r="E1431" s="2">
        <v>33.126410479525383</v>
      </c>
      <c r="F1431" s="2">
        <v>40.866294133928612</v>
      </c>
      <c r="G1431" s="2">
        <v>37.064973000000002</v>
      </c>
      <c r="H1431" s="2">
        <v>30.045041666529258</v>
      </c>
    </row>
    <row r="1432" spans="1:8" x14ac:dyDescent="0.3">
      <c r="A1432">
        <v>7</v>
      </c>
      <c r="B1432" s="1">
        <v>43311.541666666664</v>
      </c>
      <c r="C1432" t="s">
        <v>1</v>
      </c>
      <c r="D1432">
        <v>1430</v>
      </c>
      <c r="E1432" s="2">
        <v>33.126410479525383</v>
      </c>
      <c r="F1432" s="2">
        <v>40.866294133928612</v>
      </c>
      <c r="G1432" s="2">
        <v>38.901330000000002</v>
      </c>
      <c r="H1432" s="2">
        <v>31.533601298816667</v>
      </c>
    </row>
    <row r="1433" spans="1:8" x14ac:dyDescent="0.3">
      <c r="A1433">
        <v>7</v>
      </c>
      <c r="B1433" s="1">
        <v>43311.583333333336</v>
      </c>
      <c r="C1433" t="s">
        <v>1</v>
      </c>
      <c r="D1433">
        <v>1431</v>
      </c>
      <c r="E1433" s="2">
        <v>33.126410479525383</v>
      </c>
      <c r="F1433" s="2">
        <v>40.866294133928612</v>
      </c>
      <c r="G1433" s="2">
        <v>43.416882999999999</v>
      </c>
      <c r="H1433" s="2">
        <v>35.193929826033482</v>
      </c>
    </row>
    <row r="1434" spans="1:8" x14ac:dyDescent="0.3">
      <c r="A1434">
        <v>7</v>
      </c>
      <c r="B1434" s="1">
        <v>43311.625</v>
      </c>
      <c r="C1434" t="s">
        <v>1</v>
      </c>
      <c r="D1434">
        <v>1432</v>
      </c>
      <c r="E1434" s="2">
        <v>33.126410479525383</v>
      </c>
      <c r="F1434" s="2">
        <v>40.866294133928612</v>
      </c>
      <c r="G1434" s="2">
        <v>45.732849999999999</v>
      </c>
      <c r="H1434" s="2">
        <v>37.071263582982581</v>
      </c>
    </row>
    <row r="1435" spans="1:8" x14ac:dyDescent="0.3">
      <c r="A1435">
        <v>7</v>
      </c>
      <c r="B1435" s="1">
        <v>43311.666666666664</v>
      </c>
      <c r="C1435" t="s">
        <v>1</v>
      </c>
      <c r="D1435">
        <v>1433</v>
      </c>
      <c r="E1435" s="2">
        <v>33.126410479525383</v>
      </c>
      <c r="F1435" s="2">
        <v>40.866294133928612</v>
      </c>
      <c r="G1435" s="2">
        <v>45.349525</v>
      </c>
      <c r="H1435" s="2">
        <v>36.760538532762737</v>
      </c>
    </row>
    <row r="1436" spans="1:8" x14ac:dyDescent="0.3">
      <c r="A1436">
        <v>7</v>
      </c>
      <c r="B1436" s="1">
        <v>43311.708333333336</v>
      </c>
      <c r="C1436" t="s">
        <v>1</v>
      </c>
      <c r="D1436">
        <v>1434</v>
      </c>
      <c r="E1436" s="2">
        <v>33.126410479525383</v>
      </c>
      <c r="F1436" s="2">
        <v>40.866294133928612</v>
      </c>
      <c r="G1436" s="2">
        <v>43.884807000000002</v>
      </c>
      <c r="H1436" s="2">
        <v>35.573231224061459</v>
      </c>
    </row>
    <row r="1437" spans="1:8" x14ac:dyDescent="0.3">
      <c r="A1437">
        <v>7</v>
      </c>
      <c r="B1437" s="1">
        <v>43311.75</v>
      </c>
      <c r="C1437" t="s">
        <v>1</v>
      </c>
      <c r="D1437">
        <v>1435</v>
      </c>
      <c r="E1437" s="2">
        <v>33.126410479525383</v>
      </c>
      <c r="F1437" s="2">
        <v>40.866294133928612</v>
      </c>
      <c r="G1437" s="2">
        <v>39.300319999999999</v>
      </c>
      <c r="H1437" s="2">
        <v>31.85702447180882</v>
      </c>
    </row>
    <row r="1438" spans="1:8" x14ac:dyDescent="0.3">
      <c r="A1438">
        <v>7</v>
      </c>
      <c r="B1438" s="1">
        <v>43311.791666666664</v>
      </c>
      <c r="C1438" t="s">
        <v>1</v>
      </c>
      <c r="D1438">
        <v>1436</v>
      </c>
      <c r="E1438" s="2">
        <v>33.126410479525383</v>
      </c>
      <c r="F1438" s="2">
        <v>40.866294133928612</v>
      </c>
      <c r="G1438" s="2">
        <v>37.442689999999999</v>
      </c>
      <c r="H1438" s="2">
        <v>30.35122084553895</v>
      </c>
    </row>
    <row r="1439" spans="1:8" x14ac:dyDescent="0.3">
      <c r="A1439">
        <v>7</v>
      </c>
      <c r="B1439" s="1">
        <v>43311.833333333336</v>
      </c>
      <c r="C1439" t="s">
        <v>1</v>
      </c>
      <c r="D1439">
        <v>1437</v>
      </c>
      <c r="E1439" s="2">
        <v>33.126410479525383</v>
      </c>
      <c r="F1439" s="2">
        <v>40.866294133928612</v>
      </c>
      <c r="G1439" s="2">
        <v>36.467463000000002</v>
      </c>
      <c r="H1439" s="2">
        <v>29.560697246632667</v>
      </c>
    </row>
    <row r="1440" spans="1:8" x14ac:dyDescent="0.3">
      <c r="A1440">
        <v>7</v>
      </c>
      <c r="B1440" s="1">
        <v>43311.875</v>
      </c>
      <c r="C1440" t="s">
        <v>1</v>
      </c>
      <c r="D1440">
        <v>1438</v>
      </c>
      <c r="E1440" s="2">
        <v>33.126410479525383</v>
      </c>
      <c r="F1440" s="2">
        <v>40.866294133928612</v>
      </c>
      <c r="G1440" s="2">
        <v>31.086969</v>
      </c>
      <c r="H1440" s="2">
        <v>25.199243471487307</v>
      </c>
    </row>
    <row r="1441" spans="1:8" x14ac:dyDescent="0.3">
      <c r="A1441">
        <v>7</v>
      </c>
      <c r="B1441" s="1">
        <v>43311.916666666664</v>
      </c>
      <c r="C1441" t="s">
        <v>1</v>
      </c>
      <c r="D1441">
        <v>1439</v>
      </c>
      <c r="E1441" s="2">
        <v>33.126410479525383</v>
      </c>
      <c r="F1441" s="2">
        <v>40.866294133928612</v>
      </c>
      <c r="G1441" s="2">
        <v>25.554683000000001</v>
      </c>
      <c r="H1441" s="2">
        <v>20.71474638629703</v>
      </c>
    </row>
    <row r="1442" spans="1:8" x14ac:dyDescent="0.3">
      <c r="A1442">
        <v>7</v>
      </c>
      <c r="B1442" s="1">
        <v>43311.958333333336</v>
      </c>
      <c r="C1442" t="s">
        <v>0</v>
      </c>
      <c r="D1442">
        <v>1440</v>
      </c>
      <c r="E1442" s="2">
        <v>21.797512563113969</v>
      </c>
      <c r="F1442" s="2">
        <v>25.710977210784293</v>
      </c>
      <c r="G1442" s="2">
        <v>23.490946000000001</v>
      </c>
      <c r="H1442" s="2">
        <v>19.915392027171123</v>
      </c>
    </row>
    <row r="1443" spans="1:8" x14ac:dyDescent="0.3">
      <c r="A1443">
        <v>7</v>
      </c>
      <c r="B1443" s="1">
        <v>43312</v>
      </c>
      <c r="C1443" t="s">
        <v>0</v>
      </c>
      <c r="D1443">
        <v>1441</v>
      </c>
      <c r="E1443" s="2">
        <v>21.797512563113969</v>
      </c>
      <c r="F1443" s="2">
        <v>25.710977210784293</v>
      </c>
      <c r="G1443" s="2">
        <v>20.575333000000001</v>
      </c>
      <c r="H1443" s="2">
        <v>17.443564119750256</v>
      </c>
    </row>
    <row r="1444" spans="1:8" x14ac:dyDescent="0.3">
      <c r="A1444">
        <v>7</v>
      </c>
      <c r="B1444" s="1">
        <v>43312.041666666664</v>
      </c>
      <c r="C1444" t="s">
        <v>0</v>
      </c>
      <c r="D1444">
        <v>1442</v>
      </c>
      <c r="E1444" s="2">
        <v>21.797512563113969</v>
      </c>
      <c r="F1444" s="2">
        <v>25.710977210784293</v>
      </c>
      <c r="G1444" s="2">
        <v>20.174935000000001</v>
      </c>
      <c r="H1444" s="2">
        <v>17.104110649596468</v>
      </c>
    </row>
    <row r="1445" spans="1:8" x14ac:dyDescent="0.3">
      <c r="A1445">
        <v>7</v>
      </c>
      <c r="B1445" s="1">
        <v>43312.083333333336</v>
      </c>
      <c r="C1445" t="s">
        <v>0</v>
      </c>
      <c r="D1445">
        <v>1443</v>
      </c>
      <c r="E1445" s="2">
        <v>21.797512563113969</v>
      </c>
      <c r="F1445" s="2">
        <v>25.710977210784293</v>
      </c>
      <c r="G1445" s="2">
        <v>19.315232000000002</v>
      </c>
      <c r="H1445" s="2">
        <v>16.375262936442002</v>
      </c>
    </row>
    <row r="1446" spans="1:8" x14ac:dyDescent="0.3">
      <c r="A1446">
        <v>7</v>
      </c>
      <c r="B1446" s="1">
        <v>43312.125</v>
      </c>
      <c r="C1446" t="s">
        <v>0</v>
      </c>
      <c r="D1446">
        <v>1444</v>
      </c>
      <c r="E1446" s="2">
        <v>21.797512563113969</v>
      </c>
      <c r="F1446" s="2">
        <v>25.710977210784293</v>
      </c>
      <c r="G1446" s="2">
        <v>18.826383</v>
      </c>
      <c r="H1446" s="2">
        <v>15.960821582011635</v>
      </c>
    </row>
    <row r="1447" spans="1:8" x14ac:dyDescent="0.3">
      <c r="A1447">
        <v>7</v>
      </c>
      <c r="B1447" s="1">
        <v>43312.166666666664</v>
      </c>
      <c r="C1447" t="s">
        <v>0</v>
      </c>
      <c r="D1447">
        <v>1445</v>
      </c>
      <c r="E1447" s="2">
        <v>21.797512563113969</v>
      </c>
      <c r="F1447" s="2">
        <v>25.710977210784293</v>
      </c>
      <c r="G1447" s="2">
        <v>18.954073000000001</v>
      </c>
      <c r="H1447" s="2">
        <v>16.069075902972124</v>
      </c>
    </row>
    <row r="1448" spans="1:8" x14ac:dyDescent="0.3">
      <c r="A1448">
        <v>7</v>
      </c>
      <c r="B1448" s="1">
        <v>43312.208333333336</v>
      </c>
      <c r="C1448" t="s">
        <v>0</v>
      </c>
      <c r="D1448">
        <v>1446</v>
      </c>
      <c r="E1448" s="2">
        <v>21.797512563113969</v>
      </c>
      <c r="F1448" s="2">
        <v>25.710977210784293</v>
      </c>
      <c r="G1448" s="2">
        <v>20.198922</v>
      </c>
      <c r="H1448" s="2">
        <v>17.124446591305915</v>
      </c>
    </row>
    <row r="1449" spans="1:8" x14ac:dyDescent="0.3">
      <c r="A1449">
        <v>7</v>
      </c>
      <c r="B1449" s="1">
        <v>43312.25</v>
      </c>
      <c r="C1449" t="s">
        <v>0</v>
      </c>
      <c r="D1449">
        <v>1447</v>
      </c>
      <c r="E1449" s="2">
        <v>21.797512563113969</v>
      </c>
      <c r="F1449" s="2">
        <v>25.710977210784293</v>
      </c>
      <c r="G1449" s="2">
        <v>21.231182</v>
      </c>
      <c r="H1449" s="2">
        <v>17.999586424923841</v>
      </c>
    </row>
    <row r="1450" spans="1:8" x14ac:dyDescent="0.3">
      <c r="A1450">
        <v>7</v>
      </c>
      <c r="B1450" s="1">
        <v>43312.291666666664</v>
      </c>
      <c r="C1450" t="s">
        <v>1</v>
      </c>
      <c r="D1450">
        <v>1448</v>
      </c>
      <c r="E1450" s="2">
        <v>33.126410479525383</v>
      </c>
      <c r="F1450" s="2">
        <v>40.866294133928612</v>
      </c>
      <c r="G1450" s="2">
        <v>22.756741999999999</v>
      </c>
      <c r="H1450" s="2">
        <v>18.446722235153292</v>
      </c>
    </row>
    <row r="1451" spans="1:8" x14ac:dyDescent="0.3">
      <c r="A1451">
        <v>7</v>
      </c>
      <c r="B1451" s="1">
        <v>43312.333333333336</v>
      </c>
      <c r="C1451" t="s">
        <v>1</v>
      </c>
      <c r="D1451">
        <v>1449</v>
      </c>
      <c r="E1451" s="2">
        <v>33.126410479525383</v>
      </c>
      <c r="F1451" s="2">
        <v>40.866294133928612</v>
      </c>
      <c r="G1451" s="2">
        <v>24.31616</v>
      </c>
      <c r="H1451" s="2">
        <v>19.710793809832051</v>
      </c>
    </row>
    <row r="1452" spans="1:8" x14ac:dyDescent="0.3">
      <c r="A1452">
        <v>7</v>
      </c>
      <c r="B1452" s="1">
        <v>43312.375</v>
      </c>
      <c r="C1452" t="s">
        <v>1</v>
      </c>
      <c r="D1452">
        <v>1450</v>
      </c>
      <c r="E1452" s="2">
        <v>33.126410479525383</v>
      </c>
      <c r="F1452" s="2">
        <v>40.866294133928612</v>
      </c>
      <c r="G1452" s="2">
        <v>26.664887</v>
      </c>
      <c r="H1452" s="2">
        <v>21.614682977060159</v>
      </c>
    </row>
    <row r="1453" spans="1:8" x14ac:dyDescent="0.3">
      <c r="A1453">
        <v>7</v>
      </c>
      <c r="B1453" s="1">
        <v>43312.416666666664</v>
      </c>
      <c r="C1453" t="s">
        <v>1</v>
      </c>
      <c r="D1453">
        <v>1451</v>
      </c>
      <c r="E1453" s="2">
        <v>33.126410479525383</v>
      </c>
      <c r="F1453" s="2">
        <v>40.866294133928612</v>
      </c>
      <c r="G1453" s="2">
        <v>30.188745000000001</v>
      </c>
      <c r="H1453" s="2">
        <v>24.471138867016762</v>
      </c>
    </row>
    <row r="1454" spans="1:8" x14ac:dyDescent="0.3">
      <c r="A1454">
        <v>7</v>
      </c>
      <c r="B1454" s="1">
        <v>43312.458333333336</v>
      </c>
      <c r="C1454" t="s">
        <v>1</v>
      </c>
      <c r="D1454">
        <v>1452</v>
      </c>
      <c r="E1454" s="2">
        <v>33.126410479525383</v>
      </c>
      <c r="F1454" s="2">
        <v>40.866294133928612</v>
      </c>
      <c r="G1454" s="2">
        <v>32.896106000000003</v>
      </c>
      <c r="H1454" s="2">
        <v>26.665738443585628</v>
      </c>
    </row>
    <row r="1455" spans="1:8" x14ac:dyDescent="0.3">
      <c r="A1455">
        <v>7</v>
      </c>
      <c r="B1455" s="1">
        <v>43312.5</v>
      </c>
      <c r="C1455" t="s">
        <v>1</v>
      </c>
      <c r="D1455">
        <v>1453</v>
      </c>
      <c r="E1455" s="2">
        <v>33.126410479525383</v>
      </c>
      <c r="F1455" s="2">
        <v>40.866294133928612</v>
      </c>
      <c r="G1455" s="2">
        <v>35.813941999999997</v>
      </c>
      <c r="H1455" s="2">
        <v>29.030950046359461</v>
      </c>
    </row>
    <row r="1456" spans="1:8" x14ac:dyDescent="0.3">
      <c r="A1456">
        <v>7</v>
      </c>
      <c r="B1456" s="1">
        <v>43312.541666666664</v>
      </c>
      <c r="C1456" t="s">
        <v>1</v>
      </c>
      <c r="D1456">
        <v>1454</v>
      </c>
      <c r="E1456" s="2">
        <v>33.126410479525383</v>
      </c>
      <c r="F1456" s="2">
        <v>40.866294133928612</v>
      </c>
      <c r="G1456" s="2">
        <v>37.414102</v>
      </c>
      <c r="H1456" s="2">
        <v>30.328047278107437</v>
      </c>
    </row>
    <row r="1457" spans="1:8" x14ac:dyDescent="0.3">
      <c r="A1457">
        <v>7</v>
      </c>
      <c r="B1457" s="1">
        <v>43312.583333333336</v>
      </c>
      <c r="C1457" t="s">
        <v>1</v>
      </c>
      <c r="D1457">
        <v>1455</v>
      </c>
      <c r="E1457" s="2">
        <v>33.126410479525383</v>
      </c>
      <c r="F1457" s="2">
        <v>40.866294133928612</v>
      </c>
      <c r="G1457" s="2">
        <v>39.083432999999999</v>
      </c>
      <c r="H1457" s="2">
        <v>31.681214848207354</v>
      </c>
    </row>
    <row r="1458" spans="1:8" x14ac:dyDescent="0.3">
      <c r="A1458">
        <v>7</v>
      </c>
      <c r="B1458" s="1">
        <v>43312.625</v>
      </c>
      <c r="C1458" t="s">
        <v>1</v>
      </c>
      <c r="D1458">
        <v>1456</v>
      </c>
      <c r="E1458" s="2">
        <v>33.126410479525383</v>
      </c>
      <c r="F1458" s="2">
        <v>40.866294133928612</v>
      </c>
      <c r="G1458" s="2">
        <v>40.415714999999999</v>
      </c>
      <c r="H1458" s="2">
        <v>32.761168911618299</v>
      </c>
    </row>
    <row r="1459" spans="1:8" x14ac:dyDescent="0.3">
      <c r="A1459">
        <v>7</v>
      </c>
      <c r="B1459" s="1">
        <v>43312.666666666664</v>
      </c>
      <c r="C1459" t="s">
        <v>1</v>
      </c>
      <c r="D1459">
        <v>1457</v>
      </c>
      <c r="E1459" s="2">
        <v>33.126410479525383</v>
      </c>
      <c r="F1459" s="2">
        <v>40.866294133928612</v>
      </c>
      <c r="G1459" s="2">
        <v>41.737788000000002</v>
      </c>
      <c r="H1459" s="2">
        <v>33.832847511551265</v>
      </c>
    </row>
    <row r="1460" spans="1:8" x14ac:dyDescent="0.3">
      <c r="A1460">
        <v>7</v>
      </c>
      <c r="B1460" s="1">
        <v>43312.708333333336</v>
      </c>
      <c r="C1460" t="s">
        <v>1</v>
      </c>
      <c r="D1460">
        <v>1458</v>
      </c>
      <c r="E1460" s="2">
        <v>33.126410479525383</v>
      </c>
      <c r="F1460" s="2">
        <v>40.866294133928612</v>
      </c>
      <c r="G1460" s="2">
        <v>41.104723</v>
      </c>
      <c r="H1460" s="2">
        <v>33.319682041212971</v>
      </c>
    </row>
    <row r="1461" spans="1:8" x14ac:dyDescent="0.3">
      <c r="A1461">
        <v>7</v>
      </c>
      <c r="B1461" s="1">
        <v>43312.75</v>
      </c>
      <c r="C1461" t="s">
        <v>1</v>
      </c>
      <c r="D1461">
        <v>1459</v>
      </c>
      <c r="E1461" s="2">
        <v>33.126410479525383</v>
      </c>
      <c r="F1461" s="2">
        <v>40.866294133928612</v>
      </c>
      <c r="G1461" s="2">
        <v>37.483136000000002</v>
      </c>
      <c r="H1461" s="2">
        <v>30.384006563614196</v>
      </c>
    </row>
    <row r="1462" spans="1:8" x14ac:dyDescent="0.3">
      <c r="A1462">
        <v>7</v>
      </c>
      <c r="B1462" s="1">
        <v>43312.791666666664</v>
      </c>
      <c r="C1462" t="s">
        <v>1</v>
      </c>
      <c r="D1462">
        <v>1460</v>
      </c>
      <c r="E1462" s="2">
        <v>33.126410479525383</v>
      </c>
      <c r="F1462" s="2">
        <v>40.866294133928612</v>
      </c>
      <c r="G1462" s="2">
        <v>35.686647999999998</v>
      </c>
      <c r="H1462" s="2">
        <v>28.92776493048472</v>
      </c>
    </row>
    <row r="1463" spans="1:8" x14ac:dyDescent="0.3">
      <c r="A1463">
        <v>7</v>
      </c>
      <c r="B1463" s="1">
        <v>43312.833333333336</v>
      </c>
      <c r="C1463" t="s">
        <v>1</v>
      </c>
      <c r="D1463">
        <v>1461</v>
      </c>
      <c r="E1463" s="2">
        <v>33.126410479525383</v>
      </c>
      <c r="F1463" s="2">
        <v>40.866294133928612</v>
      </c>
      <c r="G1463" s="2">
        <v>36.317455000000002</v>
      </c>
      <c r="H1463" s="2">
        <v>29.439100055389257</v>
      </c>
    </row>
    <row r="1464" spans="1:8" x14ac:dyDescent="0.3">
      <c r="A1464">
        <v>7</v>
      </c>
      <c r="B1464" s="1">
        <v>43312.875</v>
      </c>
      <c r="C1464" t="s">
        <v>1</v>
      </c>
      <c r="D1464">
        <v>1462</v>
      </c>
      <c r="E1464" s="2">
        <v>33.126410479525383</v>
      </c>
      <c r="F1464" s="2">
        <v>40.866294133928612</v>
      </c>
      <c r="G1464" s="2">
        <v>31.913226999999999</v>
      </c>
      <c r="H1464" s="2">
        <v>25.869012097443228</v>
      </c>
    </row>
    <row r="1465" spans="1:8" x14ac:dyDescent="0.3">
      <c r="A1465">
        <v>7</v>
      </c>
      <c r="B1465" s="1">
        <v>43312.916666666664</v>
      </c>
      <c r="C1465" t="s">
        <v>1</v>
      </c>
      <c r="D1465">
        <v>1463</v>
      </c>
      <c r="E1465" s="2">
        <v>33.126410479525383</v>
      </c>
      <c r="F1465" s="2">
        <v>40.866294133928612</v>
      </c>
      <c r="G1465" s="2">
        <v>24.905577999999998</v>
      </c>
      <c r="H1465" s="2">
        <v>20.188578816420407</v>
      </c>
    </row>
    <row r="1466" spans="1:8" x14ac:dyDescent="0.3">
      <c r="A1466">
        <v>7</v>
      </c>
      <c r="B1466" s="1">
        <v>43312.958333333336</v>
      </c>
      <c r="C1466" t="s">
        <v>0</v>
      </c>
      <c r="D1466">
        <v>1464</v>
      </c>
      <c r="E1466" s="2">
        <v>21.797512563113969</v>
      </c>
      <c r="F1466" s="2">
        <v>25.710977210784293</v>
      </c>
      <c r="G1466" s="2">
        <v>24.051431000000001</v>
      </c>
      <c r="H1466" s="2">
        <v>20.390565674939456</v>
      </c>
    </row>
    <row r="1467" spans="1:8" x14ac:dyDescent="0.3">
      <c r="A1467">
        <v>8</v>
      </c>
      <c r="B1467" s="1">
        <v>43313</v>
      </c>
      <c r="C1467" t="s">
        <v>0</v>
      </c>
      <c r="D1467">
        <v>1465</v>
      </c>
      <c r="E1467" s="2">
        <v>19.754564552137666</v>
      </c>
      <c r="F1467" s="2">
        <v>25.581687093085105</v>
      </c>
      <c r="G1467" s="2">
        <v>21.657451999999999</v>
      </c>
      <c r="H1467" s="2">
        <v>16.724211034715889</v>
      </c>
    </row>
    <row r="1468" spans="1:8" x14ac:dyDescent="0.3">
      <c r="A1468">
        <v>8</v>
      </c>
      <c r="B1468" s="1">
        <v>43313.041666666664</v>
      </c>
      <c r="C1468" t="s">
        <v>0</v>
      </c>
      <c r="D1468">
        <v>1466</v>
      </c>
      <c r="E1468" s="2">
        <v>19.754564552137666</v>
      </c>
      <c r="F1468" s="2">
        <v>25.581687093085105</v>
      </c>
      <c r="G1468" s="2">
        <v>20.655574999999999</v>
      </c>
      <c r="H1468" s="2">
        <v>15.950546506735957</v>
      </c>
    </row>
    <row r="1469" spans="1:8" x14ac:dyDescent="0.3">
      <c r="A1469">
        <v>8</v>
      </c>
      <c r="B1469" s="1">
        <v>43313.083333333336</v>
      </c>
      <c r="C1469" t="s">
        <v>0</v>
      </c>
      <c r="D1469">
        <v>1467</v>
      </c>
      <c r="E1469" s="2">
        <v>19.754564552137666</v>
      </c>
      <c r="F1469" s="2">
        <v>25.581687093085105</v>
      </c>
      <c r="G1469" s="2">
        <v>19.736073000000001</v>
      </c>
      <c r="H1469" s="2">
        <v>15.240493195993619</v>
      </c>
    </row>
    <row r="1470" spans="1:8" x14ac:dyDescent="0.3">
      <c r="A1470">
        <v>8</v>
      </c>
      <c r="B1470" s="1">
        <v>43313.125</v>
      </c>
      <c r="C1470" t="s">
        <v>0</v>
      </c>
      <c r="D1470">
        <v>1468</v>
      </c>
      <c r="E1470" s="2">
        <v>19.754564552137666</v>
      </c>
      <c r="F1470" s="2">
        <v>25.581687093085105</v>
      </c>
      <c r="G1470" s="2">
        <v>19.429499</v>
      </c>
      <c r="H1470" s="2">
        <v>15.003752129973616</v>
      </c>
    </row>
    <row r="1471" spans="1:8" x14ac:dyDescent="0.3">
      <c r="A1471">
        <v>8</v>
      </c>
      <c r="B1471" s="1">
        <v>43313.166666666664</v>
      </c>
      <c r="C1471" t="s">
        <v>0</v>
      </c>
      <c r="D1471">
        <v>1469</v>
      </c>
      <c r="E1471" s="2">
        <v>19.754564552137666</v>
      </c>
      <c r="F1471" s="2">
        <v>25.581687093085105</v>
      </c>
      <c r="G1471" s="2">
        <v>19.480746</v>
      </c>
      <c r="H1471" s="2">
        <v>15.043325836192432</v>
      </c>
    </row>
    <row r="1472" spans="1:8" x14ac:dyDescent="0.3">
      <c r="A1472">
        <v>8</v>
      </c>
      <c r="B1472" s="1">
        <v>43313.208333333336</v>
      </c>
      <c r="C1472" t="s">
        <v>0</v>
      </c>
      <c r="D1472">
        <v>1470</v>
      </c>
      <c r="E1472" s="2">
        <v>19.754564552137666</v>
      </c>
      <c r="F1472" s="2">
        <v>25.581687093085105</v>
      </c>
      <c r="G1472" s="2">
        <v>20.718252</v>
      </c>
      <c r="H1472" s="2">
        <v>15.998946631322308</v>
      </c>
    </row>
    <row r="1473" spans="1:8" x14ac:dyDescent="0.3">
      <c r="A1473">
        <v>8</v>
      </c>
      <c r="B1473" s="1">
        <v>43313.25</v>
      </c>
      <c r="C1473" t="s">
        <v>0</v>
      </c>
      <c r="D1473">
        <v>1471</v>
      </c>
      <c r="E1473" s="2">
        <v>19.754564552137666</v>
      </c>
      <c r="F1473" s="2">
        <v>25.581687093085105</v>
      </c>
      <c r="G1473" s="2">
        <v>22.546976000000001</v>
      </c>
      <c r="H1473" s="2">
        <v>17.411114881781771</v>
      </c>
    </row>
    <row r="1474" spans="1:8" x14ac:dyDescent="0.3">
      <c r="A1474">
        <v>8</v>
      </c>
      <c r="B1474" s="1">
        <v>43313.291666666664</v>
      </c>
      <c r="C1474" t="s">
        <v>1</v>
      </c>
      <c r="D1474">
        <v>1472</v>
      </c>
      <c r="E1474" s="2">
        <v>30.312667325068045</v>
      </c>
      <c r="F1474" s="2">
        <v>39.043356687499994</v>
      </c>
      <c r="G1474" s="2">
        <v>24.504915</v>
      </c>
      <c r="H1474" s="2">
        <v>19.02524268518863</v>
      </c>
    </row>
    <row r="1475" spans="1:8" x14ac:dyDescent="0.3">
      <c r="A1475">
        <v>8</v>
      </c>
      <c r="B1475" s="1">
        <v>43313.333333333336</v>
      </c>
      <c r="C1475" t="s">
        <v>1</v>
      </c>
      <c r="D1475">
        <v>1473</v>
      </c>
      <c r="E1475" s="2">
        <v>30.312667325068045</v>
      </c>
      <c r="F1475" s="2">
        <v>39.043356687499994</v>
      </c>
      <c r="G1475" s="2">
        <v>27.022449999999999</v>
      </c>
      <c r="H1475" s="2">
        <v>20.979818505731423</v>
      </c>
    </row>
    <row r="1476" spans="1:8" x14ac:dyDescent="0.3">
      <c r="A1476">
        <v>8</v>
      </c>
      <c r="B1476" s="1">
        <v>43313.375</v>
      </c>
      <c r="C1476" t="s">
        <v>1</v>
      </c>
      <c r="D1476">
        <v>1474</v>
      </c>
      <c r="E1476" s="2">
        <v>30.312667325068045</v>
      </c>
      <c r="F1476" s="2">
        <v>39.043356687499994</v>
      </c>
      <c r="G1476" s="2">
        <v>29.936941000000001</v>
      </c>
      <c r="H1476" s="2">
        <v>23.242584917236954</v>
      </c>
    </row>
    <row r="1477" spans="1:8" x14ac:dyDescent="0.3">
      <c r="A1477">
        <v>8</v>
      </c>
      <c r="B1477" s="1">
        <v>43313.416666666664</v>
      </c>
      <c r="C1477" t="s">
        <v>1</v>
      </c>
      <c r="D1477">
        <v>1475</v>
      </c>
      <c r="E1477" s="2">
        <v>30.312667325068045</v>
      </c>
      <c r="F1477" s="2">
        <v>39.043356687499994</v>
      </c>
      <c r="G1477" s="2">
        <v>35.025207000000002</v>
      </c>
      <c r="H1477" s="2">
        <v>27.193037122306588</v>
      </c>
    </row>
    <row r="1478" spans="1:8" x14ac:dyDescent="0.3">
      <c r="A1478">
        <v>8</v>
      </c>
      <c r="B1478" s="1">
        <v>43313.458333333336</v>
      </c>
      <c r="C1478" t="s">
        <v>1</v>
      </c>
      <c r="D1478">
        <v>1476</v>
      </c>
      <c r="E1478" s="2">
        <v>30.312667325068045</v>
      </c>
      <c r="F1478" s="2">
        <v>39.043356687499994</v>
      </c>
      <c r="G1478" s="2">
        <v>37.578954000000003</v>
      </c>
      <c r="H1478" s="2">
        <v>29.175727387976657</v>
      </c>
    </row>
    <row r="1479" spans="1:8" x14ac:dyDescent="0.3">
      <c r="A1479">
        <v>8</v>
      </c>
      <c r="B1479" s="1">
        <v>43313.5</v>
      </c>
      <c r="C1479" t="s">
        <v>1</v>
      </c>
      <c r="D1479">
        <v>1477</v>
      </c>
      <c r="E1479" s="2">
        <v>30.312667325068045</v>
      </c>
      <c r="F1479" s="2">
        <v>39.043356687499994</v>
      </c>
      <c r="G1479" s="2">
        <v>39.877569999999999</v>
      </c>
      <c r="H1479" s="2">
        <v>30.96033783204706</v>
      </c>
    </row>
    <row r="1480" spans="1:8" x14ac:dyDescent="0.3">
      <c r="A1480">
        <v>8</v>
      </c>
      <c r="B1480" s="1">
        <v>43313.541666666664</v>
      </c>
      <c r="C1480" t="s">
        <v>1</v>
      </c>
      <c r="D1480">
        <v>1478</v>
      </c>
      <c r="E1480" s="2">
        <v>30.312667325068045</v>
      </c>
      <c r="F1480" s="2">
        <v>39.043356687499994</v>
      </c>
      <c r="G1480" s="2">
        <v>42.020254999999999</v>
      </c>
      <c r="H1480" s="2">
        <v>32.623885823252635</v>
      </c>
    </row>
    <row r="1481" spans="1:8" x14ac:dyDescent="0.3">
      <c r="A1481">
        <v>8</v>
      </c>
      <c r="B1481" s="1">
        <v>43313.583333333336</v>
      </c>
      <c r="C1481" t="s">
        <v>1</v>
      </c>
      <c r="D1481">
        <v>1479</v>
      </c>
      <c r="E1481" s="2">
        <v>30.312667325068045</v>
      </c>
      <c r="F1481" s="2">
        <v>39.043356687499994</v>
      </c>
      <c r="G1481" s="2">
        <v>45.657671999999998</v>
      </c>
      <c r="H1481" s="2">
        <v>35.447920967721849</v>
      </c>
    </row>
    <row r="1482" spans="1:8" x14ac:dyDescent="0.3">
      <c r="A1482">
        <v>8</v>
      </c>
      <c r="B1482" s="1">
        <v>43313.625</v>
      </c>
      <c r="C1482" t="s">
        <v>1</v>
      </c>
      <c r="D1482">
        <v>1480</v>
      </c>
      <c r="E1482" s="2">
        <v>30.312667325068045</v>
      </c>
      <c r="F1482" s="2">
        <v>39.043356687499994</v>
      </c>
      <c r="G1482" s="2">
        <v>50.277513999999996</v>
      </c>
      <c r="H1482" s="2">
        <v>39.034695915409984</v>
      </c>
    </row>
    <row r="1483" spans="1:8" x14ac:dyDescent="0.3">
      <c r="A1483">
        <v>8</v>
      </c>
      <c r="B1483" s="1">
        <v>43313.666666666664</v>
      </c>
      <c r="C1483" t="s">
        <v>1</v>
      </c>
      <c r="D1483">
        <v>1481</v>
      </c>
      <c r="E1483" s="2">
        <v>30.312667325068045</v>
      </c>
      <c r="F1483" s="2">
        <v>39.043356687499994</v>
      </c>
      <c r="G1483" s="2">
        <v>52.284739000000002</v>
      </c>
      <c r="H1483" s="2">
        <v>40.593074826284713</v>
      </c>
    </row>
    <row r="1484" spans="1:8" x14ac:dyDescent="0.3">
      <c r="A1484">
        <v>8</v>
      </c>
      <c r="B1484" s="1">
        <v>43313.708333333336</v>
      </c>
      <c r="C1484" t="s">
        <v>1</v>
      </c>
      <c r="D1484">
        <v>1482</v>
      </c>
      <c r="E1484" s="2">
        <v>30.312667325068045</v>
      </c>
      <c r="F1484" s="2">
        <v>39.043356687499994</v>
      </c>
      <c r="G1484" s="2">
        <v>48.741447999999998</v>
      </c>
      <c r="H1484" s="2">
        <v>37.842117674250325</v>
      </c>
    </row>
    <row r="1485" spans="1:8" x14ac:dyDescent="0.3">
      <c r="A1485">
        <v>8</v>
      </c>
      <c r="B1485" s="1">
        <v>43313.75</v>
      </c>
      <c r="C1485" t="s">
        <v>1</v>
      </c>
      <c r="D1485">
        <v>1483</v>
      </c>
      <c r="E1485" s="2">
        <v>30.312667325068045</v>
      </c>
      <c r="F1485" s="2">
        <v>39.043356687499994</v>
      </c>
      <c r="G1485" s="2">
        <v>42.448191999999999</v>
      </c>
      <c r="H1485" s="2">
        <v>32.956129590634475</v>
      </c>
    </row>
    <row r="1486" spans="1:8" x14ac:dyDescent="0.3">
      <c r="A1486">
        <v>8</v>
      </c>
      <c r="B1486" s="1">
        <v>43313.791666666664</v>
      </c>
      <c r="C1486" t="s">
        <v>1</v>
      </c>
      <c r="D1486">
        <v>1484</v>
      </c>
      <c r="E1486" s="2">
        <v>30.312667325068045</v>
      </c>
      <c r="F1486" s="2">
        <v>39.043356687499994</v>
      </c>
      <c r="G1486" s="2">
        <v>40.369720000000001</v>
      </c>
      <c r="H1486" s="2">
        <v>31.342435594374155</v>
      </c>
    </row>
    <row r="1487" spans="1:8" x14ac:dyDescent="0.3">
      <c r="A1487">
        <v>8</v>
      </c>
      <c r="B1487" s="1">
        <v>43313.833333333336</v>
      </c>
      <c r="C1487" t="s">
        <v>1</v>
      </c>
      <c r="D1487">
        <v>1485</v>
      </c>
      <c r="E1487" s="2">
        <v>30.312667325068045</v>
      </c>
      <c r="F1487" s="2">
        <v>39.043356687499994</v>
      </c>
      <c r="G1487" s="2">
        <v>40.585889000000002</v>
      </c>
      <c r="H1487" s="2">
        <v>31.510265912741492</v>
      </c>
    </row>
    <row r="1488" spans="1:8" x14ac:dyDescent="0.3">
      <c r="A1488">
        <v>8</v>
      </c>
      <c r="B1488" s="1">
        <v>43313.875</v>
      </c>
      <c r="C1488" t="s">
        <v>1</v>
      </c>
      <c r="D1488">
        <v>1486</v>
      </c>
      <c r="E1488" s="2">
        <v>30.312667325068045</v>
      </c>
      <c r="F1488" s="2">
        <v>39.043356687499994</v>
      </c>
      <c r="G1488" s="2">
        <v>36.222692000000002</v>
      </c>
      <c r="H1488" s="2">
        <v>28.122746233187943</v>
      </c>
    </row>
    <row r="1489" spans="1:8" x14ac:dyDescent="0.3">
      <c r="A1489">
        <v>8</v>
      </c>
      <c r="B1489" s="1">
        <v>43313.916666666664</v>
      </c>
      <c r="C1489" t="s">
        <v>1</v>
      </c>
      <c r="D1489">
        <v>1487</v>
      </c>
      <c r="E1489" s="2">
        <v>30.312667325068045</v>
      </c>
      <c r="F1489" s="2">
        <v>39.043356687499994</v>
      </c>
      <c r="G1489" s="2">
        <v>28.308918999999999</v>
      </c>
      <c r="H1489" s="2">
        <v>21.97861343858354</v>
      </c>
    </row>
    <row r="1490" spans="1:8" x14ac:dyDescent="0.3">
      <c r="A1490">
        <v>8</v>
      </c>
      <c r="B1490" s="1">
        <v>43313.958333333336</v>
      </c>
      <c r="C1490" t="s">
        <v>0</v>
      </c>
      <c r="D1490">
        <v>1488</v>
      </c>
      <c r="E1490" s="2">
        <v>19.754564552137666</v>
      </c>
      <c r="F1490" s="2">
        <v>25.581687093085105</v>
      </c>
      <c r="G1490" s="2">
        <v>25.345797000000001</v>
      </c>
      <c r="H1490" s="2">
        <v>19.57240666497005</v>
      </c>
    </row>
    <row r="1491" spans="1:8" x14ac:dyDescent="0.3">
      <c r="A1491">
        <v>8</v>
      </c>
      <c r="B1491" s="1">
        <v>43314</v>
      </c>
      <c r="C1491" t="s">
        <v>0</v>
      </c>
      <c r="D1491">
        <v>1489</v>
      </c>
      <c r="E1491" s="2">
        <v>19.754564552137666</v>
      </c>
      <c r="F1491" s="2">
        <v>25.581687093085105</v>
      </c>
      <c r="G1491" s="2">
        <v>23.212015999999998</v>
      </c>
      <c r="H1491" s="2">
        <v>17.92466879876736</v>
      </c>
    </row>
    <row r="1492" spans="1:8" x14ac:dyDescent="0.3">
      <c r="A1492">
        <v>8</v>
      </c>
      <c r="B1492" s="1">
        <v>43314.041666666664</v>
      </c>
      <c r="C1492" t="s">
        <v>0</v>
      </c>
      <c r="D1492">
        <v>1490</v>
      </c>
      <c r="E1492" s="2">
        <v>19.754564552137666</v>
      </c>
      <c r="F1492" s="2">
        <v>25.581687093085105</v>
      </c>
      <c r="G1492" s="2">
        <v>21.183206999999999</v>
      </c>
      <c r="H1492" s="2">
        <v>16.357991893971224</v>
      </c>
    </row>
    <row r="1493" spans="1:8" x14ac:dyDescent="0.3">
      <c r="A1493">
        <v>8</v>
      </c>
      <c r="B1493" s="1">
        <v>43314.083333333336</v>
      </c>
      <c r="C1493" t="s">
        <v>0</v>
      </c>
      <c r="D1493">
        <v>1491</v>
      </c>
      <c r="E1493" s="2">
        <v>19.754564552137666</v>
      </c>
      <c r="F1493" s="2">
        <v>25.581687093085105</v>
      </c>
      <c r="G1493" s="2">
        <v>20.256467000000001</v>
      </c>
      <c r="H1493" s="2">
        <v>15.64234929047786</v>
      </c>
    </row>
    <row r="1494" spans="1:8" x14ac:dyDescent="0.3">
      <c r="A1494">
        <v>8</v>
      </c>
      <c r="B1494" s="1">
        <v>43314.125</v>
      </c>
      <c r="C1494" t="s">
        <v>0</v>
      </c>
      <c r="D1494">
        <v>1492</v>
      </c>
      <c r="E1494" s="2">
        <v>19.754564552137666</v>
      </c>
      <c r="F1494" s="2">
        <v>25.581687093085105</v>
      </c>
      <c r="G1494" s="2">
        <v>19.563738000000001</v>
      </c>
      <c r="H1494" s="2">
        <v>15.107413510134553</v>
      </c>
    </row>
    <row r="1495" spans="1:8" x14ac:dyDescent="0.3">
      <c r="A1495">
        <v>8</v>
      </c>
      <c r="B1495" s="1">
        <v>43314.166666666664</v>
      </c>
      <c r="C1495" t="s">
        <v>0</v>
      </c>
      <c r="D1495">
        <v>1493</v>
      </c>
      <c r="E1495" s="2">
        <v>19.754564552137666</v>
      </c>
      <c r="F1495" s="2">
        <v>25.581687093085105</v>
      </c>
      <c r="G1495" s="2">
        <v>19.600109</v>
      </c>
      <c r="H1495" s="2">
        <v>15.135499744819208</v>
      </c>
    </row>
    <row r="1496" spans="1:8" x14ac:dyDescent="0.3">
      <c r="A1496">
        <v>8</v>
      </c>
      <c r="B1496" s="1">
        <v>43314.208333333336</v>
      </c>
      <c r="C1496" t="s">
        <v>0</v>
      </c>
      <c r="D1496">
        <v>1494</v>
      </c>
      <c r="E1496" s="2">
        <v>19.754564552137666</v>
      </c>
      <c r="F1496" s="2">
        <v>25.581687093085105</v>
      </c>
      <c r="G1496" s="2">
        <v>20.823958999999999</v>
      </c>
      <c r="H1496" s="2">
        <v>16.080575170812857</v>
      </c>
    </row>
    <row r="1497" spans="1:8" x14ac:dyDescent="0.3">
      <c r="A1497">
        <v>8</v>
      </c>
      <c r="B1497" s="1">
        <v>43314.25</v>
      </c>
      <c r="C1497" t="s">
        <v>0</v>
      </c>
      <c r="D1497">
        <v>1495</v>
      </c>
      <c r="E1497" s="2">
        <v>19.754564552137666</v>
      </c>
      <c r="F1497" s="2">
        <v>25.581687093085105</v>
      </c>
      <c r="G1497" s="2">
        <v>22.294219999999999</v>
      </c>
      <c r="H1497" s="2">
        <v>17.215932886951968</v>
      </c>
    </row>
    <row r="1498" spans="1:8" x14ac:dyDescent="0.3">
      <c r="A1498">
        <v>8</v>
      </c>
      <c r="B1498" s="1">
        <v>43314.291666666664</v>
      </c>
      <c r="C1498" t="s">
        <v>1</v>
      </c>
      <c r="D1498">
        <v>1496</v>
      </c>
      <c r="E1498" s="2">
        <v>30.312667325068045</v>
      </c>
      <c r="F1498" s="2">
        <v>39.043356687499994</v>
      </c>
      <c r="G1498" s="2">
        <v>24.290732999999999</v>
      </c>
      <c r="H1498" s="2">
        <v>18.858955043350281</v>
      </c>
    </row>
    <row r="1499" spans="1:8" x14ac:dyDescent="0.3">
      <c r="A1499">
        <v>8</v>
      </c>
      <c r="B1499" s="1">
        <v>43314.333333333336</v>
      </c>
      <c r="C1499" t="s">
        <v>1</v>
      </c>
      <c r="D1499">
        <v>1497</v>
      </c>
      <c r="E1499" s="2">
        <v>30.312667325068045</v>
      </c>
      <c r="F1499" s="2">
        <v>39.043356687499994</v>
      </c>
      <c r="G1499" s="2">
        <v>26.037637</v>
      </c>
      <c r="H1499" s="2">
        <v>20.215224695692552</v>
      </c>
    </row>
    <row r="1500" spans="1:8" x14ac:dyDescent="0.3">
      <c r="A1500">
        <v>8</v>
      </c>
      <c r="B1500" s="1">
        <v>43314.375</v>
      </c>
      <c r="C1500" t="s">
        <v>1</v>
      </c>
      <c r="D1500">
        <v>1498</v>
      </c>
      <c r="E1500" s="2">
        <v>30.312667325068045</v>
      </c>
      <c r="F1500" s="2">
        <v>39.043356687499994</v>
      </c>
      <c r="G1500" s="2">
        <v>30.517714000000002</v>
      </c>
      <c r="H1500" s="2">
        <v>23.693488226634479</v>
      </c>
    </row>
    <row r="1501" spans="1:8" x14ac:dyDescent="0.3">
      <c r="A1501">
        <v>8</v>
      </c>
      <c r="B1501" s="1">
        <v>43314.416666666664</v>
      </c>
      <c r="C1501" t="s">
        <v>1</v>
      </c>
      <c r="D1501">
        <v>1499</v>
      </c>
      <c r="E1501" s="2">
        <v>30.312667325068045</v>
      </c>
      <c r="F1501" s="2">
        <v>39.043356687499994</v>
      </c>
      <c r="G1501" s="2">
        <v>34.141311999999999</v>
      </c>
      <c r="H1501" s="2">
        <v>26.506794510029632</v>
      </c>
    </row>
    <row r="1502" spans="1:8" x14ac:dyDescent="0.3">
      <c r="A1502">
        <v>8</v>
      </c>
      <c r="B1502" s="1">
        <v>43314.458333333336</v>
      </c>
      <c r="C1502" t="s">
        <v>1</v>
      </c>
      <c r="D1502">
        <v>1500</v>
      </c>
      <c r="E1502" s="2">
        <v>30.312667325068045</v>
      </c>
      <c r="F1502" s="2">
        <v>39.043356687499994</v>
      </c>
      <c r="G1502" s="2">
        <v>36.524183999999998</v>
      </c>
      <c r="H1502" s="2">
        <v>28.356820028899655</v>
      </c>
    </row>
    <row r="1503" spans="1:8" x14ac:dyDescent="0.3">
      <c r="A1503">
        <v>8</v>
      </c>
      <c r="B1503" s="1">
        <v>43314.5</v>
      </c>
      <c r="C1503" t="s">
        <v>1</v>
      </c>
      <c r="D1503">
        <v>1501</v>
      </c>
      <c r="E1503" s="2">
        <v>30.312667325068045</v>
      </c>
      <c r="F1503" s="2">
        <v>39.043356687499994</v>
      </c>
      <c r="G1503" s="2">
        <v>38.970947000000002</v>
      </c>
      <c r="H1503" s="2">
        <v>30.256449546820456</v>
      </c>
    </row>
    <row r="1504" spans="1:8" x14ac:dyDescent="0.3">
      <c r="A1504">
        <v>8</v>
      </c>
      <c r="B1504" s="1">
        <v>43314.541666666664</v>
      </c>
      <c r="C1504" t="s">
        <v>1</v>
      </c>
      <c r="D1504">
        <v>1502</v>
      </c>
      <c r="E1504" s="2">
        <v>30.312667325068045</v>
      </c>
      <c r="F1504" s="2">
        <v>39.043356687499994</v>
      </c>
      <c r="G1504" s="2">
        <v>41.629519000000002</v>
      </c>
      <c r="H1504" s="2">
        <v>32.32052434553114</v>
      </c>
    </row>
    <row r="1505" spans="1:8" x14ac:dyDescent="0.3">
      <c r="A1505">
        <v>8</v>
      </c>
      <c r="B1505" s="1">
        <v>43314.583333333336</v>
      </c>
      <c r="C1505" t="s">
        <v>1</v>
      </c>
      <c r="D1505">
        <v>1503</v>
      </c>
      <c r="E1505" s="2">
        <v>30.312667325068045</v>
      </c>
      <c r="F1505" s="2">
        <v>39.043356687499994</v>
      </c>
      <c r="G1505" s="2">
        <v>46.102967999999997</v>
      </c>
      <c r="H1505" s="2">
        <v>35.793641998247509</v>
      </c>
    </row>
    <row r="1506" spans="1:8" x14ac:dyDescent="0.3">
      <c r="A1506">
        <v>8</v>
      </c>
      <c r="B1506" s="1">
        <v>43314.625</v>
      </c>
      <c r="C1506" t="s">
        <v>1</v>
      </c>
      <c r="D1506">
        <v>1504</v>
      </c>
      <c r="E1506" s="2">
        <v>30.312667325068045</v>
      </c>
      <c r="F1506" s="2">
        <v>39.043356687499994</v>
      </c>
      <c r="G1506" s="2">
        <v>50.452416999999997</v>
      </c>
      <c r="H1506" s="2">
        <v>39.170487940045348</v>
      </c>
    </row>
    <row r="1507" spans="1:8" x14ac:dyDescent="0.3">
      <c r="A1507">
        <v>8</v>
      </c>
      <c r="B1507" s="1">
        <v>43314.666666666664</v>
      </c>
      <c r="C1507" t="s">
        <v>1</v>
      </c>
      <c r="D1507">
        <v>1505</v>
      </c>
      <c r="E1507" s="2">
        <v>30.312667325068045</v>
      </c>
      <c r="F1507" s="2">
        <v>39.043356687499994</v>
      </c>
      <c r="G1507" s="2">
        <v>51.716242000000001</v>
      </c>
      <c r="H1507" s="2">
        <v>40.151702416268122</v>
      </c>
    </row>
    <row r="1508" spans="1:8" x14ac:dyDescent="0.3">
      <c r="A1508">
        <v>8</v>
      </c>
      <c r="B1508" s="1">
        <v>43314.708333333336</v>
      </c>
      <c r="C1508" t="s">
        <v>1</v>
      </c>
      <c r="D1508">
        <v>1506</v>
      </c>
      <c r="E1508" s="2">
        <v>30.312667325068045</v>
      </c>
      <c r="F1508" s="2">
        <v>39.043356687499994</v>
      </c>
      <c r="G1508" s="2">
        <v>47.020116999999999</v>
      </c>
      <c r="H1508" s="2">
        <v>36.50570250951548</v>
      </c>
    </row>
    <row r="1509" spans="1:8" x14ac:dyDescent="0.3">
      <c r="A1509">
        <v>8</v>
      </c>
      <c r="B1509" s="1">
        <v>43314.75</v>
      </c>
      <c r="C1509" t="s">
        <v>1</v>
      </c>
      <c r="D1509">
        <v>1507</v>
      </c>
      <c r="E1509" s="2">
        <v>30.312667325068045</v>
      </c>
      <c r="F1509" s="2">
        <v>39.043356687499994</v>
      </c>
      <c r="G1509" s="2">
        <v>40.835509000000002</v>
      </c>
      <c r="H1509" s="2">
        <v>31.704067077898635</v>
      </c>
    </row>
    <row r="1510" spans="1:8" x14ac:dyDescent="0.3">
      <c r="A1510">
        <v>8</v>
      </c>
      <c r="B1510" s="1">
        <v>43314.791666666664</v>
      </c>
      <c r="C1510" t="s">
        <v>1</v>
      </c>
      <c r="D1510">
        <v>1508</v>
      </c>
      <c r="E1510" s="2">
        <v>30.312667325068045</v>
      </c>
      <c r="F1510" s="2">
        <v>39.043356687499994</v>
      </c>
      <c r="G1510" s="2">
        <v>38.689732999999997</v>
      </c>
      <c r="H1510" s="2">
        <v>30.038119281382983</v>
      </c>
    </row>
    <row r="1511" spans="1:8" x14ac:dyDescent="0.3">
      <c r="A1511">
        <v>8</v>
      </c>
      <c r="B1511" s="1">
        <v>43314.833333333336</v>
      </c>
      <c r="C1511" t="s">
        <v>1</v>
      </c>
      <c r="D1511">
        <v>1509</v>
      </c>
      <c r="E1511" s="2">
        <v>30.312667325068045</v>
      </c>
      <c r="F1511" s="2">
        <v>39.043356687499994</v>
      </c>
      <c r="G1511" s="2">
        <v>39.036453000000002</v>
      </c>
      <c r="H1511" s="2">
        <v>30.307307407267469</v>
      </c>
    </row>
    <row r="1512" spans="1:8" x14ac:dyDescent="0.3">
      <c r="A1512">
        <v>8</v>
      </c>
      <c r="B1512" s="1">
        <v>43314.875</v>
      </c>
      <c r="C1512" t="s">
        <v>1</v>
      </c>
      <c r="D1512">
        <v>1510</v>
      </c>
      <c r="E1512" s="2">
        <v>30.312667325068045</v>
      </c>
      <c r="F1512" s="2">
        <v>39.043356687499994</v>
      </c>
      <c r="G1512" s="2">
        <v>36.072073000000003</v>
      </c>
      <c r="H1512" s="2">
        <v>28.005807936197304</v>
      </c>
    </row>
    <row r="1513" spans="1:8" x14ac:dyDescent="0.3">
      <c r="A1513">
        <v>8</v>
      </c>
      <c r="B1513" s="1">
        <v>43314.916666666664</v>
      </c>
      <c r="C1513" t="s">
        <v>1</v>
      </c>
      <c r="D1513">
        <v>1511</v>
      </c>
      <c r="E1513" s="2">
        <v>30.312667325068045</v>
      </c>
      <c r="F1513" s="2">
        <v>39.043356687499994</v>
      </c>
      <c r="G1513" s="2">
        <v>26.648437999999999</v>
      </c>
      <c r="H1513" s="2">
        <v>20.68944128682767</v>
      </c>
    </row>
    <row r="1514" spans="1:8" x14ac:dyDescent="0.3">
      <c r="A1514">
        <v>8</v>
      </c>
      <c r="B1514" s="1">
        <v>43314.958333333336</v>
      </c>
      <c r="C1514" t="s">
        <v>0</v>
      </c>
      <c r="D1514">
        <v>1512</v>
      </c>
      <c r="E1514" s="2">
        <v>19.754564552137666</v>
      </c>
      <c r="F1514" s="2">
        <v>25.581687093085105</v>
      </c>
      <c r="G1514" s="2">
        <v>25.595504999999999</v>
      </c>
      <c r="H1514" s="2">
        <v>19.765234948235175</v>
      </c>
    </row>
    <row r="1515" spans="1:8" x14ac:dyDescent="0.3">
      <c r="A1515">
        <v>8</v>
      </c>
      <c r="B1515" s="1">
        <v>43315</v>
      </c>
      <c r="C1515" t="s">
        <v>0</v>
      </c>
      <c r="D1515">
        <v>1513</v>
      </c>
      <c r="E1515" s="2">
        <v>19.754564552137666</v>
      </c>
      <c r="F1515" s="2">
        <v>25.581687093085105</v>
      </c>
      <c r="G1515" s="2">
        <v>24.225835</v>
      </c>
      <c r="H1515" s="2">
        <v>18.707555119235931</v>
      </c>
    </row>
    <row r="1516" spans="1:8" x14ac:dyDescent="0.3">
      <c r="A1516">
        <v>8</v>
      </c>
      <c r="B1516" s="1">
        <v>43315.041666666664</v>
      </c>
      <c r="C1516" t="s">
        <v>0</v>
      </c>
      <c r="D1516">
        <v>1514</v>
      </c>
      <c r="E1516" s="2">
        <v>19.754564552137666</v>
      </c>
      <c r="F1516" s="2">
        <v>25.581687093085105</v>
      </c>
      <c r="G1516" s="2">
        <v>21.98657</v>
      </c>
      <c r="H1516" s="2">
        <v>16.978360917505597</v>
      </c>
    </row>
    <row r="1517" spans="1:8" x14ac:dyDescent="0.3">
      <c r="A1517">
        <v>8</v>
      </c>
      <c r="B1517" s="1">
        <v>43315.083333333336</v>
      </c>
      <c r="C1517" t="s">
        <v>0</v>
      </c>
      <c r="D1517">
        <v>1515</v>
      </c>
      <c r="E1517" s="2">
        <v>19.754564552137666</v>
      </c>
      <c r="F1517" s="2">
        <v>25.581687093085105</v>
      </c>
      <c r="G1517" s="2">
        <v>21.063195</v>
      </c>
      <c r="H1517" s="2">
        <v>16.265316817757352</v>
      </c>
    </row>
    <row r="1518" spans="1:8" x14ac:dyDescent="0.3">
      <c r="A1518">
        <v>8</v>
      </c>
      <c r="B1518" s="1">
        <v>43315.125</v>
      </c>
      <c r="C1518" t="s">
        <v>0</v>
      </c>
      <c r="D1518">
        <v>1516</v>
      </c>
      <c r="E1518" s="2">
        <v>19.754564552137666</v>
      </c>
      <c r="F1518" s="2">
        <v>25.581687093085105</v>
      </c>
      <c r="G1518" s="2">
        <v>20.437954000000001</v>
      </c>
      <c r="H1518" s="2">
        <v>15.782496288751595</v>
      </c>
    </row>
    <row r="1519" spans="1:8" x14ac:dyDescent="0.3">
      <c r="A1519">
        <v>8</v>
      </c>
      <c r="B1519" s="1">
        <v>43315.166666666664</v>
      </c>
      <c r="C1519" t="s">
        <v>0</v>
      </c>
      <c r="D1519">
        <v>1517</v>
      </c>
      <c r="E1519" s="2">
        <v>19.754564552137666</v>
      </c>
      <c r="F1519" s="2">
        <v>25.581687093085105</v>
      </c>
      <c r="G1519" s="2">
        <v>20.439616999999998</v>
      </c>
      <c r="H1519" s="2">
        <v>15.783780482430089</v>
      </c>
    </row>
    <row r="1520" spans="1:8" x14ac:dyDescent="0.3">
      <c r="A1520">
        <v>8</v>
      </c>
      <c r="B1520" s="1">
        <v>43315.208333333336</v>
      </c>
      <c r="C1520" t="s">
        <v>0</v>
      </c>
      <c r="D1520">
        <v>1518</v>
      </c>
      <c r="E1520" s="2">
        <v>19.754564552137666</v>
      </c>
      <c r="F1520" s="2">
        <v>25.581687093085105</v>
      </c>
      <c r="G1520" s="2">
        <v>21.955414000000001</v>
      </c>
      <c r="H1520" s="2">
        <v>16.954301784464569</v>
      </c>
    </row>
    <row r="1521" spans="1:8" x14ac:dyDescent="0.3">
      <c r="A1521">
        <v>8</v>
      </c>
      <c r="B1521" s="1">
        <v>43315.25</v>
      </c>
      <c r="C1521" t="s">
        <v>0</v>
      </c>
      <c r="D1521">
        <v>1519</v>
      </c>
      <c r="E1521" s="2">
        <v>19.754564552137666</v>
      </c>
      <c r="F1521" s="2">
        <v>25.581687093085105</v>
      </c>
      <c r="G1521" s="2">
        <v>24.568908</v>
      </c>
      <c r="H1521" s="2">
        <v>18.972481263470861</v>
      </c>
    </row>
    <row r="1522" spans="1:8" x14ac:dyDescent="0.3">
      <c r="A1522">
        <v>8</v>
      </c>
      <c r="B1522" s="1">
        <v>43315.291666666664</v>
      </c>
      <c r="C1522" t="s">
        <v>1</v>
      </c>
      <c r="D1522">
        <v>1520</v>
      </c>
      <c r="E1522" s="2">
        <v>30.312667325068045</v>
      </c>
      <c r="F1522" s="2">
        <v>39.043356687499994</v>
      </c>
      <c r="G1522" s="2">
        <v>25.366239</v>
      </c>
      <c r="H1522" s="2">
        <v>19.693961516924116</v>
      </c>
    </row>
    <row r="1523" spans="1:8" x14ac:dyDescent="0.3">
      <c r="A1523">
        <v>8</v>
      </c>
      <c r="B1523" s="1">
        <v>43315.333333333336</v>
      </c>
      <c r="C1523" t="s">
        <v>1</v>
      </c>
      <c r="D1523">
        <v>1521</v>
      </c>
      <c r="E1523" s="2">
        <v>30.312667325068045</v>
      </c>
      <c r="F1523" s="2">
        <v>39.043356687499994</v>
      </c>
      <c r="G1523" s="2">
        <v>26.728687999999998</v>
      </c>
      <c r="H1523" s="2">
        <v>20.751746164256808</v>
      </c>
    </row>
    <row r="1524" spans="1:8" x14ac:dyDescent="0.3">
      <c r="A1524">
        <v>8</v>
      </c>
      <c r="B1524" s="1">
        <v>43315.375</v>
      </c>
      <c r="C1524" t="s">
        <v>1</v>
      </c>
      <c r="D1524">
        <v>1522</v>
      </c>
      <c r="E1524" s="2">
        <v>30.312667325068045</v>
      </c>
      <c r="F1524" s="2">
        <v>39.043356687499994</v>
      </c>
      <c r="G1524" s="2">
        <v>29.158923999999999</v>
      </c>
      <c r="H1524" s="2">
        <v>22.638544371158648</v>
      </c>
    </row>
    <row r="1525" spans="1:8" x14ac:dyDescent="0.3">
      <c r="A1525">
        <v>8</v>
      </c>
      <c r="B1525" s="1">
        <v>43315.416666666664</v>
      </c>
      <c r="C1525" t="s">
        <v>1</v>
      </c>
      <c r="D1525">
        <v>1523</v>
      </c>
      <c r="E1525" s="2">
        <v>30.312667325068045</v>
      </c>
      <c r="F1525" s="2">
        <v>39.043356687499994</v>
      </c>
      <c r="G1525" s="2">
        <v>35.127009000000001</v>
      </c>
      <c r="H1525" s="2">
        <v>27.272074644201179</v>
      </c>
    </row>
    <row r="1526" spans="1:8" x14ac:dyDescent="0.3">
      <c r="A1526">
        <v>8</v>
      </c>
      <c r="B1526" s="1">
        <v>43315.458333333336</v>
      </c>
      <c r="C1526" t="s">
        <v>1</v>
      </c>
      <c r="D1526">
        <v>1524</v>
      </c>
      <c r="E1526" s="2">
        <v>30.312667325068045</v>
      </c>
      <c r="F1526" s="2">
        <v>39.043356687499994</v>
      </c>
      <c r="G1526" s="2">
        <v>38.909554</v>
      </c>
      <c r="H1526" s="2">
        <v>30.208784956913824</v>
      </c>
    </row>
    <row r="1527" spans="1:8" x14ac:dyDescent="0.3">
      <c r="A1527">
        <v>8</v>
      </c>
      <c r="B1527" s="1">
        <v>43315.5</v>
      </c>
      <c r="C1527" t="s">
        <v>1</v>
      </c>
      <c r="D1527">
        <v>1525</v>
      </c>
      <c r="E1527" s="2">
        <v>30.312667325068045</v>
      </c>
      <c r="F1527" s="2">
        <v>39.043356687499994</v>
      </c>
      <c r="G1527" s="2">
        <v>38.442753000000003</v>
      </c>
      <c r="H1527" s="2">
        <v>29.846367772006687</v>
      </c>
    </row>
    <row r="1528" spans="1:8" x14ac:dyDescent="0.3">
      <c r="A1528">
        <v>8</v>
      </c>
      <c r="B1528" s="1">
        <v>43315.541666666664</v>
      </c>
      <c r="C1528" t="s">
        <v>1</v>
      </c>
      <c r="D1528">
        <v>1526</v>
      </c>
      <c r="E1528" s="2">
        <v>30.312667325068045</v>
      </c>
      <c r="F1528" s="2">
        <v>39.043356687499994</v>
      </c>
      <c r="G1528" s="2">
        <v>42.171553000000003</v>
      </c>
      <c r="H1528" s="2">
        <v>32.741351285499036</v>
      </c>
    </row>
    <row r="1529" spans="1:8" x14ac:dyDescent="0.3">
      <c r="A1529">
        <v>8</v>
      </c>
      <c r="B1529" s="1">
        <v>43315.583333333336</v>
      </c>
      <c r="C1529" t="s">
        <v>1</v>
      </c>
      <c r="D1529">
        <v>1527</v>
      </c>
      <c r="E1529" s="2">
        <v>30.312667325068045</v>
      </c>
      <c r="F1529" s="2">
        <v>39.043356687499994</v>
      </c>
      <c r="G1529" s="2">
        <v>44.041316000000002</v>
      </c>
      <c r="H1529" s="2">
        <v>34.193006793742434</v>
      </c>
    </row>
    <row r="1530" spans="1:8" x14ac:dyDescent="0.3">
      <c r="A1530">
        <v>8</v>
      </c>
      <c r="B1530" s="1">
        <v>43315.625</v>
      </c>
      <c r="C1530" t="s">
        <v>1</v>
      </c>
      <c r="D1530">
        <v>1528</v>
      </c>
      <c r="E1530" s="2">
        <v>30.312667325068045</v>
      </c>
      <c r="F1530" s="2">
        <v>39.043356687499994</v>
      </c>
      <c r="G1530" s="2">
        <v>47.800502999999999</v>
      </c>
      <c r="H1530" s="2">
        <v>37.111582311103184</v>
      </c>
    </row>
    <row r="1531" spans="1:8" x14ac:dyDescent="0.3">
      <c r="A1531">
        <v>8</v>
      </c>
      <c r="B1531" s="1">
        <v>43315.666666666664</v>
      </c>
      <c r="C1531" t="s">
        <v>1</v>
      </c>
      <c r="D1531">
        <v>1529</v>
      </c>
      <c r="E1531" s="2">
        <v>30.312667325068045</v>
      </c>
      <c r="F1531" s="2">
        <v>39.043356687499994</v>
      </c>
      <c r="G1531" s="2">
        <v>48.271586999999997</v>
      </c>
      <c r="H1531" s="2">
        <v>37.477324751960836</v>
      </c>
    </row>
    <row r="1532" spans="1:8" x14ac:dyDescent="0.3">
      <c r="A1532">
        <v>8</v>
      </c>
      <c r="B1532" s="1">
        <v>43315.708333333336</v>
      </c>
      <c r="C1532" t="s">
        <v>1</v>
      </c>
      <c r="D1532">
        <v>1530</v>
      </c>
      <c r="E1532" s="2">
        <v>30.312667325068045</v>
      </c>
      <c r="F1532" s="2">
        <v>39.043356687499994</v>
      </c>
      <c r="G1532" s="2">
        <v>45.287137999999999</v>
      </c>
      <c r="H1532" s="2">
        <v>35.160244015032411</v>
      </c>
    </row>
    <row r="1533" spans="1:8" x14ac:dyDescent="0.3">
      <c r="A1533">
        <v>8</v>
      </c>
      <c r="B1533" s="1">
        <v>43315.75</v>
      </c>
      <c r="C1533" t="s">
        <v>1</v>
      </c>
      <c r="D1533">
        <v>1531</v>
      </c>
      <c r="E1533" s="2">
        <v>30.312667325068045</v>
      </c>
      <c r="F1533" s="2">
        <v>39.043356687499994</v>
      </c>
      <c r="G1533" s="2">
        <v>41.081519</v>
      </c>
      <c r="H1533" s="2">
        <v>31.895065494052425</v>
      </c>
    </row>
    <row r="1534" spans="1:8" x14ac:dyDescent="0.3">
      <c r="A1534">
        <v>8</v>
      </c>
      <c r="B1534" s="1">
        <v>43315.791666666664</v>
      </c>
      <c r="C1534" t="s">
        <v>1</v>
      </c>
      <c r="D1534">
        <v>1532</v>
      </c>
      <c r="E1534" s="2">
        <v>30.312667325068045</v>
      </c>
      <c r="F1534" s="2">
        <v>39.043356687499994</v>
      </c>
      <c r="G1534" s="2">
        <v>36.853234</v>
      </c>
      <c r="H1534" s="2">
        <v>28.612289435978248</v>
      </c>
    </row>
    <row r="1535" spans="1:8" x14ac:dyDescent="0.3">
      <c r="A1535">
        <v>8</v>
      </c>
      <c r="B1535" s="1">
        <v>43315.833333333336</v>
      </c>
      <c r="C1535" t="s">
        <v>1</v>
      </c>
      <c r="D1535">
        <v>1533</v>
      </c>
      <c r="E1535" s="2">
        <v>30.312667325068045</v>
      </c>
      <c r="F1535" s="2">
        <v>39.043356687499994</v>
      </c>
      <c r="G1535" s="2">
        <v>37.326577999999998</v>
      </c>
      <c r="H1535" s="2">
        <v>28.979786506405866</v>
      </c>
    </row>
    <row r="1536" spans="1:8" x14ac:dyDescent="0.3">
      <c r="A1536">
        <v>8</v>
      </c>
      <c r="B1536" s="1">
        <v>43315.875</v>
      </c>
      <c r="C1536" t="s">
        <v>1</v>
      </c>
      <c r="D1536">
        <v>1534</v>
      </c>
      <c r="E1536" s="2">
        <v>30.312667325068045</v>
      </c>
      <c r="F1536" s="2">
        <v>39.043356687499994</v>
      </c>
      <c r="G1536" s="2">
        <v>32.489161000000003</v>
      </c>
      <c r="H1536" s="2">
        <v>25.224089643370146</v>
      </c>
    </row>
    <row r="1537" spans="1:8" x14ac:dyDescent="0.3">
      <c r="A1537">
        <v>8</v>
      </c>
      <c r="B1537" s="1">
        <v>43315.916666666664</v>
      </c>
      <c r="C1537" t="s">
        <v>1</v>
      </c>
      <c r="D1537">
        <v>1535</v>
      </c>
      <c r="E1537" s="2">
        <v>30.312667325068045</v>
      </c>
      <c r="F1537" s="2">
        <v>39.043356687499994</v>
      </c>
      <c r="G1537" s="2">
        <v>26.758081000000001</v>
      </c>
      <c r="H1537" s="2">
        <v>20.774566441668327</v>
      </c>
    </row>
    <row r="1538" spans="1:8" x14ac:dyDescent="0.3">
      <c r="A1538">
        <v>8</v>
      </c>
      <c r="B1538" s="1">
        <v>43315.958333333336</v>
      </c>
      <c r="C1538" t="s">
        <v>0</v>
      </c>
      <c r="D1538">
        <v>1536</v>
      </c>
      <c r="E1538" s="2">
        <v>19.754564552137666</v>
      </c>
      <c r="F1538" s="2">
        <v>25.581687093085105</v>
      </c>
      <c r="G1538" s="2">
        <v>25.816917</v>
      </c>
      <c r="H1538" s="2">
        <v>19.936212633588855</v>
      </c>
    </row>
    <row r="1539" spans="1:8" x14ac:dyDescent="0.3">
      <c r="A1539">
        <v>8</v>
      </c>
      <c r="B1539" s="1">
        <v>43316</v>
      </c>
      <c r="C1539" t="s">
        <v>0</v>
      </c>
      <c r="D1539">
        <v>1537</v>
      </c>
      <c r="E1539" s="2">
        <v>19.754564552137666</v>
      </c>
      <c r="F1539" s="2">
        <v>25.581687093085105</v>
      </c>
      <c r="G1539" s="2">
        <v>22.478204999999999</v>
      </c>
      <c r="H1539" s="2">
        <v>17.358008878496229</v>
      </c>
    </row>
    <row r="1540" spans="1:8" x14ac:dyDescent="0.3">
      <c r="A1540">
        <v>8</v>
      </c>
      <c r="B1540" s="1">
        <v>43316.041666666664</v>
      </c>
      <c r="C1540" t="s">
        <v>0</v>
      </c>
      <c r="D1540">
        <v>1538</v>
      </c>
      <c r="E1540" s="2">
        <v>19.754564552137666</v>
      </c>
      <c r="F1540" s="2">
        <v>25.581687093085105</v>
      </c>
      <c r="G1540" s="2">
        <v>21.308911999999999</v>
      </c>
      <c r="H1540" s="2">
        <v>16.455063190637102</v>
      </c>
    </row>
    <row r="1541" spans="1:8" x14ac:dyDescent="0.3">
      <c r="A1541">
        <v>8</v>
      </c>
      <c r="B1541" s="1">
        <v>43316.083333333336</v>
      </c>
      <c r="C1541" t="s">
        <v>0</v>
      </c>
      <c r="D1541">
        <v>1539</v>
      </c>
      <c r="E1541" s="2">
        <v>19.754564552137666</v>
      </c>
      <c r="F1541" s="2">
        <v>25.581687093085105</v>
      </c>
      <c r="G1541" s="2">
        <v>20.124886</v>
      </c>
      <c r="H1541" s="2">
        <v>15.540740458000293</v>
      </c>
    </row>
    <row r="1542" spans="1:8" x14ac:dyDescent="0.3">
      <c r="A1542">
        <v>8</v>
      </c>
      <c r="B1542" s="1">
        <v>43316.125</v>
      </c>
      <c r="C1542" t="s">
        <v>0</v>
      </c>
      <c r="D1542">
        <v>1540</v>
      </c>
      <c r="E1542" s="2">
        <v>19.754564552137666</v>
      </c>
      <c r="F1542" s="2">
        <v>25.581687093085105</v>
      </c>
      <c r="G1542" s="2">
        <v>19.372481000000001</v>
      </c>
      <c r="H1542" s="2">
        <v>14.959721970526539</v>
      </c>
    </row>
    <row r="1543" spans="1:8" x14ac:dyDescent="0.3">
      <c r="A1543">
        <v>8</v>
      </c>
      <c r="B1543" s="1">
        <v>43316.166666666664</v>
      </c>
      <c r="C1543" t="s">
        <v>0</v>
      </c>
      <c r="D1543">
        <v>1541</v>
      </c>
      <c r="E1543" s="2">
        <v>19.754564552137666</v>
      </c>
      <c r="F1543" s="2">
        <v>25.581687093085105</v>
      </c>
      <c r="G1543" s="2">
        <v>19.080708000000001</v>
      </c>
      <c r="H1543" s="2">
        <v>14.734410459909681</v>
      </c>
    </row>
    <row r="1544" spans="1:8" x14ac:dyDescent="0.3">
      <c r="A1544">
        <v>8</v>
      </c>
      <c r="B1544" s="1">
        <v>43316.208333333336</v>
      </c>
      <c r="C1544" t="s">
        <v>0</v>
      </c>
      <c r="D1544">
        <v>1542</v>
      </c>
      <c r="E1544" s="2">
        <v>19.754564552137666</v>
      </c>
      <c r="F1544" s="2">
        <v>25.581687093085105</v>
      </c>
      <c r="G1544" s="2">
        <v>19.307385</v>
      </c>
      <c r="H1544" s="2">
        <v>14.909453857661006</v>
      </c>
    </row>
    <row r="1545" spans="1:8" x14ac:dyDescent="0.3">
      <c r="A1545">
        <v>8</v>
      </c>
      <c r="B1545" s="1">
        <v>43316.25</v>
      </c>
      <c r="C1545" t="s">
        <v>0</v>
      </c>
      <c r="D1545">
        <v>1543</v>
      </c>
      <c r="E1545" s="2">
        <v>19.754564552137666</v>
      </c>
      <c r="F1545" s="2">
        <v>25.581687093085105</v>
      </c>
      <c r="G1545" s="2">
        <v>19.295399</v>
      </c>
      <c r="H1545" s="2">
        <v>14.900198087708839</v>
      </c>
    </row>
    <row r="1546" spans="1:8" x14ac:dyDescent="0.3">
      <c r="A1546">
        <v>8</v>
      </c>
      <c r="B1546" s="1">
        <v>43316.291666666664</v>
      </c>
      <c r="C1546" t="s">
        <v>0</v>
      </c>
      <c r="D1546">
        <v>1544</v>
      </c>
      <c r="E1546" s="2">
        <v>19.754564552137666</v>
      </c>
      <c r="F1546" s="2">
        <v>25.581687093085105</v>
      </c>
      <c r="G1546" s="2">
        <v>20.181539000000001</v>
      </c>
      <c r="H1546" s="2">
        <v>15.584488758943071</v>
      </c>
    </row>
    <row r="1547" spans="1:8" x14ac:dyDescent="0.3">
      <c r="A1547">
        <v>8</v>
      </c>
      <c r="B1547" s="1">
        <v>43316.333333333336</v>
      </c>
      <c r="C1547" t="s">
        <v>0</v>
      </c>
      <c r="D1547">
        <v>1545</v>
      </c>
      <c r="E1547" s="2">
        <v>19.754564552137666</v>
      </c>
      <c r="F1547" s="2">
        <v>25.581687093085105</v>
      </c>
      <c r="G1547" s="2">
        <v>21.675946</v>
      </c>
      <c r="H1547" s="2">
        <v>16.738492380410481</v>
      </c>
    </row>
    <row r="1548" spans="1:8" x14ac:dyDescent="0.3">
      <c r="A1548">
        <v>8</v>
      </c>
      <c r="B1548" s="1">
        <v>43316.375</v>
      </c>
      <c r="C1548" t="s">
        <v>0</v>
      </c>
      <c r="D1548">
        <v>1546</v>
      </c>
      <c r="E1548" s="2">
        <v>19.754564552137666</v>
      </c>
      <c r="F1548" s="2">
        <v>25.581687093085105</v>
      </c>
      <c r="G1548" s="2">
        <v>24.380203999999999</v>
      </c>
      <c r="H1548" s="2">
        <v>18.826761188962784</v>
      </c>
    </row>
    <row r="1549" spans="1:8" x14ac:dyDescent="0.3">
      <c r="A1549">
        <v>8</v>
      </c>
      <c r="B1549" s="1">
        <v>43316.416666666664</v>
      </c>
      <c r="C1549" t="s">
        <v>0</v>
      </c>
      <c r="D1549">
        <v>1547</v>
      </c>
      <c r="E1549" s="2">
        <v>19.754564552137666</v>
      </c>
      <c r="F1549" s="2">
        <v>25.581687093085105</v>
      </c>
      <c r="G1549" s="2">
        <v>29.560972</v>
      </c>
      <c r="H1549" s="2">
        <v>22.827428365965094</v>
      </c>
    </row>
    <row r="1550" spans="1:8" x14ac:dyDescent="0.3">
      <c r="A1550">
        <v>8</v>
      </c>
      <c r="B1550" s="1">
        <v>43316.458333333336</v>
      </c>
      <c r="C1550" t="s">
        <v>0</v>
      </c>
      <c r="D1550">
        <v>1548</v>
      </c>
      <c r="E1550" s="2">
        <v>19.754564552137666</v>
      </c>
      <c r="F1550" s="2">
        <v>25.581687093085105</v>
      </c>
      <c r="G1550" s="2">
        <v>34.682580999999999</v>
      </c>
      <c r="H1550" s="2">
        <v>26.782412071033459</v>
      </c>
    </row>
    <row r="1551" spans="1:8" x14ac:dyDescent="0.3">
      <c r="A1551">
        <v>8</v>
      </c>
      <c r="B1551" s="1">
        <v>43316.5</v>
      </c>
      <c r="C1551" t="s">
        <v>0</v>
      </c>
      <c r="D1551">
        <v>1549</v>
      </c>
      <c r="E1551" s="2">
        <v>19.754564552137666</v>
      </c>
      <c r="F1551" s="2">
        <v>25.581687093085105</v>
      </c>
      <c r="G1551" s="2">
        <v>38.638396</v>
      </c>
      <c r="H1551" s="2">
        <v>29.837152068808571</v>
      </c>
    </row>
    <row r="1552" spans="1:8" x14ac:dyDescent="0.3">
      <c r="A1552">
        <v>8</v>
      </c>
      <c r="B1552" s="1">
        <v>43316.541666666664</v>
      </c>
      <c r="C1552" t="s">
        <v>0</v>
      </c>
      <c r="D1552">
        <v>1550</v>
      </c>
      <c r="E1552" s="2">
        <v>19.754564552137666</v>
      </c>
      <c r="F1552" s="2">
        <v>25.581687093085105</v>
      </c>
      <c r="G1552" s="2">
        <v>41.308373000000003</v>
      </c>
      <c r="H1552" s="2">
        <v>31.898948572193998</v>
      </c>
    </row>
    <row r="1553" spans="1:8" x14ac:dyDescent="0.3">
      <c r="A1553">
        <v>8</v>
      </c>
      <c r="B1553" s="1">
        <v>43316.583333333336</v>
      </c>
      <c r="C1553" t="s">
        <v>0</v>
      </c>
      <c r="D1553">
        <v>1551</v>
      </c>
      <c r="E1553" s="2">
        <v>19.754564552137666</v>
      </c>
      <c r="F1553" s="2">
        <v>25.581687093085105</v>
      </c>
      <c r="G1553" s="2">
        <v>41.345669000000001</v>
      </c>
      <c r="H1553" s="2">
        <v>31.927749105827903</v>
      </c>
    </row>
    <row r="1554" spans="1:8" x14ac:dyDescent="0.3">
      <c r="A1554">
        <v>8</v>
      </c>
      <c r="B1554" s="1">
        <v>43316.625</v>
      </c>
      <c r="C1554" t="s">
        <v>0</v>
      </c>
      <c r="D1554">
        <v>1552</v>
      </c>
      <c r="E1554" s="2">
        <v>19.754564552137666</v>
      </c>
      <c r="F1554" s="2">
        <v>25.581687093085105</v>
      </c>
      <c r="G1554" s="2">
        <v>47.956510000000002</v>
      </c>
      <c r="H1554" s="2">
        <v>37.032740219323259</v>
      </c>
    </row>
    <row r="1555" spans="1:8" x14ac:dyDescent="0.3">
      <c r="A1555">
        <v>8</v>
      </c>
      <c r="B1555" s="1">
        <v>43316.666666666664</v>
      </c>
      <c r="C1555" t="s">
        <v>0</v>
      </c>
      <c r="D1555">
        <v>1553</v>
      </c>
      <c r="E1555" s="2">
        <v>19.754564552137666</v>
      </c>
      <c r="F1555" s="2">
        <v>25.581687093085105</v>
      </c>
      <c r="G1555" s="2">
        <v>54.209763000000002</v>
      </c>
      <c r="H1555" s="2">
        <v>41.861596486693507</v>
      </c>
    </row>
    <row r="1556" spans="1:8" x14ac:dyDescent="0.3">
      <c r="A1556">
        <v>8</v>
      </c>
      <c r="B1556" s="1">
        <v>43316.708333333336</v>
      </c>
      <c r="C1556" t="s">
        <v>0</v>
      </c>
      <c r="D1556">
        <v>1554</v>
      </c>
      <c r="E1556" s="2">
        <v>19.754564552137666</v>
      </c>
      <c r="F1556" s="2">
        <v>25.581687093085105</v>
      </c>
      <c r="G1556" s="2">
        <v>54.593136000000001</v>
      </c>
      <c r="H1556" s="2">
        <v>42.157642898663482</v>
      </c>
    </row>
    <row r="1557" spans="1:8" x14ac:dyDescent="0.3">
      <c r="A1557">
        <v>8</v>
      </c>
      <c r="B1557" s="1">
        <v>43316.75</v>
      </c>
      <c r="C1557" t="s">
        <v>0</v>
      </c>
      <c r="D1557">
        <v>1555</v>
      </c>
      <c r="E1557" s="2">
        <v>19.754564552137666</v>
      </c>
      <c r="F1557" s="2">
        <v>25.581687093085105</v>
      </c>
      <c r="G1557" s="2">
        <v>43.073267000000001</v>
      </c>
      <c r="H1557" s="2">
        <v>33.261826334079551</v>
      </c>
    </row>
    <row r="1558" spans="1:8" x14ac:dyDescent="0.3">
      <c r="A1558">
        <v>8</v>
      </c>
      <c r="B1558" s="1">
        <v>43316.791666666664</v>
      </c>
      <c r="C1558" t="s">
        <v>0</v>
      </c>
      <c r="D1558">
        <v>1556</v>
      </c>
      <c r="E1558" s="2">
        <v>19.754564552137666</v>
      </c>
      <c r="F1558" s="2">
        <v>25.581687093085105</v>
      </c>
      <c r="G1558" s="2">
        <v>41.878504</v>
      </c>
      <c r="H1558" s="2">
        <v>32.339212328125839</v>
      </c>
    </row>
    <row r="1559" spans="1:8" x14ac:dyDescent="0.3">
      <c r="A1559">
        <v>8</v>
      </c>
      <c r="B1559" s="1">
        <v>43316.833333333336</v>
      </c>
      <c r="C1559" t="s">
        <v>0</v>
      </c>
      <c r="D1559">
        <v>1557</v>
      </c>
      <c r="E1559" s="2">
        <v>19.754564552137666</v>
      </c>
      <c r="F1559" s="2">
        <v>25.581687093085105</v>
      </c>
      <c r="G1559" s="2">
        <v>39.555033000000002</v>
      </c>
      <c r="H1559" s="2">
        <v>30.544992983345928</v>
      </c>
    </row>
    <row r="1560" spans="1:8" x14ac:dyDescent="0.3">
      <c r="A1560">
        <v>8</v>
      </c>
      <c r="B1560" s="1">
        <v>43316.875</v>
      </c>
      <c r="C1560" t="s">
        <v>0</v>
      </c>
      <c r="D1560">
        <v>1558</v>
      </c>
      <c r="E1560" s="2">
        <v>19.754564552137666</v>
      </c>
      <c r="F1560" s="2">
        <v>25.581687093085105</v>
      </c>
      <c r="G1560" s="2">
        <v>33.217770000000002</v>
      </c>
      <c r="H1560" s="2">
        <v>25.651262927081845</v>
      </c>
    </row>
    <row r="1561" spans="1:8" x14ac:dyDescent="0.3">
      <c r="A1561">
        <v>8</v>
      </c>
      <c r="B1561" s="1">
        <v>43316.916666666664</v>
      </c>
      <c r="C1561" t="s">
        <v>0</v>
      </c>
      <c r="D1561">
        <v>1559</v>
      </c>
      <c r="E1561" s="2">
        <v>19.754564552137666</v>
      </c>
      <c r="F1561" s="2">
        <v>25.581687093085105</v>
      </c>
      <c r="G1561" s="2">
        <v>28.288443000000001</v>
      </c>
      <c r="H1561" s="2">
        <v>21.844762282078776</v>
      </c>
    </row>
    <row r="1562" spans="1:8" x14ac:dyDescent="0.3">
      <c r="A1562">
        <v>8</v>
      </c>
      <c r="B1562" s="1">
        <v>43316.958333333336</v>
      </c>
      <c r="C1562" t="s">
        <v>0</v>
      </c>
      <c r="D1562">
        <v>1560</v>
      </c>
      <c r="E1562" s="2">
        <v>19.754564552137666</v>
      </c>
      <c r="F1562" s="2">
        <v>25.581687093085105</v>
      </c>
      <c r="G1562" s="2">
        <v>24.886994999999999</v>
      </c>
      <c r="H1562" s="2">
        <v>19.218112841710056</v>
      </c>
    </row>
    <row r="1563" spans="1:8" x14ac:dyDescent="0.3">
      <c r="A1563">
        <v>8</v>
      </c>
      <c r="B1563" s="1">
        <v>43317</v>
      </c>
      <c r="C1563" t="s">
        <v>0</v>
      </c>
      <c r="D1563">
        <v>1561</v>
      </c>
      <c r="E1563" s="2">
        <v>19.754564552137666</v>
      </c>
      <c r="F1563" s="2">
        <v>25.581687093085105</v>
      </c>
      <c r="G1563" s="2">
        <v>21.56484</v>
      </c>
      <c r="H1563" s="2">
        <v>16.652694651701534</v>
      </c>
    </row>
    <row r="1564" spans="1:8" x14ac:dyDescent="0.3">
      <c r="A1564">
        <v>8</v>
      </c>
      <c r="B1564" s="1">
        <v>43317.041666666664</v>
      </c>
      <c r="C1564" t="s">
        <v>0</v>
      </c>
      <c r="D1564">
        <v>1562</v>
      </c>
      <c r="E1564" s="2">
        <v>19.754564552137666</v>
      </c>
      <c r="F1564" s="2">
        <v>25.581687093085105</v>
      </c>
      <c r="G1564" s="2">
        <v>20.597673</v>
      </c>
      <c r="H1564" s="2">
        <v>15.905833709157918</v>
      </c>
    </row>
    <row r="1565" spans="1:8" x14ac:dyDescent="0.3">
      <c r="A1565">
        <v>8</v>
      </c>
      <c r="B1565" s="1">
        <v>43317.083333333336</v>
      </c>
      <c r="C1565" t="s">
        <v>0</v>
      </c>
      <c r="D1565">
        <v>1563</v>
      </c>
      <c r="E1565" s="2">
        <v>19.754564552137666</v>
      </c>
      <c r="F1565" s="2">
        <v>25.581687093085105</v>
      </c>
      <c r="G1565" s="2">
        <v>19.928166000000001</v>
      </c>
      <c r="H1565" s="2">
        <v>15.388830307408741</v>
      </c>
    </row>
    <row r="1566" spans="1:8" x14ac:dyDescent="0.3">
      <c r="A1566">
        <v>8</v>
      </c>
      <c r="B1566" s="1">
        <v>43317.125</v>
      </c>
      <c r="C1566" t="s">
        <v>0</v>
      </c>
      <c r="D1566">
        <v>1564</v>
      </c>
      <c r="E1566" s="2">
        <v>19.754564552137666</v>
      </c>
      <c r="F1566" s="2">
        <v>25.581687093085105</v>
      </c>
      <c r="G1566" s="2">
        <v>19.255155999999999</v>
      </c>
      <c r="H1566" s="2">
        <v>14.869121836233361</v>
      </c>
    </row>
    <row r="1567" spans="1:8" x14ac:dyDescent="0.3">
      <c r="A1567">
        <v>8</v>
      </c>
      <c r="B1567" s="1">
        <v>43317.166666666664</v>
      </c>
      <c r="C1567" t="s">
        <v>0</v>
      </c>
      <c r="D1567">
        <v>1565</v>
      </c>
      <c r="E1567" s="2">
        <v>19.754564552137666</v>
      </c>
      <c r="F1567" s="2">
        <v>25.581687093085105</v>
      </c>
      <c r="G1567" s="2">
        <v>18.87959</v>
      </c>
      <c r="H1567" s="2">
        <v>14.57910410739508</v>
      </c>
    </row>
    <row r="1568" spans="1:8" x14ac:dyDescent="0.3">
      <c r="A1568">
        <v>8</v>
      </c>
      <c r="B1568" s="1">
        <v>43317.208333333336</v>
      </c>
      <c r="C1568" t="s">
        <v>0</v>
      </c>
      <c r="D1568">
        <v>1566</v>
      </c>
      <c r="E1568" s="2">
        <v>19.754564552137666</v>
      </c>
      <c r="F1568" s="2">
        <v>25.581687093085105</v>
      </c>
      <c r="G1568" s="2">
        <v>18.406337000000001</v>
      </c>
      <c r="H1568" s="2">
        <v>14.213651004010048</v>
      </c>
    </row>
    <row r="1569" spans="1:8" x14ac:dyDescent="0.3">
      <c r="A1569">
        <v>8</v>
      </c>
      <c r="B1569" s="1">
        <v>43317.25</v>
      </c>
      <c r="C1569" t="s">
        <v>0</v>
      </c>
      <c r="D1569">
        <v>1567</v>
      </c>
      <c r="E1569" s="2">
        <v>19.754564552137666</v>
      </c>
      <c r="F1569" s="2">
        <v>25.581687093085105</v>
      </c>
      <c r="G1569" s="2">
        <v>18.177751000000001</v>
      </c>
      <c r="H1569" s="2">
        <v>14.037133447670476</v>
      </c>
    </row>
    <row r="1570" spans="1:8" x14ac:dyDescent="0.3">
      <c r="A1570">
        <v>8</v>
      </c>
      <c r="B1570" s="1">
        <v>43317.291666666664</v>
      </c>
      <c r="C1570" t="s">
        <v>0</v>
      </c>
      <c r="D1570">
        <v>1568</v>
      </c>
      <c r="E1570" s="2">
        <v>19.754564552137666</v>
      </c>
      <c r="F1570" s="2">
        <v>25.581687093085105</v>
      </c>
      <c r="G1570" s="2">
        <v>19.146498000000001</v>
      </c>
      <c r="H1570" s="2">
        <v>14.785214490040921</v>
      </c>
    </row>
    <row r="1571" spans="1:8" x14ac:dyDescent="0.3">
      <c r="A1571">
        <v>8</v>
      </c>
      <c r="B1571" s="1">
        <v>43317.333333333336</v>
      </c>
      <c r="C1571" t="s">
        <v>0</v>
      </c>
      <c r="D1571">
        <v>1569</v>
      </c>
      <c r="E1571" s="2">
        <v>19.754564552137666</v>
      </c>
      <c r="F1571" s="2">
        <v>25.581687093085105</v>
      </c>
      <c r="G1571" s="2">
        <v>20.382764000000002</v>
      </c>
      <c r="H1571" s="2">
        <v>15.739877738471259</v>
      </c>
    </row>
    <row r="1572" spans="1:8" x14ac:dyDescent="0.3">
      <c r="A1572">
        <v>8</v>
      </c>
      <c r="B1572" s="1">
        <v>43317.375</v>
      </c>
      <c r="C1572" t="s">
        <v>0</v>
      </c>
      <c r="D1572">
        <v>1570</v>
      </c>
      <c r="E1572" s="2">
        <v>19.754564552137666</v>
      </c>
      <c r="F1572" s="2">
        <v>25.581687093085105</v>
      </c>
      <c r="G1572" s="2">
        <v>22.930613999999998</v>
      </c>
      <c r="H1572" s="2">
        <v>17.707365930748026</v>
      </c>
    </row>
    <row r="1573" spans="1:8" x14ac:dyDescent="0.3">
      <c r="A1573">
        <v>8</v>
      </c>
      <c r="B1573" s="1">
        <v>43317.416666666664</v>
      </c>
      <c r="C1573" t="s">
        <v>0</v>
      </c>
      <c r="D1573">
        <v>1571</v>
      </c>
      <c r="E1573" s="2">
        <v>19.754564552137666</v>
      </c>
      <c r="F1573" s="2">
        <v>25.581687093085105</v>
      </c>
      <c r="G1573" s="2">
        <v>27.792527</v>
      </c>
      <c r="H1573" s="2">
        <v>21.461808468329487</v>
      </c>
    </row>
    <row r="1574" spans="1:8" x14ac:dyDescent="0.3">
      <c r="A1574">
        <v>8</v>
      </c>
      <c r="B1574" s="1">
        <v>43317.458333333336</v>
      </c>
      <c r="C1574" t="s">
        <v>0</v>
      </c>
      <c r="D1574">
        <v>1572</v>
      </c>
      <c r="E1574" s="2">
        <v>19.754564552137666</v>
      </c>
      <c r="F1574" s="2">
        <v>25.581687093085105</v>
      </c>
      <c r="G1574" s="2">
        <v>33.960208000000002</v>
      </c>
      <c r="H1574" s="2">
        <v>26.224584746850503</v>
      </c>
    </row>
    <row r="1575" spans="1:8" x14ac:dyDescent="0.3">
      <c r="A1575">
        <v>8</v>
      </c>
      <c r="B1575" s="1">
        <v>43317.5</v>
      </c>
      <c r="C1575" t="s">
        <v>0</v>
      </c>
      <c r="D1575">
        <v>1573</v>
      </c>
      <c r="E1575" s="2">
        <v>19.754564552137666</v>
      </c>
      <c r="F1575" s="2">
        <v>25.581687093085105</v>
      </c>
      <c r="G1575" s="2">
        <v>37.635648000000003</v>
      </c>
      <c r="H1575" s="2">
        <v>29.062814941493723</v>
      </c>
    </row>
    <row r="1576" spans="1:8" x14ac:dyDescent="0.3">
      <c r="A1576">
        <v>8</v>
      </c>
      <c r="B1576" s="1">
        <v>43317.541666666664</v>
      </c>
      <c r="C1576" t="s">
        <v>0</v>
      </c>
      <c r="D1576">
        <v>1574</v>
      </c>
      <c r="E1576" s="2">
        <v>19.754564552137666</v>
      </c>
      <c r="F1576" s="2">
        <v>25.581687093085105</v>
      </c>
      <c r="G1576" s="2">
        <v>43.085861999999999</v>
      </c>
      <c r="H1576" s="2">
        <v>33.271552383015603</v>
      </c>
    </row>
    <row r="1577" spans="1:8" x14ac:dyDescent="0.3">
      <c r="A1577">
        <v>8</v>
      </c>
      <c r="B1577" s="1">
        <v>43317.583333333336</v>
      </c>
      <c r="C1577" t="s">
        <v>0</v>
      </c>
      <c r="D1577">
        <v>1575</v>
      </c>
      <c r="E1577" s="2">
        <v>19.754564552137666</v>
      </c>
      <c r="F1577" s="2">
        <v>25.581687093085105</v>
      </c>
      <c r="G1577" s="2">
        <v>42.322056000000003</v>
      </c>
      <c r="H1577" s="2">
        <v>32.681729871411648</v>
      </c>
    </row>
    <row r="1578" spans="1:8" x14ac:dyDescent="0.3">
      <c r="A1578">
        <v>8</v>
      </c>
      <c r="B1578" s="1">
        <v>43317.625</v>
      </c>
      <c r="C1578" t="s">
        <v>0</v>
      </c>
      <c r="D1578">
        <v>1576</v>
      </c>
      <c r="E1578" s="2">
        <v>19.754564552137666</v>
      </c>
      <c r="F1578" s="2">
        <v>25.581687093085105</v>
      </c>
      <c r="G1578" s="2">
        <v>47.148828999999999</v>
      </c>
      <c r="H1578" s="2">
        <v>36.409036771072266</v>
      </c>
    </row>
    <row r="1579" spans="1:8" x14ac:dyDescent="0.3">
      <c r="A1579">
        <v>8</v>
      </c>
      <c r="B1579" s="1">
        <v>43317.666666666664</v>
      </c>
      <c r="C1579" t="s">
        <v>0</v>
      </c>
      <c r="D1579">
        <v>1577</v>
      </c>
      <c r="E1579" s="2">
        <v>19.754564552137666</v>
      </c>
      <c r="F1579" s="2">
        <v>25.581687093085105</v>
      </c>
      <c r="G1579" s="2">
        <v>55.212850000000003</v>
      </c>
      <c r="H1579" s="2">
        <v>42.63619539492057</v>
      </c>
    </row>
    <row r="1580" spans="1:8" x14ac:dyDescent="0.3">
      <c r="A1580">
        <v>8</v>
      </c>
      <c r="B1580" s="1">
        <v>43317.708333333336</v>
      </c>
      <c r="C1580" t="s">
        <v>0</v>
      </c>
      <c r="D1580">
        <v>1578</v>
      </c>
      <c r="E1580" s="2">
        <v>19.754564552137666</v>
      </c>
      <c r="F1580" s="2">
        <v>25.581687093085105</v>
      </c>
      <c r="G1580" s="2">
        <v>57.124369999999999</v>
      </c>
      <c r="H1580" s="2">
        <v>44.112299965166414</v>
      </c>
    </row>
    <row r="1581" spans="1:8" x14ac:dyDescent="0.3">
      <c r="A1581">
        <v>8</v>
      </c>
      <c r="B1581" s="1">
        <v>43317.75</v>
      </c>
      <c r="C1581" t="s">
        <v>0</v>
      </c>
      <c r="D1581">
        <v>1579</v>
      </c>
      <c r="E1581" s="2">
        <v>19.754564552137666</v>
      </c>
      <c r="F1581" s="2">
        <v>25.581687093085105</v>
      </c>
      <c r="G1581" s="2">
        <v>46.283695000000002</v>
      </c>
      <c r="H1581" s="2">
        <v>35.740967249814275</v>
      </c>
    </row>
    <row r="1582" spans="1:8" x14ac:dyDescent="0.3">
      <c r="A1582">
        <v>8</v>
      </c>
      <c r="B1582" s="1">
        <v>43317.791666666664</v>
      </c>
      <c r="C1582" t="s">
        <v>0</v>
      </c>
      <c r="D1582">
        <v>1580</v>
      </c>
      <c r="E1582" s="2">
        <v>19.754564552137666</v>
      </c>
      <c r="F1582" s="2">
        <v>25.581687093085105</v>
      </c>
      <c r="G1582" s="2">
        <v>40.908459999999998</v>
      </c>
      <c r="H1582" s="2">
        <v>31.590129722796277</v>
      </c>
    </row>
    <row r="1583" spans="1:8" x14ac:dyDescent="0.3">
      <c r="A1583">
        <v>8</v>
      </c>
      <c r="B1583" s="1">
        <v>43317.833333333336</v>
      </c>
      <c r="C1583" t="s">
        <v>0</v>
      </c>
      <c r="D1583">
        <v>1581</v>
      </c>
      <c r="E1583" s="2">
        <v>19.754564552137666</v>
      </c>
      <c r="F1583" s="2">
        <v>25.581687093085105</v>
      </c>
      <c r="G1583" s="2">
        <v>40.155940999999999</v>
      </c>
      <c r="H1583" s="2">
        <v>31.009023202803373</v>
      </c>
    </row>
    <row r="1584" spans="1:8" x14ac:dyDescent="0.3">
      <c r="A1584">
        <v>8</v>
      </c>
      <c r="B1584" s="1">
        <v>43317.875</v>
      </c>
      <c r="C1584" t="s">
        <v>0</v>
      </c>
      <c r="D1584">
        <v>1582</v>
      </c>
      <c r="E1584" s="2">
        <v>19.754564552137666</v>
      </c>
      <c r="F1584" s="2">
        <v>25.581687093085105</v>
      </c>
      <c r="G1584" s="2">
        <v>33.564385999999999</v>
      </c>
      <c r="H1584" s="2">
        <v>25.91892502934618</v>
      </c>
    </row>
    <row r="1585" spans="1:8" x14ac:dyDescent="0.3">
      <c r="A1585">
        <v>8</v>
      </c>
      <c r="B1585" s="1">
        <v>43317.916666666664</v>
      </c>
      <c r="C1585" t="s">
        <v>0</v>
      </c>
      <c r="D1585">
        <v>1583</v>
      </c>
      <c r="E1585" s="2">
        <v>19.754564552137666</v>
      </c>
      <c r="F1585" s="2">
        <v>25.581687093085105</v>
      </c>
      <c r="G1585" s="2">
        <v>28.565974000000001</v>
      </c>
      <c r="H1585" s="2">
        <v>22.059075905522366</v>
      </c>
    </row>
    <row r="1586" spans="1:8" x14ac:dyDescent="0.3">
      <c r="A1586">
        <v>8</v>
      </c>
      <c r="B1586" s="1">
        <v>43317.958333333336</v>
      </c>
      <c r="C1586" t="s">
        <v>0</v>
      </c>
      <c r="D1586">
        <v>1584</v>
      </c>
      <c r="E1586" s="2">
        <v>19.754564552137666</v>
      </c>
      <c r="F1586" s="2">
        <v>25.581687093085105</v>
      </c>
      <c r="G1586" s="2">
        <v>25.97195</v>
      </c>
      <c r="H1586" s="2">
        <v>20.055931454129016</v>
      </c>
    </row>
    <row r="1587" spans="1:8" x14ac:dyDescent="0.3">
      <c r="A1587">
        <v>8</v>
      </c>
      <c r="B1587" s="1">
        <v>43318</v>
      </c>
      <c r="C1587" t="s">
        <v>0</v>
      </c>
      <c r="D1587">
        <v>1585</v>
      </c>
      <c r="E1587" s="2">
        <v>19.754564552137666</v>
      </c>
      <c r="F1587" s="2">
        <v>25.581687093085105</v>
      </c>
      <c r="G1587" s="2">
        <v>23.212503000000002</v>
      </c>
      <c r="H1587" s="2">
        <v>17.925044867511456</v>
      </c>
    </row>
    <row r="1588" spans="1:8" x14ac:dyDescent="0.3">
      <c r="A1588">
        <v>8</v>
      </c>
      <c r="B1588" s="1">
        <v>43318.041666666664</v>
      </c>
      <c r="C1588" t="s">
        <v>0</v>
      </c>
      <c r="D1588">
        <v>1586</v>
      </c>
      <c r="E1588" s="2">
        <v>19.754564552137666</v>
      </c>
      <c r="F1588" s="2">
        <v>25.581687093085105</v>
      </c>
      <c r="G1588" s="2">
        <v>21.219142000000002</v>
      </c>
      <c r="H1588" s="2">
        <v>16.385741442880882</v>
      </c>
    </row>
    <row r="1589" spans="1:8" x14ac:dyDescent="0.3">
      <c r="A1589">
        <v>8</v>
      </c>
      <c r="B1589" s="1">
        <v>43318.083333333336</v>
      </c>
      <c r="C1589" t="s">
        <v>0</v>
      </c>
      <c r="D1589">
        <v>1587</v>
      </c>
      <c r="E1589" s="2">
        <v>19.754564552137666</v>
      </c>
      <c r="F1589" s="2">
        <v>25.581687093085105</v>
      </c>
      <c r="G1589" s="2">
        <v>20.052757</v>
      </c>
      <c r="H1589" s="2">
        <v>15.48504135647519</v>
      </c>
    </row>
    <row r="1590" spans="1:8" x14ac:dyDescent="0.3">
      <c r="A1590">
        <v>8</v>
      </c>
      <c r="B1590" s="1">
        <v>43318.125</v>
      </c>
      <c r="C1590" t="s">
        <v>0</v>
      </c>
      <c r="D1590">
        <v>1588</v>
      </c>
      <c r="E1590" s="2">
        <v>19.754564552137666</v>
      </c>
      <c r="F1590" s="2">
        <v>25.581687093085105</v>
      </c>
      <c r="G1590" s="2">
        <v>19.368770000000001</v>
      </c>
      <c r="H1590" s="2">
        <v>14.956856280363644</v>
      </c>
    </row>
    <row r="1591" spans="1:8" x14ac:dyDescent="0.3">
      <c r="A1591">
        <v>8</v>
      </c>
      <c r="B1591" s="1">
        <v>43318.166666666664</v>
      </c>
      <c r="C1591" t="s">
        <v>0</v>
      </c>
      <c r="D1591">
        <v>1589</v>
      </c>
      <c r="E1591" s="2">
        <v>19.754564552137666</v>
      </c>
      <c r="F1591" s="2">
        <v>25.581687093085105</v>
      </c>
      <c r="G1591" s="2">
        <v>19.261095999999998</v>
      </c>
      <c r="H1591" s="2">
        <v>14.87370879381019</v>
      </c>
    </row>
    <row r="1592" spans="1:8" x14ac:dyDescent="0.3">
      <c r="A1592">
        <v>8</v>
      </c>
      <c r="B1592" s="1">
        <v>43318.208333333336</v>
      </c>
      <c r="C1592" t="s">
        <v>0</v>
      </c>
      <c r="D1592">
        <v>1590</v>
      </c>
      <c r="E1592" s="2">
        <v>19.754564552137666</v>
      </c>
      <c r="F1592" s="2">
        <v>25.581687093085105</v>
      </c>
      <c r="G1592" s="2">
        <v>20.128882999999998</v>
      </c>
      <c r="H1592" s="2">
        <v>15.543827001676148</v>
      </c>
    </row>
    <row r="1593" spans="1:8" x14ac:dyDescent="0.3">
      <c r="A1593">
        <v>8</v>
      </c>
      <c r="B1593" s="1">
        <v>43318.25</v>
      </c>
      <c r="C1593" t="s">
        <v>0</v>
      </c>
      <c r="D1593">
        <v>1591</v>
      </c>
      <c r="E1593" s="2">
        <v>19.754564552137666</v>
      </c>
      <c r="F1593" s="2">
        <v>25.581687093085105</v>
      </c>
      <c r="G1593" s="2">
        <v>21.844863</v>
      </c>
      <c r="H1593" s="2">
        <v>16.868932635125169</v>
      </c>
    </row>
    <row r="1594" spans="1:8" x14ac:dyDescent="0.3">
      <c r="A1594">
        <v>8</v>
      </c>
      <c r="B1594" s="1">
        <v>43318.291666666664</v>
      </c>
      <c r="C1594" t="s">
        <v>1</v>
      </c>
      <c r="D1594">
        <v>1592</v>
      </c>
      <c r="E1594" s="2">
        <v>30.312667325068045</v>
      </c>
      <c r="F1594" s="2">
        <v>39.043356687499994</v>
      </c>
      <c r="G1594" s="2">
        <v>23.334239</v>
      </c>
      <c r="H1594" s="2">
        <v>18.116347673484817</v>
      </c>
    </row>
    <row r="1595" spans="1:8" x14ac:dyDescent="0.3">
      <c r="A1595">
        <v>8</v>
      </c>
      <c r="B1595" s="1">
        <v>43318.333333333336</v>
      </c>
      <c r="C1595" t="s">
        <v>1</v>
      </c>
      <c r="D1595">
        <v>1593</v>
      </c>
      <c r="E1595" s="2">
        <v>30.312667325068045</v>
      </c>
      <c r="F1595" s="2">
        <v>39.043356687499994</v>
      </c>
      <c r="G1595" s="2">
        <v>27.549137000000002</v>
      </c>
      <c r="H1595" s="2">
        <v>21.388730268703625</v>
      </c>
    </row>
    <row r="1596" spans="1:8" x14ac:dyDescent="0.3">
      <c r="A1596">
        <v>8</v>
      </c>
      <c r="B1596" s="1">
        <v>43318.375</v>
      </c>
      <c r="C1596" t="s">
        <v>1</v>
      </c>
      <c r="D1596">
        <v>1594</v>
      </c>
      <c r="E1596" s="2">
        <v>30.312667325068045</v>
      </c>
      <c r="F1596" s="2">
        <v>39.043356687499994</v>
      </c>
      <c r="G1596" s="2">
        <v>32.847503000000003</v>
      </c>
      <c r="H1596" s="2">
        <v>25.502300912998948</v>
      </c>
    </row>
    <row r="1597" spans="1:8" x14ac:dyDescent="0.3">
      <c r="A1597">
        <v>8</v>
      </c>
      <c r="B1597" s="1">
        <v>43318.416666666664</v>
      </c>
      <c r="C1597" t="s">
        <v>1</v>
      </c>
      <c r="D1597">
        <v>1595</v>
      </c>
      <c r="E1597" s="2">
        <v>30.312667325068045</v>
      </c>
      <c r="F1597" s="2">
        <v>39.043356687499994</v>
      </c>
      <c r="G1597" s="2">
        <v>40.253228999999997</v>
      </c>
      <c r="H1597" s="2">
        <v>31.251993756659537</v>
      </c>
    </row>
    <row r="1598" spans="1:8" x14ac:dyDescent="0.3">
      <c r="A1598">
        <v>8</v>
      </c>
      <c r="B1598" s="1">
        <v>43318.458333333336</v>
      </c>
      <c r="C1598" t="s">
        <v>1</v>
      </c>
      <c r="D1598">
        <v>1596</v>
      </c>
      <c r="E1598" s="2">
        <v>30.312667325068045</v>
      </c>
      <c r="F1598" s="2">
        <v>39.043356687499994</v>
      </c>
      <c r="G1598" s="2">
        <v>45.567684999999997</v>
      </c>
      <c r="H1598" s="2">
        <v>35.378056431831311</v>
      </c>
    </row>
    <row r="1599" spans="1:8" x14ac:dyDescent="0.3">
      <c r="A1599">
        <v>8</v>
      </c>
      <c r="B1599" s="1">
        <v>43318.5</v>
      </c>
      <c r="C1599" t="s">
        <v>1</v>
      </c>
      <c r="D1599">
        <v>1597</v>
      </c>
      <c r="E1599" s="2">
        <v>30.312667325068045</v>
      </c>
      <c r="F1599" s="2">
        <v>39.043356687499994</v>
      </c>
      <c r="G1599" s="2">
        <v>49.278762</v>
      </c>
      <c r="H1599" s="2">
        <v>38.259280078125201</v>
      </c>
    </row>
    <row r="1600" spans="1:8" x14ac:dyDescent="0.3">
      <c r="A1600">
        <v>8</v>
      </c>
      <c r="B1600" s="1">
        <v>43318.541666666664</v>
      </c>
      <c r="C1600" t="s">
        <v>1</v>
      </c>
      <c r="D1600">
        <v>1598</v>
      </c>
      <c r="E1600" s="2">
        <v>30.312667325068045</v>
      </c>
      <c r="F1600" s="2">
        <v>39.043356687499994</v>
      </c>
      <c r="G1600" s="2">
        <v>55.511780999999999</v>
      </c>
      <c r="H1600" s="2">
        <v>43.098501072623307</v>
      </c>
    </row>
    <row r="1601" spans="1:8" x14ac:dyDescent="0.3">
      <c r="A1601">
        <v>8</v>
      </c>
      <c r="B1601" s="1">
        <v>43318.583333333336</v>
      </c>
      <c r="C1601" t="s">
        <v>1</v>
      </c>
      <c r="D1601">
        <v>1599</v>
      </c>
      <c r="E1601" s="2">
        <v>30.312667325068045</v>
      </c>
      <c r="F1601" s="2">
        <v>39.043356687499994</v>
      </c>
      <c r="G1601" s="2">
        <v>62.736835999999997</v>
      </c>
      <c r="H1601" s="2">
        <v>48.707923704321303</v>
      </c>
    </row>
    <row r="1602" spans="1:8" x14ac:dyDescent="0.3">
      <c r="A1602">
        <v>8</v>
      </c>
      <c r="B1602" s="1">
        <v>43318.625</v>
      </c>
      <c r="C1602" t="s">
        <v>1</v>
      </c>
      <c r="D1602">
        <v>1600</v>
      </c>
      <c r="E1602" s="2">
        <v>30.312667325068045</v>
      </c>
      <c r="F1602" s="2">
        <v>39.043356687499994</v>
      </c>
      <c r="G1602" s="2">
        <v>71.329572999999996</v>
      </c>
      <c r="H1602" s="2">
        <v>55.37919380482969</v>
      </c>
    </row>
    <row r="1603" spans="1:8" x14ac:dyDescent="0.3">
      <c r="A1603">
        <v>8</v>
      </c>
      <c r="B1603" s="1">
        <v>43318.666666666664</v>
      </c>
      <c r="C1603" t="s">
        <v>1</v>
      </c>
      <c r="D1603">
        <v>1601</v>
      </c>
      <c r="E1603" s="2">
        <v>30.312667325068045</v>
      </c>
      <c r="F1603" s="2">
        <v>39.043356687499994</v>
      </c>
      <c r="G1603" s="2">
        <v>74.694008999999994</v>
      </c>
      <c r="H1603" s="2">
        <v>57.991290659635574</v>
      </c>
    </row>
    <row r="1604" spans="1:8" x14ac:dyDescent="0.3">
      <c r="A1604">
        <v>8</v>
      </c>
      <c r="B1604" s="1">
        <v>43318.708333333336</v>
      </c>
      <c r="C1604" t="s">
        <v>1</v>
      </c>
      <c r="D1604">
        <v>1602</v>
      </c>
      <c r="E1604" s="2">
        <v>30.312667325068045</v>
      </c>
      <c r="F1604" s="2">
        <v>39.043356687499994</v>
      </c>
      <c r="G1604" s="2">
        <v>68.963266000000004</v>
      </c>
      <c r="H1604" s="2">
        <v>53.542029099599723</v>
      </c>
    </row>
    <row r="1605" spans="1:8" x14ac:dyDescent="0.3">
      <c r="A1605">
        <v>8</v>
      </c>
      <c r="B1605" s="1">
        <v>43318.75</v>
      </c>
      <c r="C1605" t="s">
        <v>1</v>
      </c>
      <c r="D1605">
        <v>1603</v>
      </c>
      <c r="E1605" s="2">
        <v>30.312667325068045</v>
      </c>
      <c r="F1605" s="2">
        <v>39.043356687499994</v>
      </c>
      <c r="G1605" s="2">
        <v>51.401412999999998</v>
      </c>
      <c r="H1605" s="2">
        <v>39.907273976939308</v>
      </c>
    </row>
    <row r="1606" spans="1:8" x14ac:dyDescent="0.3">
      <c r="A1606">
        <v>8</v>
      </c>
      <c r="B1606" s="1">
        <v>43318.791666666664</v>
      </c>
      <c r="C1606" t="s">
        <v>1</v>
      </c>
      <c r="D1606">
        <v>1604</v>
      </c>
      <c r="E1606" s="2">
        <v>30.312667325068045</v>
      </c>
      <c r="F1606" s="2">
        <v>39.043356687499994</v>
      </c>
      <c r="G1606" s="2">
        <v>44.663260999999999</v>
      </c>
      <c r="H1606" s="2">
        <v>34.675875416703981</v>
      </c>
    </row>
    <row r="1607" spans="1:8" x14ac:dyDescent="0.3">
      <c r="A1607">
        <v>8</v>
      </c>
      <c r="B1607" s="1">
        <v>43318.833333333336</v>
      </c>
      <c r="C1607" t="s">
        <v>1</v>
      </c>
      <c r="D1607">
        <v>1605</v>
      </c>
      <c r="E1607" s="2">
        <v>30.312667325068045</v>
      </c>
      <c r="F1607" s="2">
        <v>39.043356687499994</v>
      </c>
      <c r="G1607" s="2">
        <v>42.120345</v>
      </c>
      <c r="H1607" s="2">
        <v>32.701594174428742</v>
      </c>
    </row>
    <row r="1608" spans="1:8" x14ac:dyDescent="0.3">
      <c r="A1608">
        <v>8</v>
      </c>
      <c r="B1608" s="1">
        <v>43318.875</v>
      </c>
      <c r="C1608" t="s">
        <v>1</v>
      </c>
      <c r="D1608">
        <v>1606</v>
      </c>
      <c r="E1608" s="2">
        <v>30.312667325068045</v>
      </c>
      <c r="F1608" s="2">
        <v>39.043356687499994</v>
      </c>
      <c r="G1608" s="2">
        <v>37.718667000000003</v>
      </c>
      <c r="H1608" s="2">
        <v>29.284198432715062</v>
      </c>
    </row>
    <row r="1609" spans="1:8" x14ac:dyDescent="0.3">
      <c r="A1609">
        <v>8</v>
      </c>
      <c r="B1609" s="1">
        <v>43318.916666666664</v>
      </c>
      <c r="C1609" t="s">
        <v>1</v>
      </c>
      <c r="D1609">
        <v>1607</v>
      </c>
      <c r="E1609" s="2">
        <v>30.312667325068045</v>
      </c>
      <c r="F1609" s="2">
        <v>39.043356687499994</v>
      </c>
      <c r="G1609" s="2">
        <v>30.074480000000001</v>
      </c>
      <c r="H1609" s="2">
        <v>23.349368101495219</v>
      </c>
    </row>
    <row r="1610" spans="1:8" x14ac:dyDescent="0.3">
      <c r="A1610">
        <v>8</v>
      </c>
      <c r="B1610" s="1">
        <v>43318.958333333336</v>
      </c>
      <c r="C1610" t="s">
        <v>0</v>
      </c>
      <c r="D1610">
        <v>1608</v>
      </c>
      <c r="E1610" s="2">
        <v>19.754564552137666</v>
      </c>
      <c r="F1610" s="2">
        <v>25.581687093085105</v>
      </c>
      <c r="G1610" s="2">
        <v>27.543265999999999</v>
      </c>
      <c r="H1610" s="2">
        <v>21.269325365205244</v>
      </c>
    </row>
    <row r="1611" spans="1:8" x14ac:dyDescent="0.3">
      <c r="A1611">
        <v>8</v>
      </c>
      <c r="B1611" s="1">
        <v>43319</v>
      </c>
      <c r="C1611" t="s">
        <v>0</v>
      </c>
      <c r="D1611">
        <v>1609</v>
      </c>
      <c r="E1611" s="2">
        <v>19.754564552137666</v>
      </c>
      <c r="F1611" s="2">
        <v>25.581687093085105</v>
      </c>
      <c r="G1611" s="2">
        <v>24.273475000000001</v>
      </c>
      <c r="H1611" s="2">
        <v>18.744343445660199</v>
      </c>
    </row>
    <row r="1612" spans="1:8" x14ac:dyDescent="0.3">
      <c r="A1612">
        <v>8</v>
      </c>
      <c r="B1612" s="1">
        <v>43319.041666666664</v>
      </c>
      <c r="C1612" t="s">
        <v>0</v>
      </c>
      <c r="D1612">
        <v>1610</v>
      </c>
      <c r="E1612" s="2">
        <v>19.754564552137666</v>
      </c>
      <c r="F1612" s="2">
        <v>25.581687093085105</v>
      </c>
      <c r="G1612" s="2">
        <v>21.395358000000002</v>
      </c>
      <c r="H1612" s="2">
        <v>16.521818095466489</v>
      </c>
    </row>
    <row r="1613" spans="1:8" x14ac:dyDescent="0.3">
      <c r="A1613">
        <v>8</v>
      </c>
      <c r="B1613" s="1">
        <v>43319.083333333336</v>
      </c>
      <c r="C1613" t="s">
        <v>0</v>
      </c>
      <c r="D1613">
        <v>1611</v>
      </c>
      <c r="E1613" s="2">
        <v>19.754564552137666</v>
      </c>
      <c r="F1613" s="2">
        <v>25.581687093085105</v>
      </c>
      <c r="G1613" s="2">
        <v>20.255414999999999</v>
      </c>
      <c r="H1613" s="2">
        <v>15.64153692021341</v>
      </c>
    </row>
    <row r="1614" spans="1:8" x14ac:dyDescent="0.3">
      <c r="A1614">
        <v>8</v>
      </c>
      <c r="B1614" s="1">
        <v>43319.125</v>
      </c>
      <c r="C1614" t="s">
        <v>0</v>
      </c>
      <c r="D1614">
        <v>1612</v>
      </c>
      <c r="E1614" s="2">
        <v>19.754564552137666</v>
      </c>
      <c r="F1614" s="2">
        <v>25.581687093085105</v>
      </c>
      <c r="G1614" s="2">
        <v>19.342932999999999</v>
      </c>
      <c r="H1614" s="2">
        <v>14.936904559334593</v>
      </c>
    </row>
    <row r="1615" spans="1:8" x14ac:dyDescent="0.3">
      <c r="A1615">
        <v>8</v>
      </c>
      <c r="B1615" s="1">
        <v>43319.166666666664</v>
      </c>
      <c r="C1615" t="s">
        <v>0</v>
      </c>
      <c r="D1615">
        <v>1613</v>
      </c>
      <c r="E1615" s="2">
        <v>19.754564552137666</v>
      </c>
      <c r="F1615" s="2">
        <v>25.581687093085105</v>
      </c>
      <c r="G1615" s="2">
        <v>19.139123999999999</v>
      </c>
      <c r="H1615" s="2">
        <v>14.779520176038979</v>
      </c>
    </row>
    <row r="1616" spans="1:8" x14ac:dyDescent="0.3">
      <c r="A1616">
        <v>8</v>
      </c>
      <c r="B1616" s="1">
        <v>43319.208333333336</v>
      </c>
      <c r="C1616" t="s">
        <v>0</v>
      </c>
      <c r="D1616">
        <v>1614</v>
      </c>
      <c r="E1616" s="2">
        <v>19.754564552137666</v>
      </c>
      <c r="F1616" s="2">
        <v>25.581687093085105</v>
      </c>
      <c r="G1616" s="2">
        <v>20.012136999999999</v>
      </c>
      <c r="H1616" s="2">
        <v>15.45367397991445</v>
      </c>
    </row>
    <row r="1617" spans="1:8" x14ac:dyDescent="0.3">
      <c r="A1617">
        <v>8</v>
      </c>
      <c r="B1617" s="1">
        <v>43319.25</v>
      </c>
      <c r="C1617" t="s">
        <v>0</v>
      </c>
      <c r="D1617">
        <v>1615</v>
      </c>
      <c r="E1617" s="2">
        <v>19.754564552137666</v>
      </c>
      <c r="F1617" s="2">
        <v>25.581687093085105</v>
      </c>
      <c r="G1617" s="2">
        <v>22.080058999999999</v>
      </c>
      <c r="H1617" s="2">
        <v>17.050554533145352</v>
      </c>
    </row>
    <row r="1618" spans="1:8" x14ac:dyDescent="0.3">
      <c r="A1618">
        <v>8</v>
      </c>
      <c r="B1618" s="1">
        <v>43319.291666666664</v>
      </c>
      <c r="C1618" t="s">
        <v>1</v>
      </c>
      <c r="D1618">
        <v>1616</v>
      </c>
      <c r="E1618" s="2">
        <v>30.312667325068045</v>
      </c>
      <c r="F1618" s="2">
        <v>39.043356687499994</v>
      </c>
      <c r="G1618" s="2">
        <v>24.432717</v>
      </c>
      <c r="H1618" s="2">
        <v>18.969189257891074</v>
      </c>
    </row>
    <row r="1619" spans="1:8" x14ac:dyDescent="0.3">
      <c r="A1619">
        <v>8</v>
      </c>
      <c r="B1619" s="1">
        <v>43319.333333333336</v>
      </c>
      <c r="C1619" t="s">
        <v>1</v>
      </c>
      <c r="D1619">
        <v>1617</v>
      </c>
      <c r="E1619" s="2">
        <v>30.312667325068045</v>
      </c>
      <c r="F1619" s="2">
        <v>39.043356687499994</v>
      </c>
      <c r="G1619" s="2">
        <v>27.591097999999999</v>
      </c>
      <c r="H1619" s="2">
        <v>21.421308149847597</v>
      </c>
    </row>
    <row r="1620" spans="1:8" x14ac:dyDescent="0.3">
      <c r="A1620">
        <v>8</v>
      </c>
      <c r="B1620" s="1">
        <v>43319.375</v>
      </c>
      <c r="C1620" t="s">
        <v>1</v>
      </c>
      <c r="D1620">
        <v>1618</v>
      </c>
      <c r="E1620" s="2">
        <v>30.312667325068045</v>
      </c>
      <c r="F1620" s="2">
        <v>39.043356687499994</v>
      </c>
      <c r="G1620" s="2">
        <v>31.397144000000001</v>
      </c>
      <c r="H1620" s="2">
        <v>24.376264280933604</v>
      </c>
    </row>
    <row r="1621" spans="1:8" x14ac:dyDescent="0.3">
      <c r="A1621">
        <v>8</v>
      </c>
      <c r="B1621" s="1">
        <v>43319.416666666664</v>
      </c>
      <c r="C1621" t="s">
        <v>1</v>
      </c>
      <c r="D1621">
        <v>1619</v>
      </c>
      <c r="E1621" s="2">
        <v>30.312667325068045</v>
      </c>
      <c r="F1621" s="2">
        <v>39.043356687499994</v>
      </c>
      <c r="G1621" s="2">
        <v>36.93374</v>
      </c>
      <c r="H1621" s="2">
        <v>28.674793067907345</v>
      </c>
    </row>
    <row r="1622" spans="1:8" x14ac:dyDescent="0.3">
      <c r="A1622">
        <v>8</v>
      </c>
      <c r="B1622" s="1">
        <v>43319.458333333336</v>
      </c>
      <c r="C1622" t="s">
        <v>1</v>
      </c>
      <c r="D1622">
        <v>1620</v>
      </c>
      <c r="E1622" s="2">
        <v>30.312667325068045</v>
      </c>
      <c r="F1622" s="2">
        <v>39.043356687499994</v>
      </c>
      <c r="G1622" s="2">
        <v>41.294935000000002</v>
      </c>
      <c r="H1622" s="2">
        <v>32.060758425160415</v>
      </c>
    </row>
    <row r="1623" spans="1:8" x14ac:dyDescent="0.3">
      <c r="A1623">
        <v>8</v>
      </c>
      <c r="B1623" s="1">
        <v>43319.5</v>
      </c>
      <c r="C1623" t="s">
        <v>1</v>
      </c>
      <c r="D1623">
        <v>1621</v>
      </c>
      <c r="E1623" s="2">
        <v>30.312667325068045</v>
      </c>
      <c r="F1623" s="2">
        <v>39.043356687499994</v>
      </c>
      <c r="G1623" s="2">
        <v>44.629125000000002</v>
      </c>
      <c r="H1623" s="2">
        <v>34.649372746349826</v>
      </c>
    </row>
    <row r="1624" spans="1:8" x14ac:dyDescent="0.3">
      <c r="A1624">
        <v>8</v>
      </c>
      <c r="B1624" s="1">
        <v>43319.541666666664</v>
      </c>
      <c r="C1624" t="s">
        <v>1</v>
      </c>
      <c r="D1624">
        <v>1622</v>
      </c>
      <c r="E1624" s="2">
        <v>30.312667325068045</v>
      </c>
      <c r="F1624" s="2">
        <v>39.043356687499994</v>
      </c>
      <c r="G1624" s="2">
        <v>50.551313</v>
      </c>
      <c r="H1624" s="2">
        <v>39.247269287811484</v>
      </c>
    </row>
    <row r="1625" spans="1:8" x14ac:dyDescent="0.3">
      <c r="A1625">
        <v>8</v>
      </c>
      <c r="B1625" s="1">
        <v>43319.583333333336</v>
      </c>
      <c r="C1625" t="s">
        <v>1</v>
      </c>
      <c r="D1625">
        <v>1623</v>
      </c>
      <c r="E1625" s="2">
        <v>30.312667325068045</v>
      </c>
      <c r="F1625" s="2">
        <v>39.043356687499994</v>
      </c>
      <c r="G1625" s="2">
        <v>55.181006000000004</v>
      </c>
      <c r="H1625" s="2">
        <v>42.841692401824282</v>
      </c>
    </row>
    <row r="1626" spans="1:8" x14ac:dyDescent="0.3">
      <c r="A1626">
        <v>8</v>
      </c>
      <c r="B1626" s="1">
        <v>43319.625</v>
      </c>
      <c r="C1626" t="s">
        <v>1</v>
      </c>
      <c r="D1626">
        <v>1624</v>
      </c>
      <c r="E1626" s="2">
        <v>30.312667325068045</v>
      </c>
      <c r="F1626" s="2">
        <v>39.043356687499994</v>
      </c>
      <c r="G1626" s="2">
        <v>57.988501999999997</v>
      </c>
      <c r="H1626" s="2">
        <v>45.021389525348127</v>
      </c>
    </row>
    <row r="1627" spans="1:8" x14ac:dyDescent="0.3">
      <c r="A1627">
        <v>8</v>
      </c>
      <c r="B1627" s="1">
        <v>43319.666666666664</v>
      </c>
      <c r="C1627" t="s">
        <v>1</v>
      </c>
      <c r="D1627">
        <v>1625</v>
      </c>
      <c r="E1627" s="2">
        <v>30.312667325068045</v>
      </c>
      <c r="F1627" s="2">
        <v>39.043356687499994</v>
      </c>
      <c r="G1627" s="2">
        <v>60.990358000000001</v>
      </c>
      <c r="H1627" s="2">
        <v>47.35198479188913</v>
      </c>
    </row>
    <row r="1628" spans="1:8" x14ac:dyDescent="0.3">
      <c r="A1628">
        <v>8</v>
      </c>
      <c r="B1628" s="1">
        <v>43319.708333333336</v>
      </c>
      <c r="C1628" t="s">
        <v>1</v>
      </c>
      <c r="D1628">
        <v>1626</v>
      </c>
      <c r="E1628" s="2">
        <v>30.312667325068045</v>
      </c>
      <c r="F1628" s="2">
        <v>39.043356687499994</v>
      </c>
      <c r="G1628" s="2">
        <v>54.575597000000002</v>
      </c>
      <c r="H1628" s="2">
        <v>42.371662077344588</v>
      </c>
    </row>
    <row r="1629" spans="1:8" x14ac:dyDescent="0.3">
      <c r="A1629">
        <v>8</v>
      </c>
      <c r="B1629" s="1">
        <v>43319.75</v>
      </c>
      <c r="C1629" t="s">
        <v>1</v>
      </c>
      <c r="D1629">
        <v>1627</v>
      </c>
      <c r="E1629" s="2">
        <v>30.312667325068045</v>
      </c>
      <c r="F1629" s="2">
        <v>39.043356687499994</v>
      </c>
      <c r="G1629" s="2">
        <v>45.595790000000001</v>
      </c>
      <c r="H1629" s="2">
        <v>35.399876725664903</v>
      </c>
    </row>
    <row r="1630" spans="1:8" x14ac:dyDescent="0.3">
      <c r="A1630">
        <v>8</v>
      </c>
      <c r="B1630" s="1">
        <v>43319.791666666664</v>
      </c>
      <c r="C1630" t="s">
        <v>1</v>
      </c>
      <c r="D1630">
        <v>1628</v>
      </c>
      <c r="E1630" s="2">
        <v>30.312667325068045</v>
      </c>
      <c r="F1630" s="2">
        <v>39.043356687499994</v>
      </c>
      <c r="G1630" s="2">
        <v>41.917527</v>
      </c>
      <c r="H1630" s="2">
        <v>32.544129369065224</v>
      </c>
    </row>
    <row r="1631" spans="1:8" x14ac:dyDescent="0.3">
      <c r="A1631">
        <v>8</v>
      </c>
      <c r="B1631" s="1">
        <v>43319.833333333336</v>
      </c>
      <c r="C1631" t="s">
        <v>1</v>
      </c>
      <c r="D1631">
        <v>1629</v>
      </c>
      <c r="E1631" s="2">
        <v>30.312667325068045</v>
      </c>
      <c r="F1631" s="2">
        <v>39.043356687499994</v>
      </c>
      <c r="G1631" s="2">
        <v>40.244534999999999</v>
      </c>
      <c r="H1631" s="2">
        <v>31.245243867508528</v>
      </c>
    </row>
    <row r="1632" spans="1:8" x14ac:dyDescent="0.3">
      <c r="A1632">
        <v>8</v>
      </c>
      <c r="B1632" s="1">
        <v>43319.875</v>
      </c>
      <c r="C1632" t="s">
        <v>1</v>
      </c>
      <c r="D1632">
        <v>1630</v>
      </c>
      <c r="E1632" s="2">
        <v>30.312667325068045</v>
      </c>
      <c r="F1632" s="2">
        <v>39.043356687499994</v>
      </c>
      <c r="G1632" s="2">
        <v>34.949311999999999</v>
      </c>
      <c r="H1632" s="2">
        <v>27.134113400531081</v>
      </c>
    </row>
    <row r="1633" spans="1:8" x14ac:dyDescent="0.3">
      <c r="A1633">
        <v>8</v>
      </c>
      <c r="B1633" s="1">
        <v>43319.916666666664</v>
      </c>
      <c r="C1633" t="s">
        <v>1</v>
      </c>
      <c r="D1633">
        <v>1631</v>
      </c>
      <c r="E1633" s="2">
        <v>30.312667325068045</v>
      </c>
      <c r="F1633" s="2">
        <v>39.043356687499994</v>
      </c>
      <c r="G1633" s="2">
        <v>29.457445</v>
      </c>
      <c r="H1633" s="2">
        <v>22.870311527732145</v>
      </c>
    </row>
    <row r="1634" spans="1:8" x14ac:dyDescent="0.3">
      <c r="A1634">
        <v>8</v>
      </c>
      <c r="B1634" s="1">
        <v>43319.958333333336</v>
      </c>
      <c r="C1634" t="s">
        <v>0</v>
      </c>
      <c r="D1634">
        <v>1632</v>
      </c>
      <c r="E1634" s="2">
        <v>19.754564552137666</v>
      </c>
      <c r="F1634" s="2">
        <v>25.581687093085105</v>
      </c>
      <c r="G1634" s="2">
        <v>26.570484</v>
      </c>
      <c r="H1634" s="2">
        <v>20.518128434985893</v>
      </c>
    </row>
    <row r="1635" spans="1:8" x14ac:dyDescent="0.3">
      <c r="A1635">
        <v>8</v>
      </c>
      <c r="B1635" s="1">
        <v>43320</v>
      </c>
      <c r="C1635" t="s">
        <v>0</v>
      </c>
      <c r="D1635">
        <v>1633</v>
      </c>
      <c r="E1635" s="2">
        <v>19.754564552137666</v>
      </c>
      <c r="F1635" s="2">
        <v>25.581687093085105</v>
      </c>
      <c r="G1635" s="2">
        <v>25.252872</v>
      </c>
      <c r="H1635" s="2">
        <v>19.500648578635563</v>
      </c>
    </row>
    <row r="1636" spans="1:8" x14ac:dyDescent="0.3">
      <c r="A1636">
        <v>8</v>
      </c>
      <c r="B1636" s="1">
        <v>43320.041666666664</v>
      </c>
      <c r="C1636" t="s">
        <v>0</v>
      </c>
      <c r="D1636">
        <v>1634</v>
      </c>
      <c r="E1636" s="2">
        <v>19.754564552137666</v>
      </c>
      <c r="F1636" s="2">
        <v>25.581687093085105</v>
      </c>
      <c r="G1636" s="2">
        <v>23.070584</v>
      </c>
      <c r="H1636" s="2">
        <v>17.815452875534014</v>
      </c>
    </row>
    <row r="1637" spans="1:8" x14ac:dyDescent="0.3">
      <c r="A1637">
        <v>8</v>
      </c>
      <c r="B1637" s="1">
        <v>43320.083333333336</v>
      </c>
      <c r="C1637" t="s">
        <v>0</v>
      </c>
      <c r="D1637">
        <v>1635</v>
      </c>
      <c r="E1637" s="2">
        <v>19.754564552137666</v>
      </c>
      <c r="F1637" s="2">
        <v>25.581687093085105</v>
      </c>
      <c r="G1637" s="2">
        <v>21.692556</v>
      </c>
      <c r="H1637" s="2">
        <v>16.751318872893837</v>
      </c>
    </row>
    <row r="1638" spans="1:8" x14ac:dyDescent="0.3">
      <c r="A1638">
        <v>8</v>
      </c>
      <c r="B1638" s="1">
        <v>43320.125</v>
      </c>
      <c r="C1638" t="s">
        <v>0</v>
      </c>
      <c r="D1638">
        <v>1636</v>
      </c>
      <c r="E1638" s="2">
        <v>19.754564552137666</v>
      </c>
      <c r="F1638" s="2">
        <v>25.581687093085105</v>
      </c>
      <c r="G1638" s="2">
        <v>20.827424000000001</v>
      </c>
      <c r="H1638" s="2">
        <v>16.083250896066009</v>
      </c>
    </row>
    <row r="1639" spans="1:8" x14ac:dyDescent="0.3">
      <c r="A1639">
        <v>8</v>
      </c>
      <c r="B1639" s="1">
        <v>43320.166666666664</v>
      </c>
      <c r="C1639" t="s">
        <v>0</v>
      </c>
      <c r="D1639">
        <v>1637</v>
      </c>
      <c r="E1639" s="2">
        <v>19.754564552137666</v>
      </c>
      <c r="F1639" s="2">
        <v>25.581687093085105</v>
      </c>
      <c r="G1639" s="2">
        <v>20.690899000000002</v>
      </c>
      <c r="H1639" s="2">
        <v>15.977824232231567</v>
      </c>
    </row>
    <row r="1640" spans="1:8" x14ac:dyDescent="0.3">
      <c r="A1640">
        <v>8</v>
      </c>
      <c r="B1640" s="1">
        <v>43320.208333333336</v>
      </c>
      <c r="C1640" t="s">
        <v>0</v>
      </c>
      <c r="D1640">
        <v>1638</v>
      </c>
      <c r="E1640" s="2">
        <v>19.754564552137666</v>
      </c>
      <c r="F1640" s="2">
        <v>25.581687093085105</v>
      </c>
      <c r="G1640" s="2">
        <v>21.734351</v>
      </c>
      <c r="H1640" s="2">
        <v>16.783593602173902</v>
      </c>
    </row>
    <row r="1641" spans="1:8" x14ac:dyDescent="0.3">
      <c r="A1641">
        <v>8</v>
      </c>
      <c r="B1641" s="1">
        <v>43320.25</v>
      </c>
      <c r="C1641" t="s">
        <v>0</v>
      </c>
      <c r="D1641">
        <v>1639</v>
      </c>
      <c r="E1641" s="2">
        <v>19.754564552137666</v>
      </c>
      <c r="F1641" s="2">
        <v>25.581687093085105</v>
      </c>
      <c r="G1641" s="2">
        <v>24.543658000000001</v>
      </c>
      <c r="H1641" s="2">
        <v>18.952982832693937</v>
      </c>
    </row>
    <row r="1642" spans="1:8" x14ac:dyDescent="0.3">
      <c r="A1642">
        <v>8</v>
      </c>
      <c r="B1642" s="1">
        <v>43320.291666666664</v>
      </c>
      <c r="C1642" t="s">
        <v>1</v>
      </c>
      <c r="D1642">
        <v>1640</v>
      </c>
      <c r="E1642" s="2">
        <v>30.312667325068045</v>
      </c>
      <c r="F1642" s="2">
        <v>39.043356687499994</v>
      </c>
      <c r="G1642" s="2">
        <v>27.465599999999998</v>
      </c>
      <c r="H1642" s="2">
        <v>21.323873414550377</v>
      </c>
    </row>
    <row r="1643" spans="1:8" x14ac:dyDescent="0.3">
      <c r="A1643">
        <v>8</v>
      </c>
      <c r="B1643" s="1">
        <v>43320.333333333336</v>
      </c>
      <c r="C1643" t="s">
        <v>1</v>
      </c>
      <c r="D1643">
        <v>1641</v>
      </c>
      <c r="E1643" s="2">
        <v>30.312667325068045</v>
      </c>
      <c r="F1643" s="2">
        <v>39.043356687499994</v>
      </c>
      <c r="G1643" s="2">
        <v>29.222342999999999</v>
      </c>
      <c r="H1643" s="2">
        <v>22.687781916600123</v>
      </c>
    </row>
    <row r="1644" spans="1:8" x14ac:dyDescent="0.3">
      <c r="A1644">
        <v>8</v>
      </c>
      <c r="B1644" s="1">
        <v>43320.375</v>
      </c>
      <c r="C1644" t="s">
        <v>1</v>
      </c>
      <c r="D1644">
        <v>1642</v>
      </c>
      <c r="E1644" s="2">
        <v>30.312667325068045</v>
      </c>
      <c r="F1644" s="2">
        <v>39.043356687499994</v>
      </c>
      <c r="G1644" s="2">
        <v>31.838591000000001</v>
      </c>
      <c r="H1644" s="2">
        <v>24.718997006496963</v>
      </c>
    </row>
    <row r="1645" spans="1:8" x14ac:dyDescent="0.3">
      <c r="A1645">
        <v>8</v>
      </c>
      <c r="B1645" s="1">
        <v>43320.416666666664</v>
      </c>
      <c r="C1645" t="s">
        <v>1</v>
      </c>
      <c r="D1645">
        <v>1643</v>
      </c>
      <c r="E1645" s="2">
        <v>30.312667325068045</v>
      </c>
      <c r="F1645" s="2">
        <v>39.043356687499994</v>
      </c>
      <c r="G1645" s="2">
        <v>36.443719000000002</v>
      </c>
      <c r="H1645" s="2">
        <v>28.294348228745946</v>
      </c>
    </row>
    <row r="1646" spans="1:8" x14ac:dyDescent="0.3">
      <c r="A1646">
        <v>8</v>
      </c>
      <c r="B1646" s="1">
        <v>43320.458333333336</v>
      </c>
      <c r="C1646" t="s">
        <v>1</v>
      </c>
      <c r="D1646">
        <v>1644</v>
      </c>
      <c r="E1646" s="2">
        <v>30.312667325068045</v>
      </c>
      <c r="F1646" s="2">
        <v>39.043356687499994</v>
      </c>
      <c r="G1646" s="2">
        <v>39.865616000000003</v>
      </c>
      <c r="H1646" s="2">
        <v>30.951056928560611</v>
      </c>
    </row>
    <row r="1647" spans="1:8" x14ac:dyDescent="0.3">
      <c r="A1647">
        <v>8</v>
      </c>
      <c r="B1647" s="1">
        <v>43320.5</v>
      </c>
      <c r="C1647" t="s">
        <v>1</v>
      </c>
      <c r="D1647">
        <v>1645</v>
      </c>
      <c r="E1647" s="2">
        <v>30.312667325068045</v>
      </c>
      <c r="F1647" s="2">
        <v>39.043356687499994</v>
      </c>
      <c r="G1647" s="2">
        <v>43.157950999999997</v>
      </c>
      <c r="H1647" s="2">
        <v>33.507175665391173</v>
      </c>
    </row>
    <row r="1648" spans="1:8" x14ac:dyDescent="0.3">
      <c r="A1648">
        <v>8</v>
      </c>
      <c r="B1648" s="1">
        <v>43320.541666666664</v>
      </c>
      <c r="C1648" t="s">
        <v>1</v>
      </c>
      <c r="D1648">
        <v>1646</v>
      </c>
      <c r="E1648" s="2">
        <v>30.312667325068045</v>
      </c>
      <c r="F1648" s="2">
        <v>39.043356687499994</v>
      </c>
      <c r="G1648" s="2">
        <v>46.711772000000003</v>
      </c>
      <c r="H1648" s="2">
        <v>36.266308149005987</v>
      </c>
    </row>
    <row r="1649" spans="1:8" x14ac:dyDescent="0.3">
      <c r="A1649">
        <v>8</v>
      </c>
      <c r="B1649" s="1">
        <v>43320.583333333336</v>
      </c>
      <c r="C1649" t="s">
        <v>1</v>
      </c>
      <c r="D1649">
        <v>1647</v>
      </c>
      <c r="E1649" s="2">
        <v>30.312667325068045</v>
      </c>
      <c r="F1649" s="2">
        <v>39.043356687499994</v>
      </c>
      <c r="G1649" s="2">
        <v>50.601129999999998</v>
      </c>
      <c r="H1649" s="2">
        <v>39.285946447672998</v>
      </c>
    </row>
    <row r="1650" spans="1:8" x14ac:dyDescent="0.3">
      <c r="A1650">
        <v>8</v>
      </c>
      <c r="B1650" s="1">
        <v>43320.625</v>
      </c>
      <c r="C1650" t="s">
        <v>1</v>
      </c>
      <c r="D1650">
        <v>1648</v>
      </c>
      <c r="E1650" s="2">
        <v>30.312667325068045</v>
      </c>
      <c r="F1650" s="2">
        <v>39.043356687499994</v>
      </c>
      <c r="G1650" s="2">
        <v>55.543343</v>
      </c>
      <c r="H1650" s="2">
        <v>43.123005328591148</v>
      </c>
    </row>
    <row r="1651" spans="1:8" x14ac:dyDescent="0.3">
      <c r="A1651">
        <v>8</v>
      </c>
      <c r="B1651" s="1">
        <v>43320.666666666664</v>
      </c>
      <c r="C1651" t="s">
        <v>1</v>
      </c>
      <c r="D1651">
        <v>1649</v>
      </c>
      <c r="E1651" s="2">
        <v>30.312667325068045</v>
      </c>
      <c r="F1651" s="2">
        <v>39.043356687499994</v>
      </c>
      <c r="G1651" s="2">
        <v>58.143425999999998</v>
      </c>
      <c r="H1651" s="2">
        <v>45.141670158754124</v>
      </c>
    </row>
    <row r="1652" spans="1:8" x14ac:dyDescent="0.3">
      <c r="A1652">
        <v>8</v>
      </c>
      <c r="B1652" s="1">
        <v>43320.708333333336</v>
      </c>
      <c r="C1652" t="s">
        <v>1</v>
      </c>
      <c r="D1652">
        <v>1650</v>
      </c>
      <c r="E1652" s="2">
        <v>30.312667325068045</v>
      </c>
      <c r="F1652" s="2">
        <v>39.043356687499994</v>
      </c>
      <c r="G1652" s="2">
        <v>51.039257999999997</v>
      </c>
      <c r="H1652" s="2">
        <v>39.626102352199759</v>
      </c>
    </row>
    <row r="1653" spans="1:8" x14ac:dyDescent="0.3">
      <c r="A1653">
        <v>8</v>
      </c>
      <c r="B1653" s="1">
        <v>43320.75</v>
      </c>
      <c r="C1653" t="s">
        <v>1</v>
      </c>
      <c r="D1653">
        <v>1651</v>
      </c>
      <c r="E1653" s="2">
        <v>30.312667325068045</v>
      </c>
      <c r="F1653" s="2">
        <v>39.043356687499994</v>
      </c>
      <c r="G1653" s="2">
        <v>44.579557000000001</v>
      </c>
      <c r="H1653" s="2">
        <v>34.610888906294903</v>
      </c>
    </row>
    <row r="1654" spans="1:8" x14ac:dyDescent="0.3">
      <c r="A1654">
        <v>8</v>
      </c>
      <c r="B1654" s="1">
        <v>43320.791666666664</v>
      </c>
      <c r="C1654" t="s">
        <v>1</v>
      </c>
      <c r="D1654">
        <v>1652</v>
      </c>
      <c r="E1654" s="2">
        <v>30.312667325068045</v>
      </c>
      <c r="F1654" s="2">
        <v>39.043356687499994</v>
      </c>
      <c r="G1654" s="2">
        <v>40.914575999999997</v>
      </c>
      <c r="H1654" s="2">
        <v>31.765453492150218</v>
      </c>
    </row>
    <row r="1655" spans="1:8" x14ac:dyDescent="0.3">
      <c r="A1655">
        <v>8</v>
      </c>
      <c r="B1655" s="1">
        <v>43320.833333333336</v>
      </c>
      <c r="C1655" t="s">
        <v>1</v>
      </c>
      <c r="D1655">
        <v>1653</v>
      </c>
      <c r="E1655" s="2">
        <v>30.312667325068045</v>
      </c>
      <c r="F1655" s="2">
        <v>39.043356687499994</v>
      </c>
      <c r="G1655" s="2">
        <v>41.455401999999999</v>
      </c>
      <c r="H1655" s="2">
        <v>32.185342559321427</v>
      </c>
    </row>
    <row r="1656" spans="1:8" x14ac:dyDescent="0.3">
      <c r="A1656">
        <v>8</v>
      </c>
      <c r="B1656" s="1">
        <v>43320.875</v>
      </c>
      <c r="C1656" t="s">
        <v>1</v>
      </c>
      <c r="D1656">
        <v>1654</v>
      </c>
      <c r="E1656" s="2">
        <v>30.312667325068045</v>
      </c>
      <c r="F1656" s="2">
        <v>39.043356687499994</v>
      </c>
      <c r="G1656" s="2">
        <v>37.472712999999999</v>
      </c>
      <c r="H1656" s="2">
        <v>29.093243494108133</v>
      </c>
    </row>
    <row r="1657" spans="1:8" x14ac:dyDescent="0.3">
      <c r="A1657">
        <v>8</v>
      </c>
      <c r="B1657" s="1">
        <v>43320.916666666664</v>
      </c>
      <c r="C1657" t="s">
        <v>1</v>
      </c>
      <c r="D1657">
        <v>1655</v>
      </c>
      <c r="E1657" s="2">
        <v>30.312667325068045</v>
      </c>
      <c r="F1657" s="2">
        <v>39.043356687499994</v>
      </c>
      <c r="G1657" s="2">
        <v>31.310675</v>
      </c>
      <c r="H1657" s="2">
        <v>24.309131066647996</v>
      </c>
    </row>
    <row r="1658" spans="1:8" x14ac:dyDescent="0.3">
      <c r="A1658">
        <v>8</v>
      </c>
      <c r="B1658" s="1">
        <v>43320.958333333336</v>
      </c>
      <c r="C1658" t="s">
        <v>0</v>
      </c>
      <c r="D1658">
        <v>1656</v>
      </c>
      <c r="E1658" s="2">
        <v>19.754564552137666</v>
      </c>
      <c r="F1658" s="2">
        <v>25.581687093085105</v>
      </c>
      <c r="G1658" s="2">
        <v>29.226233000000001</v>
      </c>
      <c r="H1658" s="2">
        <v>22.568937862209172</v>
      </c>
    </row>
    <row r="1659" spans="1:8" x14ac:dyDescent="0.3">
      <c r="A1659">
        <v>8</v>
      </c>
      <c r="B1659" s="1">
        <v>43321</v>
      </c>
      <c r="C1659" t="s">
        <v>0</v>
      </c>
      <c r="D1659">
        <v>1657</v>
      </c>
      <c r="E1659" s="2">
        <v>19.754564552137666</v>
      </c>
      <c r="F1659" s="2">
        <v>25.581687093085105</v>
      </c>
      <c r="G1659" s="2">
        <v>25.037939000000001</v>
      </c>
      <c r="H1659" s="2">
        <v>19.334674074786978</v>
      </c>
    </row>
    <row r="1660" spans="1:8" x14ac:dyDescent="0.3">
      <c r="A1660">
        <v>8</v>
      </c>
      <c r="B1660" s="1">
        <v>43321.041666666664</v>
      </c>
      <c r="C1660" t="s">
        <v>0</v>
      </c>
      <c r="D1660">
        <v>1658</v>
      </c>
      <c r="E1660" s="2">
        <v>19.754564552137666</v>
      </c>
      <c r="F1660" s="2">
        <v>25.581687093085105</v>
      </c>
      <c r="G1660" s="2">
        <v>22.665604999999999</v>
      </c>
      <c r="H1660" s="2">
        <v>17.502721984539626</v>
      </c>
    </row>
    <row r="1661" spans="1:8" x14ac:dyDescent="0.3">
      <c r="A1661">
        <v>8</v>
      </c>
      <c r="B1661" s="1">
        <v>43321.083333333336</v>
      </c>
      <c r="C1661" t="s">
        <v>0</v>
      </c>
      <c r="D1661">
        <v>1659</v>
      </c>
      <c r="E1661" s="2">
        <v>19.754564552137666</v>
      </c>
      <c r="F1661" s="2">
        <v>25.581687093085105</v>
      </c>
      <c r="G1661" s="2">
        <v>21.495211999999999</v>
      </c>
      <c r="H1661" s="2">
        <v>16.598926860092195</v>
      </c>
    </row>
    <row r="1662" spans="1:8" x14ac:dyDescent="0.3">
      <c r="A1662">
        <v>8</v>
      </c>
      <c r="B1662" s="1">
        <v>43321.125</v>
      </c>
      <c r="C1662" t="s">
        <v>0</v>
      </c>
      <c r="D1662">
        <v>1660</v>
      </c>
      <c r="E1662" s="2">
        <v>19.754564552137666</v>
      </c>
      <c r="F1662" s="2">
        <v>25.581687093085105</v>
      </c>
      <c r="G1662" s="2">
        <v>20.533615999999999</v>
      </c>
      <c r="H1662" s="2">
        <v>15.85636792776079</v>
      </c>
    </row>
    <row r="1663" spans="1:8" x14ac:dyDescent="0.3">
      <c r="A1663">
        <v>8</v>
      </c>
      <c r="B1663" s="1">
        <v>43321.166666666664</v>
      </c>
      <c r="C1663" t="s">
        <v>0</v>
      </c>
      <c r="D1663">
        <v>1661</v>
      </c>
      <c r="E1663" s="2">
        <v>19.754564552137666</v>
      </c>
      <c r="F1663" s="2">
        <v>25.581687093085105</v>
      </c>
      <c r="G1663" s="2">
        <v>20.367056000000002</v>
      </c>
      <c r="H1663" s="2">
        <v>15.727747783990312</v>
      </c>
    </row>
    <row r="1664" spans="1:8" x14ac:dyDescent="0.3">
      <c r="A1664">
        <v>8</v>
      </c>
      <c r="B1664" s="1">
        <v>43321.208333333336</v>
      </c>
      <c r="C1664" t="s">
        <v>0</v>
      </c>
      <c r="D1664">
        <v>1662</v>
      </c>
      <c r="E1664" s="2">
        <v>19.754564552137666</v>
      </c>
      <c r="F1664" s="2">
        <v>25.581687093085105</v>
      </c>
      <c r="G1664" s="2">
        <v>21.527978000000001</v>
      </c>
      <c r="H1664" s="2">
        <v>16.624229259412463</v>
      </c>
    </row>
    <row r="1665" spans="1:8" x14ac:dyDescent="0.3">
      <c r="A1665">
        <v>8</v>
      </c>
      <c r="B1665" s="1">
        <v>43321.25</v>
      </c>
      <c r="C1665" t="s">
        <v>0</v>
      </c>
      <c r="D1665">
        <v>1663</v>
      </c>
      <c r="E1665" s="2">
        <v>19.754564552137666</v>
      </c>
      <c r="F1665" s="2">
        <v>25.581687093085105</v>
      </c>
      <c r="G1665" s="2">
        <v>23.143771000000001</v>
      </c>
      <c r="H1665" s="2">
        <v>17.871968980614046</v>
      </c>
    </row>
    <row r="1666" spans="1:8" x14ac:dyDescent="0.3">
      <c r="A1666">
        <v>8</v>
      </c>
      <c r="B1666" s="1">
        <v>43321.291666666664</v>
      </c>
      <c r="C1666" t="s">
        <v>1</v>
      </c>
      <c r="D1666">
        <v>1664</v>
      </c>
      <c r="E1666" s="2">
        <v>30.312667325068045</v>
      </c>
      <c r="F1666" s="2">
        <v>39.043356687499994</v>
      </c>
      <c r="G1666" s="2">
        <v>25.315766</v>
      </c>
      <c r="H1666" s="2">
        <v>19.654775048656443</v>
      </c>
    </row>
    <row r="1667" spans="1:8" x14ac:dyDescent="0.3">
      <c r="A1667">
        <v>8</v>
      </c>
      <c r="B1667" s="1">
        <v>43321.333333333336</v>
      </c>
      <c r="C1667" t="s">
        <v>1</v>
      </c>
      <c r="D1667">
        <v>1665</v>
      </c>
      <c r="E1667" s="2">
        <v>30.312667325068045</v>
      </c>
      <c r="F1667" s="2">
        <v>39.043356687499994</v>
      </c>
      <c r="G1667" s="2">
        <v>26.736581000000001</v>
      </c>
      <c r="H1667" s="2">
        <v>20.75787416921068</v>
      </c>
    </row>
    <row r="1668" spans="1:8" x14ac:dyDescent="0.3">
      <c r="A1668">
        <v>8</v>
      </c>
      <c r="B1668" s="1">
        <v>43321.375</v>
      </c>
      <c r="C1668" t="s">
        <v>1</v>
      </c>
      <c r="D1668">
        <v>1666</v>
      </c>
      <c r="E1668" s="2">
        <v>30.312667325068045</v>
      </c>
      <c r="F1668" s="2">
        <v>39.043356687499994</v>
      </c>
      <c r="G1668" s="2">
        <v>29.446394999999999</v>
      </c>
      <c r="H1668" s="2">
        <v>22.861732476073676</v>
      </c>
    </row>
    <row r="1669" spans="1:8" x14ac:dyDescent="0.3">
      <c r="A1669">
        <v>8</v>
      </c>
      <c r="B1669" s="1">
        <v>43321.416666666664</v>
      </c>
      <c r="C1669" t="s">
        <v>1</v>
      </c>
      <c r="D1669">
        <v>1667</v>
      </c>
      <c r="E1669" s="2">
        <v>30.312667325068045</v>
      </c>
      <c r="F1669" s="2">
        <v>39.043356687499994</v>
      </c>
      <c r="G1669" s="2">
        <v>33.218423000000001</v>
      </c>
      <c r="H1669" s="2">
        <v>25.790277550207858</v>
      </c>
    </row>
    <row r="1670" spans="1:8" x14ac:dyDescent="0.3">
      <c r="A1670">
        <v>8</v>
      </c>
      <c r="B1670" s="1">
        <v>43321.458333333336</v>
      </c>
      <c r="C1670" t="s">
        <v>1</v>
      </c>
      <c r="D1670">
        <v>1668</v>
      </c>
      <c r="E1670" s="2">
        <v>30.312667325068045</v>
      </c>
      <c r="F1670" s="2">
        <v>39.043356687499994</v>
      </c>
      <c r="G1670" s="2">
        <v>38.815545</v>
      </c>
      <c r="H1670" s="2">
        <v>30.135797801496562</v>
      </c>
    </row>
    <row r="1671" spans="1:8" x14ac:dyDescent="0.3">
      <c r="A1671">
        <v>8</v>
      </c>
      <c r="B1671" s="1">
        <v>43321.5</v>
      </c>
      <c r="C1671" t="s">
        <v>1</v>
      </c>
      <c r="D1671">
        <v>1669</v>
      </c>
      <c r="E1671" s="2">
        <v>30.312667325068045</v>
      </c>
      <c r="F1671" s="2">
        <v>39.043356687499994</v>
      </c>
      <c r="G1671" s="2">
        <v>42.656458999999998</v>
      </c>
      <c r="H1671" s="2">
        <v>33.117824916585043</v>
      </c>
    </row>
    <row r="1672" spans="1:8" x14ac:dyDescent="0.3">
      <c r="A1672">
        <v>8</v>
      </c>
      <c r="B1672" s="1">
        <v>43321.541666666664</v>
      </c>
      <c r="C1672" t="s">
        <v>1</v>
      </c>
      <c r="D1672">
        <v>1670</v>
      </c>
      <c r="E1672" s="2">
        <v>30.312667325068045</v>
      </c>
      <c r="F1672" s="2">
        <v>39.043356687499994</v>
      </c>
      <c r="G1672" s="2">
        <v>43.935259000000002</v>
      </c>
      <c r="H1672" s="2">
        <v>34.110665754670762</v>
      </c>
    </row>
    <row r="1673" spans="1:8" x14ac:dyDescent="0.3">
      <c r="A1673">
        <v>8</v>
      </c>
      <c r="B1673" s="1">
        <v>43321.583333333336</v>
      </c>
      <c r="C1673" t="s">
        <v>1</v>
      </c>
      <c r="D1673">
        <v>1671</v>
      </c>
      <c r="E1673" s="2">
        <v>30.312667325068045</v>
      </c>
      <c r="F1673" s="2">
        <v>39.043356687499994</v>
      </c>
      <c r="G1673" s="2">
        <v>47.697375999999998</v>
      </c>
      <c r="H1673" s="2">
        <v>37.031516079394343</v>
      </c>
    </row>
    <row r="1674" spans="1:8" x14ac:dyDescent="0.3">
      <c r="A1674">
        <v>8</v>
      </c>
      <c r="B1674" s="1">
        <v>43321.625</v>
      </c>
      <c r="C1674" t="s">
        <v>1</v>
      </c>
      <c r="D1674">
        <v>1672</v>
      </c>
      <c r="E1674" s="2">
        <v>30.312667325068045</v>
      </c>
      <c r="F1674" s="2">
        <v>39.043356687499994</v>
      </c>
      <c r="G1674" s="2">
        <v>51.223610000000001</v>
      </c>
      <c r="H1674" s="2">
        <v>39.769230436484079</v>
      </c>
    </row>
    <row r="1675" spans="1:8" x14ac:dyDescent="0.3">
      <c r="A1675">
        <v>8</v>
      </c>
      <c r="B1675" s="1">
        <v>43321.666666666664</v>
      </c>
      <c r="C1675" t="s">
        <v>1</v>
      </c>
      <c r="D1675">
        <v>1673</v>
      </c>
      <c r="E1675" s="2">
        <v>30.312667325068045</v>
      </c>
      <c r="F1675" s="2">
        <v>39.043356687499994</v>
      </c>
      <c r="G1675" s="2">
        <v>54.608283999999998</v>
      </c>
      <c r="H1675" s="2">
        <v>42.39703976617357</v>
      </c>
    </row>
    <row r="1676" spans="1:8" x14ac:dyDescent="0.3">
      <c r="A1676">
        <v>8</v>
      </c>
      <c r="B1676" s="1">
        <v>43321.708333333336</v>
      </c>
      <c r="C1676" t="s">
        <v>1</v>
      </c>
      <c r="D1676">
        <v>1674</v>
      </c>
      <c r="E1676" s="2">
        <v>30.312667325068045</v>
      </c>
      <c r="F1676" s="2">
        <v>39.043356687499994</v>
      </c>
      <c r="G1676" s="2">
        <v>50.746513</v>
      </c>
      <c r="H1676" s="2">
        <v>39.398819594031636</v>
      </c>
    </row>
    <row r="1677" spans="1:8" x14ac:dyDescent="0.3">
      <c r="A1677">
        <v>8</v>
      </c>
      <c r="B1677" s="1">
        <v>43321.75</v>
      </c>
      <c r="C1677" t="s">
        <v>1</v>
      </c>
      <c r="D1677">
        <v>1675</v>
      </c>
      <c r="E1677" s="2">
        <v>30.312667325068045</v>
      </c>
      <c r="F1677" s="2">
        <v>39.043356687499994</v>
      </c>
      <c r="G1677" s="2">
        <v>44.979394999999997</v>
      </c>
      <c r="H1677" s="2">
        <v>34.921317038151734</v>
      </c>
    </row>
    <row r="1678" spans="1:8" x14ac:dyDescent="0.3">
      <c r="A1678">
        <v>8</v>
      </c>
      <c r="B1678" s="1">
        <v>43321.791666666664</v>
      </c>
      <c r="C1678" t="s">
        <v>1</v>
      </c>
      <c r="D1678">
        <v>1676</v>
      </c>
      <c r="E1678" s="2">
        <v>30.312667325068045</v>
      </c>
      <c r="F1678" s="2">
        <v>39.043356687499994</v>
      </c>
      <c r="G1678" s="2">
        <v>40.083607000000001</v>
      </c>
      <c r="H1678" s="2">
        <v>31.120301819970635</v>
      </c>
    </row>
    <row r="1679" spans="1:8" x14ac:dyDescent="0.3">
      <c r="A1679">
        <v>8</v>
      </c>
      <c r="B1679" s="1">
        <v>43321.833333333336</v>
      </c>
      <c r="C1679" t="s">
        <v>1</v>
      </c>
      <c r="D1679">
        <v>1677</v>
      </c>
      <c r="E1679" s="2">
        <v>30.312667325068045</v>
      </c>
      <c r="F1679" s="2">
        <v>39.043356687499994</v>
      </c>
      <c r="G1679" s="2">
        <v>38.706212999999998</v>
      </c>
      <c r="H1679" s="2">
        <v>30.050914102317964</v>
      </c>
    </row>
    <row r="1680" spans="1:8" x14ac:dyDescent="0.3">
      <c r="A1680">
        <v>8</v>
      </c>
      <c r="B1680" s="1">
        <v>43321.875</v>
      </c>
      <c r="C1680" t="s">
        <v>1</v>
      </c>
      <c r="D1680">
        <v>1678</v>
      </c>
      <c r="E1680" s="2">
        <v>30.312667325068045</v>
      </c>
      <c r="F1680" s="2">
        <v>39.043356687499994</v>
      </c>
      <c r="G1680" s="2">
        <v>33.659584000000002</v>
      </c>
      <c r="H1680" s="2">
        <v>26.132788229728291</v>
      </c>
    </row>
    <row r="1681" spans="1:8" x14ac:dyDescent="0.3">
      <c r="A1681">
        <v>8</v>
      </c>
      <c r="B1681" s="1">
        <v>43321.916666666664</v>
      </c>
      <c r="C1681" t="s">
        <v>1</v>
      </c>
      <c r="D1681">
        <v>1679</v>
      </c>
      <c r="E1681" s="2">
        <v>30.312667325068045</v>
      </c>
      <c r="F1681" s="2">
        <v>39.043356687499994</v>
      </c>
      <c r="G1681" s="2">
        <v>27.304648</v>
      </c>
      <c r="H1681" s="2">
        <v>21.198912733778116</v>
      </c>
    </row>
    <row r="1682" spans="1:8" x14ac:dyDescent="0.3">
      <c r="A1682">
        <v>8</v>
      </c>
      <c r="B1682" s="1">
        <v>43321.958333333336</v>
      </c>
      <c r="C1682" t="s">
        <v>0</v>
      </c>
      <c r="D1682">
        <v>1680</v>
      </c>
      <c r="E1682" s="2">
        <v>19.754564552137666</v>
      </c>
      <c r="F1682" s="2">
        <v>25.581687093085105</v>
      </c>
      <c r="G1682" s="2">
        <v>24.721288999999999</v>
      </c>
      <c r="H1682" s="2">
        <v>19.090152169618133</v>
      </c>
    </row>
    <row r="1683" spans="1:8" x14ac:dyDescent="0.3">
      <c r="A1683">
        <v>8</v>
      </c>
      <c r="B1683" s="1">
        <v>43322</v>
      </c>
      <c r="C1683" t="s">
        <v>0</v>
      </c>
      <c r="D1683">
        <v>1681</v>
      </c>
      <c r="E1683" s="2">
        <v>19.754564552137666</v>
      </c>
      <c r="F1683" s="2">
        <v>25.581687093085105</v>
      </c>
      <c r="G1683" s="2">
        <v>22.688977000000001</v>
      </c>
      <c r="H1683" s="2">
        <v>17.520770195395798</v>
      </c>
    </row>
    <row r="1684" spans="1:8" x14ac:dyDescent="0.3">
      <c r="A1684">
        <v>8</v>
      </c>
      <c r="B1684" s="1">
        <v>43322.041666666664</v>
      </c>
      <c r="C1684" t="s">
        <v>0</v>
      </c>
      <c r="D1684">
        <v>1682</v>
      </c>
      <c r="E1684" s="2">
        <v>19.754564552137666</v>
      </c>
      <c r="F1684" s="2">
        <v>25.581687093085105</v>
      </c>
      <c r="G1684" s="2">
        <v>21.424375000000001</v>
      </c>
      <c r="H1684" s="2">
        <v>16.544225460450811</v>
      </c>
    </row>
    <row r="1685" spans="1:8" x14ac:dyDescent="0.3">
      <c r="A1685">
        <v>8</v>
      </c>
      <c r="B1685" s="1">
        <v>43322.083333333336</v>
      </c>
      <c r="C1685" t="s">
        <v>0</v>
      </c>
      <c r="D1685">
        <v>1683</v>
      </c>
      <c r="E1685" s="2">
        <v>19.754564552137666</v>
      </c>
      <c r="F1685" s="2">
        <v>25.581687093085105</v>
      </c>
      <c r="G1685" s="2">
        <v>20.325517999999999</v>
      </c>
      <c r="H1685" s="2">
        <v>15.695671513985875</v>
      </c>
    </row>
    <row r="1686" spans="1:8" x14ac:dyDescent="0.3">
      <c r="A1686">
        <v>8</v>
      </c>
      <c r="B1686" s="1">
        <v>43322.125</v>
      </c>
      <c r="C1686" t="s">
        <v>0</v>
      </c>
      <c r="D1686">
        <v>1684</v>
      </c>
      <c r="E1686" s="2">
        <v>19.754564552137666</v>
      </c>
      <c r="F1686" s="2">
        <v>25.581687093085105</v>
      </c>
      <c r="G1686" s="2">
        <v>19.666128</v>
      </c>
      <c r="H1686" s="2">
        <v>15.186480612203834</v>
      </c>
    </row>
    <row r="1687" spans="1:8" x14ac:dyDescent="0.3">
      <c r="A1687">
        <v>8</v>
      </c>
      <c r="B1687" s="1">
        <v>43322.166666666664</v>
      </c>
      <c r="C1687" t="s">
        <v>0</v>
      </c>
      <c r="D1687">
        <v>1685</v>
      </c>
      <c r="E1687" s="2">
        <v>19.754564552137666</v>
      </c>
      <c r="F1687" s="2">
        <v>25.581687093085105</v>
      </c>
      <c r="G1687" s="2">
        <v>19.69558</v>
      </c>
      <c r="H1687" s="2">
        <v>15.209223890748071</v>
      </c>
    </row>
    <row r="1688" spans="1:8" x14ac:dyDescent="0.3">
      <c r="A1688">
        <v>8</v>
      </c>
      <c r="B1688" s="1">
        <v>43322.208333333336</v>
      </c>
      <c r="C1688" t="s">
        <v>0</v>
      </c>
      <c r="D1688">
        <v>1686</v>
      </c>
      <c r="E1688" s="2">
        <v>19.754564552137666</v>
      </c>
      <c r="F1688" s="2">
        <v>25.581687093085105</v>
      </c>
      <c r="G1688" s="2">
        <v>20.340955999999998</v>
      </c>
      <c r="H1688" s="2">
        <v>15.707592970395149</v>
      </c>
    </row>
    <row r="1689" spans="1:8" x14ac:dyDescent="0.3">
      <c r="A1689">
        <v>8</v>
      </c>
      <c r="B1689" s="1">
        <v>43322.25</v>
      </c>
      <c r="C1689" t="s">
        <v>0</v>
      </c>
      <c r="D1689">
        <v>1687</v>
      </c>
      <c r="E1689" s="2">
        <v>19.754564552137666</v>
      </c>
      <c r="F1689" s="2">
        <v>25.581687093085105</v>
      </c>
      <c r="G1689" s="2">
        <v>22.161023</v>
      </c>
      <c r="H1689" s="2">
        <v>17.113076154904679</v>
      </c>
    </row>
    <row r="1690" spans="1:8" x14ac:dyDescent="0.3">
      <c r="A1690">
        <v>8</v>
      </c>
      <c r="B1690" s="1">
        <v>43322.291666666664</v>
      </c>
      <c r="C1690" t="s">
        <v>1</v>
      </c>
      <c r="D1690">
        <v>1688</v>
      </c>
      <c r="E1690" s="2">
        <v>30.312667325068045</v>
      </c>
      <c r="F1690" s="2">
        <v>39.043356687499994</v>
      </c>
      <c r="G1690" s="2">
        <v>24.036514</v>
      </c>
      <c r="H1690" s="2">
        <v>18.661583284656736</v>
      </c>
    </row>
    <row r="1691" spans="1:8" x14ac:dyDescent="0.3">
      <c r="A1691">
        <v>8</v>
      </c>
      <c r="B1691" s="1">
        <v>43322.333333333336</v>
      </c>
      <c r="C1691" t="s">
        <v>1</v>
      </c>
      <c r="D1691">
        <v>1689</v>
      </c>
      <c r="E1691" s="2">
        <v>30.312667325068045</v>
      </c>
      <c r="F1691" s="2">
        <v>39.043356687499994</v>
      </c>
      <c r="G1691" s="2">
        <v>26.280822000000001</v>
      </c>
      <c r="H1691" s="2">
        <v>20.404029824883882</v>
      </c>
    </row>
    <row r="1692" spans="1:8" x14ac:dyDescent="0.3">
      <c r="A1692">
        <v>8</v>
      </c>
      <c r="B1692" s="1">
        <v>43322.375</v>
      </c>
      <c r="C1692" t="s">
        <v>1</v>
      </c>
      <c r="D1692">
        <v>1690</v>
      </c>
      <c r="E1692" s="2">
        <v>30.312667325068045</v>
      </c>
      <c r="F1692" s="2">
        <v>39.043356687499994</v>
      </c>
      <c r="G1692" s="2">
        <v>29.004235000000001</v>
      </c>
      <c r="H1692" s="2">
        <v>22.51844618817254</v>
      </c>
    </row>
    <row r="1693" spans="1:8" x14ac:dyDescent="0.3">
      <c r="A1693">
        <v>8</v>
      </c>
      <c r="B1693" s="1">
        <v>43322.416666666664</v>
      </c>
      <c r="C1693" t="s">
        <v>1</v>
      </c>
      <c r="D1693">
        <v>1691</v>
      </c>
      <c r="E1693" s="2">
        <v>30.312667325068045</v>
      </c>
      <c r="F1693" s="2">
        <v>39.043356687499994</v>
      </c>
      <c r="G1693" s="2">
        <v>33.435301000000003</v>
      </c>
      <c r="H1693" s="2">
        <v>25.958658325373914</v>
      </c>
    </row>
    <row r="1694" spans="1:8" x14ac:dyDescent="0.3">
      <c r="A1694">
        <v>8</v>
      </c>
      <c r="B1694" s="1">
        <v>43322.458333333336</v>
      </c>
      <c r="C1694" t="s">
        <v>1</v>
      </c>
      <c r="D1694">
        <v>1692</v>
      </c>
      <c r="E1694" s="2">
        <v>30.312667325068045</v>
      </c>
      <c r="F1694" s="2">
        <v>39.043356687499994</v>
      </c>
      <c r="G1694" s="2">
        <v>39.857841999999998</v>
      </c>
      <c r="H1694" s="2">
        <v>30.945021313393827</v>
      </c>
    </row>
    <row r="1695" spans="1:8" x14ac:dyDescent="0.3">
      <c r="A1695">
        <v>8</v>
      </c>
      <c r="B1695" s="1">
        <v>43322.5</v>
      </c>
      <c r="C1695" t="s">
        <v>1</v>
      </c>
      <c r="D1695">
        <v>1693</v>
      </c>
      <c r="E1695" s="2">
        <v>30.312667325068045</v>
      </c>
      <c r="F1695" s="2">
        <v>39.043356687499994</v>
      </c>
      <c r="G1695" s="2">
        <v>42.054510000000001</v>
      </c>
      <c r="H1695" s="2">
        <v>32.650480883393882</v>
      </c>
    </row>
    <row r="1696" spans="1:8" x14ac:dyDescent="0.3">
      <c r="A1696">
        <v>8</v>
      </c>
      <c r="B1696" s="1">
        <v>43322.541666666664</v>
      </c>
      <c r="C1696" t="s">
        <v>1</v>
      </c>
      <c r="D1696">
        <v>1694</v>
      </c>
      <c r="E1696" s="2">
        <v>30.312667325068045</v>
      </c>
      <c r="F1696" s="2">
        <v>39.043356687499994</v>
      </c>
      <c r="G1696" s="2">
        <v>46.563682</v>
      </c>
      <c r="H1696" s="2">
        <v>36.151333329087223</v>
      </c>
    </row>
    <row r="1697" spans="1:8" x14ac:dyDescent="0.3">
      <c r="A1697">
        <v>8</v>
      </c>
      <c r="B1697" s="1">
        <v>43322.583333333336</v>
      </c>
      <c r="C1697" t="s">
        <v>1</v>
      </c>
      <c r="D1697">
        <v>1695</v>
      </c>
      <c r="E1697" s="2">
        <v>30.312667325068045</v>
      </c>
      <c r="F1697" s="2">
        <v>39.043356687499994</v>
      </c>
      <c r="G1697" s="2">
        <v>50.362848999999997</v>
      </c>
      <c r="H1697" s="2">
        <v>39.100948709371551</v>
      </c>
    </row>
    <row r="1698" spans="1:8" x14ac:dyDescent="0.3">
      <c r="A1698">
        <v>8</v>
      </c>
      <c r="B1698" s="1">
        <v>43322.625</v>
      </c>
      <c r="C1698" t="s">
        <v>1</v>
      </c>
      <c r="D1698">
        <v>1696</v>
      </c>
      <c r="E1698" s="2">
        <v>30.312667325068045</v>
      </c>
      <c r="F1698" s="2">
        <v>39.043356687499994</v>
      </c>
      <c r="G1698" s="2">
        <v>51.164878999999999</v>
      </c>
      <c r="H1698" s="2">
        <v>39.723632582823129</v>
      </c>
    </row>
    <row r="1699" spans="1:8" x14ac:dyDescent="0.3">
      <c r="A1699">
        <v>8</v>
      </c>
      <c r="B1699" s="1">
        <v>43322.666666666664</v>
      </c>
      <c r="C1699" t="s">
        <v>1</v>
      </c>
      <c r="D1699">
        <v>1697</v>
      </c>
      <c r="E1699" s="2">
        <v>30.312667325068045</v>
      </c>
      <c r="F1699" s="2">
        <v>39.043356687499994</v>
      </c>
      <c r="G1699" s="2">
        <v>54.633006999999999</v>
      </c>
      <c r="H1699" s="2">
        <v>42.41623432673034</v>
      </c>
    </row>
    <row r="1700" spans="1:8" x14ac:dyDescent="0.3">
      <c r="A1700">
        <v>8</v>
      </c>
      <c r="B1700" s="1">
        <v>43322.708333333336</v>
      </c>
      <c r="C1700" t="s">
        <v>1</v>
      </c>
      <c r="D1700">
        <v>1698</v>
      </c>
      <c r="E1700" s="2">
        <v>30.312667325068045</v>
      </c>
      <c r="F1700" s="2">
        <v>39.043356687499994</v>
      </c>
      <c r="G1700" s="2">
        <v>49.209516000000001</v>
      </c>
      <c r="H1700" s="2">
        <v>38.205518538655319</v>
      </c>
    </row>
    <row r="1701" spans="1:8" x14ac:dyDescent="0.3">
      <c r="A1701">
        <v>8</v>
      </c>
      <c r="B1701" s="1">
        <v>43322.75</v>
      </c>
      <c r="C1701" t="s">
        <v>1</v>
      </c>
      <c r="D1701">
        <v>1699</v>
      </c>
      <c r="E1701" s="2">
        <v>30.312667325068045</v>
      </c>
      <c r="F1701" s="2">
        <v>39.043356687499994</v>
      </c>
      <c r="G1701" s="2">
        <v>42.661492000000003</v>
      </c>
      <c r="H1701" s="2">
        <v>33.121732461109666</v>
      </c>
    </row>
    <row r="1702" spans="1:8" x14ac:dyDescent="0.3">
      <c r="A1702">
        <v>8</v>
      </c>
      <c r="B1702" s="1">
        <v>43322.791666666664</v>
      </c>
      <c r="C1702" t="s">
        <v>1</v>
      </c>
      <c r="D1702">
        <v>1700</v>
      </c>
      <c r="E1702" s="2">
        <v>30.312667325068045</v>
      </c>
      <c r="F1702" s="2">
        <v>39.043356687499994</v>
      </c>
      <c r="G1702" s="2">
        <v>39.279736999999997</v>
      </c>
      <c r="H1702" s="2">
        <v>30.496189398550584</v>
      </c>
    </row>
    <row r="1703" spans="1:8" x14ac:dyDescent="0.3">
      <c r="A1703">
        <v>8</v>
      </c>
      <c r="B1703" s="1">
        <v>43322.833333333336</v>
      </c>
      <c r="C1703" t="s">
        <v>1</v>
      </c>
      <c r="D1703">
        <v>1701</v>
      </c>
      <c r="E1703" s="2">
        <v>30.312667325068045</v>
      </c>
      <c r="F1703" s="2">
        <v>39.043356687499994</v>
      </c>
      <c r="G1703" s="2">
        <v>37.531916000000002</v>
      </c>
      <c r="H1703" s="2">
        <v>29.13920780137838</v>
      </c>
    </row>
    <row r="1704" spans="1:8" x14ac:dyDescent="0.3">
      <c r="A1704">
        <v>8</v>
      </c>
      <c r="B1704" s="1">
        <v>43322.875</v>
      </c>
      <c r="C1704" t="s">
        <v>1</v>
      </c>
      <c r="D1704">
        <v>1702</v>
      </c>
      <c r="E1704" s="2">
        <v>30.312667325068045</v>
      </c>
      <c r="F1704" s="2">
        <v>39.043356687499994</v>
      </c>
      <c r="G1704" s="2">
        <v>32.317394999999998</v>
      </c>
      <c r="H1704" s="2">
        <v>25.090733137744063</v>
      </c>
    </row>
    <row r="1705" spans="1:8" x14ac:dyDescent="0.3">
      <c r="A1705">
        <v>8</v>
      </c>
      <c r="B1705" s="1">
        <v>43322.916666666664</v>
      </c>
      <c r="C1705" t="s">
        <v>1</v>
      </c>
      <c r="D1705">
        <v>1703</v>
      </c>
      <c r="E1705" s="2">
        <v>30.312667325068045</v>
      </c>
      <c r="F1705" s="2">
        <v>39.043356687499994</v>
      </c>
      <c r="G1705" s="2">
        <v>26.549077</v>
      </c>
      <c r="H1705" s="2">
        <v>20.612298920145598</v>
      </c>
    </row>
    <row r="1706" spans="1:8" x14ac:dyDescent="0.3">
      <c r="A1706">
        <v>8</v>
      </c>
      <c r="B1706" s="1">
        <v>43322.958333333336</v>
      </c>
      <c r="C1706" t="s">
        <v>0</v>
      </c>
      <c r="D1706">
        <v>1704</v>
      </c>
      <c r="E1706" s="2">
        <v>19.754564552137666</v>
      </c>
      <c r="F1706" s="2">
        <v>25.581687093085105</v>
      </c>
      <c r="G1706" s="2">
        <v>24.795013000000001</v>
      </c>
      <c r="H1706" s="2">
        <v>19.147082954196275</v>
      </c>
    </row>
    <row r="1707" spans="1:8" x14ac:dyDescent="0.3">
      <c r="A1707">
        <v>8</v>
      </c>
      <c r="B1707" s="1">
        <v>43323</v>
      </c>
      <c r="C1707" t="s">
        <v>0</v>
      </c>
      <c r="D1707">
        <v>1705</v>
      </c>
      <c r="E1707" s="2">
        <v>19.754564552137666</v>
      </c>
      <c r="F1707" s="2">
        <v>25.581687093085105</v>
      </c>
      <c r="G1707" s="2">
        <v>23.424147000000001</v>
      </c>
      <c r="H1707" s="2">
        <v>18.088479555961023</v>
      </c>
    </row>
    <row r="1708" spans="1:8" x14ac:dyDescent="0.3">
      <c r="A1708">
        <v>8</v>
      </c>
      <c r="B1708" s="1">
        <v>43323.041666666664</v>
      </c>
      <c r="C1708" t="s">
        <v>0</v>
      </c>
      <c r="D1708">
        <v>1706</v>
      </c>
      <c r="E1708" s="2">
        <v>19.754564552137666</v>
      </c>
      <c r="F1708" s="2">
        <v>25.581687093085105</v>
      </c>
      <c r="G1708" s="2">
        <v>21.560358999999998</v>
      </c>
      <c r="H1708" s="2">
        <v>16.649234355926822</v>
      </c>
    </row>
    <row r="1709" spans="1:8" x14ac:dyDescent="0.3">
      <c r="A1709">
        <v>8</v>
      </c>
      <c r="B1709" s="1">
        <v>43323.083333333336</v>
      </c>
      <c r="C1709" t="s">
        <v>0</v>
      </c>
      <c r="D1709">
        <v>1707</v>
      </c>
      <c r="E1709" s="2">
        <v>19.754564552137666</v>
      </c>
      <c r="F1709" s="2">
        <v>25.581687093085105</v>
      </c>
      <c r="G1709" s="2">
        <v>20.767541999999999</v>
      </c>
      <c r="H1709" s="2">
        <v>16.037009112629026</v>
      </c>
    </row>
    <row r="1710" spans="1:8" x14ac:dyDescent="0.3">
      <c r="A1710">
        <v>8</v>
      </c>
      <c r="B1710" s="1">
        <v>43323.125</v>
      </c>
      <c r="C1710" t="s">
        <v>0</v>
      </c>
      <c r="D1710">
        <v>1708</v>
      </c>
      <c r="E1710" s="2">
        <v>19.754564552137666</v>
      </c>
      <c r="F1710" s="2">
        <v>25.581687093085105</v>
      </c>
      <c r="G1710" s="2">
        <v>20.15015</v>
      </c>
      <c r="H1710" s="2">
        <v>15.560249699788342</v>
      </c>
    </row>
    <row r="1711" spans="1:8" x14ac:dyDescent="0.3">
      <c r="A1711">
        <v>8</v>
      </c>
      <c r="B1711" s="1">
        <v>43323.166666666664</v>
      </c>
      <c r="C1711" t="s">
        <v>0</v>
      </c>
      <c r="D1711">
        <v>1709</v>
      </c>
      <c r="E1711" s="2">
        <v>19.754564552137666</v>
      </c>
      <c r="F1711" s="2">
        <v>25.581687093085105</v>
      </c>
      <c r="G1711" s="2">
        <v>19.806425999999998</v>
      </c>
      <c r="H1711" s="2">
        <v>15.294820843536153</v>
      </c>
    </row>
    <row r="1712" spans="1:8" x14ac:dyDescent="0.3">
      <c r="A1712">
        <v>8</v>
      </c>
      <c r="B1712" s="1">
        <v>43323.208333333336</v>
      </c>
      <c r="C1712" t="s">
        <v>0</v>
      </c>
      <c r="D1712">
        <v>1710</v>
      </c>
      <c r="E1712" s="2">
        <v>19.754564552137666</v>
      </c>
      <c r="F1712" s="2">
        <v>25.581687093085105</v>
      </c>
      <c r="G1712" s="2">
        <v>19.820937000000001</v>
      </c>
      <c r="H1712" s="2">
        <v>15.306026456566013</v>
      </c>
    </row>
    <row r="1713" spans="1:8" x14ac:dyDescent="0.3">
      <c r="A1713">
        <v>8</v>
      </c>
      <c r="B1713" s="1">
        <v>43323.25</v>
      </c>
      <c r="C1713" t="s">
        <v>0</v>
      </c>
      <c r="D1713">
        <v>1711</v>
      </c>
      <c r="E1713" s="2">
        <v>19.754564552137666</v>
      </c>
      <c r="F1713" s="2">
        <v>25.581687093085105</v>
      </c>
      <c r="G1713" s="2">
        <v>19.940854999999999</v>
      </c>
      <c r="H1713" s="2">
        <v>15.398628944562338</v>
      </c>
    </row>
    <row r="1714" spans="1:8" x14ac:dyDescent="0.3">
      <c r="A1714">
        <v>8</v>
      </c>
      <c r="B1714" s="1">
        <v>43323.291666666664</v>
      </c>
      <c r="C1714" t="s">
        <v>0</v>
      </c>
      <c r="D1714">
        <v>1712</v>
      </c>
      <c r="E1714" s="2">
        <v>19.754564552137666</v>
      </c>
      <c r="F1714" s="2">
        <v>25.581687093085105</v>
      </c>
      <c r="G1714" s="2">
        <v>20.750968</v>
      </c>
      <c r="H1714" s="2">
        <v>16.024210419888561</v>
      </c>
    </row>
    <row r="1715" spans="1:8" x14ac:dyDescent="0.3">
      <c r="A1715">
        <v>8</v>
      </c>
      <c r="B1715" s="1">
        <v>43323.333333333336</v>
      </c>
      <c r="C1715" t="s">
        <v>0</v>
      </c>
      <c r="D1715">
        <v>1713</v>
      </c>
      <c r="E1715" s="2">
        <v>19.754564552137666</v>
      </c>
      <c r="F1715" s="2">
        <v>25.581687093085105</v>
      </c>
      <c r="G1715" s="2">
        <v>22.80387</v>
      </c>
      <c r="H1715" s="2">
        <v>17.609492302613745</v>
      </c>
    </row>
    <row r="1716" spans="1:8" x14ac:dyDescent="0.3">
      <c r="A1716">
        <v>8</v>
      </c>
      <c r="B1716" s="1">
        <v>43323.375</v>
      </c>
      <c r="C1716" t="s">
        <v>0</v>
      </c>
      <c r="D1716">
        <v>1714</v>
      </c>
      <c r="E1716" s="2">
        <v>19.754564552137666</v>
      </c>
      <c r="F1716" s="2">
        <v>25.581687093085105</v>
      </c>
      <c r="G1716" s="2">
        <v>25.438217000000002</v>
      </c>
      <c r="H1716" s="2">
        <v>19.643774782688997</v>
      </c>
    </row>
    <row r="1717" spans="1:8" x14ac:dyDescent="0.3">
      <c r="A1717">
        <v>8</v>
      </c>
      <c r="B1717" s="1">
        <v>43323.416666666664</v>
      </c>
      <c r="C1717" t="s">
        <v>0</v>
      </c>
      <c r="D1717">
        <v>1715</v>
      </c>
      <c r="E1717" s="2">
        <v>19.754564552137666</v>
      </c>
      <c r="F1717" s="2">
        <v>25.581687093085105</v>
      </c>
      <c r="G1717" s="2">
        <v>28.453265999999999</v>
      </c>
      <c r="H1717" s="2">
        <v>21.972041088254816</v>
      </c>
    </row>
    <row r="1718" spans="1:8" x14ac:dyDescent="0.3">
      <c r="A1718">
        <v>8</v>
      </c>
      <c r="B1718" s="1">
        <v>43323.458333333336</v>
      </c>
      <c r="C1718" t="s">
        <v>0</v>
      </c>
      <c r="D1718">
        <v>1716</v>
      </c>
      <c r="E1718" s="2">
        <v>19.754564552137666</v>
      </c>
      <c r="F1718" s="2">
        <v>25.581687093085105</v>
      </c>
      <c r="G1718" s="2">
        <v>31.483629000000001</v>
      </c>
      <c r="H1718" s="2">
        <v>24.312133095559961</v>
      </c>
    </row>
    <row r="1719" spans="1:8" x14ac:dyDescent="0.3">
      <c r="A1719">
        <v>8</v>
      </c>
      <c r="B1719" s="1">
        <v>43323.5</v>
      </c>
      <c r="C1719" t="s">
        <v>0</v>
      </c>
      <c r="D1719">
        <v>1717</v>
      </c>
      <c r="E1719" s="2">
        <v>19.754564552137666</v>
      </c>
      <c r="F1719" s="2">
        <v>25.581687093085105</v>
      </c>
      <c r="G1719" s="2">
        <v>33.096685999999998</v>
      </c>
      <c r="H1719" s="2">
        <v>25.557760036301914</v>
      </c>
    </row>
    <row r="1720" spans="1:8" x14ac:dyDescent="0.3">
      <c r="A1720">
        <v>8</v>
      </c>
      <c r="B1720" s="1">
        <v>43323.541666666664</v>
      </c>
      <c r="C1720" t="s">
        <v>0</v>
      </c>
      <c r="D1720">
        <v>1718</v>
      </c>
      <c r="E1720" s="2">
        <v>19.754564552137666</v>
      </c>
      <c r="F1720" s="2">
        <v>25.581687093085105</v>
      </c>
      <c r="G1720" s="2">
        <v>34.670538999999998</v>
      </c>
      <c r="H1720" s="2">
        <v>26.773113057036792</v>
      </c>
    </row>
    <row r="1721" spans="1:8" x14ac:dyDescent="0.3">
      <c r="A1721">
        <v>8</v>
      </c>
      <c r="B1721" s="1">
        <v>43323.583333333336</v>
      </c>
      <c r="C1721" t="s">
        <v>0</v>
      </c>
      <c r="D1721">
        <v>1719</v>
      </c>
      <c r="E1721" s="2">
        <v>19.754564552137666</v>
      </c>
      <c r="F1721" s="2">
        <v>25.581687093085105</v>
      </c>
      <c r="G1721" s="2">
        <v>35.316074</v>
      </c>
      <c r="H1721" s="2">
        <v>27.271604918881636</v>
      </c>
    </row>
    <row r="1722" spans="1:8" x14ac:dyDescent="0.3">
      <c r="A1722">
        <v>8</v>
      </c>
      <c r="B1722" s="1">
        <v>43323.625</v>
      </c>
      <c r="C1722" t="s">
        <v>0</v>
      </c>
      <c r="D1722">
        <v>1720</v>
      </c>
      <c r="E1722" s="2">
        <v>19.754564552137666</v>
      </c>
      <c r="F1722" s="2">
        <v>25.581687093085105</v>
      </c>
      <c r="G1722" s="2">
        <v>39.586871000000002</v>
      </c>
      <c r="H1722" s="2">
        <v>30.5695787670717</v>
      </c>
    </row>
    <row r="1723" spans="1:8" x14ac:dyDescent="0.3">
      <c r="A1723">
        <v>8</v>
      </c>
      <c r="B1723" s="1">
        <v>43323.666666666664</v>
      </c>
      <c r="C1723" t="s">
        <v>0</v>
      </c>
      <c r="D1723">
        <v>1721</v>
      </c>
      <c r="E1723" s="2">
        <v>19.754564552137666</v>
      </c>
      <c r="F1723" s="2">
        <v>25.581687093085105</v>
      </c>
      <c r="G1723" s="2">
        <v>42.111235999999998</v>
      </c>
      <c r="H1723" s="2">
        <v>32.518931488188223</v>
      </c>
    </row>
    <row r="1724" spans="1:8" x14ac:dyDescent="0.3">
      <c r="A1724">
        <v>8</v>
      </c>
      <c r="B1724" s="1">
        <v>43323.708333333336</v>
      </c>
      <c r="C1724" t="s">
        <v>0</v>
      </c>
      <c r="D1724">
        <v>1722</v>
      </c>
      <c r="E1724" s="2">
        <v>19.754564552137666</v>
      </c>
      <c r="F1724" s="2">
        <v>25.581687093085105</v>
      </c>
      <c r="G1724" s="2">
        <v>40.447733999999997</v>
      </c>
      <c r="H1724" s="2">
        <v>31.234350157721835</v>
      </c>
    </row>
    <row r="1725" spans="1:8" x14ac:dyDescent="0.3">
      <c r="A1725">
        <v>8</v>
      </c>
      <c r="B1725" s="1">
        <v>43323.75</v>
      </c>
      <c r="C1725" t="s">
        <v>0</v>
      </c>
      <c r="D1725">
        <v>1723</v>
      </c>
      <c r="E1725" s="2">
        <v>19.754564552137666</v>
      </c>
      <c r="F1725" s="2">
        <v>25.581687093085105</v>
      </c>
      <c r="G1725" s="2">
        <v>35.507849</v>
      </c>
      <c r="H1725" s="2">
        <v>27.419696465901236</v>
      </c>
    </row>
    <row r="1726" spans="1:8" x14ac:dyDescent="0.3">
      <c r="A1726">
        <v>8</v>
      </c>
      <c r="B1726" s="1">
        <v>43323.791666666664</v>
      </c>
      <c r="C1726" t="s">
        <v>0</v>
      </c>
      <c r="D1726">
        <v>1724</v>
      </c>
      <c r="E1726" s="2">
        <v>19.754564552137666</v>
      </c>
      <c r="F1726" s="2">
        <v>25.581687093085105</v>
      </c>
      <c r="G1726" s="2">
        <v>32.606789999999997</v>
      </c>
      <c r="H1726" s="2">
        <v>25.179454957335874</v>
      </c>
    </row>
    <row r="1727" spans="1:8" x14ac:dyDescent="0.3">
      <c r="A1727">
        <v>8</v>
      </c>
      <c r="B1727" s="1">
        <v>43323.833333333336</v>
      </c>
      <c r="C1727" t="s">
        <v>0</v>
      </c>
      <c r="D1727">
        <v>1725</v>
      </c>
      <c r="E1727" s="2">
        <v>19.754564552137666</v>
      </c>
      <c r="F1727" s="2">
        <v>25.581687093085105</v>
      </c>
      <c r="G1727" s="2">
        <v>32.001547000000002</v>
      </c>
      <c r="H1727" s="2">
        <v>24.712077185505446</v>
      </c>
    </row>
    <row r="1728" spans="1:8" x14ac:dyDescent="0.3">
      <c r="A1728">
        <v>8</v>
      </c>
      <c r="B1728" s="1">
        <v>43323.875</v>
      </c>
      <c r="C1728" t="s">
        <v>0</v>
      </c>
      <c r="D1728">
        <v>1726</v>
      </c>
      <c r="E1728" s="2">
        <v>19.754564552137666</v>
      </c>
      <c r="F1728" s="2">
        <v>25.581687093085105</v>
      </c>
      <c r="G1728" s="2">
        <v>28.479572000000001</v>
      </c>
      <c r="H1728" s="2">
        <v>21.992354978156513</v>
      </c>
    </row>
    <row r="1729" spans="1:8" x14ac:dyDescent="0.3">
      <c r="A1729">
        <v>8</v>
      </c>
      <c r="B1729" s="1">
        <v>43323.916666666664</v>
      </c>
      <c r="C1729" t="s">
        <v>0</v>
      </c>
      <c r="D1729">
        <v>1727</v>
      </c>
      <c r="E1729" s="2">
        <v>19.754564552137666</v>
      </c>
      <c r="F1729" s="2">
        <v>25.581687093085105</v>
      </c>
      <c r="G1729" s="2">
        <v>24.179566999999999</v>
      </c>
      <c r="H1729" s="2">
        <v>18.6718262719018</v>
      </c>
    </row>
    <row r="1730" spans="1:8" x14ac:dyDescent="0.3">
      <c r="A1730">
        <v>8</v>
      </c>
      <c r="B1730" s="1">
        <v>43323.958333333336</v>
      </c>
      <c r="C1730" t="s">
        <v>0</v>
      </c>
      <c r="D1730">
        <v>1728</v>
      </c>
      <c r="E1730" s="2">
        <v>19.754564552137666</v>
      </c>
      <c r="F1730" s="2">
        <v>25.581687093085105</v>
      </c>
      <c r="G1730" s="2">
        <v>23.496269999999999</v>
      </c>
      <c r="H1730" s="2">
        <v>18.144174024195642</v>
      </c>
    </row>
    <row r="1731" spans="1:8" x14ac:dyDescent="0.3">
      <c r="A1731">
        <v>8</v>
      </c>
      <c r="B1731" s="1">
        <v>43324</v>
      </c>
      <c r="C1731" t="s">
        <v>0</v>
      </c>
      <c r="D1731">
        <v>1729</v>
      </c>
      <c r="E1731" s="2">
        <v>19.754564552137666</v>
      </c>
      <c r="F1731" s="2">
        <v>25.581687093085105</v>
      </c>
      <c r="G1731" s="2">
        <v>21.054002000000001</v>
      </c>
      <c r="H1731" s="2">
        <v>16.258217844524388</v>
      </c>
    </row>
    <row r="1732" spans="1:8" x14ac:dyDescent="0.3">
      <c r="A1732">
        <v>8</v>
      </c>
      <c r="B1732" s="1">
        <v>43324.041666666664</v>
      </c>
      <c r="C1732" t="s">
        <v>0</v>
      </c>
      <c r="D1732">
        <v>1730</v>
      </c>
      <c r="E1732" s="2">
        <v>19.754564552137666</v>
      </c>
      <c r="F1732" s="2">
        <v>25.581687093085105</v>
      </c>
      <c r="G1732" s="2">
        <v>20.775303999999998</v>
      </c>
      <c r="H1732" s="2">
        <v>16.043003046082113</v>
      </c>
    </row>
    <row r="1733" spans="1:8" x14ac:dyDescent="0.3">
      <c r="A1733">
        <v>8</v>
      </c>
      <c r="B1733" s="1">
        <v>43324.083333333336</v>
      </c>
      <c r="C1733" t="s">
        <v>0</v>
      </c>
      <c r="D1733">
        <v>1731</v>
      </c>
      <c r="E1733" s="2">
        <v>19.754564552137666</v>
      </c>
      <c r="F1733" s="2">
        <v>25.581687093085105</v>
      </c>
      <c r="G1733" s="2">
        <v>20.073222999999999</v>
      </c>
      <c r="H1733" s="2">
        <v>15.500845510308082</v>
      </c>
    </row>
    <row r="1734" spans="1:8" x14ac:dyDescent="0.3">
      <c r="A1734">
        <v>8</v>
      </c>
      <c r="B1734" s="1">
        <v>43324.125</v>
      </c>
      <c r="C1734" t="s">
        <v>0</v>
      </c>
      <c r="D1734">
        <v>1732</v>
      </c>
      <c r="E1734" s="2">
        <v>19.754564552137666</v>
      </c>
      <c r="F1734" s="2">
        <v>25.581687093085105</v>
      </c>
      <c r="G1734" s="2">
        <v>19.441979</v>
      </c>
      <c r="H1734" s="2">
        <v>15.013389374175439</v>
      </c>
    </row>
    <row r="1735" spans="1:8" x14ac:dyDescent="0.3">
      <c r="A1735">
        <v>8</v>
      </c>
      <c r="B1735" s="1">
        <v>43324.166666666664</v>
      </c>
      <c r="C1735" t="s">
        <v>0</v>
      </c>
      <c r="D1735">
        <v>1733</v>
      </c>
      <c r="E1735" s="2">
        <v>19.754564552137666</v>
      </c>
      <c r="F1735" s="2">
        <v>25.581687093085105</v>
      </c>
      <c r="G1735" s="2">
        <v>19.099378000000002</v>
      </c>
      <c r="H1735" s="2">
        <v>14.7488277154584</v>
      </c>
    </row>
    <row r="1736" spans="1:8" x14ac:dyDescent="0.3">
      <c r="A1736">
        <v>8</v>
      </c>
      <c r="B1736" s="1">
        <v>43324.208333333336</v>
      </c>
      <c r="C1736" t="s">
        <v>0</v>
      </c>
      <c r="D1736">
        <v>1734</v>
      </c>
      <c r="E1736" s="2">
        <v>19.754564552137666</v>
      </c>
      <c r="F1736" s="2">
        <v>25.581687093085105</v>
      </c>
      <c r="G1736" s="2">
        <v>19.102436000000001</v>
      </c>
      <c r="H1736" s="2">
        <v>14.751189149173877</v>
      </c>
    </row>
    <row r="1737" spans="1:8" x14ac:dyDescent="0.3">
      <c r="A1737">
        <v>8</v>
      </c>
      <c r="B1737" s="1">
        <v>43324.25</v>
      </c>
      <c r="C1737" t="s">
        <v>0</v>
      </c>
      <c r="D1737">
        <v>1735</v>
      </c>
      <c r="E1737" s="2">
        <v>19.754564552137666</v>
      </c>
      <c r="F1737" s="2">
        <v>25.581687093085105</v>
      </c>
      <c r="G1737" s="2">
        <v>18.943460000000002</v>
      </c>
      <c r="H1737" s="2">
        <v>14.628425484572197</v>
      </c>
    </row>
    <row r="1738" spans="1:8" x14ac:dyDescent="0.3">
      <c r="A1738">
        <v>8</v>
      </c>
      <c r="B1738" s="1">
        <v>43324.291666666664</v>
      </c>
      <c r="C1738" t="s">
        <v>0</v>
      </c>
      <c r="D1738">
        <v>1736</v>
      </c>
      <c r="E1738" s="2">
        <v>19.754564552137666</v>
      </c>
      <c r="F1738" s="2">
        <v>25.581687093085105</v>
      </c>
      <c r="G1738" s="2">
        <v>19.584011</v>
      </c>
      <c r="H1738" s="2">
        <v>15.123068626456954</v>
      </c>
    </row>
    <row r="1739" spans="1:8" x14ac:dyDescent="0.3">
      <c r="A1739">
        <v>8</v>
      </c>
      <c r="B1739" s="1">
        <v>43324.333333333336</v>
      </c>
      <c r="C1739" t="s">
        <v>0</v>
      </c>
      <c r="D1739">
        <v>1737</v>
      </c>
      <c r="E1739" s="2">
        <v>19.754564552137666</v>
      </c>
      <c r="F1739" s="2">
        <v>25.581687093085105</v>
      </c>
      <c r="G1739" s="2">
        <v>20.095763999999999</v>
      </c>
      <c r="H1739" s="2">
        <v>15.518252010432544</v>
      </c>
    </row>
    <row r="1740" spans="1:8" x14ac:dyDescent="0.3">
      <c r="A1740">
        <v>8</v>
      </c>
      <c r="B1740" s="1">
        <v>43324.375</v>
      </c>
      <c r="C1740" t="s">
        <v>0</v>
      </c>
      <c r="D1740">
        <v>1738</v>
      </c>
      <c r="E1740" s="2">
        <v>19.754564552137666</v>
      </c>
      <c r="F1740" s="2">
        <v>25.581687093085105</v>
      </c>
      <c r="G1740" s="2">
        <v>22.450485</v>
      </c>
      <c r="H1740" s="2">
        <v>17.336603076471025</v>
      </c>
    </row>
    <row r="1741" spans="1:8" x14ac:dyDescent="0.3">
      <c r="A1741">
        <v>8</v>
      </c>
      <c r="B1741" s="1">
        <v>43324.416666666664</v>
      </c>
      <c r="C1741" t="s">
        <v>0</v>
      </c>
      <c r="D1741">
        <v>1739</v>
      </c>
      <c r="E1741" s="2">
        <v>19.754564552137666</v>
      </c>
      <c r="F1741" s="2">
        <v>25.581687093085105</v>
      </c>
      <c r="G1741" s="2">
        <v>24.354932999999999</v>
      </c>
      <c r="H1741" s="2">
        <v>18.807246541669176</v>
      </c>
    </row>
    <row r="1742" spans="1:8" x14ac:dyDescent="0.3">
      <c r="A1742">
        <v>8</v>
      </c>
      <c r="B1742" s="1">
        <v>43324.458333333336</v>
      </c>
      <c r="C1742" t="s">
        <v>0</v>
      </c>
      <c r="D1742">
        <v>1740</v>
      </c>
      <c r="E1742" s="2">
        <v>19.754564552137666</v>
      </c>
      <c r="F1742" s="2">
        <v>25.581687093085105</v>
      </c>
      <c r="G1742" s="2">
        <v>28.348438000000002</v>
      </c>
      <c r="H1742" s="2">
        <v>21.891091325819829</v>
      </c>
    </row>
    <row r="1743" spans="1:8" x14ac:dyDescent="0.3">
      <c r="A1743">
        <v>8</v>
      </c>
      <c r="B1743" s="1">
        <v>43324.5</v>
      </c>
      <c r="C1743" t="s">
        <v>0</v>
      </c>
      <c r="D1743">
        <v>1741</v>
      </c>
      <c r="E1743" s="2">
        <v>19.754564552137666</v>
      </c>
      <c r="F1743" s="2">
        <v>25.581687093085105</v>
      </c>
      <c r="G1743" s="2">
        <v>30.784198</v>
      </c>
      <c r="H1743" s="2">
        <v>23.772021929748654</v>
      </c>
    </row>
    <row r="1744" spans="1:8" x14ac:dyDescent="0.3">
      <c r="A1744">
        <v>8</v>
      </c>
      <c r="B1744" s="1">
        <v>43324.541666666664</v>
      </c>
      <c r="C1744" t="s">
        <v>0</v>
      </c>
      <c r="D1744">
        <v>1742</v>
      </c>
      <c r="E1744" s="2">
        <v>19.754564552137666</v>
      </c>
      <c r="F1744" s="2">
        <v>25.581687093085105</v>
      </c>
      <c r="G1744" s="2">
        <v>33.417374000000002</v>
      </c>
      <c r="H1744" s="2">
        <v>25.805400145964906</v>
      </c>
    </row>
    <row r="1745" spans="1:8" x14ac:dyDescent="0.3">
      <c r="A1745">
        <v>8</v>
      </c>
      <c r="B1745" s="1">
        <v>43324.583333333336</v>
      </c>
      <c r="C1745" t="s">
        <v>0</v>
      </c>
      <c r="D1745">
        <v>1743</v>
      </c>
      <c r="E1745" s="2">
        <v>19.754564552137666</v>
      </c>
      <c r="F1745" s="2">
        <v>25.581687093085105</v>
      </c>
      <c r="G1745" s="2">
        <v>36.558446000000004</v>
      </c>
      <c r="H1745" s="2">
        <v>28.230983312592134</v>
      </c>
    </row>
    <row r="1746" spans="1:8" x14ac:dyDescent="0.3">
      <c r="A1746">
        <v>8</v>
      </c>
      <c r="B1746" s="1">
        <v>43324.625</v>
      </c>
      <c r="C1746" t="s">
        <v>0</v>
      </c>
      <c r="D1746">
        <v>1744</v>
      </c>
      <c r="E1746" s="2">
        <v>19.754564552137666</v>
      </c>
      <c r="F1746" s="2">
        <v>25.581687093085105</v>
      </c>
      <c r="G1746" s="2">
        <v>36.465406000000002</v>
      </c>
      <c r="H1746" s="2">
        <v>28.159136421523414</v>
      </c>
    </row>
    <row r="1747" spans="1:8" x14ac:dyDescent="0.3">
      <c r="A1747">
        <v>8</v>
      </c>
      <c r="B1747" s="1">
        <v>43324.666666666664</v>
      </c>
      <c r="C1747" t="s">
        <v>0</v>
      </c>
      <c r="D1747">
        <v>1745</v>
      </c>
      <c r="E1747" s="2">
        <v>19.754564552137666</v>
      </c>
      <c r="F1747" s="2">
        <v>25.581687093085105</v>
      </c>
      <c r="G1747" s="2">
        <v>42.148080999999998</v>
      </c>
      <c r="H1747" s="2">
        <v>32.547383752820927</v>
      </c>
    </row>
    <row r="1748" spans="1:8" x14ac:dyDescent="0.3">
      <c r="A1748">
        <v>8</v>
      </c>
      <c r="B1748" s="1">
        <v>43324.708333333336</v>
      </c>
      <c r="C1748" t="s">
        <v>0</v>
      </c>
      <c r="D1748">
        <v>1746</v>
      </c>
      <c r="E1748" s="2">
        <v>19.754564552137666</v>
      </c>
      <c r="F1748" s="2">
        <v>25.581687093085105</v>
      </c>
      <c r="G1748" s="2">
        <v>42.280265</v>
      </c>
      <c r="H1748" s="2">
        <v>32.649458230991904</v>
      </c>
    </row>
    <row r="1749" spans="1:8" x14ac:dyDescent="0.3">
      <c r="A1749">
        <v>8</v>
      </c>
      <c r="B1749" s="1">
        <v>43324.75</v>
      </c>
      <c r="C1749" t="s">
        <v>0</v>
      </c>
      <c r="D1749">
        <v>1747</v>
      </c>
      <c r="E1749" s="2">
        <v>19.754564552137666</v>
      </c>
      <c r="F1749" s="2">
        <v>25.581687093085105</v>
      </c>
      <c r="G1749" s="2">
        <v>36.968673000000003</v>
      </c>
      <c r="H1749" s="2">
        <v>28.547766788327799</v>
      </c>
    </row>
    <row r="1750" spans="1:8" x14ac:dyDescent="0.3">
      <c r="A1750">
        <v>8</v>
      </c>
      <c r="B1750" s="1">
        <v>43324.791666666664</v>
      </c>
      <c r="C1750" t="s">
        <v>0</v>
      </c>
      <c r="D1750">
        <v>1748</v>
      </c>
      <c r="E1750" s="2">
        <v>19.754564552137666</v>
      </c>
      <c r="F1750" s="2">
        <v>25.581687093085105</v>
      </c>
      <c r="G1750" s="2">
        <v>36.144573000000001</v>
      </c>
      <c r="H1750" s="2">
        <v>27.911384340673781</v>
      </c>
    </row>
    <row r="1751" spans="1:8" x14ac:dyDescent="0.3">
      <c r="A1751">
        <v>8</v>
      </c>
      <c r="B1751" s="1">
        <v>43324.833333333336</v>
      </c>
      <c r="C1751" t="s">
        <v>0</v>
      </c>
      <c r="D1751">
        <v>1749</v>
      </c>
      <c r="E1751" s="2">
        <v>19.754564552137666</v>
      </c>
      <c r="F1751" s="2">
        <v>25.581687093085105</v>
      </c>
      <c r="G1751" s="2">
        <v>35.494467999999998</v>
      </c>
      <c r="H1751" s="2">
        <v>27.409363455912082</v>
      </c>
    </row>
    <row r="1752" spans="1:8" x14ac:dyDescent="0.3">
      <c r="A1752">
        <v>8</v>
      </c>
      <c r="B1752" s="1">
        <v>43324.875</v>
      </c>
      <c r="C1752" t="s">
        <v>0</v>
      </c>
      <c r="D1752">
        <v>1750</v>
      </c>
      <c r="E1752" s="2">
        <v>19.754564552137666</v>
      </c>
      <c r="F1752" s="2">
        <v>25.581687093085105</v>
      </c>
      <c r="G1752" s="2">
        <v>31.485391</v>
      </c>
      <c r="H1752" s="2">
        <v>24.313493738531402</v>
      </c>
    </row>
    <row r="1753" spans="1:8" x14ac:dyDescent="0.3">
      <c r="A1753">
        <v>8</v>
      </c>
      <c r="B1753" s="1">
        <v>43324.916666666664</v>
      </c>
      <c r="C1753" t="s">
        <v>0</v>
      </c>
      <c r="D1753">
        <v>1751</v>
      </c>
      <c r="E1753" s="2">
        <v>19.754564552137666</v>
      </c>
      <c r="F1753" s="2">
        <v>25.581687093085105</v>
      </c>
      <c r="G1753" s="2">
        <v>25.683388000000001</v>
      </c>
      <c r="H1753" s="2">
        <v>19.833099526134916</v>
      </c>
    </row>
    <row r="1754" spans="1:8" x14ac:dyDescent="0.3">
      <c r="A1754">
        <v>8</v>
      </c>
      <c r="B1754" s="1">
        <v>43324.958333333336</v>
      </c>
      <c r="C1754" t="s">
        <v>0</v>
      </c>
      <c r="D1754">
        <v>1752</v>
      </c>
      <c r="E1754" s="2">
        <v>19.754564552137666</v>
      </c>
      <c r="F1754" s="2">
        <v>25.581687093085105</v>
      </c>
      <c r="G1754" s="2">
        <v>24.877092000000001</v>
      </c>
      <c r="H1754" s="2">
        <v>19.210465595770103</v>
      </c>
    </row>
    <row r="1755" spans="1:8" x14ac:dyDescent="0.3">
      <c r="A1755">
        <v>8</v>
      </c>
      <c r="B1755" s="1">
        <v>43325</v>
      </c>
      <c r="C1755" t="s">
        <v>0</v>
      </c>
      <c r="D1755">
        <v>1753</v>
      </c>
      <c r="E1755" s="2">
        <v>19.754564552137666</v>
      </c>
      <c r="F1755" s="2">
        <v>25.581687093085105</v>
      </c>
      <c r="G1755" s="2">
        <v>22.299021</v>
      </c>
      <c r="H1755" s="2">
        <v>17.219640291552366</v>
      </c>
    </row>
    <row r="1756" spans="1:8" x14ac:dyDescent="0.3">
      <c r="A1756">
        <v>8</v>
      </c>
      <c r="B1756" s="1">
        <v>43325.041666666664</v>
      </c>
      <c r="C1756" t="s">
        <v>0</v>
      </c>
      <c r="D1756">
        <v>1754</v>
      </c>
      <c r="E1756" s="2">
        <v>19.754564552137666</v>
      </c>
      <c r="F1756" s="2">
        <v>25.581687093085105</v>
      </c>
      <c r="G1756" s="2">
        <v>20.969182</v>
      </c>
      <c r="H1756" s="2">
        <v>16.192718561415528</v>
      </c>
    </row>
    <row r="1757" spans="1:8" x14ac:dyDescent="0.3">
      <c r="A1757">
        <v>8</v>
      </c>
      <c r="B1757" s="1">
        <v>43325.083333333336</v>
      </c>
      <c r="C1757" t="s">
        <v>0</v>
      </c>
      <c r="D1757">
        <v>1755</v>
      </c>
      <c r="E1757" s="2">
        <v>19.754564552137666</v>
      </c>
      <c r="F1757" s="2">
        <v>25.581687093085105</v>
      </c>
      <c r="G1757" s="2">
        <v>20.074431000000001</v>
      </c>
      <c r="H1757" s="2">
        <v>15.501778346125056</v>
      </c>
    </row>
    <row r="1758" spans="1:8" x14ac:dyDescent="0.3">
      <c r="A1758">
        <v>8</v>
      </c>
      <c r="B1758" s="1">
        <v>43325.125</v>
      </c>
      <c r="C1758" t="s">
        <v>0</v>
      </c>
      <c r="D1758">
        <v>1756</v>
      </c>
      <c r="E1758" s="2">
        <v>19.754564552137666</v>
      </c>
      <c r="F1758" s="2">
        <v>25.581687093085105</v>
      </c>
      <c r="G1758" s="2">
        <v>19.75112</v>
      </c>
      <c r="H1758" s="2">
        <v>15.252112716306504</v>
      </c>
    </row>
    <row r="1759" spans="1:8" x14ac:dyDescent="0.3">
      <c r="A1759">
        <v>8</v>
      </c>
      <c r="B1759" s="1">
        <v>43325.166666666664</v>
      </c>
      <c r="C1759" t="s">
        <v>0</v>
      </c>
      <c r="D1759">
        <v>1757</v>
      </c>
      <c r="E1759" s="2">
        <v>19.754564552137666</v>
      </c>
      <c r="F1759" s="2">
        <v>25.581687093085105</v>
      </c>
      <c r="G1759" s="2">
        <v>19.650850999999999</v>
      </c>
      <c r="H1759" s="2">
        <v>15.174683482422484</v>
      </c>
    </row>
    <row r="1760" spans="1:8" x14ac:dyDescent="0.3">
      <c r="A1760">
        <v>8</v>
      </c>
      <c r="B1760" s="1">
        <v>43325.208333333336</v>
      </c>
      <c r="C1760" t="s">
        <v>0</v>
      </c>
      <c r="D1760">
        <v>1758</v>
      </c>
      <c r="E1760" s="2">
        <v>19.754564552137666</v>
      </c>
      <c r="F1760" s="2">
        <v>25.581687093085105</v>
      </c>
      <c r="G1760" s="2">
        <v>20.414612000000002</v>
      </c>
      <c r="H1760" s="2">
        <v>15.764471244347833</v>
      </c>
    </row>
    <row r="1761" spans="1:8" x14ac:dyDescent="0.3">
      <c r="A1761">
        <v>8</v>
      </c>
      <c r="B1761" s="1">
        <v>43325.25</v>
      </c>
      <c r="C1761" t="s">
        <v>0</v>
      </c>
      <c r="D1761">
        <v>1759</v>
      </c>
      <c r="E1761" s="2">
        <v>19.754564552137666</v>
      </c>
      <c r="F1761" s="2">
        <v>25.581687093085105</v>
      </c>
      <c r="G1761" s="2">
        <v>21.879303</v>
      </c>
      <c r="H1761" s="2">
        <v>16.895527722489817</v>
      </c>
    </row>
    <row r="1762" spans="1:8" x14ac:dyDescent="0.3">
      <c r="A1762">
        <v>8</v>
      </c>
      <c r="B1762" s="1">
        <v>43325.291666666664</v>
      </c>
      <c r="C1762" t="s">
        <v>1</v>
      </c>
      <c r="D1762">
        <v>1760</v>
      </c>
      <c r="E1762" s="2">
        <v>30.312667325068045</v>
      </c>
      <c r="F1762" s="2">
        <v>39.043356687499994</v>
      </c>
      <c r="G1762" s="2">
        <v>24.042928</v>
      </c>
      <c r="H1762" s="2">
        <v>18.666563016542472</v>
      </c>
    </row>
    <row r="1763" spans="1:8" x14ac:dyDescent="0.3">
      <c r="A1763">
        <v>8</v>
      </c>
      <c r="B1763" s="1">
        <v>43325.333333333336</v>
      </c>
      <c r="C1763" t="s">
        <v>1</v>
      </c>
      <c r="D1763">
        <v>1761</v>
      </c>
      <c r="E1763" s="2">
        <v>30.312667325068045</v>
      </c>
      <c r="F1763" s="2">
        <v>39.043356687499994</v>
      </c>
      <c r="G1763" s="2">
        <v>26.193695000000002</v>
      </c>
      <c r="H1763" s="2">
        <v>20.336385749422597</v>
      </c>
    </row>
    <row r="1764" spans="1:8" x14ac:dyDescent="0.3">
      <c r="A1764">
        <v>8</v>
      </c>
      <c r="B1764" s="1">
        <v>43325.375</v>
      </c>
      <c r="C1764" t="s">
        <v>1</v>
      </c>
      <c r="D1764">
        <v>1762</v>
      </c>
      <c r="E1764" s="2">
        <v>30.312667325068045</v>
      </c>
      <c r="F1764" s="2">
        <v>39.043356687499994</v>
      </c>
      <c r="G1764" s="2">
        <v>28.338823999999999</v>
      </c>
      <c r="H1764" s="2">
        <v>22.001831224994984</v>
      </c>
    </row>
    <row r="1765" spans="1:8" x14ac:dyDescent="0.3">
      <c r="A1765">
        <v>8</v>
      </c>
      <c r="B1765" s="1">
        <v>43325.416666666664</v>
      </c>
      <c r="C1765" t="s">
        <v>1</v>
      </c>
      <c r="D1765">
        <v>1763</v>
      </c>
      <c r="E1765" s="2">
        <v>30.312667325068045</v>
      </c>
      <c r="F1765" s="2">
        <v>39.043356687499994</v>
      </c>
      <c r="G1765" s="2">
        <v>32.180242999999997</v>
      </c>
      <c r="H1765" s="2">
        <v>24.984250414390033</v>
      </c>
    </row>
    <row r="1766" spans="1:8" x14ac:dyDescent="0.3">
      <c r="A1766">
        <v>8</v>
      </c>
      <c r="B1766" s="1">
        <v>43325.458333333336</v>
      </c>
      <c r="C1766" t="s">
        <v>1</v>
      </c>
      <c r="D1766">
        <v>1764</v>
      </c>
      <c r="E1766" s="2">
        <v>30.312667325068045</v>
      </c>
      <c r="F1766" s="2">
        <v>39.043356687499994</v>
      </c>
      <c r="G1766" s="2">
        <v>37.001618000000001</v>
      </c>
      <c r="H1766" s="2">
        <v>28.727492513018056</v>
      </c>
    </row>
    <row r="1767" spans="1:8" x14ac:dyDescent="0.3">
      <c r="A1767">
        <v>8</v>
      </c>
      <c r="B1767" s="1">
        <v>43325.5</v>
      </c>
      <c r="C1767" t="s">
        <v>1</v>
      </c>
      <c r="D1767">
        <v>1765</v>
      </c>
      <c r="E1767" s="2">
        <v>30.312667325068045</v>
      </c>
      <c r="F1767" s="2">
        <v>39.043356687499994</v>
      </c>
      <c r="G1767" s="2">
        <v>39.616422</v>
      </c>
      <c r="H1767" s="2">
        <v>30.757586503313558</v>
      </c>
    </row>
    <row r="1768" spans="1:8" x14ac:dyDescent="0.3">
      <c r="A1768">
        <v>8</v>
      </c>
      <c r="B1768" s="1">
        <v>43325.541666666664</v>
      </c>
      <c r="C1768" t="s">
        <v>1</v>
      </c>
      <c r="D1768">
        <v>1766</v>
      </c>
      <c r="E1768" s="2">
        <v>30.312667325068045</v>
      </c>
      <c r="F1768" s="2">
        <v>39.043356687499994</v>
      </c>
      <c r="G1768" s="2">
        <v>42.427585000000001</v>
      </c>
      <c r="H1768" s="2">
        <v>32.940130629772383</v>
      </c>
    </row>
    <row r="1769" spans="1:8" x14ac:dyDescent="0.3">
      <c r="A1769">
        <v>8</v>
      </c>
      <c r="B1769" s="1">
        <v>43325.583333333336</v>
      </c>
      <c r="C1769" t="s">
        <v>1</v>
      </c>
      <c r="D1769">
        <v>1767</v>
      </c>
      <c r="E1769" s="2">
        <v>30.312667325068045</v>
      </c>
      <c r="F1769" s="2">
        <v>39.043356687499994</v>
      </c>
      <c r="G1769" s="2">
        <v>44.087130999999999</v>
      </c>
      <c r="H1769" s="2">
        <v>34.228576861772538</v>
      </c>
    </row>
    <row r="1770" spans="1:8" x14ac:dyDescent="0.3">
      <c r="A1770">
        <v>8</v>
      </c>
      <c r="B1770" s="1">
        <v>43325.625</v>
      </c>
      <c r="C1770" t="s">
        <v>1</v>
      </c>
      <c r="D1770">
        <v>1768</v>
      </c>
      <c r="E1770" s="2">
        <v>30.312667325068045</v>
      </c>
      <c r="F1770" s="2">
        <v>39.043356687499994</v>
      </c>
      <c r="G1770" s="2">
        <v>48.240234999999998</v>
      </c>
      <c r="H1770" s="2">
        <v>37.452983536793759</v>
      </c>
    </row>
    <row r="1771" spans="1:8" x14ac:dyDescent="0.3">
      <c r="A1771">
        <v>8</v>
      </c>
      <c r="B1771" s="1">
        <v>43325.666666666664</v>
      </c>
      <c r="C1771" t="s">
        <v>1</v>
      </c>
      <c r="D1771">
        <v>1769</v>
      </c>
      <c r="E1771" s="2">
        <v>30.312667325068045</v>
      </c>
      <c r="F1771" s="2">
        <v>39.043356687499994</v>
      </c>
      <c r="G1771" s="2">
        <v>54.388458</v>
      </c>
      <c r="H1771" s="2">
        <v>42.226370208718905</v>
      </c>
    </row>
    <row r="1772" spans="1:8" x14ac:dyDescent="0.3">
      <c r="A1772">
        <v>8</v>
      </c>
      <c r="B1772" s="1">
        <v>43325.708333333336</v>
      </c>
      <c r="C1772" t="s">
        <v>1</v>
      </c>
      <c r="D1772">
        <v>1770</v>
      </c>
      <c r="E1772" s="2">
        <v>30.312667325068045</v>
      </c>
      <c r="F1772" s="2">
        <v>39.043356687499994</v>
      </c>
      <c r="G1772" s="2">
        <v>54.511650000000003</v>
      </c>
      <c r="H1772" s="2">
        <v>42.32201460074694</v>
      </c>
    </row>
    <row r="1773" spans="1:8" x14ac:dyDescent="0.3">
      <c r="A1773">
        <v>8</v>
      </c>
      <c r="B1773" s="1">
        <v>43325.75</v>
      </c>
      <c r="C1773" t="s">
        <v>1</v>
      </c>
      <c r="D1773">
        <v>1771</v>
      </c>
      <c r="E1773" s="2">
        <v>30.312667325068045</v>
      </c>
      <c r="F1773" s="2">
        <v>39.043356687499994</v>
      </c>
      <c r="G1773" s="2">
        <v>42.405861999999999</v>
      </c>
      <c r="H1773" s="2">
        <v>32.92326522351204</v>
      </c>
    </row>
    <row r="1774" spans="1:8" x14ac:dyDescent="0.3">
      <c r="A1774">
        <v>8</v>
      </c>
      <c r="B1774" s="1">
        <v>43325.791666666664</v>
      </c>
      <c r="C1774" t="s">
        <v>1</v>
      </c>
      <c r="D1774">
        <v>1772</v>
      </c>
      <c r="E1774" s="2">
        <v>30.312667325068045</v>
      </c>
      <c r="F1774" s="2">
        <v>39.043356687499994</v>
      </c>
      <c r="G1774" s="2">
        <v>40.878610999999999</v>
      </c>
      <c r="H1774" s="2">
        <v>31.737530814060012</v>
      </c>
    </row>
    <row r="1775" spans="1:8" x14ac:dyDescent="0.3">
      <c r="A1775">
        <v>8</v>
      </c>
      <c r="B1775" s="1">
        <v>43325.833333333336</v>
      </c>
      <c r="C1775" t="s">
        <v>1</v>
      </c>
      <c r="D1775">
        <v>1773</v>
      </c>
      <c r="E1775" s="2">
        <v>30.312667325068045</v>
      </c>
      <c r="F1775" s="2">
        <v>39.043356687499994</v>
      </c>
      <c r="G1775" s="2">
        <v>39.966959000000003</v>
      </c>
      <c r="H1775" s="2">
        <v>31.029738089847847</v>
      </c>
    </row>
    <row r="1776" spans="1:8" x14ac:dyDescent="0.3">
      <c r="A1776">
        <v>8</v>
      </c>
      <c r="B1776" s="1">
        <v>43325.875</v>
      </c>
      <c r="C1776" t="s">
        <v>1</v>
      </c>
      <c r="D1776">
        <v>1774</v>
      </c>
      <c r="E1776" s="2">
        <v>30.312667325068045</v>
      </c>
      <c r="F1776" s="2">
        <v>39.043356687499994</v>
      </c>
      <c r="G1776" s="2">
        <v>33.619121</v>
      </c>
      <c r="H1776" s="2">
        <v>26.101373372962993</v>
      </c>
    </row>
    <row r="1777" spans="1:8" x14ac:dyDescent="0.3">
      <c r="A1777">
        <v>8</v>
      </c>
      <c r="B1777" s="1">
        <v>43325.916666666664</v>
      </c>
      <c r="C1777" t="s">
        <v>1</v>
      </c>
      <c r="D1777">
        <v>1775</v>
      </c>
      <c r="E1777" s="2">
        <v>30.312667325068045</v>
      </c>
      <c r="F1777" s="2">
        <v>39.043356687499994</v>
      </c>
      <c r="G1777" s="2">
        <v>28.180914999999999</v>
      </c>
      <c r="H1777" s="2">
        <v>21.879233083064051</v>
      </c>
    </row>
    <row r="1778" spans="1:8" x14ac:dyDescent="0.3">
      <c r="A1778">
        <v>8</v>
      </c>
      <c r="B1778" s="1">
        <v>43325.958333333336</v>
      </c>
      <c r="C1778" t="s">
        <v>0</v>
      </c>
      <c r="D1778">
        <v>1776</v>
      </c>
      <c r="E1778" s="2">
        <v>19.754564552137666</v>
      </c>
      <c r="F1778" s="2">
        <v>25.581687093085105</v>
      </c>
      <c r="G1778" s="2">
        <v>25.378340000000001</v>
      </c>
      <c r="H1778" s="2">
        <v>19.597536860327416</v>
      </c>
    </row>
    <row r="1779" spans="1:8" x14ac:dyDescent="0.3">
      <c r="A1779">
        <v>8</v>
      </c>
      <c r="B1779" s="1">
        <v>43326</v>
      </c>
      <c r="C1779" t="s">
        <v>0</v>
      </c>
      <c r="D1779">
        <v>1777</v>
      </c>
      <c r="E1779" s="2">
        <v>19.754564552137666</v>
      </c>
      <c r="F1779" s="2">
        <v>25.581687093085105</v>
      </c>
      <c r="G1779" s="2">
        <v>21.297979999999999</v>
      </c>
      <c r="H1779" s="2">
        <v>16.44662133537954</v>
      </c>
    </row>
    <row r="1780" spans="1:8" x14ac:dyDescent="0.3">
      <c r="A1780">
        <v>8</v>
      </c>
      <c r="B1780" s="1">
        <v>43326.041666666664</v>
      </c>
      <c r="C1780" t="s">
        <v>0</v>
      </c>
      <c r="D1780">
        <v>1778</v>
      </c>
      <c r="E1780" s="2">
        <v>19.754564552137666</v>
      </c>
      <c r="F1780" s="2">
        <v>25.581687093085105</v>
      </c>
      <c r="G1780" s="2">
        <v>20.261676999999999</v>
      </c>
      <c r="H1780" s="2">
        <v>15.646372531046088</v>
      </c>
    </row>
    <row r="1781" spans="1:8" x14ac:dyDescent="0.3">
      <c r="A1781">
        <v>8</v>
      </c>
      <c r="B1781" s="1">
        <v>43326.083333333336</v>
      </c>
      <c r="C1781" t="s">
        <v>0</v>
      </c>
      <c r="D1781">
        <v>1779</v>
      </c>
      <c r="E1781" s="2">
        <v>19.754564552137666</v>
      </c>
      <c r="F1781" s="2">
        <v>25.581687093085105</v>
      </c>
      <c r="G1781" s="2">
        <v>19.651333000000001</v>
      </c>
      <c r="H1781" s="2">
        <v>15.175055690091177</v>
      </c>
    </row>
    <row r="1782" spans="1:8" x14ac:dyDescent="0.3">
      <c r="A1782">
        <v>8</v>
      </c>
      <c r="B1782" s="1">
        <v>43326.125</v>
      </c>
      <c r="C1782" t="s">
        <v>0</v>
      </c>
      <c r="D1782">
        <v>1780</v>
      </c>
      <c r="E1782" s="2">
        <v>19.754564552137666</v>
      </c>
      <c r="F1782" s="2">
        <v>25.581687093085105</v>
      </c>
      <c r="G1782" s="2">
        <v>19.239325999999998</v>
      </c>
      <c r="H1782" s="2">
        <v>14.85689767151262</v>
      </c>
    </row>
    <row r="1783" spans="1:8" x14ac:dyDescent="0.3">
      <c r="A1783">
        <v>8</v>
      </c>
      <c r="B1783" s="1">
        <v>43326.166666666664</v>
      </c>
      <c r="C1783" t="s">
        <v>0</v>
      </c>
      <c r="D1783">
        <v>1781</v>
      </c>
      <c r="E1783" s="2">
        <v>19.754564552137666</v>
      </c>
      <c r="F1783" s="2">
        <v>25.581687093085105</v>
      </c>
      <c r="G1783" s="2">
        <v>19.260124000000001</v>
      </c>
      <c r="H1783" s="2">
        <v>14.872958200752166</v>
      </c>
    </row>
    <row r="1784" spans="1:8" x14ac:dyDescent="0.3">
      <c r="A1784">
        <v>8</v>
      </c>
      <c r="B1784" s="1">
        <v>43326.208333333336</v>
      </c>
      <c r="C1784" t="s">
        <v>0</v>
      </c>
      <c r="D1784">
        <v>1782</v>
      </c>
      <c r="E1784" s="2">
        <v>19.754564552137666</v>
      </c>
      <c r="F1784" s="2">
        <v>25.581687093085105</v>
      </c>
      <c r="G1784" s="2">
        <v>20.063261000000001</v>
      </c>
      <c r="H1784" s="2">
        <v>15.493152703678392</v>
      </c>
    </row>
    <row r="1785" spans="1:8" x14ac:dyDescent="0.3">
      <c r="A1785">
        <v>8</v>
      </c>
      <c r="B1785" s="1">
        <v>43326.25</v>
      </c>
      <c r="C1785" t="s">
        <v>0</v>
      </c>
      <c r="D1785">
        <v>1783</v>
      </c>
      <c r="E1785" s="2">
        <v>19.754564552137666</v>
      </c>
      <c r="F1785" s="2">
        <v>25.581687093085105</v>
      </c>
      <c r="G1785" s="2">
        <v>22.409369000000002</v>
      </c>
      <c r="H1785" s="2">
        <v>17.304852681230471</v>
      </c>
    </row>
    <row r="1786" spans="1:8" x14ac:dyDescent="0.3">
      <c r="A1786">
        <v>8</v>
      </c>
      <c r="B1786" s="1">
        <v>43326.291666666664</v>
      </c>
      <c r="C1786" t="s">
        <v>1</v>
      </c>
      <c r="D1786">
        <v>1784</v>
      </c>
      <c r="E1786" s="2">
        <v>30.312667325068045</v>
      </c>
      <c r="F1786" s="2">
        <v>39.043356687499994</v>
      </c>
      <c r="G1786" s="2">
        <v>24.097994</v>
      </c>
      <c r="H1786" s="2">
        <v>18.709315420037957</v>
      </c>
    </row>
    <row r="1787" spans="1:8" x14ac:dyDescent="0.3">
      <c r="A1787">
        <v>8</v>
      </c>
      <c r="B1787" s="1">
        <v>43326.333333333336</v>
      </c>
      <c r="C1787" t="s">
        <v>1</v>
      </c>
      <c r="D1787">
        <v>1785</v>
      </c>
      <c r="E1787" s="2">
        <v>30.312667325068045</v>
      </c>
      <c r="F1787" s="2">
        <v>39.043356687499994</v>
      </c>
      <c r="G1787" s="2">
        <v>25.149187999999999</v>
      </c>
      <c r="H1787" s="2">
        <v>19.525446427193629</v>
      </c>
    </row>
    <row r="1788" spans="1:8" x14ac:dyDescent="0.3">
      <c r="A1788">
        <v>8</v>
      </c>
      <c r="B1788" s="1">
        <v>43326.375</v>
      </c>
      <c r="C1788" t="s">
        <v>1</v>
      </c>
      <c r="D1788">
        <v>1786</v>
      </c>
      <c r="E1788" s="2">
        <v>30.312667325068045</v>
      </c>
      <c r="F1788" s="2">
        <v>39.043356687499994</v>
      </c>
      <c r="G1788" s="2">
        <v>27.837664</v>
      </c>
      <c r="H1788" s="2">
        <v>21.612738235930991</v>
      </c>
    </row>
    <row r="1789" spans="1:8" x14ac:dyDescent="0.3">
      <c r="A1789">
        <v>8</v>
      </c>
      <c r="B1789" s="1">
        <v>43326.416666666664</v>
      </c>
      <c r="C1789" t="s">
        <v>1</v>
      </c>
      <c r="D1789">
        <v>1787</v>
      </c>
      <c r="E1789" s="2">
        <v>30.312667325068045</v>
      </c>
      <c r="F1789" s="2">
        <v>39.043356687499994</v>
      </c>
      <c r="G1789" s="2">
        <v>31.973458999999998</v>
      </c>
      <c r="H1789" s="2">
        <v>24.823706467046652</v>
      </c>
    </row>
    <row r="1790" spans="1:8" x14ac:dyDescent="0.3">
      <c r="A1790">
        <v>8</v>
      </c>
      <c r="B1790" s="1">
        <v>43326.458333333336</v>
      </c>
      <c r="C1790" t="s">
        <v>1</v>
      </c>
      <c r="D1790">
        <v>1788</v>
      </c>
      <c r="E1790" s="2">
        <v>30.312667325068045</v>
      </c>
      <c r="F1790" s="2">
        <v>39.043356687499994</v>
      </c>
      <c r="G1790" s="2">
        <v>35.514744999999998</v>
      </c>
      <c r="H1790" s="2">
        <v>27.573106967626266</v>
      </c>
    </row>
    <row r="1791" spans="1:8" x14ac:dyDescent="0.3">
      <c r="A1791">
        <v>8</v>
      </c>
      <c r="B1791" s="1">
        <v>43326.5</v>
      </c>
      <c r="C1791" t="s">
        <v>1</v>
      </c>
      <c r="D1791">
        <v>1789</v>
      </c>
      <c r="E1791" s="2">
        <v>30.312667325068045</v>
      </c>
      <c r="F1791" s="2">
        <v>39.043356687499994</v>
      </c>
      <c r="G1791" s="2">
        <v>38.299429000000003</v>
      </c>
      <c r="H1791" s="2">
        <v>29.735093201880165</v>
      </c>
    </row>
    <row r="1792" spans="1:8" x14ac:dyDescent="0.3">
      <c r="A1792">
        <v>8</v>
      </c>
      <c r="B1792" s="1">
        <v>43326.541666666664</v>
      </c>
      <c r="C1792" t="s">
        <v>1</v>
      </c>
      <c r="D1792">
        <v>1790</v>
      </c>
      <c r="E1792" s="2">
        <v>30.312667325068045</v>
      </c>
      <c r="F1792" s="2">
        <v>39.043356687499994</v>
      </c>
      <c r="G1792" s="2">
        <v>44.208776999999998</v>
      </c>
      <c r="H1792" s="2">
        <v>34.323020962953159</v>
      </c>
    </row>
    <row r="1793" spans="1:8" x14ac:dyDescent="0.3">
      <c r="A1793">
        <v>8</v>
      </c>
      <c r="B1793" s="1">
        <v>43326.583333333336</v>
      </c>
      <c r="C1793" t="s">
        <v>1</v>
      </c>
      <c r="D1793">
        <v>1791</v>
      </c>
      <c r="E1793" s="2">
        <v>30.312667325068045</v>
      </c>
      <c r="F1793" s="2">
        <v>39.043356687499994</v>
      </c>
      <c r="G1793" s="2">
        <v>45.976036000000001</v>
      </c>
      <c r="H1793" s="2">
        <v>35.695093927196609</v>
      </c>
    </row>
    <row r="1794" spans="1:8" x14ac:dyDescent="0.3">
      <c r="A1794">
        <v>8</v>
      </c>
      <c r="B1794" s="1">
        <v>43326.625</v>
      </c>
      <c r="C1794" t="s">
        <v>1</v>
      </c>
      <c r="D1794">
        <v>1792</v>
      </c>
      <c r="E1794" s="2">
        <v>30.312667325068045</v>
      </c>
      <c r="F1794" s="2">
        <v>39.043356687499994</v>
      </c>
      <c r="G1794" s="2">
        <v>50.275430999999998</v>
      </c>
      <c r="H1794" s="2">
        <v>39.03307870594351</v>
      </c>
    </row>
    <row r="1795" spans="1:8" x14ac:dyDescent="0.3">
      <c r="A1795">
        <v>8</v>
      </c>
      <c r="B1795" s="1">
        <v>43326.666666666664</v>
      </c>
      <c r="C1795" t="s">
        <v>1</v>
      </c>
      <c r="D1795">
        <v>1793</v>
      </c>
      <c r="E1795" s="2">
        <v>30.312667325068045</v>
      </c>
      <c r="F1795" s="2">
        <v>39.043356687499994</v>
      </c>
      <c r="G1795" s="2">
        <v>54.409647999999997</v>
      </c>
      <c r="H1795" s="2">
        <v>42.242821801899254</v>
      </c>
    </row>
    <row r="1796" spans="1:8" x14ac:dyDescent="0.3">
      <c r="A1796">
        <v>8</v>
      </c>
      <c r="B1796" s="1">
        <v>43326.708333333336</v>
      </c>
      <c r="C1796" t="s">
        <v>1</v>
      </c>
      <c r="D1796">
        <v>1794</v>
      </c>
      <c r="E1796" s="2">
        <v>30.312667325068045</v>
      </c>
      <c r="F1796" s="2">
        <v>39.043356687499994</v>
      </c>
      <c r="G1796" s="2">
        <v>51.366233999999999</v>
      </c>
      <c r="H1796" s="2">
        <v>39.879961537274767</v>
      </c>
    </row>
    <row r="1797" spans="1:8" x14ac:dyDescent="0.3">
      <c r="A1797">
        <v>8</v>
      </c>
      <c r="B1797" s="1">
        <v>43326.75</v>
      </c>
      <c r="C1797" t="s">
        <v>1</v>
      </c>
      <c r="D1797">
        <v>1795</v>
      </c>
      <c r="E1797" s="2">
        <v>30.312667325068045</v>
      </c>
      <c r="F1797" s="2">
        <v>39.043356687499994</v>
      </c>
      <c r="G1797" s="2">
        <v>42.239435</v>
      </c>
      <c r="H1797" s="2">
        <v>32.794053836148812</v>
      </c>
    </row>
    <row r="1798" spans="1:8" x14ac:dyDescent="0.3">
      <c r="A1798">
        <v>8</v>
      </c>
      <c r="B1798" s="1">
        <v>43326.791666666664</v>
      </c>
      <c r="C1798" t="s">
        <v>1</v>
      </c>
      <c r="D1798">
        <v>1796</v>
      </c>
      <c r="E1798" s="2">
        <v>30.312667325068045</v>
      </c>
      <c r="F1798" s="2">
        <v>39.043356687499994</v>
      </c>
      <c r="G1798" s="2">
        <v>37.981701999999999</v>
      </c>
      <c r="H1798" s="2">
        <v>29.488414799501012</v>
      </c>
    </row>
    <row r="1799" spans="1:8" x14ac:dyDescent="0.3">
      <c r="A1799">
        <v>8</v>
      </c>
      <c r="B1799" s="1">
        <v>43326.833333333336</v>
      </c>
      <c r="C1799" t="s">
        <v>1</v>
      </c>
      <c r="D1799">
        <v>1797</v>
      </c>
      <c r="E1799" s="2">
        <v>30.312667325068045</v>
      </c>
      <c r="F1799" s="2">
        <v>39.043356687499994</v>
      </c>
      <c r="G1799" s="2">
        <v>37.756563</v>
      </c>
      <c r="H1799" s="2">
        <v>29.313620309787389</v>
      </c>
    </row>
    <row r="1800" spans="1:8" x14ac:dyDescent="0.3">
      <c r="A1800">
        <v>8</v>
      </c>
      <c r="B1800" s="1">
        <v>43326.875</v>
      </c>
      <c r="C1800" t="s">
        <v>1</v>
      </c>
      <c r="D1800">
        <v>1798</v>
      </c>
      <c r="E1800" s="2">
        <v>30.312667325068045</v>
      </c>
      <c r="F1800" s="2">
        <v>39.043356687499994</v>
      </c>
      <c r="G1800" s="2">
        <v>32.847194999999999</v>
      </c>
      <c r="H1800" s="2">
        <v>25.502061786491179</v>
      </c>
    </row>
    <row r="1801" spans="1:8" x14ac:dyDescent="0.3">
      <c r="A1801">
        <v>8</v>
      </c>
      <c r="B1801" s="1">
        <v>43326.916666666664</v>
      </c>
      <c r="C1801" t="s">
        <v>1</v>
      </c>
      <c r="D1801">
        <v>1799</v>
      </c>
      <c r="E1801" s="2">
        <v>30.312667325068045</v>
      </c>
      <c r="F1801" s="2">
        <v>39.043356687499994</v>
      </c>
      <c r="G1801" s="2">
        <v>27.998940999999999</v>
      </c>
      <c r="H1801" s="2">
        <v>21.737951241752029</v>
      </c>
    </row>
    <row r="1802" spans="1:8" x14ac:dyDescent="0.3">
      <c r="A1802">
        <v>8</v>
      </c>
      <c r="B1802" s="1">
        <v>43326.958333333336</v>
      </c>
      <c r="C1802" t="s">
        <v>0</v>
      </c>
      <c r="D1802">
        <v>1800</v>
      </c>
      <c r="E1802" s="2">
        <v>19.754564552137666</v>
      </c>
      <c r="F1802" s="2">
        <v>25.581687093085105</v>
      </c>
      <c r="G1802" s="2">
        <v>24.682556999999999</v>
      </c>
      <c r="H1802" s="2">
        <v>19.060242735128949</v>
      </c>
    </row>
    <row r="1803" spans="1:8" x14ac:dyDescent="0.3">
      <c r="A1803">
        <v>8</v>
      </c>
      <c r="B1803" s="1">
        <v>43327</v>
      </c>
      <c r="C1803" t="s">
        <v>0</v>
      </c>
      <c r="D1803">
        <v>1801</v>
      </c>
      <c r="E1803" s="2">
        <v>19.754564552137666</v>
      </c>
      <c r="F1803" s="2">
        <v>25.581687093085105</v>
      </c>
      <c r="G1803" s="2">
        <v>21.357420000000001</v>
      </c>
      <c r="H1803" s="2">
        <v>16.492521799751046</v>
      </c>
    </row>
    <row r="1804" spans="1:8" x14ac:dyDescent="0.3">
      <c r="A1804">
        <v>8</v>
      </c>
      <c r="B1804" s="1">
        <v>43327.041666666664</v>
      </c>
      <c r="C1804" t="s">
        <v>0</v>
      </c>
      <c r="D1804">
        <v>1802</v>
      </c>
      <c r="E1804" s="2">
        <v>19.754564552137666</v>
      </c>
      <c r="F1804" s="2">
        <v>25.581687093085105</v>
      </c>
      <c r="G1804" s="2">
        <v>20.404388999999998</v>
      </c>
      <c r="H1804" s="2">
        <v>15.756576889582186</v>
      </c>
    </row>
    <row r="1805" spans="1:8" x14ac:dyDescent="0.3">
      <c r="A1805">
        <v>8</v>
      </c>
      <c r="B1805" s="1">
        <v>43327.083333333336</v>
      </c>
      <c r="C1805" t="s">
        <v>0</v>
      </c>
      <c r="D1805">
        <v>1803</v>
      </c>
      <c r="E1805" s="2">
        <v>19.754564552137666</v>
      </c>
      <c r="F1805" s="2">
        <v>25.581687093085105</v>
      </c>
      <c r="G1805" s="2">
        <v>19.367169000000001</v>
      </c>
      <c r="H1805" s="2">
        <v>14.955619964020121</v>
      </c>
    </row>
    <row r="1806" spans="1:8" x14ac:dyDescent="0.3">
      <c r="A1806">
        <v>8</v>
      </c>
      <c r="B1806" s="1">
        <v>43327.125</v>
      </c>
      <c r="C1806" t="s">
        <v>0</v>
      </c>
      <c r="D1806">
        <v>1804</v>
      </c>
      <c r="E1806" s="2">
        <v>19.754564552137666</v>
      </c>
      <c r="F1806" s="2">
        <v>25.581687093085105</v>
      </c>
      <c r="G1806" s="2">
        <v>18.941134000000002</v>
      </c>
      <c r="H1806" s="2">
        <v>14.62662931229548</v>
      </c>
    </row>
    <row r="1807" spans="1:8" x14ac:dyDescent="0.3">
      <c r="A1807">
        <v>8</v>
      </c>
      <c r="B1807" s="1">
        <v>43327.166666666664</v>
      </c>
      <c r="C1807" t="s">
        <v>0</v>
      </c>
      <c r="D1807">
        <v>1805</v>
      </c>
      <c r="E1807" s="2">
        <v>19.754564552137666</v>
      </c>
      <c r="F1807" s="2">
        <v>25.581687093085105</v>
      </c>
      <c r="G1807" s="2">
        <v>18.952151000000001</v>
      </c>
      <c r="H1807" s="2">
        <v>14.635136805834861</v>
      </c>
    </row>
    <row r="1808" spans="1:8" x14ac:dyDescent="0.3">
      <c r="A1808">
        <v>8</v>
      </c>
      <c r="B1808" s="1">
        <v>43327.208333333336</v>
      </c>
      <c r="C1808" t="s">
        <v>0</v>
      </c>
      <c r="D1808">
        <v>1806</v>
      </c>
      <c r="E1808" s="2">
        <v>19.754564552137666</v>
      </c>
      <c r="F1808" s="2">
        <v>25.581687093085105</v>
      </c>
      <c r="G1808" s="2">
        <v>19.886789</v>
      </c>
      <c r="H1808" s="2">
        <v>15.356878364032232</v>
      </c>
    </row>
    <row r="1809" spans="1:8" x14ac:dyDescent="0.3">
      <c r="A1809">
        <v>8</v>
      </c>
      <c r="B1809" s="1">
        <v>43327.25</v>
      </c>
      <c r="C1809" t="s">
        <v>0</v>
      </c>
      <c r="D1809">
        <v>1807</v>
      </c>
      <c r="E1809" s="2">
        <v>19.754564552137666</v>
      </c>
      <c r="F1809" s="2">
        <v>25.581687093085105</v>
      </c>
      <c r="G1809" s="2">
        <v>21.229711000000002</v>
      </c>
      <c r="H1809" s="2">
        <v>16.393902984064301</v>
      </c>
    </row>
    <row r="1810" spans="1:8" x14ac:dyDescent="0.3">
      <c r="A1810">
        <v>8</v>
      </c>
      <c r="B1810" s="1">
        <v>43327.291666666664</v>
      </c>
      <c r="C1810" t="s">
        <v>1</v>
      </c>
      <c r="D1810">
        <v>1808</v>
      </c>
      <c r="E1810" s="2">
        <v>30.312667325068045</v>
      </c>
      <c r="F1810" s="2">
        <v>39.043356687499994</v>
      </c>
      <c r="G1810" s="2">
        <v>22.35988</v>
      </c>
      <c r="H1810" s="2">
        <v>17.359870189784193</v>
      </c>
    </row>
    <row r="1811" spans="1:8" x14ac:dyDescent="0.3">
      <c r="A1811">
        <v>8</v>
      </c>
      <c r="B1811" s="1">
        <v>43327.333333333336</v>
      </c>
      <c r="C1811" t="s">
        <v>1</v>
      </c>
      <c r="D1811">
        <v>1809</v>
      </c>
      <c r="E1811" s="2">
        <v>30.312667325068045</v>
      </c>
      <c r="F1811" s="2">
        <v>39.043356687499994</v>
      </c>
      <c r="G1811" s="2">
        <v>24.052427000000002</v>
      </c>
      <c r="H1811" s="2">
        <v>18.673937895429695</v>
      </c>
    </row>
    <row r="1812" spans="1:8" x14ac:dyDescent="0.3">
      <c r="A1812">
        <v>8</v>
      </c>
      <c r="B1812" s="1">
        <v>43327.375</v>
      </c>
      <c r="C1812" t="s">
        <v>1</v>
      </c>
      <c r="D1812">
        <v>1810</v>
      </c>
      <c r="E1812" s="2">
        <v>30.312667325068045</v>
      </c>
      <c r="F1812" s="2">
        <v>39.043356687499994</v>
      </c>
      <c r="G1812" s="2">
        <v>26.350587000000001</v>
      </c>
      <c r="H1812" s="2">
        <v>20.458194308047041</v>
      </c>
    </row>
    <row r="1813" spans="1:8" x14ac:dyDescent="0.3">
      <c r="A1813">
        <v>8</v>
      </c>
      <c r="B1813" s="1">
        <v>43327.416666666664</v>
      </c>
      <c r="C1813" t="s">
        <v>1</v>
      </c>
      <c r="D1813">
        <v>1811</v>
      </c>
      <c r="E1813" s="2">
        <v>30.312667325068045</v>
      </c>
      <c r="F1813" s="2">
        <v>39.043356687499994</v>
      </c>
      <c r="G1813" s="2">
        <v>32.223832000000002</v>
      </c>
      <c r="H1813" s="2">
        <v>25.018092249932199</v>
      </c>
    </row>
    <row r="1814" spans="1:8" x14ac:dyDescent="0.3">
      <c r="A1814">
        <v>8</v>
      </c>
      <c r="B1814" s="1">
        <v>43327.458333333336</v>
      </c>
      <c r="C1814" t="s">
        <v>1</v>
      </c>
      <c r="D1814">
        <v>1812</v>
      </c>
      <c r="E1814" s="2">
        <v>30.312667325068045</v>
      </c>
      <c r="F1814" s="2">
        <v>39.043356687499994</v>
      </c>
      <c r="G1814" s="2">
        <v>36.504116000000003</v>
      </c>
      <c r="H1814" s="2">
        <v>28.341239539426162</v>
      </c>
    </row>
    <row r="1815" spans="1:8" x14ac:dyDescent="0.3">
      <c r="A1815">
        <v>8</v>
      </c>
      <c r="B1815" s="1">
        <v>43327.5</v>
      </c>
      <c r="C1815" t="s">
        <v>1</v>
      </c>
      <c r="D1815">
        <v>1813</v>
      </c>
      <c r="E1815" s="2">
        <v>30.312667325068045</v>
      </c>
      <c r="F1815" s="2">
        <v>39.043356687499994</v>
      </c>
      <c r="G1815" s="2">
        <v>39.619629000000003</v>
      </c>
      <c r="H1815" s="2">
        <v>30.760076369256424</v>
      </c>
    </row>
    <row r="1816" spans="1:8" x14ac:dyDescent="0.3">
      <c r="A1816">
        <v>8</v>
      </c>
      <c r="B1816" s="1">
        <v>43327.541666666664</v>
      </c>
      <c r="C1816" t="s">
        <v>1</v>
      </c>
      <c r="D1816">
        <v>1814</v>
      </c>
      <c r="E1816" s="2">
        <v>30.312667325068045</v>
      </c>
      <c r="F1816" s="2">
        <v>39.043356687499994</v>
      </c>
      <c r="G1816" s="2">
        <v>43.60181</v>
      </c>
      <c r="H1816" s="2">
        <v>33.851781031008862</v>
      </c>
    </row>
    <row r="1817" spans="1:8" x14ac:dyDescent="0.3">
      <c r="A1817">
        <v>8</v>
      </c>
      <c r="B1817" s="1">
        <v>43327.583333333336</v>
      </c>
      <c r="C1817" t="s">
        <v>1</v>
      </c>
      <c r="D1817">
        <v>1815</v>
      </c>
      <c r="E1817" s="2">
        <v>30.312667325068045</v>
      </c>
      <c r="F1817" s="2">
        <v>39.043356687499994</v>
      </c>
      <c r="G1817" s="2">
        <v>48.077810999999997</v>
      </c>
      <c r="H1817" s="2">
        <v>37.326880017646715</v>
      </c>
    </row>
    <row r="1818" spans="1:8" x14ac:dyDescent="0.3">
      <c r="A1818">
        <v>8</v>
      </c>
      <c r="B1818" s="1">
        <v>43327.625</v>
      </c>
      <c r="C1818" t="s">
        <v>1</v>
      </c>
      <c r="D1818">
        <v>1816</v>
      </c>
      <c r="E1818" s="2">
        <v>30.312667325068045</v>
      </c>
      <c r="F1818" s="2">
        <v>39.043356687499994</v>
      </c>
      <c r="G1818" s="2">
        <v>51.552855000000001</v>
      </c>
      <c r="H1818" s="2">
        <v>40.024851238591935</v>
      </c>
    </row>
    <row r="1819" spans="1:8" x14ac:dyDescent="0.3">
      <c r="A1819">
        <v>8</v>
      </c>
      <c r="B1819" s="1">
        <v>43327.666666666664</v>
      </c>
      <c r="C1819" t="s">
        <v>1</v>
      </c>
      <c r="D1819">
        <v>1817</v>
      </c>
      <c r="E1819" s="2">
        <v>30.312667325068045</v>
      </c>
      <c r="F1819" s="2">
        <v>39.043356687499994</v>
      </c>
      <c r="G1819" s="2">
        <v>58.811711000000003</v>
      </c>
      <c r="H1819" s="2">
        <v>45.660516451747647</v>
      </c>
    </row>
    <row r="1820" spans="1:8" x14ac:dyDescent="0.3">
      <c r="A1820">
        <v>8</v>
      </c>
      <c r="B1820" s="1">
        <v>43327.708333333336</v>
      </c>
      <c r="C1820" t="s">
        <v>1</v>
      </c>
      <c r="D1820">
        <v>1818</v>
      </c>
      <c r="E1820" s="2">
        <v>30.312667325068045</v>
      </c>
      <c r="F1820" s="2">
        <v>39.043356687499994</v>
      </c>
      <c r="G1820" s="2">
        <v>51.335324999999997</v>
      </c>
      <c r="H1820" s="2">
        <v>39.855964260558785</v>
      </c>
    </row>
    <row r="1821" spans="1:8" x14ac:dyDescent="0.3">
      <c r="A1821">
        <v>8</v>
      </c>
      <c r="B1821" s="1">
        <v>43327.75</v>
      </c>
      <c r="C1821" t="s">
        <v>1</v>
      </c>
      <c r="D1821">
        <v>1819</v>
      </c>
      <c r="E1821" s="2">
        <v>30.312667325068045</v>
      </c>
      <c r="F1821" s="2">
        <v>39.043356687499994</v>
      </c>
      <c r="G1821" s="2">
        <v>43.926810000000003</v>
      </c>
      <c r="H1821" s="2">
        <v>34.104106079787286</v>
      </c>
    </row>
    <row r="1822" spans="1:8" x14ac:dyDescent="0.3">
      <c r="A1822">
        <v>8</v>
      </c>
      <c r="B1822" s="1">
        <v>43327.791666666664</v>
      </c>
      <c r="C1822" t="s">
        <v>1</v>
      </c>
      <c r="D1822">
        <v>1820</v>
      </c>
      <c r="E1822" s="2">
        <v>30.312667325068045</v>
      </c>
      <c r="F1822" s="2">
        <v>39.043356687499994</v>
      </c>
      <c r="G1822" s="2">
        <v>39.761035999999997</v>
      </c>
      <c r="H1822" s="2">
        <v>30.869862609787535</v>
      </c>
    </row>
    <row r="1823" spans="1:8" x14ac:dyDescent="0.3">
      <c r="A1823">
        <v>8</v>
      </c>
      <c r="B1823" s="1">
        <v>43327.833333333336</v>
      </c>
      <c r="C1823" t="s">
        <v>1</v>
      </c>
      <c r="D1823">
        <v>1821</v>
      </c>
      <c r="E1823" s="2">
        <v>30.312667325068045</v>
      </c>
      <c r="F1823" s="2">
        <v>39.043356687499994</v>
      </c>
      <c r="G1823" s="2">
        <v>40.052042</v>
      </c>
      <c r="H1823" s="2">
        <v>31.095795234848509</v>
      </c>
    </row>
    <row r="1824" spans="1:8" x14ac:dyDescent="0.3">
      <c r="A1824">
        <v>8</v>
      </c>
      <c r="B1824" s="1">
        <v>43327.875</v>
      </c>
      <c r="C1824" t="s">
        <v>1</v>
      </c>
      <c r="D1824">
        <v>1822</v>
      </c>
      <c r="E1824" s="2">
        <v>30.312667325068045</v>
      </c>
      <c r="F1824" s="2">
        <v>39.043356687499994</v>
      </c>
      <c r="G1824" s="2">
        <v>35.039523000000003</v>
      </c>
      <c r="H1824" s="2">
        <v>27.20415184660909</v>
      </c>
    </row>
    <row r="1825" spans="1:8" x14ac:dyDescent="0.3">
      <c r="A1825">
        <v>8</v>
      </c>
      <c r="B1825" s="1">
        <v>43327.916666666664</v>
      </c>
      <c r="C1825" t="s">
        <v>1</v>
      </c>
      <c r="D1825">
        <v>1823</v>
      </c>
      <c r="E1825" s="2">
        <v>30.312667325068045</v>
      </c>
      <c r="F1825" s="2">
        <v>39.043356687499994</v>
      </c>
      <c r="G1825" s="2">
        <v>28.078123000000001</v>
      </c>
      <c r="H1825" s="2">
        <v>21.799426940251646</v>
      </c>
    </row>
    <row r="1826" spans="1:8" x14ac:dyDescent="0.3">
      <c r="A1826">
        <v>8</v>
      </c>
      <c r="B1826" s="1">
        <v>43327.958333333336</v>
      </c>
      <c r="C1826" t="s">
        <v>0</v>
      </c>
      <c r="D1826">
        <v>1824</v>
      </c>
      <c r="E1826" s="2">
        <v>19.754564552137666</v>
      </c>
      <c r="F1826" s="2">
        <v>25.581687093085105</v>
      </c>
      <c r="G1826" s="2">
        <v>25.857063</v>
      </c>
      <c r="H1826" s="2">
        <v>19.967213980201546</v>
      </c>
    </row>
    <row r="1827" spans="1:8" x14ac:dyDescent="0.3">
      <c r="A1827">
        <v>8</v>
      </c>
      <c r="B1827" s="1">
        <v>43328</v>
      </c>
      <c r="C1827" t="s">
        <v>0</v>
      </c>
      <c r="D1827">
        <v>1825</v>
      </c>
      <c r="E1827" s="2">
        <v>19.754564552137666</v>
      </c>
      <c r="F1827" s="2">
        <v>25.581687093085105</v>
      </c>
      <c r="G1827" s="2">
        <v>23.235388</v>
      </c>
      <c r="H1827" s="2">
        <v>17.942717009623532</v>
      </c>
    </row>
    <row r="1828" spans="1:8" x14ac:dyDescent="0.3">
      <c r="A1828">
        <v>8</v>
      </c>
      <c r="B1828" s="1">
        <v>43328.041666666664</v>
      </c>
      <c r="C1828" t="s">
        <v>0</v>
      </c>
      <c r="D1828">
        <v>1826</v>
      </c>
      <c r="E1828" s="2">
        <v>19.754564552137666</v>
      </c>
      <c r="F1828" s="2">
        <v>25.581687093085105</v>
      </c>
      <c r="G1828" s="2">
        <v>21.440176000000001</v>
      </c>
      <c r="H1828" s="2">
        <v>16.556427230934222</v>
      </c>
    </row>
    <row r="1829" spans="1:8" x14ac:dyDescent="0.3">
      <c r="A1829">
        <v>8</v>
      </c>
      <c r="B1829" s="1">
        <v>43328.083333333336</v>
      </c>
      <c r="C1829" t="s">
        <v>0</v>
      </c>
      <c r="D1829">
        <v>1827</v>
      </c>
      <c r="E1829" s="2">
        <v>19.754564552137666</v>
      </c>
      <c r="F1829" s="2">
        <v>25.581687093085105</v>
      </c>
      <c r="G1829" s="2">
        <v>20.014928999999999</v>
      </c>
      <c r="H1829" s="2">
        <v>15.455830004418575</v>
      </c>
    </row>
    <row r="1830" spans="1:8" x14ac:dyDescent="0.3">
      <c r="A1830">
        <v>8</v>
      </c>
      <c r="B1830" s="1">
        <v>43328.125</v>
      </c>
      <c r="C1830" t="s">
        <v>0</v>
      </c>
      <c r="D1830">
        <v>1828</v>
      </c>
      <c r="E1830" s="2">
        <v>19.754564552137666</v>
      </c>
      <c r="F1830" s="2">
        <v>25.581687093085105</v>
      </c>
      <c r="G1830" s="2">
        <v>19.511040999999999</v>
      </c>
      <c r="H1830" s="2">
        <v>15.066720092049341</v>
      </c>
    </row>
    <row r="1831" spans="1:8" x14ac:dyDescent="0.3">
      <c r="A1831">
        <v>8</v>
      </c>
      <c r="B1831" s="1">
        <v>43328.166666666664</v>
      </c>
      <c r="C1831" t="s">
        <v>0</v>
      </c>
      <c r="D1831">
        <v>1829</v>
      </c>
      <c r="E1831" s="2">
        <v>19.754564552137666</v>
      </c>
      <c r="F1831" s="2">
        <v>25.581687093085105</v>
      </c>
      <c r="G1831" s="2">
        <v>19.458466999999999</v>
      </c>
      <c r="H1831" s="2">
        <v>15.026121656419001</v>
      </c>
    </row>
    <row r="1832" spans="1:8" x14ac:dyDescent="0.3">
      <c r="A1832">
        <v>8</v>
      </c>
      <c r="B1832" s="1">
        <v>43328.208333333336</v>
      </c>
      <c r="C1832" t="s">
        <v>0</v>
      </c>
      <c r="D1832">
        <v>1830</v>
      </c>
      <c r="E1832" s="2">
        <v>19.754564552137666</v>
      </c>
      <c r="F1832" s="2">
        <v>25.581687093085105</v>
      </c>
      <c r="G1832" s="2">
        <v>20.482222</v>
      </c>
      <c r="H1832" s="2">
        <v>15.816680705925174</v>
      </c>
    </row>
    <row r="1833" spans="1:8" x14ac:dyDescent="0.3">
      <c r="A1833">
        <v>8</v>
      </c>
      <c r="B1833" s="1">
        <v>43328.25</v>
      </c>
      <c r="C1833" t="s">
        <v>0</v>
      </c>
      <c r="D1833">
        <v>1831</v>
      </c>
      <c r="E1833" s="2">
        <v>19.754564552137666</v>
      </c>
      <c r="F1833" s="2">
        <v>25.581687093085105</v>
      </c>
      <c r="G1833" s="2">
        <v>22.778972</v>
      </c>
      <c r="H1833" s="2">
        <v>17.590265691545078</v>
      </c>
    </row>
    <row r="1834" spans="1:8" x14ac:dyDescent="0.3">
      <c r="A1834">
        <v>8</v>
      </c>
      <c r="B1834" s="1">
        <v>43328.291666666664</v>
      </c>
      <c r="C1834" t="s">
        <v>1</v>
      </c>
      <c r="D1834">
        <v>1832</v>
      </c>
      <c r="E1834" s="2">
        <v>30.312667325068045</v>
      </c>
      <c r="F1834" s="2">
        <v>39.043356687499994</v>
      </c>
      <c r="G1834" s="2">
        <v>23.913363</v>
      </c>
      <c r="H1834" s="2">
        <v>18.565970724404082</v>
      </c>
    </row>
    <row r="1835" spans="1:8" x14ac:dyDescent="0.3">
      <c r="A1835">
        <v>8</v>
      </c>
      <c r="B1835" s="1">
        <v>43328.333333333336</v>
      </c>
      <c r="C1835" t="s">
        <v>1</v>
      </c>
      <c r="D1835">
        <v>1833</v>
      </c>
      <c r="E1835" s="2">
        <v>30.312667325068045</v>
      </c>
      <c r="F1835" s="2">
        <v>39.043356687499994</v>
      </c>
      <c r="G1835" s="2">
        <v>25.568812999999999</v>
      </c>
      <c r="H1835" s="2">
        <v>19.851236884404859</v>
      </c>
    </row>
    <row r="1836" spans="1:8" x14ac:dyDescent="0.3">
      <c r="A1836">
        <v>8</v>
      </c>
      <c r="B1836" s="1">
        <v>43328.375</v>
      </c>
      <c r="C1836" t="s">
        <v>1</v>
      </c>
      <c r="D1836">
        <v>1834</v>
      </c>
      <c r="E1836" s="2">
        <v>30.312667325068045</v>
      </c>
      <c r="F1836" s="2">
        <v>39.043356687499994</v>
      </c>
      <c r="G1836" s="2">
        <v>28.282122000000001</v>
      </c>
      <c r="H1836" s="2">
        <v>21.957808656023186</v>
      </c>
    </row>
    <row r="1837" spans="1:8" x14ac:dyDescent="0.3">
      <c r="A1837">
        <v>8</v>
      </c>
      <c r="B1837" s="1">
        <v>43328.416666666664</v>
      </c>
      <c r="C1837" t="s">
        <v>1</v>
      </c>
      <c r="D1837">
        <v>1835</v>
      </c>
      <c r="E1837" s="2">
        <v>30.312667325068045</v>
      </c>
      <c r="F1837" s="2">
        <v>39.043356687499994</v>
      </c>
      <c r="G1837" s="2">
        <v>34.737310999999998</v>
      </c>
      <c r="H1837" s="2">
        <v>26.969519053866232</v>
      </c>
    </row>
    <row r="1838" spans="1:8" x14ac:dyDescent="0.3">
      <c r="A1838">
        <v>8</v>
      </c>
      <c r="B1838" s="1">
        <v>43328.458333333336</v>
      </c>
      <c r="C1838" t="s">
        <v>1</v>
      </c>
      <c r="D1838">
        <v>1836</v>
      </c>
      <c r="E1838" s="2">
        <v>30.312667325068045</v>
      </c>
      <c r="F1838" s="2">
        <v>39.043356687499994</v>
      </c>
      <c r="G1838" s="2">
        <v>36.736663999999998</v>
      </c>
      <c r="H1838" s="2">
        <v>28.52178626386716</v>
      </c>
    </row>
    <row r="1839" spans="1:8" x14ac:dyDescent="0.3">
      <c r="A1839">
        <v>8</v>
      </c>
      <c r="B1839" s="1">
        <v>43328.5</v>
      </c>
      <c r="C1839" t="s">
        <v>1</v>
      </c>
      <c r="D1839">
        <v>1837</v>
      </c>
      <c r="E1839" s="2">
        <v>30.312667325068045</v>
      </c>
      <c r="F1839" s="2">
        <v>39.043356687499994</v>
      </c>
      <c r="G1839" s="2">
        <v>39.522393000000001</v>
      </c>
      <c r="H1839" s="2">
        <v>30.684583820200981</v>
      </c>
    </row>
    <row r="1840" spans="1:8" x14ac:dyDescent="0.3">
      <c r="A1840">
        <v>8</v>
      </c>
      <c r="B1840" s="1">
        <v>43328.541666666664</v>
      </c>
      <c r="C1840" t="s">
        <v>1</v>
      </c>
      <c r="D1840">
        <v>1838</v>
      </c>
      <c r="E1840" s="2">
        <v>30.312667325068045</v>
      </c>
      <c r="F1840" s="2">
        <v>39.043356687499994</v>
      </c>
      <c r="G1840" s="2">
        <v>43.482483999999999</v>
      </c>
      <c r="H1840" s="2">
        <v>33.759138142484133</v>
      </c>
    </row>
    <row r="1841" spans="1:8" x14ac:dyDescent="0.3">
      <c r="A1841">
        <v>8</v>
      </c>
      <c r="B1841" s="1">
        <v>43328.583333333336</v>
      </c>
      <c r="C1841" t="s">
        <v>1</v>
      </c>
      <c r="D1841">
        <v>1839</v>
      </c>
      <c r="E1841" s="2">
        <v>30.312667325068045</v>
      </c>
      <c r="F1841" s="2">
        <v>39.043356687499994</v>
      </c>
      <c r="G1841" s="2">
        <v>49.900683999999998</v>
      </c>
      <c r="H1841" s="2">
        <v>38.742130844237138</v>
      </c>
    </row>
    <row r="1842" spans="1:8" x14ac:dyDescent="0.3">
      <c r="A1842">
        <v>8</v>
      </c>
      <c r="B1842" s="1">
        <v>43328.625</v>
      </c>
      <c r="C1842" t="s">
        <v>1</v>
      </c>
      <c r="D1842">
        <v>1840</v>
      </c>
      <c r="E1842" s="2">
        <v>30.312667325068045</v>
      </c>
      <c r="F1842" s="2">
        <v>39.043356687499994</v>
      </c>
      <c r="G1842" s="2">
        <v>52.915379999999999</v>
      </c>
      <c r="H1842" s="2">
        <v>41.082694891166803</v>
      </c>
    </row>
    <row r="1843" spans="1:8" x14ac:dyDescent="0.3">
      <c r="A1843">
        <v>8</v>
      </c>
      <c r="B1843" s="1">
        <v>43328.666666666664</v>
      </c>
      <c r="C1843" t="s">
        <v>1</v>
      </c>
      <c r="D1843">
        <v>1841</v>
      </c>
      <c r="E1843" s="2">
        <v>30.312667325068045</v>
      </c>
      <c r="F1843" s="2">
        <v>39.043356687499994</v>
      </c>
      <c r="G1843" s="2">
        <v>56.809598999999999</v>
      </c>
      <c r="H1843" s="2">
        <v>44.106107196178776</v>
      </c>
    </row>
    <row r="1844" spans="1:8" x14ac:dyDescent="0.3">
      <c r="A1844">
        <v>8</v>
      </c>
      <c r="B1844" s="1">
        <v>43328.708333333336</v>
      </c>
      <c r="C1844" t="s">
        <v>1</v>
      </c>
      <c r="D1844">
        <v>1842</v>
      </c>
      <c r="E1844" s="2">
        <v>30.312667325068045</v>
      </c>
      <c r="F1844" s="2">
        <v>39.043356687499994</v>
      </c>
      <c r="G1844" s="2">
        <v>50.372245999999997</v>
      </c>
      <c r="H1844" s="2">
        <v>39.108244397012683</v>
      </c>
    </row>
    <row r="1845" spans="1:8" x14ac:dyDescent="0.3">
      <c r="A1845">
        <v>8</v>
      </c>
      <c r="B1845" s="1">
        <v>43328.75</v>
      </c>
      <c r="C1845" t="s">
        <v>1</v>
      </c>
      <c r="D1845">
        <v>1843</v>
      </c>
      <c r="E1845" s="2">
        <v>30.312667325068045</v>
      </c>
      <c r="F1845" s="2">
        <v>39.043356687499994</v>
      </c>
      <c r="G1845" s="2">
        <v>42.013801999999998</v>
      </c>
      <c r="H1845" s="2">
        <v>32.618875812361047</v>
      </c>
    </row>
    <row r="1846" spans="1:8" x14ac:dyDescent="0.3">
      <c r="A1846">
        <v>8</v>
      </c>
      <c r="B1846" s="1">
        <v>43328.791666666664</v>
      </c>
      <c r="C1846" t="s">
        <v>1</v>
      </c>
      <c r="D1846">
        <v>1844</v>
      </c>
      <c r="E1846" s="2">
        <v>30.312667325068045</v>
      </c>
      <c r="F1846" s="2">
        <v>39.043356687499994</v>
      </c>
      <c r="G1846" s="2">
        <v>38.840452999999997</v>
      </c>
      <c r="H1846" s="2">
        <v>30.155135993234936</v>
      </c>
    </row>
    <row r="1847" spans="1:8" x14ac:dyDescent="0.3">
      <c r="A1847">
        <v>8</v>
      </c>
      <c r="B1847" s="1">
        <v>43328.833333333336</v>
      </c>
      <c r="C1847" t="s">
        <v>1</v>
      </c>
      <c r="D1847">
        <v>1845</v>
      </c>
      <c r="E1847" s="2">
        <v>30.312667325068045</v>
      </c>
      <c r="F1847" s="2">
        <v>39.043356687499994</v>
      </c>
      <c r="G1847" s="2">
        <v>38.459662000000002</v>
      </c>
      <c r="H1847" s="2">
        <v>29.859495662006054</v>
      </c>
    </row>
    <row r="1848" spans="1:8" x14ac:dyDescent="0.3">
      <c r="A1848">
        <v>8</v>
      </c>
      <c r="B1848" s="1">
        <v>43328.875</v>
      </c>
      <c r="C1848" t="s">
        <v>1</v>
      </c>
      <c r="D1848">
        <v>1846</v>
      </c>
      <c r="E1848" s="2">
        <v>30.312667325068045</v>
      </c>
      <c r="F1848" s="2">
        <v>39.043356687499994</v>
      </c>
      <c r="G1848" s="2">
        <v>35.265146000000001</v>
      </c>
      <c r="H1848" s="2">
        <v>27.379322106549203</v>
      </c>
    </row>
    <row r="1849" spans="1:8" x14ac:dyDescent="0.3">
      <c r="A1849">
        <v>8</v>
      </c>
      <c r="B1849" s="1">
        <v>43328.916666666664</v>
      </c>
      <c r="C1849" t="s">
        <v>1</v>
      </c>
      <c r="D1849">
        <v>1847</v>
      </c>
      <c r="E1849" s="2">
        <v>30.312667325068045</v>
      </c>
      <c r="F1849" s="2">
        <v>39.043356687499994</v>
      </c>
      <c r="G1849" s="2">
        <v>28.856460999999999</v>
      </c>
      <c r="H1849" s="2">
        <v>22.403716705839663</v>
      </c>
    </row>
    <row r="1850" spans="1:8" x14ac:dyDescent="0.3">
      <c r="A1850">
        <v>8</v>
      </c>
      <c r="B1850" s="1">
        <v>43328.958333333336</v>
      </c>
      <c r="C1850" t="s">
        <v>0</v>
      </c>
      <c r="D1850">
        <v>1848</v>
      </c>
      <c r="E1850" s="2">
        <v>19.754564552137666</v>
      </c>
      <c r="F1850" s="2">
        <v>25.581687093085105</v>
      </c>
      <c r="G1850" s="2">
        <v>26.326986000000002</v>
      </c>
      <c r="H1850" s="2">
        <v>20.330095607369266</v>
      </c>
    </row>
    <row r="1851" spans="1:8" x14ac:dyDescent="0.3">
      <c r="A1851">
        <v>8</v>
      </c>
      <c r="B1851" s="1">
        <v>43329</v>
      </c>
      <c r="C1851" t="s">
        <v>0</v>
      </c>
      <c r="D1851">
        <v>1849</v>
      </c>
      <c r="E1851" s="2">
        <v>19.754564552137666</v>
      </c>
      <c r="F1851" s="2">
        <v>25.581687093085105</v>
      </c>
      <c r="G1851" s="2">
        <v>24.468903000000001</v>
      </c>
      <c r="H1851" s="2">
        <v>18.895255894368034</v>
      </c>
    </row>
    <row r="1852" spans="1:8" x14ac:dyDescent="0.3">
      <c r="A1852">
        <v>8</v>
      </c>
      <c r="B1852" s="1">
        <v>43329.041666666664</v>
      </c>
      <c r="C1852" t="s">
        <v>0</v>
      </c>
      <c r="D1852">
        <v>1850</v>
      </c>
      <c r="E1852" s="2">
        <v>19.754564552137666</v>
      </c>
      <c r="F1852" s="2">
        <v>25.581687093085105</v>
      </c>
      <c r="G1852" s="2">
        <v>22.644494999999999</v>
      </c>
      <c r="H1852" s="2">
        <v>17.486420524195033</v>
      </c>
    </row>
    <row r="1853" spans="1:8" x14ac:dyDescent="0.3">
      <c r="A1853">
        <v>8</v>
      </c>
      <c r="B1853" s="1">
        <v>43329.083333333336</v>
      </c>
      <c r="C1853" t="s">
        <v>0</v>
      </c>
      <c r="D1853">
        <v>1851</v>
      </c>
      <c r="E1853" s="2">
        <v>19.754564552137666</v>
      </c>
      <c r="F1853" s="2">
        <v>25.581687093085105</v>
      </c>
      <c r="G1853" s="2">
        <v>21.085650000000001</v>
      </c>
      <c r="H1853" s="2">
        <v>16.282656907384911</v>
      </c>
    </row>
    <row r="1854" spans="1:8" x14ac:dyDescent="0.3">
      <c r="A1854">
        <v>8</v>
      </c>
      <c r="B1854" s="1">
        <v>43329.125</v>
      </c>
      <c r="C1854" t="s">
        <v>0</v>
      </c>
      <c r="D1854">
        <v>1852</v>
      </c>
      <c r="E1854" s="2">
        <v>19.754564552137666</v>
      </c>
      <c r="F1854" s="2">
        <v>25.581687093085105</v>
      </c>
      <c r="G1854" s="2">
        <v>20.541642</v>
      </c>
      <c r="H1854" s="2">
        <v>15.862565725995072</v>
      </c>
    </row>
    <row r="1855" spans="1:8" x14ac:dyDescent="0.3">
      <c r="A1855">
        <v>8</v>
      </c>
      <c r="B1855" s="1">
        <v>43329.166666666664</v>
      </c>
      <c r="C1855" t="s">
        <v>0</v>
      </c>
      <c r="D1855">
        <v>1853</v>
      </c>
      <c r="E1855" s="2">
        <v>19.754564552137666</v>
      </c>
      <c r="F1855" s="2">
        <v>25.581687093085105</v>
      </c>
      <c r="G1855" s="2">
        <v>20.397575</v>
      </c>
      <c r="H1855" s="2">
        <v>15.751315016025199</v>
      </c>
    </row>
    <row r="1856" spans="1:8" x14ac:dyDescent="0.3">
      <c r="A1856">
        <v>8</v>
      </c>
      <c r="B1856" s="1">
        <v>43329.208333333336</v>
      </c>
      <c r="C1856" t="s">
        <v>0</v>
      </c>
      <c r="D1856">
        <v>1854</v>
      </c>
      <c r="E1856" s="2">
        <v>19.754564552137666</v>
      </c>
      <c r="F1856" s="2">
        <v>25.581687093085105</v>
      </c>
      <c r="G1856" s="2">
        <v>21.634937000000001</v>
      </c>
      <c r="H1856" s="2">
        <v>16.706824612183517</v>
      </c>
    </row>
    <row r="1857" spans="1:8" x14ac:dyDescent="0.3">
      <c r="A1857">
        <v>8</v>
      </c>
      <c r="B1857" s="1">
        <v>43329.25</v>
      </c>
      <c r="C1857" t="s">
        <v>0</v>
      </c>
      <c r="D1857">
        <v>1855</v>
      </c>
      <c r="E1857" s="2">
        <v>19.754564552137666</v>
      </c>
      <c r="F1857" s="2">
        <v>25.581687093085105</v>
      </c>
      <c r="G1857" s="2">
        <v>25.304161000000001</v>
      </c>
      <c r="H1857" s="2">
        <v>19.540254717887752</v>
      </c>
    </row>
    <row r="1858" spans="1:8" x14ac:dyDescent="0.3">
      <c r="A1858">
        <v>8</v>
      </c>
      <c r="B1858" s="1">
        <v>43329.291666666664</v>
      </c>
      <c r="C1858" t="s">
        <v>1</v>
      </c>
      <c r="D1858">
        <v>1856</v>
      </c>
      <c r="E1858" s="2">
        <v>30.312667325068045</v>
      </c>
      <c r="F1858" s="2">
        <v>39.043356687499994</v>
      </c>
      <c r="G1858" s="2">
        <v>27.249804000000001</v>
      </c>
      <c r="H1858" s="2">
        <v>21.156332687700562</v>
      </c>
    </row>
    <row r="1859" spans="1:8" x14ac:dyDescent="0.3">
      <c r="A1859">
        <v>8</v>
      </c>
      <c r="B1859" s="1">
        <v>43329.333333333336</v>
      </c>
      <c r="C1859" t="s">
        <v>1</v>
      </c>
      <c r="D1859">
        <v>1857</v>
      </c>
      <c r="E1859" s="2">
        <v>30.312667325068045</v>
      </c>
      <c r="F1859" s="2">
        <v>39.043356687499994</v>
      </c>
      <c r="G1859" s="2">
        <v>28.549816</v>
      </c>
      <c r="H1859" s="2">
        <v>22.165642199431471</v>
      </c>
    </row>
    <row r="1860" spans="1:8" x14ac:dyDescent="0.3">
      <c r="A1860">
        <v>8</v>
      </c>
      <c r="B1860" s="1">
        <v>43329.375</v>
      </c>
      <c r="C1860" t="s">
        <v>1</v>
      </c>
      <c r="D1860">
        <v>1858</v>
      </c>
      <c r="E1860" s="2">
        <v>30.312667325068045</v>
      </c>
      <c r="F1860" s="2">
        <v>39.043356687499994</v>
      </c>
      <c r="G1860" s="2">
        <v>32.522173000000002</v>
      </c>
      <c r="H1860" s="2">
        <v>25.249719657247908</v>
      </c>
    </row>
    <row r="1861" spans="1:8" x14ac:dyDescent="0.3">
      <c r="A1861">
        <v>8</v>
      </c>
      <c r="B1861" s="1">
        <v>43329.416666666664</v>
      </c>
      <c r="C1861" t="s">
        <v>1</v>
      </c>
      <c r="D1861">
        <v>1859</v>
      </c>
      <c r="E1861" s="2">
        <v>30.312667325068045</v>
      </c>
      <c r="F1861" s="2">
        <v>39.043356687499994</v>
      </c>
      <c r="G1861" s="2">
        <v>36.869974999999997</v>
      </c>
      <c r="H1861" s="2">
        <v>28.625286893337012</v>
      </c>
    </row>
    <row r="1862" spans="1:8" x14ac:dyDescent="0.3">
      <c r="A1862">
        <v>8</v>
      </c>
      <c r="B1862" s="1">
        <v>43329.458333333336</v>
      </c>
      <c r="C1862" t="s">
        <v>1</v>
      </c>
      <c r="D1862">
        <v>1860</v>
      </c>
      <c r="E1862" s="2">
        <v>30.312667325068045</v>
      </c>
      <c r="F1862" s="2">
        <v>39.043356687499994</v>
      </c>
      <c r="G1862" s="2">
        <v>39.942658999999999</v>
      </c>
      <c r="H1862" s="2">
        <v>31.010871940046876</v>
      </c>
    </row>
    <row r="1863" spans="1:8" x14ac:dyDescent="0.3">
      <c r="A1863">
        <v>8</v>
      </c>
      <c r="B1863" s="1">
        <v>43329.5</v>
      </c>
      <c r="C1863" t="s">
        <v>1</v>
      </c>
      <c r="D1863">
        <v>1861</v>
      </c>
      <c r="E1863" s="2">
        <v>30.312667325068045</v>
      </c>
      <c r="F1863" s="2">
        <v>39.043356687499994</v>
      </c>
      <c r="G1863" s="2">
        <v>42.306159000000001</v>
      </c>
      <c r="H1863" s="2">
        <v>32.845857333240176</v>
      </c>
    </row>
    <row r="1864" spans="1:8" x14ac:dyDescent="0.3">
      <c r="A1864">
        <v>8</v>
      </c>
      <c r="B1864" s="1">
        <v>43329.541666666664</v>
      </c>
      <c r="C1864" t="s">
        <v>1</v>
      </c>
      <c r="D1864">
        <v>1862</v>
      </c>
      <c r="E1864" s="2">
        <v>30.312667325068045</v>
      </c>
      <c r="F1864" s="2">
        <v>39.043356687499994</v>
      </c>
      <c r="G1864" s="2">
        <v>47.632720999999997</v>
      </c>
      <c r="H1864" s="2">
        <v>36.981318922382748</v>
      </c>
    </row>
    <row r="1865" spans="1:8" x14ac:dyDescent="0.3">
      <c r="A1865">
        <v>8</v>
      </c>
      <c r="B1865" s="1">
        <v>43329.583333333336</v>
      </c>
      <c r="C1865" t="s">
        <v>1</v>
      </c>
      <c r="D1865">
        <v>1863</v>
      </c>
      <c r="E1865" s="2">
        <v>30.312667325068045</v>
      </c>
      <c r="F1865" s="2">
        <v>39.043356687499994</v>
      </c>
      <c r="G1865" s="2">
        <v>56.024287000000001</v>
      </c>
      <c r="H1865" s="2">
        <v>43.496402923236353</v>
      </c>
    </row>
    <row r="1866" spans="1:8" x14ac:dyDescent="0.3">
      <c r="A1866">
        <v>8</v>
      </c>
      <c r="B1866" s="1">
        <v>43329.625</v>
      </c>
      <c r="C1866" t="s">
        <v>1</v>
      </c>
      <c r="D1866">
        <v>1864</v>
      </c>
      <c r="E1866" s="2">
        <v>30.312667325068045</v>
      </c>
      <c r="F1866" s="2">
        <v>39.043356687499994</v>
      </c>
      <c r="G1866" s="2">
        <v>60.428426999999999</v>
      </c>
      <c r="H1866" s="2">
        <v>46.915710124242629</v>
      </c>
    </row>
    <row r="1867" spans="1:8" x14ac:dyDescent="0.3">
      <c r="A1867">
        <v>8</v>
      </c>
      <c r="B1867" s="1">
        <v>43329.666666666664</v>
      </c>
      <c r="C1867" t="s">
        <v>1</v>
      </c>
      <c r="D1867">
        <v>1865</v>
      </c>
      <c r="E1867" s="2">
        <v>30.312667325068045</v>
      </c>
      <c r="F1867" s="2">
        <v>39.043356687499994</v>
      </c>
      <c r="G1867" s="2">
        <v>59.752569000000001</v>
      </c>
      <c r="H1867" s="2">
        <v>46.390984269420194</v>
      </c>
    </row>
    <row r="1868" spans="1:8" x14ac:dyDescent="0.3">
      <c r="A1868">
        <v>8</v>
      </c>
      <c r="B1868" s="1">
        <v>43329.708333333336</v>
      </c>
      <c r="C1868" t="s">
        <v>1</v>
      </c>
      <c r="D1868">
        <v>1866</v>
      </c>
      <c r="E1868" s="2">
        <v>30.312667325068045</v>
      </c>
      <c r="F1868" s="2">
        <v>39.043356687499994</v>
      </c>
      <c r="G1868" s="2">
        <v>52.009193000000003</v>
      </c>
      <c r="H1868" s="2">
        <v>40.379145109697944</v>
      </c>
    </row>
    <row r="1869" spans="1:8" x14ac:dyDescent="0.3">
      <c r="A1869">
        <v>8</v>
      </c>
      <c r="B1869" s="1">
        <v>43329.75</v>
      </c>
      <c r="C1869" t="s">
        <v>1</v>
      </c>
      <c r="D1869">
        <v>1867</v>
      </c>
      <c r="E1869" s="2">
        <v>30.312667325068045</v>
      </c>
      <c r="F1869" s="2">
        <v>39.043356687499994</v>
      </c>
      <c r="G1869" s="2">
        <v>44.253323000000002</v>
      </c>
      <c r="H1869" s="2">
        <v>34.35760579871588</v>
      </c>
    </row>
    <row r="1870" spans="1:8" x14ac:dyDescent="0.3">
      <c r="A1870">
        <v>8</v>
      </c>
      <c r="B1870" s="1">
        <v>43329.791666666664</v>
      </c>
      <c r="C1870" t="s">
        <v>1</v>
      </c>
      <c r="D1870">
        <v>1868</v>
      </c>
      <c r="E1870" s="2">
        <v>30.312667325068045</v>
      </c>
      <c r="F1870" s="2">
        <v>39.043356687499994</v>
      </c>
      <c r="G1870" s="2">
        <v>39.509846000000003</v>
      </c>
      <c r="H1870" s="2">
        <v>30.674842520548605</v>
      </c>
    </row>
    <row r="1871" spans="1:8" x14ac:dyDescent="0.3">
      <c r="A1871">
        <v>8</v>
      </c>
      <c r="B1871" s="1">
        <v>43329.833333333336</v>
      </c>
      <c r="C1871" t="s">
        <v>1</v>
      </c>
      <c r="D1871">
        <v>1869</v>
      </c>
      <c r="E1871" s="2">
        <v>30.312667325068045</v>
      </c>
      <c r="F1871" s="2">
        <v>39.043356687499994</v>
      </c>
      <c r="G1871" s="2">
        <v>38.135184000000002</v>
      </c>
      <c r="H1871" s="2">
        <v>29.607575886075203</v>
      </c>
    </row>
    <row r="1872" spans="1:8" x14ac:dyDescent="0.3">
      <c r="A1872">
        <v>8</v>
      </c>
      <c r="B1872" s="1">
        <v>43329.875</v>
      </c>
      <c r="C1872" t="s">
        <v>1</v>
      </c>
      <c r="D1872">
        <v>1870</v>
      </c>
      <c r="E1872" s="2">
        <v>30.312667325068045</v>
      </c>
      <c r="F1872" s="2">
        <v>39.043356687499994</v>
      </c>
      <c r="G1872" s="2">
        <v>34.036653999999999</v>
      </c>
      <c r="H1872" s="2">
        <v>26.425539633244853</v>
      </c>
    </row>
    <row r="1873" spans="1:8" x14ac:dyDescent="0.3">
      <c r="A1873">
        <v>8</v>
      </c>
      <c r="B1873" s="1">
        <v>43329.916666666664</v>
      </c>
      <c r="C1873" t="s">
        <v>1</v>
      </c>
      <c r="D1873">
        <v>1871</v>
      </c>
      <c r="E1873" s="2">
        <v>30.312667325068045</v>
      </c>
      <c r="F1873" s="2">
        <v>39.043356687499994</v>
      </c>
      <c r="G1873" s="2">
        <v>28.903599</v>
      </c>
      <c r="H1873" s="2">
        <v>22.440313930914488</v>
      </c>
    </row>
    <row r="1874" spans="1:8" x14ac:dyDescent="0.3">
      <c r="A1874">
        <v>8</v>
      </c>
      <c r="B1874" s="1">
        <v>43329.958333333336</v>
      </c>
      <c r="C1874" t="s">
        <v>0</v>
      </c>
      <c r="D1874">
        <v>1872</v>
      </c>
      <c r="E1874" s="2">
        <v>19.754564552137666</v>
      </c>
      <c r="F1874" s="2">
        <v>25.581687093085105</v>
      </c>
      <c r="G1874" s="2">
        <v>26.339428000000002</v>
      </c>
      <c r="H1874" s="2">
        <v>20.339703507398042</v>
      </c>
    </row>
    <row r="1875" spans="1:8" x14ac:dyDescent="0.3">
      <c r="A1875">
        <v>8</v>
      </c>
      <c r="B1875" s="1">
        <v>43330</v>
      </c>
      <c r="C1875" t="s">
        <v>0</v>
      </c>
      <c r="D1875">
        <v>1873</v>
      </c>
      <c r="E1875" s="2">
        <v>19.754564552137666</v>
      </c>
      <c r="F1875" s="2">
        <v>25.581687093085105</v>
      </c>
      <c r="G1875" s="2">
        <v>26.390678000000001</v>
      </c>
      <c r="H1875" s="2">
        <v>20.379279530262096</v>
      </c>
    </row>
    <row r="1876" spans="1:8" x14ac:dyDescent="0.3">
      <c r="A1876">
        <v>8</v>
      </c>
      <c r="B1876" s="1">
        <v>43330.041666666664</v>
      </c>
      <c r="C1876" t="s">
        <v>0</v>
      </c>
      <c r="D1876">
        <v>1874</v>
      </c>
      <c r="E1876" s="2">
        <v>19.754564552137666</v>
      </c>
      <c r="F1876" s="2">
        <v>25.581687093085105</v>
      </c>
      <c r="G1876" s="2">
        <v>23.573170999999999</v>
      </c>
      <c r="H1876" s="2">
        <v>18.20355813608381</v>
      </c>
    </row>
    <row r="1877" spans="1:8" x14ac:dyDescent="0.3">
      <c r="A1877">
        <v>8</v>
      </c>
      <c r="B1877" s="1">
        <v>43330.083333333336</v>
      </c>
      <c r="C1877" t="s">
        <v>0</v>
      </c>
      <c r="D1877">
        <v>1875</v>
      </c>
      <c r="E1877" s="2">
        <v>19.754564552137666</v>
      </c>
      <c r="F1877" s="2">
        <v>25.581687093085105</v>
      </c>
      <c r="G1877" s="2">
        <v>22.144580999999999</v>
      </c>
      <c r="H1877" s="2">
        <v>17.10037939455481</v>
      </c>
    </row>
    <row r="1878" spans="1:8" x14ac:dyDescent="0.3">
      <c r="A1878">
        <v>8</v>
      </c>
      <c r="B1878" s="1">
        <v>43330.125</v>
      </c>
      <c r="C1878" t="s">
        <v>0</v>
      </c>
      <c r="D1878">
        <v>1876</v>
      </c>
      <c r="E1878" s="2">
        <v>19.754564552137666</v>
      </c>
      <c r="F1878" s="2">
        <v>25.581687093085105</v>
      </c>
      <c r="G1878" s="2">
        <v>21.320184999999999</v>
      </c>
      <c r="H1878" s="2">
        <v>16.46376837123703</v>
      </c>
    </row>
    <row r="1879" spans="1:8" x14ac:dyDescent="0.3">
      <c r="A1879">
        <v>8</v>
      </c>
      <c r="B1879" s="1">
        <v>43330.166666666664</v>
      </c>
      <c r="C1879" t="s">
        <v>0</v>
      </c>
      <c r="D1879">
        <v>1877</v>
      </c>
      <c r="E1879" s="2">
        <v>19.754564552137666</v>
      </c>
      <c r="F1879" s="2">
        <v>25.581687093085105</v>
      </c>
      <c r="G1879" s="2">
        <v>20.950780000000002</v>
      </c>
      <c r="H1879" s="2">
        <v>16.178508259508323</v>
      </c>
    </row>
    <row r="1880" spans="1:8" x14ac:dyDescent="0.3">
      <c r="A1880">
        <v>8</v>
      </c>
      <c r="B1880" s="1">
        <v>43330.208333333336</v>
      </c>
      <c r="C1880" t="s">
        <v>0</v>
      </c>
      <c r="D1880">
        <v>1878</v>
      </c>
      <c r="E1880" s="2">
        <v>19.754564552137666</v>
      </c>
      <c r="F1880" s="2">
        <v>25.581687093085105</v>
      </c>
      <c r="G1880" s="2">
        <v>21.121479000000001</v>
      </c>
      <c r="H1880" s="2">
        <v>16.310324601496056</v>
      </c>
    </row>
    <row r="1881" spans="1:8" x14ac:dyDescent="0.3">
      <c r="A1881">
        <v>8</v>
      </c>
      <c r="B1881" s="1">
        <v>43330.25</v>
      </c>
      <c r="C1881" t="s">
        <v>0</v>
      </c>
      <c r="D1881">
        <v>1879</v>
      </c>
      <c r="E1881" s="2">
        <v>19.754564552137666</v>
      </c>
      <c r="F1881" s="2">
        <v>25.581687093085105</v>
      </c>
      <c r="G1881" s="2">
        <v>21.843086</v>
      </c>
      <c r="H1881" s="2">
        <v>16.86756040892752</v>
      </c>
    </row>
    <row r="1882" spans="1:8" x14ac:dyDescent="0.3">
      <c r="A1882">
        <v>8</v>
      </c>
      <c r="B1882" s="1">
        <v>43330.291666666664</v>
      </c>
      <c r="C1882" t="s">
        <v>0</v>
      </c>
      <c r="D1882">
        <v>1880</v>
      </c>
      <c r="E1882" s="2">
        <v>19.754564552137666</v>
      </c>
      <c r="F1882" s="2">
        <v>25.581687093085105</v>
      </c>
      <c r="G1882" s="2">
        <v>22.821942</v>
      </c>
      <c r="H1882" s="2">
        <v>17.623447773544459</v>
      </c>
    </row>
    <row r="1883" spans="1:8" x14ac:dyDescent="0.3">
      <c r="A1883">
        <v>8</v>
      </c>
      <c r="B1883" s="1">
        <v>43330.333333333336</v>
      </c>
      <c r="C1883" t="s">
        <v>0</v>
      </c>
      <c r="D1883">
        <v>1881</v>
      </c>
      <c r="E1883" s="2">
        <v>19.754564552137666</v>
      </c>
      <c r="F1883" s="2">
        <v>25.581687093085105</v>
      </c>
      <c r="G1883" s="2">
        <v>25.260926999999999</v>
      </c>
      <c r="H1883" s="2">
        <v>19.506868771107172</v>
      </c>
    </row>
    <row r="1884" spans="1:8" x14ac:dyDescent="0.3">
      <c r="A1884">
        <v>8</v>
      </c>
      <c r="B1884" s="1">
        <v>43330.375</v>
      </c>
      <c r="C1884" t="s">
        <v>0</v>
      </c>
      <c r="D1884">
        <v>1882</v>
      </c>
      <c r="E1884" s="2">
        <v>19.754564552137666</v>
      </c>
      <c r="F1884" s="2">
        <v>25.581687093085105</v>
      </c>
      <c r="G1884" s="2">
        <v>28.723683999999999</v>
      </c>
      <c r="H1884" s="2">
        <v>22.180861945832422</v>
      </c>
    </row>
    <row r="1885" spans="1:8" x14ac:dyDescent="0.3">
      <c r="A1885">
        <v>8</v>
      </c>
      <c r="B1885" s="1">
        <v>43330.416666666664</v>
      </c>
      <c r="C1885" t="s">
        <v>0</v>
      </c>
      <c r="D1885">
        <v>1883</v>
      </c>
      <c r="E1885" s="2">
        <v>19.754564552137666</v>
      </c>
      <c r="F1885" s="2">
        <v>25.581687093085105</v>
      </c>
      <c r="G1885" s="2">
        <v>34.061532</v>
      </c>
      <c r="H1885" s="2">
        <v>26.30282866764421</v>
      </c>
    </row>
    <row r="1886" spans="1:8" x14ac:dyDescent="0.3">
      <c r="A1886">
        <v>8</v>
      </c>
      <c r="B1886" s="1">
        <v>43330.458333333336</v>
      </c>
      <c r="C1886" t="s">
        <v>0</v>
      </c>
      <c r="D1886">
        <v>1884</v>
      </c>
      <c r="E1886" s="2">
        <v>19.754564552137666</v>
      </c>
      <c r="F1886" s="2">
        <v>25.581687093085105</v>
      </c>
      <c r="G1886" s="2">
        <v>38.392417999999999</v>
      </c>
      <c r="H1886" s="2">
        <v>29.64720414779287</v>
      </c>
    </row>
    <row r="1887" spans="1:8" x14ac:dyDescent="0.3">
      <c r="A1887">
        <v>8</v>
      </c>
      <c r="B1887" s="1">
        <v>43330.5</v>
      </c>
      <c r="C1887" t="s">
        <v>0</v>
      </c>
      <c r="D1887">
        <v>1885</v>
      </c>
      <c r="E1887" s="2">
        <v>19.754564552137666</v>
      </c>
      <c r="F1887" s="2">
        <v>25.581687093085105</v>
      </c>
      <c r="G1887" s="2">
        <v>39.468885999999998</v>
      </c>
      <c r="H1887" s="2">
        <v>30.478468970825539</v>
      </c>
    </row>
    <row r="1888" spans="1:8" x14ac:dyDescent="0.3">
      <c r="A1888">
        <v>8</v>
      </c>
      <c r="B1888" s="1">
        <v>43330.541666666664</v>
      </c>
      <c r="C1888" t="s">
        <v>0</v>
      </c>
      <c r="D1888">
        <v>1886</v>
      </c>
      <c r="E1888" s="2">
        <v>19.754564552137666</v>
      </c>
      <c r="F1888" s="2">
        <v>25.581687093085105</v>
      </c>
      <c r="G1888" s="2">
        <v>42.962094</v>
      </c>
      <c r="H1888" s="2">
        <v>33.17597686696022</v>
      </c>
    </row>
    <row r="1889" spans="1:8" x14ac:dyDescent="0.3">
      <c r="A1889">
        <v>8</v>
      </c>
      <c r="B1889" s="1">
        <v>43330.583333333336</v>
      </c>
      <c r="C1889" t="s">
        <v>0</v>
      </c>
      <c r="D1889">
        <v>1887</v>
      </c>
      <c r="E1889" s="2">
        <v>19.754564552137666</v>
      </c>
      <c r="F1889" s="2">
        <v>25.581687093085105</v>
      </c>
      <c r="G1889" s="2">
        <v>50.240679999999998</v>
      </c>
      <c r="H1889" s="2">
        <v>38.796610739233309</v>
      </c>
    </row>
    <row r="1890" spans="1:8" x14ac:dyDescent="0.3">
      <c r="A1890">
        <v>8</v>
      </c>
      <c r="B1890" s="1">
        <v>43330.625</v>
      </c>
      <c r="C1890" t="s">
        <v>0</v>
      </c>
      <c r="D1890">
        <v>1888</v>
      </c>
      <c r="E1890" s="2">
        <v>19.754564552137666</v>
      </c>
      <c r="F1890" s="2">
        <v>25.581687093085105</v>
      </c>
      <c r="G1890" s="2">
        <v>52.573624000000002</v>
      </c>
      <c r="H1890" s="2">
        <v>40.598145277468667</v>
      </c>
    </row>
    <row r="1891" spans="1:8" x14ac:dyDescent="0.3">
      <c r="A1891">
        <v>8</v>
      </c>
      <c r="B1891" s="1">
        <v>43330.666666666664</v>
      </c>
      <c r="C1891" t="s">
        <v>0</v>
      </c>
      <c r="D1891">
        <v>1889</v>
      </c>
      <c r="E1891" s="2">
        <v>19.754564552137666</v>
      </c>
      <c r="F1891" s="2">
        <v>25.581687093085105</v>
      </c>
      <c r="G1891" s="2">
        <v>48.573205000000002</v>
      </c>
      <c r="H1891" s="2">
        <v>37.508961398252993</v>
      </c>
    </row>
    <row r="1892" spans="1:8" x14ac:dyDescent="0.3">
      <c r="A1892">
        <v>8</v>
      </c>
      <c r="B1892" s="1">
        <v>43330.708333333336</v>
      </c>
      <c r="C1892" t="s">
        <v>0</v>
      </c>
      <c r="D1892">
        <v>1890</v>
      </c>
      <c r="E1892" s="2">
        <v>19.754564552137666</v>
      </c>
      <c r="F1892" s="2">
        <v>25.581687093085105</v>
      </c>
      <c r="G1892" s="2">
        <v>44.521304999999998</v>
      </c>
      <c r="H1892" s="2">
        <v>34.380023114489724</v>
      </c>
    </row>
    <row r="1893" spans="1:8" x14ac:dyDescent="0.3">
      <c r="A1893">
        <v>8</v>
      </c>
      <c r="B1893" s="1">
        <v>43330.75</v>
      </c>
      <c r="C1893" t="s">
        <v>0</v>
      </c>
      <c r="D1893">
        <v>1891</v>
      </c>
      <c r="E1893" s="2">
        <v>19.754564552137666</v>
      </c>
      <c r="F1893" s="2">
        <v>25.581687093085105</v>
      </c>
      <c r="G1893" s="2">
        <v>41.680000999999997</v>
      </c>
      <c r="H1893" s="2">
        <v>32.185925318046152</v>
      </c>
    </row>
    <row r="1894" spans="1:8" x14ac:dyDescent="0.3">
      <c r="A1894">
        <v>8</v>
      </c>
      <c r="B1894" s="1">
        <v>43330.791666666664</v>
      </c>
      <c r="C1894" t="s">
        <v>0</v>
      </c>
      <c r="D1894">
        <v>1892</v>
      </c>
      <c r="E1894" s="2">
        <v>19.754564552137666</v>
      </c>
      <c r="F1894" s="2">
        <v>25.581687093085105</v>
      </c>
      <c r="G1894" s="2">
        <v>37.404442000000003</v>
      </c>
      <c r="H1894" s="2">
        <v>28.884274181643832</v>
      </c>
    </row>
    <row r="1895" spans="1:8" x14ac:dyDescent="0.3">
      <c r="A1895">
        <v>8</v>
      </c>
      <c r="B1895" s="1">
        <v>43330.833333333336</v>
      </c>
      <c r="C1895" t="s">
        <v>0</v>
      </c>
      <c r="D1895">
        <v>1893</v>
      </c>
      <c r="E1895" s="2">
        <v>19.754564552137666</v>
      </c>
      <c r="F1895" s="2">
        <v>25.581687093085105</v>
      </c>
      <c r="G1895" s="2">
        <v>36.883769999999998</v>
      </c>
      <c r="H1895" s="2">
        <v>28.482203411367269</v>
      </c>
    </row>
    <row r="1896" spans="1:8" x14ac:dyDescent="0.3">
      <c r="A1896">
        <v>8</v>
      </c>
      <c r="B1896" s="1">
        <v>43330.875</v>
      </c>
      <c r="C1896" t="s">
        <v>0</v>
      </c>
      <c r="D1896">
        <v>1894</v>
      </c>
      <c r="E1896" s="2">
        <v>19.754564552137666</v>
      </c>
      <c r="F1896" s="2">
        <v>25.581687093085105</v>
      </c>
      <c r="G1896" s="2">
        <v>33.960507999999997</v>
      </c>
      <c r="H1896" s="2">
        <v>26.224816411374579</v>
      </c>
    </row>
    <row r="1897" spans="1:8" x14ac:dyDescent="0.3">
      <c r="A1897">
        <v>8</v>
      </c>
      <c r="B1897" s="1">
        <v>43330.916666666664</v>
      </c>
      <c r="C1897" t="s">
        <v>0</v>
      </c>
      <c r="D1897">
        <v>1895</v>
      </c>
      <c r="E1897" s="2">
        <v>19.754564552137666</v>
      </c>
      <c r="F1897" s="2">
        <v>25.581687093085105</v>
      </c>
      <c r="G1897" s="2">
        <v>27.509119999999999</v>
      </c>
      <c r="H1897" s="2">
        <v>21.2429573090742</v>
      </c>
    </row>
    <row r="1898" spans="1:8" x14ac:dyDescent="0.3">
      <c r="A1898">
        <v>8</v>
      </c>
      <c r="B1898" s="1">
        <v>43330.958333333336</v>
      </c>
      <c r="C1898" t="s">
        <v>0</v>
      </c>
      <c r="D1898">
        <v>1896</v>
      </c>
      <c r="E1898" s="2">
        <v>19.754564552137666</v>
      </c>
      <c r="F1898" s="2">
        <v>25.581687093085105</v>
      </c>
      <c r="G1898" s="2">
        <v>26.366916</v>
      </c>
      <c r="H1898" s="2">
        <v>20.36093015552462</v>
      </c>
    </row>
    <row r="1899" spans="1:8" x14ac:dyDescent="0.3">
      <c r="A1899">
        <v>8</v>
      </c>
      <c r="B1899" s="1">
        <v>43331</v>
      </c>
      <c r="C1899" t="s">
        <v>0</v>
      </c>
      <c r="D1899">
        <v>1897</v>
      </c>
      <c r="E1899" s="2">
        <v>19.754564552137666</v>
      </c>
      <c r="F1899" s="2">
        <v>25.581687093085105</v>
      </c>
      <c r="G1899" s="2">
        <v>22.000715</v>
      </c>
      <c r="H1899" s="2">
        <v>16.989283899816073</v>
      </c>
    </row>
    <row r="1900" spans="1:8" x14ac:dyDescent="0.3">
      <c r="A1900">
        <v>8</v>
      </c>
      <c r="B1900" s="1">
        <v>43331.041666666664</v>
      </c>
      <c r="C1900" t="s">
        <v>0</v>
      </c>
      <c r="D1900">
        <v>1898</v>
      </c>
      <c r="E1900" s="2">
        <v>19.754564552137666</v>
      </c>
      <c r="F1900" s="2">
        <v>25.581687093085105</v>
      </c>
      <c r="G1900" s="2">
        <v>20.931691000000001</v>
      </c>
      <c r="H1900" s="2">
        <v>16.163767445840968</v>
      </c>
    </row>
    <row r="1901" spans="1:8" x14ac:dyDescent="0.3">
      <c r="A1901">
        <v>8</v>
      </c>
      <c r="B1901" s="1">
        <v>43331.083333333336</v>
      </c>
      <c r="C1901" t="s">
        <v>0</v>
      </c>
      <c r="D1901">
        <v>1899</v>
      </c>
      <c r="E1901" s="2">
        <v>19.754564552137666</v>
      </c>
      <c r="F1901" s="2">
        <v>25.581687093085105</v>
      </c>
      <c r="G1901" s="2">
        <v>20.685942000000001</v>
      </c>
      <c r="H1901" s="2">
        <v>15.973996362078646</v>
      </c>
    </row>
    <row r="1902" spans="1:8" x14ac:dyDescent="0.3">
      <c r="A1902">
        <v>8</v>
      </c>
      <c r="B1902" s="1">
        <v>43331.125</v>
      </c>
      <c r="C1902" t="s">
        <v>0</v>
      </c>
      <c r="D1902">
        <v>1900</v>
      </c>
      <c r="E1902" s="2">
        <v>19.754564552137666</v>
      </c>
      <c r="F1902" s="2">
        <v>25.581687093085105</v>
      </c>
      <c r="G1902" s="2">
        <v>19.963622000000001</v>
      </c>
      <c r="H1902" s="2">
        <v>15.416209965294946</v>
      </c>
    </row>
    <row r="1903" spans="1:8" x14ac:dyDescent="0.3">
      <c r="A1903">
        <v>8</v>
      </c>
      <c r="B1903" s="1">
        <v>43331.166666666664</v>
      </c>
      <c r="C1903" t="s">
        <v>0</v>
      </c>
      <c r="D1903">
        <v>1901</v>
      </c>
      <c r="E1903" s="2">
        <v>19.754564552137666</v>
      </c>
      <c r="F1903" s="2">
        <v>25.581687093085105</v>
      </c>
      <c r="G1903" s="2">
        <v>19.494257000000001</v>
      </c>
      <c r="H1903" s="2">
        <v>15.053759234142019</v>
      </c>
    </row>
    <row r="1904" spans="1:8" x14ac:dyDescent="0.3">
      <c r="A1904">
        <v>8</v>
      </c>
      <c r="B1904" s="1">
        <v>43331.208333333336</v>
      </c>
      <c r="C1904" t="s">
        <v>0</v>
      </c>
      <c r="D1904">
        <v>1902</v>
      </c>
      <c r="E1904" s="2">
        <v>19.754564552137666</v>
      </c>
      <c r="F1904" s="2">
        <v>25.581687093085105</v>
      </c>
      <c r="G1904" s="2">
        <v>19.428481999999999</v>
      </c>
      <c r="H1904" s="2">
        <v>15.002966787236977</v>
      </c>
    </row>
    <row r="1905" spans="1:8" x14ac:dyDescent="0.3">
      <c r="A1905">
        <v>8</v>
      </c>
      <c r="B1905" s="1">
        <v>43331.25</v>
      </c>
      <c r="C1905" t="s">
        <v>0</v>
      </c>
      <c r="D1905">
        <v>1903</v>
      </c>
      <c r="E1905" s="2">
        <v>19.754564552137666</v>
      </c>
      <c r="F1905" s="2">
        <v>25.581687093085105</v>
      </c>
      <c r="G1905" s="2">
        <v>19.078973000000001</v>
      </c>
      <c r="H1905" s="2">
        <v>14.733070666745403</v>
      </c>
    </row>
    <row r="1906" spans="1:8" x14ac:dyDescent="0.3">
      <c r="A1906">
        <v>8</v>
      </c>
      <c r="B1906" s="1">
        <v>43331.291666666664</v>
      </c>
      <c r="C1906" t="s">
        <v>0</v>
      </c>
      <c r="D1906">
        <v>1904</v>
      </c>
      <c r="E1906" s="2">
        <v>19.754564552137666</v>
      </c>
      <c r="F1906" s="2">
        <v>25.581687093085105</v>
      </c>
      <c r="G1906" s="2">
        <v>19.695454000000002</v>
      </c>
      <c r="H1906" s="2">
        <v>15.209126591647959</v>
      </c>
    </row>
    <row r="1907" spans="1:8" x14ac:dyDescent="0.3">
      <c r="A1907">
        <v>8</v>
      </c>
      <c r="B1907" s="1">
        <v>43331.333333333336</v>
      </c>
      <c r="C1907" t="s">
        <v>0</v>
      </c>
      <c r="D1907">
        <v>1905</v>
      </c>
      <c r="E1907" s="2">
        <v>19.754564552137666</v>
      </c>
      <c r="F1907" s="2">
        <v>25.581687093085105</v>
      </c>
      <c r="G1907" s="2">
        <v>20.854690000000002</v>
      </c>
      <c r="H1907" s="2">
        <v>16.104306112444768</v>
      </c>
    </row>
    <row r="1908" spans="1:8" x14ac:dyDescent="0.3">
      <c r="A1908">
        <v>8</v>
      </c>
      <c r="B1908" s="1">
        <v>43331.375</v>
      </c>
      <c r="C1908" t="s">
        <v>0</v>
      </c>
      <c r="D1908">
        <v>1906</v>
      </c>
      <c r="E1908" s="2">
        <v>19.754564552137666</v>
      </c>
      <c r="F1908" s="2">
        <v>25.581687093085105</v>
      </c>
      <c r="G1908" s="2">
        <v>22.192516999999999</v>
      </c>
      <c r="H1908" s="2">
        <v>17.137396296642837</v>
      </c>
    </row>
    <row r="1909" spans="1:8" x14ac:dyDescent="0.3">
      <c r="A1909">
        <v>8</v>
      </c>
      <c r="B1909" s="1">
        <v>43331.416666666664</v>
      </c>
      <c r="C1909" t="s">
        <v>0</v>
      </c>
      <c r="D1909">
        <v>1907</v>
      </c>
      <c r="E1909" s="2">
        <v>19.754564552137666</v>
      </c>
      <c r="F1909" s="2">
        <v>25.581687093085105</v>
      </c>
      <c r="G1909" s="2">
        <v>23.613198000000001</v>
      </c>
      <c r="H1909" s="2">
        <v>18.23446758910195</v>
      </c>
    </row>
    <row r="1910" spans="1:8" x14ac:dyDescent="0.3">
      <c r="A1910">
        <v>8</v>
      </c>
      <c r="B1910" s="1">
        <v>43331.458333333336</v>
      </c>
      <c r="C1910" t="s">
        <v>0</v>
      </c>
      <c r="D1910">
        <v>1908</v>
      </c>
      <c r="E1910" s="2">
        <v>19.754564552137666</v>
      </c>
      <c r="F1910" s="2">
        <v>25.581687093085105</v>
      </c>
      <c r="G1910" s="2">
        <v>26.810980000000001</v>
      </c>
      <c r="H1910" s="2">
        <v>20.70384307293153</v>
      </c>
    </row>
    <row r="1911" spans="1:8" x14ac:dyDescent="0.3">
      <c r="A1911">
        <v>8</v>
      </c>
      <c r="B1911" s="1">
        <v>43331.5</v>
      </c>
      <c r="C1911" t="s">
        <v>0</v>
      </c>
      <c r="D1911">
        <v>1909</v>
      </c>
      <c r="E1911" s="2">
        <v>19.754564552137666</v>
      </c>
      <c r="F1911" s="2">
        <v>25.581687093085105</v>
      </c>
      <c r="G1911" s="2">
        <v>28.984304000000002</v>
      </c>
      <c r="H1911" s="2">
        <v>22.3821166400535</v>
      </c>
    </row>
    <row r="1912" spans="1:8" x14ac:dyDescent="0.3">
      <c r="A1912">
        <v>8</v>
      </c>
      <c r="B1912" s="1">
        <v>43331.541666666664</v>
      </c>
      <c r="C1912" t="s">
        <v>0</v>
      </c>
      <c r="D1912">
        <v>1910</v>
      </c>
      <c r="E1912" s="2">
        <v>19.754564552137666</v>
      </c>
      <c r="F1912" s="2">
        <v>25.581687093085105</v>
      </c>
      <c r="G1912" s="2">
        <v>31.053290000000001</v>
      </c>
      <c r="H1912" s="2">
        <v>23.979818830129815</v>
      </c>
    </row>
    <row r="1913" spans="1:8" x14ac:dyDescent="0.3">
      <c r="A1913">
        <v>8</v>
      </c>
      <c r="B1913" s="1">
        <v>43331.583333333336</v>
      </c>
      <c r="C1913" t="s">
        <v>0</v>
      </c>
      <c r="D1913">
        <v>1911</v>
      </c>
      <c r="E1913" s="2">
        <v>19.754564552137666</v>
      </c>
      <c r="F1913" s="2">
        <v>25.581687093085105</v>
      </c>
      <c r="G1913" s="2">
        <v>33.648665000000001</v>
      </c>
      <c r="H1913" s="2">
        <v>25.984006544096619</v>
      </c>
    </row>
    <row r="1914" spans="1:8" x14ac:dyDescent="0.3">
      <c r="A1914">
        <v>8</v>
      </c>
      <c r="B1914" s="1">
        <v>43331.625</v>
      </c>
      <c r="C1914" t="s">
        <v>0</v>
      </c>
      <c r="D1914">
        <v>1912</v>
      </c>
      <c r="E1914" s="2">
        <v>19.754564552137666</v>
      </c>
      <c r="F1914" s="2">
        <v>25.581687093085105</v>
      </c>
      <c r="G1914" s="2">
        <v>34.295850999999999</v>
      </c>
      <c r="H1914" s="2">
        <v>26.483773333038993</v>
      </c>
    </row>
    <row r="1915" spans="1:8" x14ac:dyDescent="0.3">
      <c r="A1915">
        <v>8</v>
      </c>
      <c r="B1915" s="1">
        <v>43331.666666666664</v>
      </c>
      <c r="C1915" t="s">
        <v>0</v>
      </c>
      <c r="D1915">
        <v>1913</v>
      </c>
      <c r="E1915" s="2">
        <v>19.754564552137666</v>
      </c>
      <c r="F1915" s="2">
        <v>25.581687093085105</v>
      </c>
      <c r="G1915" s="2">
        <v>37.243251999999998</v>
      </c>
      <c r="H1915" s="2">
        <v>28.75980083285442</v>
      </c>
    </row>
    <row r="1916" spans="1:8" x14ac:dyDescent="0.3">
      <c r="A1916">
        <v>8</v>
      </c>
      <c r="B1916" s="1">
        <v>43331.708333333336</v>
      </c>
      <c r="C1916" t="s">
        <v>0</v>
      </c>
      <c r="D1916">
        <v>1914</v>
      </c>
      <c r="E1916" s="2">
        <v>19.754564552137666</v>
      </c>
      <c r="F1916" s="2">
        <v>25.581687093085105</v>
      </c>
      <c r="G1916" s="2">
        <v>38.108716999999999</v>
      </c>
      <c r="H1916" s="2">
        <v>29.42812595730398</v>
      </c>
    </row>
    <row r="1917" spans="1:8" x14ac:dyDescent="0.3">
      <c r="A1917">
        <v>8</v>
      </c>
      <c r="B1917" s="1">
        <v>43331.75</v>
      </c>
      <c r="C1917" t="s">
        <v>0</v>
      </c>
      <c r="D1917">
        <v>1915</v>
      </c>
      <c r="E1917" s="2">
        <v>19.754564552137666</v>
      </c>
      <c r="F1917" s="2">
        <v>25.581687093085105</v>
      </c>
      <c r="G1917" s="2">
        <v>33.492930999999999</v>
      </c>
      <c r="H1917" s="2">
        <v>25.863746400785185</v>
      </c>
    </row>
    <row r="1918" spans="1:8" x14ac:dyDescent="0.3">
      <c r="A1918">
        <v>8</v>
      </c>
      <c r="B1918" s="1">
        <v>43331.791666666664</v>
      </c>
      <c r="C1918" t="s">
        <v>0</v>
      </c>
      <c r="D1918">
        <v>1916</v>
      </c>
      <c r="E1918" s="2">
        <v>19.754564552137666</v>
      </c>
      <c r="F1918" s="2">
        <v>25.581687093085105</v>
      </c>
      <c r="G1918" s="2">
        <v>31.567095999999999</v>
      </c>
      <c r="H1918" s="2">
        <v>24.376587571665208</v>
      </c>
    </row>
    <row r="1919" spans="1:8" x14ac:dyDescent="0.3">
      <c r="A1919">
        <v>8</v>
      </c>
      <c r="B1919" s="1">
        <v>43331.833333333336</v>
      </c>
      <c r="C1919" t="s">
        <v>0</v>
      </c>
      <c r="D1919">
        <v>1917</v>
      </c>
      <c r="E1919" s="2">
        <v>19.754564552137666</v>
      </c>
      <c r="F1919" s="2">
        <v>25.581687093085105</v>
      </c>
      <c r="G1919" s="2">
        <v>32.164620999999997</v>
      </c>
      <c r="H1919" s="2">
        <v>24.838005387506083</v>
      </c>
    </row>
    <row r="1920" spans="1:8" x14ac:dyDescent="0.3">
      <c r="A1920">
        <v>8</v>
      </c>
      <c r="B1920" s="1">
        <v>43331.875</v>
      </c>
      <c r="C1920" t="s">
        <v>0</v>
      </c>
      <c r="D1920">
        <v>1918</v>
      </c>
      <c r="E1920" s="2">
        <v>19.754564552137666</v>
      </c>
      <c r="F1920" s="2">
        <v>25.581687093085105</v>
      </c>
      <c r="G1920" s="2">
        <v>29.498464999999999</v>
      </c>
      <c r="H1920" s="2">
        <v>22.779159517942393</v>
      </c>
    </row>
    <row r="1921" spans="1:8" x14ac:dyDescent="0.3">
      <c r="A1921">
        <v>8</v>
      </c>
      <c r="B1921" s="1">
        <v>43331.916666666664</v>
      </c>
      <c r="C1921" t="s">
        <v>0</v>
      </c>
      <c r="D1921">
        <v>1919</v>
      </c>
      <c r="E1921" s="2">
        <v>19.754564552137666</v>
      </c>
      <c r="F1921" s="2">
        <v>25.581687093085105</v>
      </c>
      <c r="G1921" s="2">
        <v>24.222348</v>
      </c>
      <c r="H1921" s="2">
        <v>18.704862405251014</v>
      </c>
    </row>
    <row r="1922" spans="1:8" x14ac:dyDescent="0.3">
      <c r="A1922">
        <v>8</v>
      </c>
      <c r="B1922" s="1">
        <v>43331.958333333336</v>
      </c>
      <c r="C1922" t="s">
        <v>0</v>
      </c>
      <c r="D1922">
        <v>1920</v>
      </c>
      <c r="E1922" s="2">
        <v>19.754564552137666</v>
      </c>
      <c r="F1922" s="2">
        <v>25.581687093085105</v>
      </c>
      <c r="G1922" s="2">
        <v>22.663091999999999</v>
      </c>
      <c r="H1922" s="2">
        <v>17.500781408042897</v>
      </c>
    </row>
    <row r="1923" spans="1:8" x14ac:dyDescent="0.3">
      <c r="A1923">
        <v>8</v>
      </c>
      <c r="B1923" s="1">
        <v>43332</v>
      </c>
      <c r="C1923" t="s">
        <v>0</v>
      </c>
      <c r="D1923">
        <v>1921</v>
      </c>
      <c r="E1923" s="2">
        <v>19.754564552137666</v>
      </c>
      <c r="F1923" s="2">
        <v>25.581687093085105</v>
      </c>
      <c r="G1923" s="2">
        <v>21.343382999999999</v>
      </c>
      <c r="H1923" s="2">
        <v>16.481682216669235</v>
      </c>
    </row>
    <row r="1924" spans="1:8" x14ac:dyDescent="0.3">
      <c r="A1924">
        <v>8</v>
      </c>
      <c r="B1924" s="1">
        <v>43332.041666666664</v>
      </c>
      <c r="C1924" t="s">
        <v>0</v>
      </c>
      <c r="D1924">
        <v>1922</v>
      </c>
      <c r="E1924" s="2">
        <v>19.754564552137666</v>
      </c>
      <c r="F1924" s="2">
        <v>25.581687093085105</v>
      </c>
      <c r="G1924" s="2">
        <v>20.246896</v>
      </c>
      <c r="H1924" s="2">
        <v>15.634958419944555</v>
      </c>
    </row>
    <row r="1925" spans="1:8" x14ac:dyDescent="0.3">
      <c r="A1925">
        <v>8</v>
      </c>
      <c r="B1925" s="1">
        <v>43332.083333333336</v>
      </c>
      <c r="C1925" t="s">
        <v>0</v>
      </c>
      <c r="D1925">
        <v>1923</v>
      </c>
      <c r="E1925" s="2">
        <v>19.754564552137666</v>
      </c>
      <c r="F1925" s="2">
        <v>25.581687093085105</v>
      </c>
      <c r="G1925" s="2">
        <v>19.653545000000001</v>
      </c>
      <c r="H1925" s="2">
        <v>15.176763829848744</v>
      </c>
    </row>
    <row r="1926" spans="1:8" x14ac:dyDescent="0.3">
      <c r="A1926">
        <v>8</v>
      </c>
      <c r="B1926" s="1">
        <v>43332.125</v>
      </c>
      <c r="C1926" t="s">
        <v>0</v>
      </c>
      <c r="D1926">
        <v>1924</v>
      </c>
      <c r="E1926" s="2">
        <v>19.754564552137666</v>
      </c>
      <c r="F1926" s="2">
        <v>25.581687093085105</v>
      </c>
      <c r="G1926" s="2">
        <v>19.082229999999999</v>
      </c>
      <c r="H1926" s="2">
        <v>14.735585771261857</v>
      </c>
    </row>
    <row r="1927" spans="1:8" x14ac:dyDescent="0.3">
      <c r="A1927">
        <v>8</v>
      </c>
      <c r="B1927" s="1">
        <v>43332.166666666664</v>
      </c>
      <c r="C1927" t="s">
        <v>0</v>
      </c>
      <c r="D1927">
        <v>1925</v>
      </c>
      <c r="E1927" s="2">
        <v>19.754564552137666</v>
      </c>
      <c r="F1927" s="2">
        <v>25.581687093085105</v>
      </c>
      <c r="G1927" s="2">
        <v>19.168132</v>
      </c>
      <c r="H1927" s="2">
        <v>14.801920591087574</v>
      </c>
    </row>
    <row r="1928" spans="1:8" x14ac:dyDescent="0.3">
      <c r="A1928">
        <v>8</v>
      </c>
      <c r="B1928" s="1">
        <v>43332.208333333336</v>
      </c>
      <c r="C1928" t="s">
        <v>0</v>
      </c>
      <c r="D1928">
        <v>1926</v>
      </c>
      <c r="E1928" s="2">
        <v>19.754564552137666</v>
      </c>
      <c r="F1928" s="2">
        <v>25.581687093085105</v>
      </c>
      <c r="G1928" s="2">
        <v>20.119319999999998</v>
      </c>
      <c r="H1928" s="2">
        <v>15.536442308863483</v>
      </c>
    </row>
    <row r="1929" spans="1:8" x14ac:dyDescent="0.3">
      <c r="A1929">
        <v>8</v>
      </c>
      <c r="B1929" s="1">
        <v>43332.25</v>
      </c>
      <c r="C1929" t="s">
        <v>0</v>
      </c>
      <c r="D1929">
        <v>1927</v>
      </c>
      <c r="E1929" s="2">
        <v>19.754564552137666</v>
      </c>
      <c r="F1929" s="2">
        <v>25.581687093085105</v>
      </c>
      <c r="G1929" s="2">
        <v>21.937695999999999</v>
      </c>
      <c r="H1929" s="2">
        <v>16.94061967767227</v>
      </c>
    </row>
    <row r="1930" spans="1:8" x14ac:dyDescent="0.3">
      <c r="A1930">
        <v>8</v>
      </c>
      <c r="B1930" s="1">
        <v>43332.291666666664</v>
      </c>
      <c r="C1930" t="s">
        <v>1</v>
      </c>
      <c r="D1930">
        <v>1928</v>
      </c>
      <c r="E1930" s="2">
        <v>30.312667325068045</v>
      </c>
      <c r="F1930" s="2">
        <v>39.043356687499994</v>
      </c>
      <c r="G1930" s="2">
        <v>22.782761000000001</v>
      </c>
      <c r="H1930" s="2">
        <v>17.688188555791797</v>
      </c>
    </row>
    <row r="1931" spans="1:8" x14ac:dyDescent="0.3">
      <c r="A1931">
        <v>8</v>
      </c>
      <c r="B1931" s="1">
        <v>43332.333333333336</v>
      </c>
      <c r="C1931" t="s">
        <v>1</v>
      </c>
      <c r="D1931">
        <v>1929</v>
      </c>
      <c r="E1931" s="2">
        <v>30.312667325068045</v>
      </c>
      <c r="F1931" s="2">
        <v>39.043356687499994</v>
      </c>
      <c r="G1931" s="2">
        <v>23.132400000000001</v>
      </c>
      <c r="H1931" s="2">
        <v>17.959642948806696</v>
      </c>
    </row>
    <row r="1932" spans="1:8" x14ac:dyDescent="0.3">
      <c r="A1932">
        <v>8</v>
      </c>
      <c r="B1932" s="1">
        <v>43332.375</v>
      </c>
      <c r="C1932" t="s">
        <v>1</v>
      </c>
      <c r="D1932">
        <v>1930</v>
      </c>
      <c r="E1932" s="2">
        <v>30.312667325068045</v>
      </c>
      <c r="F1932" s="2">
        <v>39.043356687499994</v>
      </c>
      <c r="G1932" s="2">
        <v>25.793289000000001</v>
      </c>
      <c r="H1932" s="2">
        <v>20.025516631018977</v>
      </c>
    </row>
    <row r="1933" spans="1:8" x14ac:dyDescent="0.3">
      <c r="A1933">
        <v>8</v>
      </c>
      <c r="B1933" s="1">
        <v>43332.416666666664</v>
      </c>
      <c r="C1933" t="s">
        <v>1</v>
      </c>
      <c r="D1933">
        <v>1931</v>
      </c>
      <c r="E1933" s="2">
        <v>30.312667325068045</v>
      </c>
      <c r="F1933" s="2">
        <v>39.043356687499994</v>
      </c>
      <c r="G1933" s="2">
        <v>29.977595999999998</v>
      </c>
      <c r="H1933" s="2">
        <v>23.274148839877217</v>
      </c>
    </row>
    <row r="1934" spans="1:8" x14ac:dyDescent="0.3">
      <c r="A1934">
        <v>8</v>
      </c>
      <c r="B1934" s="1">
        <v>43332.458333333336</v>
      </c>
      <c r="C1934" t="s">
        <v>1</v>
      </c>
      <c r="D1934">
        <v>1932</v>
      </c>
      <c r="E1934" s="2">
        <v>30.312667325068045</v>
      </c>
      <c r="F1934" s="2">
        <v>39.043356687499994</v>
      </c>
      <c r="G1934" s="2">
        <v>32.054918999999998</v>
      </c>
      <c r="H1934" s="2">
        <v>24.886950770042006</v>
      </c>
    </row>
    <row r="1935" spans="1:8" x14ac:dyDescent="0.3">
      <c r="A1935">
        <v>8</v>
      </c>
      <c r="B1935" s="1">
        <v>43332.5</v>
      </c>
      <c r="C1935" t="s">
        <v>1</v>
      </c>
      <c r="D1935">
        <v>1933</v>
      </c>
      <c r="E1935" s="2">
        <v>30.312667325068045</v>
      </c>
      <c r="F1935" s="2">
        <v>39.043356687499994</v>
      </c>
      <c r="G1935" s="2">
        <v>35.974592999999999</v>
      </c>
      <c r="H1935" s="2">
        <v>27.930125949259082</v>
      </c>
    </row>
    <row r="1936" spans="1:8" x14ac:dyDescent="0.3">
      <c r="A1936">
        <v>8</v>
      </c>
      <c r="B1936" s="1">
        <v>43332.541666666664</v>
      </c>
      <c r="C1936" t="s">
        <v>1</v>
      </c>
      <c r="D1936">
        <v>1934</v>
      </c>
      <c r="E1936" s="2">
        <v>30.312667325068045</v>
      </c>
      <c r="F1936" s="2">
        <v>39.043356687499994</v>
      </c>
      <c r="G1936" s="2">
        <v>38.241275000000002</v>
      </c>
      <c r="H1936" s="2">
        <v>29.689943322228903</v>
      </c>
    </row>
    <row r="1937" spans="1:8" x14ac:dyDescent="0.3">
      <c r="A1937">
        <v>8</v>
      </c>
      <c r="B1937" s="1">
        <v>43332.583333333336</v>
      </c>
      <c r="C1937" t="s">
        <v>1</v>
      </c>
      <c r="D1937">
        <v>1935</v>
      </c>
      <c r="E1937" s="2">
        <v>30.312667325068045</v>
      </c>
      <c r="F1937" s="2">
        <v>39.043356687499994</v>
      </c>
      <c r="G1937" s="2">
        <v>42.229320999999999</v>
      </c>
      <c r="H1937" s="2">
        <v>32.786201480630822</v>
      </c>
    </row>
    <row r="1938" spans="1:8" x14ac:dyDescent="0.3">
      <c r="A1938">
        <v>8</v>
      </c>
      <c r="B1938" s="1">
        <v>43332.625</v>
      </c>
      <c r="C1938" t="s">
        <v>1</v>
      </c>
      <c r="D1938">
        <v>1936</v>
      </c>
      <c r="E1938" s="2">
        <v>30.312667325068045</v>
      </c>
      <c r="F1938" s="2">
        <v>39.043356687499994</v>
      </c>
      <c r="G1938" s="2">
        <v>44.972743000000001</v>
      </c>
      <c r="H1938" s="2">
        <v>34.916152526691818</v>
      </c>
    </row>
    <row r="1939" spans="1:8" x14ac:dyDescent="0.3">
      <c r="A1939">
        <v>8</v>
      </c>
      <c r="B1939" s="1">
        <v>43332.666666666664</v>
      </c>
      <c r="C1939" t="s">
        <v>1</v>
      </c>
      <c r="D1939">
        <v>1937</v>
      </c>
      <c r="E1939" s="2">
        <v>30.312667325068045</v>
      </c>
      <c r="F1939" s="2">
        <v>39.043356687499994</v>
      </c>
      <c r="G1939" s="2">
        <v>47.156511999999999</v>
      </c>
      <c r="H1939" s="2">
        <v>36.611597509602049</v>
      </c>
    </row>
    <row r="1940" spans="1:8" x14ac:dyDescent="0.3">
      <c r="A1940">
        <v>8</v>
      </c>
      <c r="B1940" s="1">
        <v>43332.708333333336</v>
      </c>
      <c r="C1940" t="s">
        <v>1</v>
      </c>
      <c r="D1940">
        <v>1938</v>
      </c>
      <c r="E1940" s="2">
        <v>30.312667325068045</v>
      </c>
      <c r="F1940" s="2">
        <v>39.043356687499994</v>
      </c>
      <c r="G1940" s="2">
        <v>45.577964999999999</v>
      </c>
      <c r="H1940" s="2">
        <v>35.386037667220364</v>
      </c>
    </row>
    <row r="1941" spans="1:8" x14ac:dyDescent="0.3">
      <c r="A1941">
        <v>8</v>
      </c>
      <c r="B1941" s="1">
        <v>43332.75</v>
      </c>
      <c r="C1941" t="s">
        <v>1</v>
      </c>
      <c r="D1941">
        <v>1939</v>
      </c>
      <c r="E1941" s="2">
        <v>30.312667325068045</v>
      </c>
      <c r="F1941" s="2">
        <v>39.043356687499994</v>
      </c>
      <c r="G1941" s="2">
        <v>38.688552999999999</v>
      </c>
      <c r="H1941" s="2">
        <v>30.037203147359726</v>
      </c>
    </row>
    <row r="1942" spans="1:8" x14ac:dyDescent="0.3">
      <c r="A1942">
        <v>8</v>
      </c>
      <c r="B1942" s="1">
        <v>43332.791666666664</v>
      </c>
      <c r="C1942" t="s">
        <v>1</v>
      </c>
      <c r="D1942">
        <v>1940</v>
      </c>
      <c r="E1942" s="2">
        <v>30.312667325068045</v>
      </c>
      <c r="F1942" s="2">
        <v>39.043356687499994</v>
      </c>
      <c r="G1942" s="2">
        <v>35.664167999999997</v>
      </c>
      <c r="H1942" s="2">
        <v>27.6891167084374</v>
      </c>
    </row>
    <row r="1943" spans="1:8" x14ac:dyDescent="0.3">
      <c r="A1943">
        <v>8</v>
      </c>
      <c r="B1943" s="1">
        <v>43332.833333333336</v>
      </c>
      <c r="C1943" t="s">
        <v>1</v>
      </c>
      <c r="D1943">
        <v>1941</v>
      </c>
      <c r="E1943" s="2">
        <v>30.312667325068045</v>
      </c>
      <c r="F1943" s="2">
        <v>39.043356687499994</v>
      </c>
      <c r="G1943" s="2">
        <v>34.357334999999999</v>
      </c>
      <c r="H1943" s="2">
        <v>26.674511476221209</v>
      </c>
    </row>
    <row r="1944" spans="1:8" x14ac:dyDescent="0.3">
      <c r="A1944">
        <v>8</v>
      </c>
      <c r="B1944" s="1">
        <v>43332.875</v>
      </c>
      <c r="C1944" t="s">
        <v>1</v>
      </c>
      <c r="D1944">
        <v>1942</v>
      </c>
      <c r="E1944" s="2">
        <v>30.312667325068045</v>
      </c>
      <c r="F1944" s="2">
        <v>39.043356687499994</v>
      </c>
      <c r="G1944" s="2">
        <v>30.495314</v>
      </c>
      <c r="H1944" s="2">
        <v>23.676097207887906</v>
      </c>
    </row>
    <row r="1945" spans="1:8" x14ac:dyDescent="0.3">
      <c r="A1945">
        <v>8</v>
      </c>
      <c r="B1945" s="1">
        <v>43332.916666666664</v>
      </c>
      <c r="C1945" t="s">
        <v>1</v>
      </c>
      <c r="D1945">
        <v>1943</v>
      </c>
      <c r="E1945" s="2">
        <v>30.312667325068045</v>
      </c>
      <c r="F1945" s="2">
        <v>39.043356687499994</v>
      </c>
      <c r="G1945" s="2">
        <v>25.576535</v>
      </c>
      <c r="H1945" s="2">
        <v>19.857232127563837</v>
      </c>
    </row>
    <row r="1946" spans="1:8" x14ac:dyDescent="0.3">
      <c r="A1946">
        <v>8</v>
      </c>
      <c r="B1946" s="1">
        <v>43332.958333333336</v>
      </c>
      <c r="C1946" t="s">
        <v>0</v>
      </c>
      <c r="D1946">
        <v>1944</v>
      </c>
      <c r="E1946" s="2">
        <v>19.754564552137666</v>
      </c>
      <c r="F1946" s="2">
        <v>25.581687093085105</v>
      </c>
      <c r="G1946" s="2">
        <v>23.584129999999998</v>
      </c>
      <c r="H1946" s="2">
        <v>18.212020841148536</v>
      </c>
    </row>
    <row r="1947" spans="1:8" x14ac:dyDescent="0.3">
      <c r="A1947">
        <v>8</v>
      </c>
      <c r="B1947" s="1">
        <v>43333</v>
      </c>
      <c r="C1947" t="s">
        <v>0</v>
      </c>
      <c r="D1947">
        <v>1945</v>
      </c>
      <c r="E1947" s="2">
        <v>19.754564552137666</v>
      </c>
      <c r="F1947" s="2">
        <v>25.581687093085105</v>
      </c>
      <c r="G1947" s="2">
        <v>21.990227999999998</v>
      </c>
      <c r="H1947" s="2">
        <v>16.981185680269235</v>
      </c>
    </row>
    <row r="1948" spans="1:8" x14ac:dyDescent="0.3">
      <c r="A1948">
        <v>8</v>
      </c>
      <c r="B1948" s="1">
        <v>43333.041666666664</v>
      </c>
      <c r="C1948" t="s">
        <v>0</v>
      </c>
      <c r="D1948">
        <v>1946</v>
      </c>
      <c r="E1948" s="2">
        <v>19.754564552137666</v>
      </c>
      <c r="F1948" s="2">
        <v>25.581687093085105</v>
      </c>
      <c r="G1948" s="2">
        <v>20.830842000000001</v>
      </c>
      <c r="H1948" s="2">
        <v>16.085890327210386</v>
      </c>
    </row>
    <row r="1949" spans="1:8" x14ac:dyDescent="0.3">
      <c r="A1949">
        <v>8</v>
      </c>
      <c r="B1949" s="1">
        <v>43333.083333333336</v>
      </c>
      <c r="C1949" t="s">
        <v>0</v>
      </c>
      <c r="D1949">
        <v>1947</v>
      </c>
      <c r="E1949" s="2">
        <v>19.754564552137666</v>
      </c>
      <c r="F1949" s="2">
        <v>25.581687093085105</v>
      </c>
      <c r="G1949" s="2">
        <v>19.794886000000002</v>
      </c>
      <c r="H1949" s="2">
        <v>15.285909481509789</v>
      </c>
    </row>
    <row r="1950" spans="1:8" x14ac:dyDescent="0.3">
      <c r="A1950">
        <v>8</v>
      </c>
      <c r="B1950" s="1">
        <v>43333.125</v>
      </c>
      <c r="C1950" t="s">
        <v>0</v>
      </c>
      <c r="D1950">
        <v>1948</v>
      </c>
      <c r="E1950" s="2">
        <v>19.754564552137666</v>
      </c>
      <c r="F1950" s="2">
        <v>25.581687093085105</v>
      </c>
      <c r="G1950" s="2">
        <v>19.589621000000001</v>
      </c>
      <c r="H1950" s="2">
        <v>15.127400753057293</v>
      </c>
    </row>
    <row r="1951" spans="1:8" x14ac:dyDescent="0.3">
      <c r="A1951">
        <v>8</v>
      </c>
      <c r="B1951" s="1">
        <v>43333.166666666664</v>
      </c>
      <c r="C1951" t="s">
        <v>0</v>
      </c>
      <c r="D1951">
        <v>1949</v>
      </c>
      <c r="E1951" s="2">
        <v>19.754564552137666</v>
      </c>
      <c r="F1951" s="2">
        <v>25.581687093085105</v>
      </c>
      <c r="G1951" s="2">
        <v>19.726848</v>
      </c>
      <c r="H1951" s="2">
        <v>15.233369511878088</v>
      </c>
    </row>
    <row r="1952" spans="1:8" x14ac:dyDescent="0.3">
      <c r="A1952">
        <v>8</v>
      </c>
      <c r="B1952" s="1">
        <v>43333.208333333336</v>
      </c>
      <c r="C1952" t="s">
        <v>0</v>
      </c>
      <c r="D1952">
        <v>1950</v>
      </c>
      <c r="E1952" s="2">
        <v>19.754564552137666</v>
      </c>
      <c r="F1952" s="2">
        <v>25.581687093085105</v>
      </c>
      <c r="G1952" s="2">
        <v>21.324964000000001</v>
      </c>
      <c r="H1952" s="2">
        <v>16.467458787105663</v>
      </c>
    </row>
    <row r="1953" spans="1:8" x14ac:dyDescent="0.3">
      <c r="A1953">
        <v>8</v>
      </c>
      <c r="B1953" s="1">
        <v>43333.25</v>
      </c>
      <c r="C1953" t="s">
        <v>0</v>
      </c>
      <c r="D1953">
        <v>1951</v>
      </c>
      <c r="E1953" s="2">
        <v>19.754564552137666</v>
      </c>
      <c r="F1953" s="2">
        <v>25.581687093085105</v>
      </c>
      <c r="G1953" s="2">
        <v>23.551918000000001</v>
      </c>
      <c r="H1953" s="2">
        <v>18.187146248982746</v>
      </c>
    </row>
    <row r="1954" spans="1:8" x14ac:dyDescent="0.3">
      <c r="A1954">
        <v>8</v>
      </c>
      <c r="B1954" s="1">
        <v>43333.291666666664</v>
      </c>
      <c r="C1954" t="s">
        <v>1</v>
      </c>
      <c r="D1954">
        <v>1952</v>
      </c>
      <c r="E1954" s="2">
        <v>30.312667325068045</v>
      </c>
      <c r="F1954" s="2">
        <v>39.043356687499994</v>
      </c>
      <c r="G1954" s="2">
        <v>24.459876000000001</v>
      </c>
      <c r="H1954" s="2">
        <v>18.990275091736532</v>
      </c>
    </row>
    <row r="1955" spans="1:8" x14ac:dyDescent="0.3">
      <c r="A1955">
        <v>8</v>
      </c>
      <c r="B1955" s="1">
        <v>43333.333333333336</v>
      </c>
      <c r="C1955" t="s">
        <v>1</v>
      </c>
      <c r="D1955">
        <v>1953</v>
      </c>
      <c r="E1955" s="2">
        <v>30.312667325068045</v>
      </c>
      <c r="F1955" s="2">
        <v>39.043356687499994</v>
      </c>
      <c r="G1955" s="2">
        <v>24.404036000000001</v>
      </c>
      <c r="H1955" s="2">
        <v>18.94692176643257</v>
      </c>
    </row>
    <row r="1956" spans="1:8" x14ac:dyDescent="0.3">
      <c r="A1956">
        <v>8</v>
      </c>
      <c r="B1956" s="1">
        <v>43333.375</v>
      </c>
      <c r="C1956" t="s">
        <v>1</v>
      </c>
      <c r="D1956">
        <v>1954</v>
      </c>
      <c r="E1956" s="2">
        <v>30.312667325068045</v>
      </c>
      <c r="F1956" s="2">
        <v>39.043356687499994</v>
      </c>
      <c r="G1956" s="2">
        <v>26.871171</v>
      </c>
      <c r="H1956" s="2">
        <v>20.862367794795567</v>
      </c>
    </row>
    <row r="1957" spans="1:8" x14ac:dyDescent="0.3">
      <c r="A1957">
        <v>8</v>
      </c>
      <c r="B1957" s="1">
        <v>43333.416666666664</v>
      </c>
      <c r="C1957" t="s">
        <v>1</v>
      </c>
      <c r="D1957">
        <v>1955</v>
      </c>
      <c r="E1957" s="2">
        <v>30.312667325068045</v>
      </c>
      <c r="F1957" s="2">
        <v>39.043356687499994</v>
      </c>
      <c r="G1957" s="2">
        <v>30.096539</v>
      </c>
      <c r="H1957" s="2">
        <v>23.366494373036769</v>
      </c>
    </row>
    <row r="1958" spans="1:8" x14ac:dyDescent="0.3">
      <c r="A1958">
        <v>8</v>
      </c>
      <c r="B1958" s="1">
        <v>43333.458333333336</v>
      </c>
      <c r="C1958" t="s">
        <v>1</v>
      </c>
      <c r="D1958">
        <v>1956</v>
      </c>
      <c r="E1958" s="2">
        <v>30.312667325068045</v>
      </c>
      <c r="F1958" s="2">
        <v>39.043356687499994</v>
      </c>
      <c r="G1958" s="2">
        <v>32.186487999999997</v>
      </c>
      <c r="H1958" s="2">
        <v>24.989098937250407</v>
      </c>
    </row>
    <row r="1959" spans="1:8" x14ac:dyDescent="0.3">
      <c r="A1959">
        <v>8</v>
      </c>
      <c r="B1959" s="1">
        <v>43333.5</v>
      </c>
      <c r="C1959" t="s">
        <v>1</v>
      </c>
      <c r="D1959">
        <v>1957</v>
      </c>
      <c r="E1959" s="2">
        <v>30.312667325068045</v>
      </c>
      <c r="F1959" s="2">
        <v>39.043356687499994</v>
      </c>
      <c r="G1959" s="2">
        <v>33.685487999999999</v>
      </c>
      <c r="H1959" s="2">
        <v>26.152899700693077</v>
      </c>
    </row>
    <row r="1960" spans="1:8" x14ac:dyDescent="0.3">
      <c r="A1960">
        <v>8</v>
      </c>
      <c r="B1960" s="1">
        <v>43333.541666666664</v>
      </c>
      <c r="C1960" t="s">
        <v>1</v>
      </c>
      <c r="D1960">
        <v>1958</v>
      </c>
      <c r="E1960" s="2">
        <v>30.312667325068045</v>
      </c>
      <c r="F1960" s="2">
        <v>39.043356687499994</v>
      </c>
      <c r="G1960" s="2">
        <v>34.618597000000001</v>
      </c>
      <c r="H1960" s="2">
        <v>26.877351312817986</v>
      </c>
    </row>
    <row r="1961" spans="1:8" x14ac:dyDescent="0.3">
      <c r="A1961">
        <v>8</v>
      </c>
      <c r="B1961" s="1">
        <v>43333.583333333336</v>
      </c>
      <c r="C1961" t="s">
        <v>1</v>
      </c>
      <c r="D1961">
        <v>1959</v>
      </c>
      <c r="E1961" s="2">
        <v>30.312667325068045</v>
      </c>
      <c r="F1961" s="2">
        <v>39.043356687499994</v>
      </c>
      <c r="G1961" s="2">
        <v>37.021051</v>
      </c>
      <c r="H1961" s="2">
        <v>28.742579998165475</v>
      </c>
    </row>
    <row r="1962" spans="1:8" x14ac:dyDescent="0.3">
      <c r="A1962">
        <v>8</v>
      </c>
      <c r="B1962" s="1">
        <v>43333.625</v>
      </c>
      <c r="C1962" t="s">
        <v>1</v>
      </c>
      <c r="D1962">
        <v>1960</v>
      </c>
      <c r="E1962" s="2">
        <v>30.312667325068045</v>
      </c>
      <c r="F1962" s="2">
        <v>39.043356687499994</v>
      </c>
      <c r="G1962" s="2">
        <v>37.238481</v>
      </c>
      <c r="H1962" s="2">
        <v>28.911389337722078</v>
      </c>
    </row>
    <row r="1963" spans="1:8" x14ac:dyDescent="0.3">
      <c r="A1963">
        <v>8</v>
      </c>
      <c r="B1963" s="1">
        <v>43333.666666666664</v>
      </c>
      <c r="C1963" t="s">
        <v>1</v>
      </c>
      <c r="D1963">
        <v>1961</v>
      </c>
      <c r="E1963" s="2">
        <v>30.312667325068045</v>
      </c>
      <c r="F1963" s="2">
        <v>39.043356687499994</v>
      </c>
      <c r="G1963" s="2">
        <v>37.490094999999997</v>
      </c>
      <c r="H1963" s="2">
        <v>29.106738614101566</v>
      </c>
    </row>
    <row r="1964" spans="1:8" x14ac:dyDescent="0.3">
      <c r="A1964">
        <v>8</v>
      </c>
      <c r="B1964" s="1">
        <v>43333.708333333336</v>
      </c>
      <c r="C1964" t="s">
        <v>1</v>
      </c>
      <c r="D1964">
        <v>1962</v>
      </c>
      <c r="E1964" s="2">
        <v>30.312667325068045</v>
      </c>
      <c r="F1964" s="2">
        <v>39.043356687499994</v>
      </c>
      <c r="G1964" s="2">
        <v>36.711204000000002</v>
      </c>
      <c r="H1964" s="2">
        <v>28.502019507738247</v>
      </c>
    </row>
    <row r="1965" spans="1:8" x14ac:dyDescent="0.3">
      <c r="A1965">
        <v>8</v>
      </c>
      <c r="B1965" s="1">
        <v>43333.75</v>
      </c>
      <c r="C1965" t="s">
        <v>1</v>
      </c>
      <c r="D1965">
        <v>1963</v>
      </c>
      <c r="E1965" s="2">
        <v>30.312667325068045</v>
      </c>
      <c r="F1965" s="2">
        <v>39.043356687499994</v>
      </c>
      <c r="G1965" s="2">
        <v>34.315012000000003</v>
      </c>
      <c r="H1965" s="2">
        <v>26.641652543792134</v>
      </c>
    </row>
    <row r="1966" spans="1:8" x14ac:dyDescent="0.3">
      <c r="A1966">
        <v>8</v>
      </c>
      <c r="B1966" s="1">
        <v>43333.791666666664</v>
      </c>
      <c r="C1966" t="s">
        <v>1</v>
      </c>
      <c r="D1966">
        <v>1964</v>
      </c>
      <c r="E1966" s="2">
        <v>30.312667325068045</v>
      </c>
      <c r="F1966" s="2">
        <v>39.043356687499994</v>
      </c>
      <c r="G1966" s="2">
        <v>33.000593000000002</v>
      </c>
      <c r="H1966" s="2">
        <v>25.621157656745069</v>
      </c>
    </row>
    <row r="1967" spans="1:8" x14ac:dyDescent="0.3">
      <c r="A1967">
        <v>8</v>
      </c>
      <c r="B1967" s="1">
        <v>43333.833333333336</v>
      </c>
      <c r="C1967" t="s">
        <v>1</v>
      </c>
      <c r="D1967">
        <v>1965</v>
      </c>
      <c r="E1967" s="2">
        <v>30.312667325068045</v>
      </c>
      <c r="F1967" s="2">
        <v>39.043356687499994</v>
      </c>
      <c r="G1967" s="2">
        <v>33.678918000000003</v>
      </c>
      <c r="H1967" s="2">
        <v>26.147798852783929</v>
      </c>
    </row>
    <row r="1968" spans="1:8" x14ac:dyDescent="0.3">
      <c r="A1968">
        <v>8</v>
      </c>
      <c r="B1968" s="1">
        <v>43333.875</v>
      </c>
      <c r="C1968" t="s">
        <v>1</v>
      </c>
      <c r="D1968">
        <v>1966</v>
      </c>
      <c r="E1968" s="2">
        <v>30.312667325068045</v>
      </c>
      <c r="F1968" s="2">
        <v>39.043356687499994</v>
      </c>
      <c r="G1968" s="2">
        <v>29.420601000000001</v>
      </c>
      <c r="H1968" s="2">
        <v>22.84170640743309</v>
      </c>
    </row>
    <row r="1969" spans="1:8" x14ac:dyDescent="0.3">
      <c r="A1969">
        <v>8</v>
      </c>
      <c r="B1969" s="1">
        <v>43333.916666666664</v>
      </c>
      <c r="C1969" t="s">
        <v>1</v>
      </c>
      <c r="D1969">
        <v>1967</v>
      </c>
      <c r="E1969" s="2">
        <v>30.312667325068045</v>
      </c>
      <c r="F1969" s="2">
        <v>39.043356687499994</v>
      </c>
      <c r="G1969" s="2">
        <v>24.613022999999998</v>
      </c>
      <c r="H1969" s="2">
        <v>19.109176089414284</v>
      </c>
    </row>
    <row r="1970" spans="1:8" x14ac:dyDescent="0.3">
      <c r="A1970">
        <v>8</v>
      </c>
      <c r="B1970" s="1">
        <v>43333.958333333336</v>
      </c>
      <c r="C1970" t="s">
        <v>0</v>
      </c>
      <c r="D1970">
        <v>1968</v>
      </c>
      <c r="E1970" s="2">
        <v>19.754564552137666</v>
      </c>
      <c r="F1970" s="2">
        <v>25.581687093085105</v>
      </c>
      <c r="G1970" s="2">
        <v>23.343685000000001</v>
      </c>
      <c r="H1970" s="2">
        <v>18.026345586171992</v>
      </c>
    </row>
    <row r="1971" spans="1:8" x14ac:dyDescent="0.3">
      <c r="A1971">
        <v>8</v>
      </c>
      <c r="B1971" s="1">
        <v>43334</v>
      </c>
      <c r="C1971" t="s">
        <v>0</v>
      </c>
      <c r="D1971">
        <v>1969</v>
      </c>
      <c r="E1971" s="2">
        <v>19.754564552137666</v>
      </c>
      <c r="F1971" s="2">
        <v>25.581687093085105</v>
      </c>
      <c r="G1971" s="2">
        <v>22.178301999999999</v>
      </c>
      <c r="H1971" s="2">
        <v>17.126419259276737</v>
      </c>
    </row>
    <row r="1972" spans="1:8" x14ac:dyDescent="0.3">
      <c r="A1972">
        <v>8</v>
      </c>
      <c r="B1972" s="1">
        <v>43334.041666666664</v>
      </c>
      <c r="C1972" t="s">
        <v>0</v>
      </c>
      <c r="D1972">
        <v>1970</v>
      </c>
      <c r="E1972" s="2">
        <v>19.754564552137666</v>
      </c>
      <c r="F1972" s="2">
        <v>25.581687093085105</v>
      </c>
      <c r="G1972" s="2">
        <v>20.903153</v>
      </c>
      <c r="H1972" s="2">
        <v>16.1417299718801</v>
      </c>
    </row>
    <row r="1973" spans="1:8" x14ac:dyDescent="0.3">
      <c r="A1973">
        <v>8</v>
      </c>
      <c r="B1973" s="1">
        <v>43334.083333333336</v>
      </c>
      <c r="C1973" t="s">
        <v>0</v>
      </c>
      <c r="D1973">
        <v>1971</v>
      </c>
      <c r="E1973" s="2">
        <v>19.754564552137666</v>
      </c>
      <c r="F1973" s="2">
        <v>25.581687093085105</v>
      </c>
      <c r="G1973" s="2">
        <v>19.818486</v>
      </c>
      <c r="H1973" s="2">
        <v>15.304133757404259</v>
      </c>
    </row>
    <row r="1974" spans="1:8" x14ac:dyDescent="0.3">
      <c r="A1974">
        <v>8</v>
      </c>
      <c r="B1974" s="1">
        <v>43334.125</v>
      </c>
      <c r="C1974" t="s">
        <v>0</v>
      </c>
      <c r="D1974">
        <v>1972</v>
      </c>
      <c r="E1974" s="2">
        <v>19.754564552137666</v>
      </c>
      <c r="F1974" s="2">
        <v>25.581687093085105</v>
      </c>
      <c r="G1974" s="2">
        <v>19.529102999999999</v>
      </c>
      <c r="H1974" s="2">
        <v>15.080667840829253</v>
      </c>
    </row>
    <row r="1975" spans="1:8" x14ac:dyDescent="0.3">
      <c r="A1975">
        <v>8</v>
      </c>
      <c r="B1975" s="1">
        <v>43334.166666666664</v>
      </c>
      <c r="C1975" t="s">
        <v>0</v>
      </c>
      <c r="D1975">
        <v>1973</v>
      </c>
      <c r="E1975" s="2">
        <v>19.754564552137666</v>
      </c>
      <c r="F1975" s="2">
        <v>25.581687093085105</v>
      </c>
      <c r="G1975" s="2">
        <v>19.667714</v>
      </c>
      <c r="H1975" s="2">
        <v>15.187705345321151</v>
      </c>
    </row>
    <row r="1976" spans="1:8" x14ac:dyDescent="0.3">
      <c r="A1976">
        <v>8</v>
      </c>
      <c r="B1976" s="1">
        <v>43334.208333333336</v>
      </c>
      <c r="C1976" t="s">
        <v>0</v>
      </c>
      <c r="D1976">
        <v>1974</v>
      </c>
      <c r="E1976" s="2">
        <v>19.754564552137666</v>
      </c>
      <c r="F1976" s="2">
        <v>25.581687093085105</v>
      </c>
      <c r="G1976" s="2">
        <v>21.496061000000001</v>
      </c>
      <c r="H1976" s="2">
        <v>16.599582470695349</v>
      </c>
    </row>
    <row r="1977" spans="1:8" x14ac:dyDescent="0.3">
      <c r="A1977">
        <v>8</v>
      </c>
      <c r="B1977" s="1">
        <v>43334.25</v>
      </c>
      <c r="C1977" t="s">
        <v>0</v>
      </c>
      <c r="D1977">
        <v>1975</v>
      </c>
      <c r="E1977" s="2">
        <v>19.754564552137666</v>
      </c>
      <c r="F1977" s="2">
        <v>25.581687093085105</v>
      </c>
      <c r="G1977" s="2">
        <v>24.000686999999999</v>
      </c>
      <c r="H1977" s="2">
        <v>18.533692438342342</v>
      </c>
    </row>
    <row r="1978" spans="1:8" x14ac:dyDescent="0.3">
      <c r="A1978">
        <v>8</v>
      </c>
      <c r="B1978" s="1">
        <v>43334.291666666664</v>
      </c>
      <c r="C1978" t="s">
        <v>1</v>
      </c>
      <c r="D1978">
        <v>1976</v>
      </c>
      <c r="E1978" s="2">
        <v>30.312667325068045</v>
      </c>
      <c r="F1978" s="2">
        <v>39.043356687499994</v>
      </c>
      <c r="G1978" s="2">
        <v>24.671870999999999</v>
      </c>
      <c r="H1978" s="2">
        <v>19.154864780092787</v>
      </c>
    </row>
    <row r="1979" spans="1:8" x14ac:dyDescent="0.3">
      <c r="A1979">
        <v>8</v>
      </c>
      <c r="B1979" s="1">
        <v>43334.333333333336</v>
      </c>
      <c r="C1979" t="s">
        <v>1</v>
      </c>
      <c r="D1979">
        <v>1977</v>
      </c>
      <c r="E1979" s="2">
        <v>30.312667325068045</v>
      </c>
      <c r="F1979" s="2">
        <v>39.043356687499994</v>
      </c>
      <c r="G1979" s="2">
        <v>24.630033000000001</v>
      </c>
      <c r="H1979" s="2">
        <v>19.122382394274968</v>
      </c>
    </row>
    <row r="1980" spans="1:8" x14ac:dyDescent="0.3">
      <c r="A1980">
        <v>8</v>
      </c>
      <c r="B1980" s="1">
        <v>43334.375</v>
      </c>
      <c r="C1980" t="s">
        <v>1</v>
      </c>
      <c r="D1980">
        <v>1978</v>
      </c>
      <c r="E1980" s="2">
        <v>30.312667325068045</v>
      </c>
      <c r="F1980" s="2">
        <v>39.043356687499994</v>
      </c>
      <c r="G1980" s="2">
        <v>26.978296</v>
      </c>
      <c r="H1980" s="2">
        <v>20.945538012796764</v>
      </c>
    </row>
    <row r="1981" spans="1:8" x14ac:dyDescent="0.3">
      <c r="A1981">
        <v>8</v>
      </c>
      <c r="B1981" s="1">
        <v>43334.416666666664</v>
      </c>
      <c r="C1981" t="s">
        <v>1</v>
      </c>
      <c r="D1981">
        <v>1979</v>
      </c>
      <c r="E1981" s="2">
        <v>30.312667325068045</v>
      </c>
      <c r="F1981" s="2">
        <v>39.043356687499994</v>
      </c>
      <c r="G1981" s="2">
        <v>30.624193000000002</v>
      </c>
      <c r="H1981" s="2">
        <v>23.776156900077183</v>
      </c>
    </row>
    <row r="1982" spans="1:8" x14ac:dyDescent="0.3">
      <c r="A1982">
        <v>8</v>
      </c>
      <c r="B1982" s="1">
        <v>43334.458333333336</v>
      </c>
      <c r="C1982" t="s">
        <v>1</v>
      </c>
      <c r="D1982">
        <v>1980</v>
      </c>
      <c r="E1982" s="2">
        <v>30.312667325068045</v>
      </c>
      <c r="F1982" s="2">
        <v>39.043356687499994</v>
      </c>
      <c r="G1982" s="2">
        <v>32.668759000000001</v>
      </c>
      <c r="H1982" s="2">
        <v>25.363526794479402</v>
      </c>
    </row>
    <row r="1983" spans="1:8" x14ac:dyDescent="0.3">
      <c r="A1983">
        <v>8</v>
      </c>
      <c r="B1983" s="1">
        <v>43334.5</v>
      </c>
      <c r="C1983" t="s">
        <v>1</v>
      </c>
      <c r="D1983">
        <v>1981</v>
      </c>
      <c r="E1983" s="2">
        <v>30.312667325068045</v>
      </c>
      <c r="F1983" s="2">
        <v>39.043356687499994</v>
      </c>
      <c r="G1983" s="2">
        <v>33.503166999999998</v>
      </c>
      <c r="H1983" s="2">
        <v>26.011348453867441</v>
      </c>
    </row>
    <row r="1984" spans="1:8" x14ac:dyDescent="0.3">
      <c r="A1984">
        <v>8</v>
      </c>
      <c r="B1984" s="1">
        <v>43334.541666666664</v>
      </c>
      <c r="C1984" t="s">
        <v>1</v>
      </c>
      <c r="D1984">
        <v>1982</v>
      </c>
      <c r="E1984" s="2">
        <v>30.312667325068045</v>
      </c>
      <c r="F1984" s="2">
        <v>39.043356687499994</v>
      </c>
      <c r="G1984" s="2">
        <v>35.323483000000003</v>
      </c>
      <c r="H1984" s="2">
        <v>27.424614064612545</v>
      </c>
    </row>
    <row r="1985" spans="1:8" x14ac:dyDescent="0.3">
      <c r="A1985">
        <v>8</v>
      </c>
      <c r="B1985" s="1">
        <v>43334.583333333336</v>
      </c>
      <c r="C1985" t="s">
        <v>1</v>
      </c>
      <c r="D1985">
        <v>1983</v>
      </c>
      <c r="E1985" s="2">
        <v>30.312667325068045</v>
      </c>
      <c r="F1985" s="2">
        <v>39.043356687499994</v>
      </c>
      <c r="G1985" s="2">
        <v>37.775097000000002</v>
      </c>
      <c r="H1985" s="2">
        <v>29.328009825030652</v>
      </c>
    </row>
    <row r="1986" spans="1:8" x14ac:dyDescent="0.3">
      <c r="A1986">
        <v>8</v>
      </c>
      <c r="B1986" s="1">
        <v>43334.625</v>
      </c>
      <c r="C1986" t="s">
        <v>1</v>
      </c>
      <c r="D1986">
        <v>1984</v>
      </c>
      <c r="E1986" s="2">
        <v>30.312667325068045</v>
      </c>
      <c r="F1986" s="2">
        <v>39.043356687499994</v>
      </c>
      <c r="G1986" s="2">
        <v>38.140365000000003</v>
      </c>
      <c r="H1986" s="2">
        <v>29.611598335545114</v>
      </c>
    </row>
    <row r="1987" spans="1:8" x14ac:dyDescent="0.3">
      <c r="A1987">
        <v>8</v>
      </c>
      <c r="B1987" s="1">
        <v>43334.666666666664</v>
      </c>
      <c r="C1987" t="s">
        <v>1</v>
      </c>
      <c r="D1987">
        <v>1985</v>
      </c>
      <c r="E1987" s="2">
        <v>30.312667325068045</v>
      </c>
      <c r="F1987" s="2">
        <v>39.043356687499994</v>
      </c>
      <c r="G1987" s="2">
        <v>41.745590999999997</v>
      </c>
      <c r="H1987" s="2">
        <v>32.410640878029007</v>
      </c>
    </row>
    <row r="1988" spans="1:8" x14ac:dyDescent="0.3">
      <c r="A1988">
        <v>8</v>
      </c>
      <c r="B1988" s="1">
        <v>43334.708333333336</v>
      </c>
      <c r="C1988" t="s">
        <v>1</v>
      </c>
      <c r="D1988">
        <v>1986</v>
      </c>
      <c r="E1988" s="2">
        <v>30.312667325068045</v>
      </c>
      <c r="F1988" s="2">
        <v>39.043356687499994</v>
      </c>
      <c r="G1988" s="2">
        <v>38.933746999999997</v>
      </c>
      <c r="H1988" s="2">
        <v>30.227568033544888</v>
      </c>
    </row>
    <row r="1989" spans="1:8" x14ac:dyDescent="0.3">
      <c r="A1989">
        <v>8</v>
      </c>
      <c r="B1989" s="1">
        <v>43334.75</v>
      </c>
      <c r="C1989" t="s">
        <v>1</v>
      </c>
      <c r="D1989">
        <v>1987</v>
      </c>
      <c r="E1989" s="2">
        <v>30.312667325068045</v>
      </c>
      <c r="F1989" s="2">
        <v>39.043356687499994</v>
      </c>
      <c r="G1989" s="2">
        <v>35.303924000000002</v>
      </c>
      <c r="H1989" s="2">
        <v>27.409428754984678</v>
      </c>
    </row>
    <row r="1990" spans="1:8" x14ac:dyDescent="0.3">
      <c r="A1990">
        <v>8</v>
      </c>
      <c r="B1990" s="1">
        <v>43334.791666666664</v>
      </c>
      <c r="C1990" t="s">
        <v>1</v>
      </c>
      <c r="D1990">
        <v>1988</v>
      </c>
      <c r="E1990" s="2">
        <v>30.312667325068045</v>
      </c>
      <c r="F1990" s="2">
        <v>39.043356687499994</v>
      </c>
      <c r="G1990" s="2">
        <v>33.078353999999997</v>
      </c>
      <c r="H1990" s="2">
        <v>25.68153011249294</v>
      </c>
    </row>
    <row r="1991" spans="1:8" x14ac:dyDescent="0.3">
      <c r="A1991">
        <v>8</v>
      </c>
      <c r="B1991" s="1">
        <v>43334.833333333336</v>
      </c>
      <c r="C1991" t="s">
        <v>1</v>
      </c>
      <c r="D1991">
        <v>1989</v>
      </c>
      <c r="E1991" s="2">
        <v>30.312667325068045</v>
      </c>
      <c r="F1991" s="2">
        <v>39.043356687499994</v>
      </c>
      <c r="G1991" s="2">
        <v>33.036468999999997</v>
      </c>
      <c r="H1991" s="2">
        <v>25.649011236591143</v>
      </c>
    </row>
    <row r="1992" spans="1:8" x14ac:dyDescent="0.3">
      <c r="A1992">
        <v>8</v>
      </c>
      <c r="B1992" s="1">
        <v>43334.875</v>
      </c>
      <c r="C1992" t="s">
        <v>1</v>
      </c>
      <c r="D1992">
        <v>1990</v>
      </c>
      <c r="E1992" s="2">
        <v>30.312667325068045</v>
      </c>
      <c r="F1992" s="2">
        <v>39.043356687499994</v>
      </c>
      <c r="G1992" s="2">
        <v>28.604206999999999</v>
      </c>
      <c r="H1992" s="2">
        <v>22.207870543210262</v>
      </c>
    </row>
    <row r="1993" spans="1:8" x14ac:dyDescent="0.3">
      <c r="A1993">
        <v>8</v>
      </c>
      <c r="B1993" s="1">
        <v>43334.916666666664</v>
      </c>
      <c r="C1993" t="s">
        <v>1</v>
      </c>
      <c r="D1993">
        <v>1991</v>
      </c>
      <c r="E1993" s="2">
        <v>30.312667325068045</v>
      </c>
      <c r="F1993" s="2">
        <v>39.043356687499994</v>
      </c>
      <c r="G1993" s="2">
        <v>24.521647000000002</v>
      </c>
      <c r="H1993" s="2">
        <v>19.038233155084509</v>
      </c>
    </row>
    <row r="1994" spans="1:8" x14ac:dyDescent="0.3">
      <c r="A1994">
        <v>8</v>
      </c>
      <c r="B1994" s="1">
        <v>43334.958333333336</v>
      </c>
      <c r="C1994" t="s">
        <v>0</v>
      </c>
      <c r="D1994">
        <v>1992</v>
      </c>
      <c r="E1994" s="2">
        <v>19.754564552137666</v>
      </c>
      <c r="F1994" s="2">
        <v>25.581687093085105</v>
      </c>
      <c r="G1994" s="2">
        <v>22.831613000000001</v>
      </c>
      <c r="H1994" s="2">
        <v>17.630915865585795</v>
      </c>
    </row>
    <row r="1995" spans="1:8" x14ac:dyDescent="0.3">
      <c r="A1995">
        <v>8</v>
      </c>
      <c r="B1995" s="1">
        <v>43335</v>
      </c>
      <c r="C1995" t="s">
        <v>0</v>
      </c>
      <c r="D1995">
        <v>1993</v>
      </c>
      <c r="E1995" s="2">
        <v>19.754564552137666</v>
      </c>
      <c r="F1995" s="2">
        <v>25.581687093085105</v>
      </c>
      <c r="G1995" s="2">
        <v>19.899058</v>
      </c>
      <c r="H1995" s="2">
        <v>15.366352670852116</v>
      </c>
    </row>
    <row r="1996" spans="1:8" x14ac:dyDescent="0.3">
      <c r="A1996">
        <v>8</v>
      </c>
      <c r="B1996" s="1">
        <v>43335.041666666664</v>
      </c>
      <c r="C1996" t="s">
        <v>0</v>
      </c>
      <c r="D1996">
        <v>1994</v>
      </c>
      <c r="E1996" s="2">
        <v>19.754564552137666</v>
      </c>
      <c r="F1996" s="2">
        <v>25.581687093085105</v>
      </c>
      <c r="G1996" s="2">
        <v>19.274401999999998</v>
      </c>
      <c r="H1996" s="2">
        <v>14.88398388766832</v>
      </c>
    </row>
    <row r="1997" spans="1:8" x14ac:dyDescent="0.3">
      <c r="A1997">
        <v>8</v>
      </c>
      <c r="B1997" s="1">
        <v>43335.083333333336</v>
      </c>
      <c r="C1997" t="s">
        <v>0</v>
      </c>
      <c r="D1997">
        <v>1995</v>
      </c>
      <c r="E1997" s="2">
        <v>19.754564552137666</v>
      </c>
      <c r="F1997" s="2">
        <v>25.581687093085105</v>
      </c>
      <c r="G1997" s="2">
        <v>18.579913000000001</v>
      </c>
      <c r="H1997" s="2">
        <v>14.347689008783732</v>
      </c>
    </row>
    <row r="1998" spans="1:8" x14ac:dyDescent="0.3">
      <c r="A1998">
        <v>8</v>
      </c>
      <c r="B1998" s="1">
        <v>43335.125</v>
      </c>
      <c r="C1998" t="s">
        <v>0</v>
      </c>
      <c r="D1998">
        <v>1996</v>
      </c>
      <c r="E1998" s="2">
        <v>19.754564552137666</v>
      </c>
      <c r="F1998" s="2">
        <v>25.581687093085105</v>
      </c>
      <c r="G1998" s="2">
        <v>18.013117000000001</v>
      </c>
      <c r="H1998" s="2">
        <v>13.910000590144604</v>
      </c>
    </row>
    <row r="1999" spans="1:8" x14ac:dyDescent="0.3">
      <c r="A1999">
        <v>8</v>
      </c>
      <c r="B1999" s="1">
        <v>43335.166666666664</v>
      </c>
      <c r="C1999" t="s">
        <v>0</v>
      </c>
      <c r="D1999">
        <v>1997</v>
      </c>
      <c r="E1999" s="2">
        <v>19.754564552137666</v>
      </c>
      <c r="F1999" s="2">
        <v>25.581687093085105</v>
      </c>
      <c r="G1999" s="2">
        <v>18.128717999999999</v>
      </c>
      <c r="H1999" s="2">
        <v>13.999269425639387</v>
      </c>
    </row>
    <row r="2000" spans="1:8" x14ac:dyDescent="0.3">
      <c r="A2000">
        <v>8</v>
      </c>
      <c r="B2000" s="1">
        <v>43335.208333333336</v>
      </c>
      <c r="C2000" t="s">
        <v>0</v>
      </c>
      <c r="D2000">
        <v>1998</v>
      </c>
      <c r="E2000" s="2">
        <v>19.754564552137666</v>
      </c>
      <c r="F2000" s="2">
        <v>25.581687093085105</v>
      </c>
      <c r="G2000" s="2">
        <v>19.371593000000001</v>
      </c>
      <c r="H2000" s="2">
        <v>14.959036243535257</v>
      </c>
    </row>
    <row r="2001" spans="1:8" x14ac:dyDescent="0.3">
      <c r="A2001">
        <v>8</v>
      </c>
      <c r="B2001" s="1">
        <v>43335.25</v>
      </c>
      <c r="C2001" t="s">
        <v>0</v>
      </c>
      <c r="D2001">
        <v>1999</v>
      </c>
      <c r="E2001" s="2">
        <v>19.754564552137666</v>
      </c>
      <c r="F2001" s="2">
        <v>25.581687093085105</v>
      </c>
      <c r="G2001" s="2">
        <v>20.847187999999999</v>
      </c>
      <c r="H2001" s="2">
        <v>16.09851295491255</v>
      </c>
    </row>
    <row r="2002" spans="1:8" x14ac:dyDescent="0.3">
      <c r="A2002">
        <v>8</v>
      </c>
      <c r="B2002" s="1">
        <v>43335.291666666664</v>
      </c>
      <c r="C2002" t="s">
        <v>1</v>
      </c>
      <c r="D2002">
        <v>2000</v>
      </c>
      <c r="E2002" s="2">
        <v>30.312667325068045</v>
      </c>
      <c r="F2002" s="2">
        <v>39.043356687499994</v>
      </c>
      <c r="G2002" s="2">
        <v>22.253540000000001</v>
      </c>
      <c r="H2002" s="2">
        <v>17.277309433823891</v>
      </c>
    </row>
    <row r="2003" spans="1:8" x14ac:dyDescent="0.3">
      <c r="A2003">
        <v>8</v>
      </c>
      <c r="B2003" s="1">
        <v>43335.333333333336</v>
      </c>
      <c r="C2003" t="s">
        <v>1</v>
      </c>
      <c r="D2003">
        <v>2001</v>
      </c>
      <c r="E2003" s="2">
        <v>30.312667325068045</v>
      </c>
      <c r="F2003" s="2">
        <v>39.043356687499994</v>
      </c>
      <c r="G2003" s="2">
        <v>22.417676</v>
      </c>
      <c r="H2003" s="2">
        <v>17.40474212368942</v>
      </c>
    </row>
    <row r="2004" spans="1:8" x14ac:dyDescent="0.3">
      <c r="A2004">
        <v>8</v>
      </c>
      <c r="B2004" s="1">
        <v>43335.375</v>
      </c>
      <c r="C2004" t="s">
        <v>1</v>
      </c>
      <c r="D2004">
        <v>2002</v>
      </c>
      <c r="E2004" s="2">
        <v>30.312667325068045</v>
      </c>
      <c r="F2004" s="2">
        <v>39.043356687499994</v>
      </c>
      <c r="G2004" s="2">
        <v>24.209126999999999</v>
      </c>
      <c r="H2004" s="2">
        <v>18.795597388179168</v>
      </c>
    </row>
    <row r="2005" spans="1:8" x14ac:dyDescent="0.3">
      <c r="A2005">
        <v>8</v>
      </c>
      <c r="B2005" s="1">
        <v>43335.416666666664</v>
      </c>
      <c r="C2005" t="s">
        <v>1</v>
      </c>
      <c r="D2005">
        <v>2003</v>
      </c>
      <c r="E2005" s="2">
        <v>30.312667325068045</v>
      </c>
      <c r="F2005" s="2">
        <v>39.043356687499994</v>
      </c>
      <c r="G2005" s="2">
        <v>25.767520999999999</v>
      </c>
      <c r="H2005" s="2">
        <v>20.005510748382289</v>
      </c>
    </row>
    <row r="2006" spans="1:8" x14ac:dyDescent="0.3">
      <c r="A2006">
        <v>8</v>
      </c>
      <c r="B2006" s="1">
        <v>43335.458333333336</v>
      </c>
      <c r="C2006" t="s">
        <v>1</v>
      </c>
      <c r="D2006">
        <v>2004</v>
      </c>
      <c r="E2006" s="2">
        <v>30.312667325068045</v>
      </c>
      <c r="F2006" s="2">
        <v>39.043356687499994</v>
      </c>
      <c r="G2006" s="2">
        <v>27.913007</v>
      </c>
      <c r="H2006" s="2">
        <v>21.671233393315955</v>
      </c>
    </row>
    <row r="2007" spans="1:8" x14ac:dyDescent="0.3">
      <c r="A2007">
        <v>8</v>
      </c>
      <c r="B2007" s="1">
        <v>43335.5</v>
      </c>
      <c r="C2007" t="s">
        <v>1</v>
      </c>
      <c r="D2007">
        <v>2005</v>
      </c>
      <c r="E2007" s="2">
        <v>30.312667325068045</v>
      </c>
      <c r="F2007" s="2">
        <v>39.043356687499994</v>
      </c>
      <c r="G2007" s="2">
        <v>29.509554000000001</v>
      </c>
      <c r="H2007" s="2">
        <v>22.910768161476131</v>
      </c>
    </row>
    <row r="2008" spans="1:8" x14ac:dyDescent="0.3">
      <c r="A2008">
        <v>8</v>
      </c>
      <c r="B2008" s="1">
        <v>43335.541666666664</v>
      </c>
      <c r="C2008" t="s">
        <v>1</v>
      </c>
      <c r="D2008">
        <v>2006</v>
      </c>
      <c r="E2008" s="2">
        <v>30.312667325068045</v>
      </c>
      <c r="F2008" s="2">
        <v>39.043356687499994</v>
      </c>
      <c r="G2008" s="2">
        <v>30.809190000000001</v>
      </c>
      <c r="H2008" s="2">
        <v>23.919785752535223</v>
      </c>
    </row>
    <row r="2009" spans="1:8" x14ac:dyDescent="0.3">
      <c r="A2009">
        <v>8</v>
      </c>
      <c r="B2009" s="1">
        <v>43335.583333333336</v>
      </c>
      <c r="C2009" t="s">
        <v>1</v>
      </c>
      <c r="D2009">
        <v>2007</v>
      </c>
      <c r="E2009" s="2">
        <v>30.312667325068045</v>
      </c>
      <c r="F2009" s="2">
        <v>39.043356687499994</v>
      </c>
      <c r="G2009" s="2">
        <v>32.578795</v>
      </c>
      <c r="H2009" s="2">
        <v>25.29368011543847</v>
      </c>
    </row>
    <row r="2010" spans="1:8" x14ac:dyDescent="0.3">
      <c r="A2010">
        <v>8</v>
      </c>
      <c r="B2010" s="1">
        <v>43335.625</v>
      </c>
      <c r="C2010" t="s">
        <v>1</v>
      </c>
      <c r="D2010">
        <v>2008</v>
      </c>
      <c r="E2010" s="2">
        <v>30.312667325068045</v>
      </c>
      <c r="F2010" s="2">
        <v>39.043356687499994</v>
      </c>
      <c r="G2010" s="2">
        <v>34.405884999999998</v>
      </c>
      <c r="H2010" s="2">
        <v>26.712204956584877</v>
      </c>
    </row>
    <row r="2011" spans="1:8" x14ac:dyDescent="0.3">
      <c r="A2011">
        <v>8</v>
      </c>
      <c r="B2011" s="1">
        <v>43335.666666666664</v>
      </c>
      <c r="C2011" t="s">
        <v>1</v>
      </c>
      <c r="D2011">
        <v>2009</v>
      </c>
      <c r="E2011" s="2">
        <v>30.312667325068045</v>
      </c>
      <c r="F2011" s="2">
        <v>39.043356687499994</v>
      </c>
      <c r="G2011" s="2">
        <v>37.639609</v>
      </c>
      <c r="H2011" s="2">
        <v>29.222819005926368</v>
      </c>
    </row>
    <row r="2012" spans="1:8" x14ac:dyDescent="0.3">
      <c r="A2012">
        <v>8</v>
      </c>
      <c r="B2012" s="1">
        <v>43335.708333333336</v>
      </c>
      <c r="C2012" t="s">
        <v>1</v>
      </c>
      <c r="D2012">
        <v>2010</v>
      </c>
      <c r="E2012" s="2">
        <v>30.312667325068045</v>
      </c>
      <c r="F2012" s="2">
        <v>39.043356687499994</v>
      </c>
      <c r="G2012" s="2">
        <v>36.051642000000001</v>
      </c>
      <c r="H2012" s="2">
        <v>27.989945619053941</v>
      </c>
    </row>
    <row r="2013" spans="1:8" x14ac:dyDescent="0.3">
      <c r="A2013">
        <v>8</v>
      </c>
      <c r="B2013" s="1">
        <v>43335.75</v>
      </c>
      <c r="C2013" t="s">
        <v>1</v>
      </c>
      <c r="D2013">
        <v>2011</v>
      </c>
      <c r="E2013" s="2">
        <v>30.312667325068045</v>
      </c>
      <c r="F2013" s="2">
        <v>39.043356687499994</v>
      </c>
      <c r="G2013" s="2">
        <v>31.559142000000001</v>
      </c>
      <c r="H2013" s="2">
        <v>24.502037060170554</v>
      </c>
    </row>
    <row r="2014" spans="1:8" x14ac:dyDescent="0.3">
      <c r="A2014">
        <v>8</v>
      </c>
      <c r="B2014" s="1">
        <v>43335.791666666664</v>
      </c>
      <c r="C2014" t="s">
        <v>1</v>
      </c>
      <c r="D2014">
        <v>2012</v>
      </c>
      <c r="E2014" s="2">
        <v>30.312667325068045</v>
      </c>
      <c r="F2014" s="2">
        <v>39.043356687499994</v>
      </c>
      <c r="G2014" s="2">
        <v>30.156506</v>
      </c>
      <c r="H2014" s="2">
        <v>23.413051838267833</v>
      </c>
    </row>
    <row r="2015" spans="1:8" x14ac:dyDescent="0.3">
      <c r="A2015">
        <v>8</v>
      </c>
      <c r="B2015" s="1">
        <v>43335.833333333336</v>
      </c>
      <c r="C2015" t="s">
        <v>1</v>
      </c>
      <c r="D2015">
        <v>2013</v>
      </c>
      <c r="E2015" s="2">
        <v>30.312667325068045</v>
      </c>
      <c r="F2015" s="2">
        <v>39.043356687499994</v>
      </c>
      <c r="G2015" s="2">
        <v>30.596544999999999</v>
      </c>
      <c r="H2015" s="2">
        <v>23.754691414081407</v>
      </c>
    </row>
    <row r="2016" spans="1:8" x14ac:dyDescent="0.3">
      <c r="A2016">
        <v>8</v>
      </c>
      <c r="B2016" s="1">
        <v>43335.875</v>
      </c>
      <c r="C2016" t="s">
        <v>1</v>
      </c>
      <c r="D2016">
        <v>2014</v>
      </c>
      <c r="E2016" s="2">
        <v>30.312667325068045</v>
      </c>
      <c r="F2016" s="2">
        <v>39.043356687499994</v>
      </c>
      <c r="G2016" s="2">
        <v>26.202432999999999</v>
      </c>
      <c r="H2016" s="2">
        <v>20.34316979950329</v>
      </c>
    </row>
    <row r="2017" spans="1:8" x14ac:dyDescent="0.3">
      <c r="A2017">
        <v>8</v>
      </c>
      <c r="B2017" s="1">
        <v>43335.916666666664</v>
      </c>
      <c r="C2017" t="s">
        <v>1</v>
      </c>
      <c r="D2017">
        <v>2015</v>
      </c>
      <c r="E2017" s="2">
        <v>30.312667325068045</v>
      </c>
      <c r="F2017" s="2">
        <v>39.043356687499994</v>
      </c>
      <c r="G2017" s="2">
        <v>22.709906</v>
      </c>
      <c r="H2017" s="2">
        <v>17.631625043703327</v>
      </c>
    </row>
    <row r="2018" spans="1:8" x14ac:dyDescent="0.3">
      <c r="A2018">
        <v>8</v>
      </c>
      <c r="B2018" s="1">
        <v>43335.958333333336</v>
      </c>
      <c r="C2018" t="s">
        <v>0</v>
      </c>
      <c r="D2018">
        <v>2016</v>
      </c>
      <c r="E2018" s="2">
        <v>19.754564552137666</v>
      </c>
      <c r="F2018" s="2">
        <v>25.581687093085105</v>
      </c>
      <c r="G2018" s="2">
        <v>21.420815999999999</v>
      </c>
      <c r="H2018" s="2">
        <v>16.54147714698011</v>
      </c>
    </row>
    <row r="2019" spans="1:8" x14ac:dyDescent="0.3">
      <c r="A2019">
        <v>8</v>
      </c>
      <c r="B2019" s="1">
        <v>43336</v>
      </c>
      <c r="C2019" t="s">
        <v>0</v>
      </c>
      <c r="D2019">
        <v>2017</v>
      </c>
      <c r="E2019" s="2">
        <v>19.754564552137666</v>
      </c>
      <c r="F2019" s="2">
        <v>25.581687093085105</v>
      </c>
      <c r="G2019" s="2">
        <v>20.180471000000001</v>
      </c>
      <c r="H2019" s="2">
        <v>15.583664033237339</v>
      </c>
    </row>
    <row r="2020" spans="1:8" x14ac:dyDescent="0.3">
      <c r="A2020">
        <v>8</v>
      </c>
      <c r="B2020" s="1">
        <v>43336.041666666664</v>
      </c>
      <c r="C2020" t="s">
        <v>0</v>
      </c>
      <c r="D2020">
        <v>2018</v>
      </c>
      <c r="E2020" s="2">
        <v>19.754564552137666</v>
      </c>
      <c r="F2020" s="2">
        <v>25.581687093085105</v>
      </c>
      <c r="G2020" s="2">
        <v>19.301068000000001</v>
      </c>
      <c r="H2020" s="2">
        <v>14.904575774998914</v>
      </c>
    </row>
    <row r="2021" spans="1:8" x14ac:dyDescent="0.3">
      <c r="A2021">
        <v>8</v>
      </c>
      <c r="B2021" s="1">
        <v>43336.083333333336</v>
      </c>
      <c r="C2021" t="s">
        <v>0</v>
      </c>
      <c r="D2021">
        <v>2019</v>
      </c>
      <c r="E2021" s="2">
        <v>19.754564552137666</v>
      </c>
      <c r="F2021" s="2">
        <v>25.581687093085105</v>
      </c>
      <c r="G2021" s="2">
        <v>18.687104999999999</v>
      </c>
      <c r="H2021" s="2">
        <v>14.430464287668489</v>
      </c>
    </row>
    <row r="2022" spans="1:8" x14ac:dyDescent="0.3">
      <c r="A2022">
        <v>8</v>
      </c>
      <c r="B2022" s="1">
        <v>43336.125</v>
      </c>
      <c r="C2022" t="s">
        <v>0</v>
      </c>
      <c r="D2022">
        <v>2020</v>
      </c>
      <c r="E2022" s="2">
        <v>19.754564552137666</v>
      </c>
      <c r="F2022" s="2">
        <v>25.581687093085105</v>
      </c>
      <c r="G2022" s="2">
        <v>18.125124</v>
      </c>
      <c r="H2022" s="2">
        <v>13.996494084640881</v>
      </c>
    </row>
    <row r="2023" spans="1:8" x14ac:dyDescent="0.3">
      <c r="A2023">
        <v>8</v>
      </c>
      <c r="B2023" s="1">
        <v>43336.166666666664</v>
      </c>
      <c r="C2023" t="s">
        <v>0</v>
      </c>
      <c r="D2023">
        <v>2021</v>
      </c>
      <c r="E2023" s="2">
        <v>19.754564552137666</v>
      </c>
      <c r="F2023" s="2">
        <v>25.581687093085105</v>
      </c>
      <c r="G2023" s="2">
        <v>18.267284</v>
      </c>
      <c r="H2023" s="2">
        <v>14.10627218045267</v>
      </c>
    </row>
    <row r="2024" spans="1:8" x14ac:dyDescent="0.3">
      <c r="A2024">
        <v>8</v>
      </c>
      <c r="B2024" s="1">
        <v>43336.208333333336</v>
      </c>
      <c r="C2024" t="s">
        <v>0</v>
      </c>
      <c r="D2024">
        <v>2022</v>
      </c>
      <c r="E2024" s="2">
        <v>19.754564552137666</v>
      </c>
      <c r="F2024" s="2">
        <v>25.581687093085105</v>
      </c>
      <c r="G2024" s="2">
        <v>19.578979</v>
      </c>
      <c r="H2024" s="2">
        <v>15.119182840173014</v>
      </c>
    </row>
    <row r="2025" spans="1:8" x14ac:dyDescent="0.3">
      <c r="A2025">
        <v>8</v>
      </c>
      <c r="B2025" s="1">
        <v>43336.25</v>
      </c>
      <c r="C2025" t="s">
        <v>0</v>
      </c>
      <c r="D2025">
        <v>2023</v>
      </c>
      <c r="E2025" s="2">
        <v>19.754564552137666</v>
      </c>
      <c r="F2025" s="2">
        <v>25.581687093085105</v>
      </c>
      <c r="G2025" s="2">
        <v>21.425543000000001</v>
      </c>
      <c r="H2025" s="2">
        <v>16.54512740766457</v>
      </c>
    </row>
    <row r="2026" spans="1:8" x14ac:dyDescent="0.3">
      <c r="A2026">
        <v>8</v>
      </c>
      <c r="B2026" s="1">
        <v>43336.291666666664</v>
      </c>
      <c r="C2026" t="s">
        <v>1</v>
      </c>
      <c r="D2026">
        <v>2024</v>
      </c>
      <c r="E2026" s="2">
        <v>30.312667325068045</v>
      </c>
      <c r="F2026" s="2">
        <v>39.043356687499994</v>
      </c>
      <c r="G2026" s="2">
        <v>21.718454999999999</v>
      </c>
      <c r="H2026" s="2">
        <v>16.861877591591256</v>
      </c>
    </row>
    <row r="2027" spans="1:8" x14ac:dyDescent="0.3">
      <c r="A2027">
        <v>8</v>
      </c>
      <c r="B2027" s="1">
        <v>43336.333333333336</v>
      </c>
      <c r="C2027" t="s">
        <v>1</v>
      </c>
      <c r="D2027">
        <v>2025</v>
      </c>
      <c r="E2027" s="2">
        <v>30.312667325068045</v>
      </c>
      <c r="F2027" s="2">
        <v>39.043356687499994</v>
      </c>
      <c r="G2027" s="2">
        <v>22.106325999999999</v>
      </c>
      <c r="H2027" s="2">
        <v>17.163014726959684</v>
      </c>
    </row>
    <row r="2028" spans="1:8" x14ac:dyDescent="0.3">
      <c r="A2028">
        <v>8</v>
      </c>
      <c r="B2028" s="1">
        <v>43336.375</v>
      </c>
      <c r="C2028" t="s">
        <v>1</v>
      </c>
      <c r="D2028">
        <v>2026</v>
      </c>
      <c r="E2028" s="2">
        <v>30.312667325068045</v>
      </c>
      <c r="F2028" s="2">
        <v>39.043356687499994</v>
      </c>
      <c r="G2028" s="2">
        <v>23.486823000000001</v>
      </c>
      <c r="H2028" s="2">
        <v>18.234811566539616</v>
      </c>
    </row>
    <row r="2029" spans="1:8" x14ac:dyDescent="0.3">
      <c r="A2029">
        <v>8</v>
      </c>
      <c r="B2029" s="1">
        <v>43336.416666666664</v>
      </c>
      <c r="C2029" t="s">
        <v>1</v>
      </c>
      <c r="D2029">
        <v>2027</v>
      </c>
      <c r="E2029" s="2">
        <v>30.312667325068045</v>
      </c>
      <c r="F2029" s="2">
        <v>39.043356687499994</v>
      </c>
      <c r="G2029" s="2">
        <v>24.804143</v>
      </c>
      <c r="H2029" s="2">
        <v>19.257558745791314</v>
      </c>
    </row>
    <row r="2030" spans="1:8" x14ac:dyDescent="0.3">
      <c r="A2030">
        <v>8</v>
      </c>
      <c r="B2030" s="1">
        <v>43336.458333333336</v>
      </c>
      <c r="C2030" t="s">
        <v>1</v>
      </c>
      <c r="D2030">
        <v>2028</v>
      </c>
      <c r="E2030" s="2">
        <v>30.312667325068045</v>
      </c>
      <c r="F2030" s="2">
        <v>39.043356687499994</v>
      </c>
      <c r="G2030" s="2">
        <v>26.844027000000001</v>
      </c>
      <c r="H2030" s="2">
        <v>20.841293606721596</v>
      </c>
    </row>
    <row r="2031" spans="1:8" x14ac:dyDescent="0.3">
      <c r="A2031">
        <v>8</v>
      </c>
      <c r="B2031" s="1">
        <v>43336.5</v>
      </c>
      <c r="C2031" t="s">
        <v>1</v>
      </c>
      <c r="D2031">
        <v>2029</v>
      </c>
      <c r="E2031" s="2">
        <v>30.312667325068045</v>
      </c>
      <c r="F2031" s="2">
        <v>39.043356687499994</v>
      </c>
      <c r="G2031" s="2">
        <v>29.323201000000001</v>
      </c>
      <c r="H2031" s="2">
        <v>22.766086531276109</v>
      </c>
    </row>
    <row r="2032" spans="1:8" x14ac:dyDescent="0.3">
      <c r="A2032">
        <v>8</v>
      </c>
      <c r="B2032" s="1">
        <v>43336.541666666664</v>
      </c>
      <c r="C2032" t="s">
        <v>1</v>
      </c>
      <c r="D2032">
        <v>2030</v>
      </c>
      <c r="E2032" s="2">
        <v>30.312667325068045</v>
      </c>
      <c r="F2032" s="2">
        <v>39.043356687499994</v>
      </c>
      <c r="G2032" s="2">
        <v>30.092345999999999</v>
      </c>
      <c r="H2032" s="2">
        <v>23.363238991715143</v>
      </c>
    </row>
    <row r="2033" spans="1:8" x14ac:dyDescent="0.3">
      <c r="A2033">
        <v>8</v>
      </c>
      <c r="B2033" s="1">
        <v>43336.583333333336</v>
      </c>
      <c r="C2033" t="s">
        <v>1</v>
      </c>
      <c r="D2033">
        <v>2031</v>
      </c>
      <c r="E2033" s="2">
        <v>30.312667325068045</v>
      </c>
      <c r="F2033" s="2">
        <v>39.043356687499994</v>
      </c>
      <c r="G2033" s="2">
        <v>32.737974000000001</v>
      </c>
      <c r="H2033" s="2">
        <v>25.417264266021551</v>
      </c>
    </row>
    <row r="2034" spans="1:8" x14ac:dyDescent="0.3">
      <c r="A2034">
        <v>8</v>
      </c>
      <c r="B2034" s="1">
        <v>43336.625</v>
      </c>
      <c r="C2034" t="s">
        <v>1</v>
      </c>
      <c r="D2034">
        <v>2032</v>
      </c>
      <c r="E2034" s="2">
        <v>30.312667325068045</v>
      </c>
      <c r="F2034" s="2">
        <v>39.043356687499994</v>
      </c>
      <c r="G2034" s="2">
        <v>35.397666000000001</v>
      </c>
      <c r="H2034" s="2">
        <v>27.48220861566956</v>
      </c>
    </row>
    <row r="2035" spans="1:8" x14ac:dyDescent="0.3">
      <c r="A2035">
        <v>8</v>
      </c>
      <c r="B2035" s="1">
        <v>43336.666666666664</v>
      </c>
      <c r="C2035" t="s">
        <v>1</v>
      </c>
      <c r="D2035">
        <v>2033</v>
      </c>
      <c r="E2035" s="2">
        <v>30.312667325068045</v>
      </c>
      <c r="F2035" s="2">
        <v>39.043356687499994</v>
      </c>
      <c r="G2035" s="2">
        <v>37.846437999999999</v>
      </c>
      <c r="H2035" s="2">
        <v>29.383397890584195</v>
      </c>
    </row>
    <row r="2036" spans="1:8" x14ac:dyDescent="0.3">
      <c r="A2036">
        <v>8</v>
      </c>
      <c r="B2036" s="1">
        <v>43336.708333333336</v>
      </c>
      <c r="C2036" t="s">
        <v>1</v>
      </c>
      <c r="D2036">
        <v>2034</v>
      </c>
      <c r="E2036" s="2">
        <v>30.312667325068045</v>
      </c>
      <c r="F2036" s="2">
        <v>39.043356687499994</v>
      </c>
      <c r="G2036" s="2">
        <v>34.580812999999999</v>
      </c>
      <c r="H2036" s="2">
        <v>26.848016390839383</v>
      </c>
    </row>
    <row r="2037" spans="1:8" x14ac:dyDescent="0.3">
      <c r="A2037">
        <v>8</v>
      </c>
      <c r="B2037" s="1">
        <v>43336.75</v>
      </c>
      <c r="C2037" t="s">
        <v>1</v>
      </c>
      <c r="D2037">
        <v>2035</v>
      </c>
      <c r="E2037" s="2">
        <v>30.312667325068045</v>
      </c>
      <c r="F2037" s="2">
        <v>39.043356687499994</v>
      </c>
      <c r="G2037" s="2">
        <v>30.668520999999998</v>
      </c>
      <c r="H2037" s="2">
        <v>23.810572483961025</v>
      </c>
    </row>
    <row r="2038" spans="1:8" x14ac:dyDescent="0.3">
      <c r="A2038">
        <v>8</v>
      </c>
      <c r="B2038" s="1">
        <v>43336.791666666664</v>
      </c>
      <c r="C2038" t="s">
        <v>1</v>
      </c>
      <c r="D2038">
        <v>2036</v>
      </c>
      <c r="E2038" s="2">
        <v>30.312667325068045</v>
      </c>
      <c r="F2038" s="2">
        <v>39.043356687499994</v>
      </c>
      <c r="G2038" s="2">
        <v>27.922190000000001</v>
      </c>
      <c r="H2038" s="2">
        <v>21.678362934617283</v>
      </c>
    </row>
    <row r="2039" spans="1:8" x14ac:dyDescent="0.3">
      <c r="A2039">
        <v>8</v>
      </c>
      <c r="B2039" s="1">
        <v>43336.833333333336</v>
      </c>
      <c r="C2039" t="s">
        <v>1</v>
      </c>
      <c r="D2039">
        <v>2037</v>
      </c>
      <c r="E2039" s="2">
        <v>30.312667325068045</v>
      </c>
      <c r="F2039" s="2">
        <v>39.043356687499994</v>
      </c>
      <c r="G2039" s="2">
        <v>27.702148999999999</v>
      </c>
      <c r="H2039" s="2">
        <v>21.50752645443804</v>
      </c>
    </row>
    <row r="2040" spans="1:8" x14ac:dyDescent="0.3">
      <c r="A2040">
        <v>8</v>
      </c>
      <c r="B2040" s="1">
        <v>43336.875</v>
      </c>
      <c r="C2040" t="s">
        <v>1</v>
      </c>
      <c r="D2040">
        <v>2038</v>
      </c>
      <c r="E2040" s="2">
        <v>30.312667325068045</v>
      </c>
      <c r="F2040" s="2">
        <v>39.043356687499994</v>
      </c>
      <c r="G2040" s="2">
        <v>24.834308</v>
      </c>
      <c r="H2040" s="2">
        <v>19.280978392241781</v>
      </c>
    </row>
    <row r="2041" spans="1:8" x14ac:dyDescent="0.3">
      <c r="A2041">
        <v>8</v>
      </c>
      <c r="B2041" s="1">
        <v>43336.916666666664</v>
      </c>
      <c r="C2041" t="s">
        <v>1</v>
      </c>
      <c r="D2041">
        <v>2039</v>
      </c>
      <c r="E2041" s="2">
        <v>30.312667325068045</v>
      </c>
      <c r="F2041" s="2">
        <v>39.043356687499994</v>
      </c>
      <c r="G2041" s="2">
        <v>22.430274000000001</v>
      </c>
      <c r="H2041" s="2">
        <v>17.414523018964836</v>
      </c>
    </row>
    <row r="2042" spans="1:8" x14ac:dyDescent="0.3">
      <c r="A2042">
        <v>8</v>
      </c>
      <c r="B2042" s="1">
        <v>43336.958333333336</v>
      </c>
      <c r="C2042" t="s">
        <v>0</v>
      </c>
      <c r="D2042">
        <v>2040</v>
      </c>
      <c r="E2042" s="2">
        <v>19.754564552137666</v>
      </c>
      <c r="F2042" s="2">
        <v>25.581687093085105</v>
      </c>
      <c r="G2042" s="2">
        <v>20.551697000000001</v>
      </c>
      <c r="H2042" s="2">
        <v>15.870330348627229</v>
      </c>
    </row>
    <row r="2043" spans="1:8" x14ac:dyDescent="0.3">
      <c r="A2043">
        <v>8</v>
      </c>
      <c r="B2043" s="1">
        <v>43337</v>
      </c>
      <c r="C2043" t="s">
        <v>0</v>
      </c>
      <c r="D2043">
        <v>2041</v>
      </c>
      <c r="E2043" s="2">
        <v>19.754564552137666</v>
      </c>
      <c r="F2043" s="2">
        <v>25.581687093085105</v>
      </c>
      <c r="G2043" s="2">
        <v>19.380239</v>
      </c>
      <c r="H2043" s="2">
        <v>14.965712815119305</v>
      </c>
    </row>
    <row r="2044" spans="1:8" x14ac:dyDescent="0.3">
      <c r="A2044">
        <v>8</v>
      </c>
      <c r="B2044" s="1">
        <v>43337.041666666664</v>
      </c>
      <c r="C2044" t="s">
        <v>0</v>
      </c>
      <c r="D2044">
        <v>2042</v>
      </c>
      <c r="E2044" s="2">
        <v>19.754564552137666</v>
      </c>
      <c r="F2044" s="2">
        <v>25.581687093085105</v>
      </c>
      <c r="G2044" s="2">
        <v>19.041622</v>
      </c>
      <c r="H2044" s="2">
        <v>14.704227661282079</v>
      </c>
    </row>
    <row r="2045" spans="1:8" x14ac:dyDescent="0.3">
      <c r="A2045">
        <v>8</v>
      </c>
      <c r="B2045" s="1">
        <v>43337.083333333336</v>
      </c>
      <c r="C2045" t="s">
        <v>0</v>
      </c>
      <c r="D2045">
        <v>2043</v>
      </c>
      <c r="E2045" s="2">
        <v>19.754564552137666</v>
      </c>
      <c r="F2045" s="2">
        <v>25.581687093085105</v>
      </c>
      <c r="G2045" s="2">
        <v>18.792698000000001</v>
      </c>
      <c r="H2045" s="2">
        <v>14.512004794639891</v>
      </c>
    </row>
    <row r="2046" spans="1:8" x14ac:dyDescent="0.3">
      <c r="A2046">
        <v>8</v>
      </c>
      <c r="B2046" s="1">
        <v>43337.125</v>
      </c>
      <c r="C2046" t="s">
        <v>0</v>
      </c>
      <c r="D2046">
        <v>2044</v>
      </c>
      <c r="E2046" s="2">
        <v>19.754564552137666</v>
      </c>
      <c r="F2046" s="2">
        <v>25.581687093085105</v>
      </c>
      <c r="G2046" s="2">
        <v>18.340675000000001</v>
      </c>
      <c r="H2046" s="2">
        <v>14.162945817409078</v>
      </c>
    </row>
    <row r="2047" spans="1:8" x14ac:dyDescent="0.3">
      <c r="A2047">
        <v>8</v>
      </c>
      <c r="B2047" s="1">
        <v>43337.166666666664</v>
      </c>
      <c r="C2047" t="s">
        <v>0</v>
      </c>
      <c r="D2047">
        <v>2045</v>
      </c>
      <c r="E2047" s="2">
        <v>19.754564552137666</v>
      </c>
      <c r="F2047" s="2">
        <v>25.581687093085105</v>
      </c>
      <c r="G2047" s="2">
        <v>17.610292999999999</v>
      </c>
      <c r="H2047" s="2">
        <v>13.598933822648203</v>
      </c>
    </row>
    <row r="2048" spans="1:8" x14ac:dyDescent="0.3">
      <c r="A2048">
        <v>8</v>
      </c>
      <c r="B2048" s="1">
        <v>43337.208333333336</v>
      </c>
      <c r="C2048" t="s">
        <v>0</v>
      </c>
      <c r="D2048">
        <v>2046</v>
      </c>
      <c r="E2048" s="2">
        <v>19.754564552137666</v>
      </c>
      <c r="F2048" s="2">
        <v>25.581687093085105</v>
      </c>
      <c r="G2048" s="2">
        <v>17.921754</v>
      </c>
      <c r="H2048" s="2">
        <v>13.839448703765507</v>
      </c>
    </row>
    <row r="2049" spans="1:8" x14ac:dyDescent="0.3">
      <c r="A2049">
        <v>8</v>
      </c>
      <c r="B2049" s="1">
        <v>43337.25</v>
      </c>
      <c r="C2049" t="s">
        <v>0</v>
      </c>
      <c r="D2049">
        <v>2047</v>
      </c>
      <c r="E2049" s="2">
        <v>19.754564552137666</v>
      </c>
      <c r="F2049" s="2">
        <v>25.581687093085105</v>
      </c>
      <c r="G2049" s="2">
        <v>18.799098000000001</v>
      </c>
      <c r="H2049" s="2">
        <v>14.516946971153644</v>
      </c>
    </row>
    <row r="2050" spans="1:8" x14ac:dyDescent="0.3">
      <c r="A2050">
        <v>8</v>
      </c>
      <c r="B2050" s="1">
        <v>43337.291666666664</v>
      </c>
      <c r="C2050" t="s">
        <v>0</v>
      </c>
      <c r="D2050">
        <v>2048</v>
      </c>
      <c r="E2050" s="2">
        <v>19.754564552137666</v>
      </c>
      <c r="F2050" s="2">
        <v>25.581687093085105</v>
      </c>
      <c r="G2050" s="2">
        <v>19.098144000000001</v>
      </c>
      <c r="H2050" s="2">
        <v>14.74787480204934</v>
      </c>
    </row>
    <row r="2051" spans="1:8" x14ac:dyDescent="0.3">
      <c r="A2051">
        <v>8</v>
      </c>
      <c r="B2051" s="1">
        <v>43337.333333333336</v>
      </c>
      <c r="C2051" t="s">
        <v>0</v>
      </c>
      <c r="D2051">
        <v>2049</v>
      </c>
      <c r="E2051" s="2">
        <v>19.754564552137666</v>
      </c>
      <c r="F2051" s="2">
        <v>25.581687093085105</v>
      </c>
      <c r="G2051" s="2">
        <v>19.600383999999998</v>
      </c>
      <c r="H2051" s="2">
        <v>15.135712103966283</v>
      </c>
    </row>
    <row r="2052" spans="1:8" x14ac:dyDescent="0.3">
      <c r="A2052">
        <v>8</v>
      </c>
      <c r="B2052" s="1">
        <v>43337.375</v>
      </c>
      <c r="C2052" t="s">
        <v>0</v>
      </c>
      <c r="D2052">
        <v>2050</v>
      </c>
      <c r="E2052" s="2">
        <v>19.754564552137666</v>
      </c>
      <c r="F2052" s="2">
        <v>25.581687093085105</v>
      </c>
      <c r="G2052" s="2">
        <v>21.461907</v>
      </c>
      <c r="H2052" s="2">
        <v>16.573208236843662</v>
      </c>
    </row>
    <row r="2053" spans="1:8" x14ac:dyDescent="0.3">
      <c r="A2053">
        <v>8</v>
      </c>
      <c r="B2053" s="1">
        <v>43337.416666666664</v>
      </c>
      <c r="C2053" t="s">
        <v>0</v>
      </c>
      <c r="D2053">
        <v>2051</v>
      </c>
      <c r="E2053" s="2">
        <v>19.754564552137666</v>
      </c>
      <c r="F2053" s="2">
        <v>25.581687093085105</v>
      </c>
      <c r="G2053" s="2">
        <v>23.068159000000001</v>
      </c>
      <c r="H2053" s="2">
        <v>17.81358025396435</v>
      </c>
    </row>
    <row r="2054" spans="1:8" x14ac:dyDescent="0.3">
      <c r="A2054">
        <v>8</v>
      </c>
      <c r="B2054" s="1">
        <v>43337.458333333336</v>
      </c>
      <c r="C2054" t="s">
        <v>0</v>
      </c>
      <c r="D2054">
        <v>2052</v>
      </c>
      <c r="E2054" s="2">
        <v>19.754564552137666</v>
      </c>
      <c r="F2054" s="2">
        <v>25.581687093085105</v>
      </c>
      <c r="G2054" s="2">
        <v>24.883046</v>
      </c>
      <c r="H2054" s="2">
        <v>19.215063364358059</v>
      </c>
    </row>
    <row r="2055" spans="1:8" x14ac:dyDescent="0.3">
      <c r="A2055">
        <v>8</v>
      </c>
      <c r="B2055" s="1">
        <v>43337.5</v>
      </c>
      <c r="C2055" t="s">
        <v>0</v>
      </c>
      <c r="D2055">
        <v>2053</v>
      </c>
      <c r="E2055" s="2">
        <v>19.754564552137666</v>
      </c>
      <c r="F2055" s="2">
        <v>25.581687093085105</v>
      </c>
      <c r="G2055" s="2">
        <v>28.440114999999999</v>
      </c>
      <c r="H2055" s="2">
        <v>21.961885687734132</v>
      </c>
    </row>
    <row r="2056" spans="1:8" x14ac:dyDescent="0.3">
      <c r="A2056">
        <v>8</v>
      </c>
      <c r="B2056" s="1">
        <v>43337.541666666664</v>
      </c>
      <c r="C2056" t="s">
        <v>0</v>
      </c>
      <c r="D2056">
        <v>2054</v>
      </c>
      <c r="E2056" s="2">
        <v>19.754564552137666</v>
      </c>
      <c r="F2056" s="2">
        <v>25.581687093085105</v>
      </c>
      <c r="G2056" s="2">
        <v>30.683192999999999</v>
      </c>
      <c r="H2056" s="2">
        <v>23.694024345565555</v>
      </c>
    </row>
    <row r="2057" spans="1:8" x14ac:dyDescent="0.3">
      <c r="A2057">
        <v>8</v>
      </c>
      <c r="B2057" s="1">
        <v>43337.583333333336</v>
      </c>
      <c r="C2057" t="s">
        <v>0</v>
      </c>
      <c r="D2057">
        <v>2055</v>
      </c>
      <c r="E2057" s="2">
        <v>19.754564552137666</v>
      </c>
      <c r="F2057" s="2">
        <v>25.581687093085105</v>
      </c>
      <c r="G2057" s="2">
        <v>33.366078999999999</v>
      </c>
      <c r="H2057" s="2">
        <v>25.765789373422237</v>
      </c>
    </row>
    <row r="2058" spans="1:8" x14ac:dyDescent="0.3">
      <c r="A2058">
        <v>8</v>
      </c>
      <c r="B2058" s="1">
        <v>43337.625</v>
      </c>
      <c r="C2058" t="s">
        <v>0</v>
      </c>
      <c r="D2058">
        <v>2056</v>
      </c>
      <c r="E2058" s="2">
        <v>19.754564552137666</v>
      </c>
      <c r="F2058" s="2">
        <v>25.581687093085105</v>
      </c>
      <c r="G2058" s="2">
        <v>34.212558000000001</v>
      </c>
      <c r="H2058" s="2">
        <v>26.41945322235771</v>
      </c>
    </row>
    <row r="2059" spans="1:8" x14ac:dyDescent="0.3">
      <c r="A2059">
        <v>8</v>
      </c>
      <c r="B2059" s="1">
        <v>43337.666666666664</v>
      </c>
      <c r="C2059" t="s">
        <v>0</v>
      </c>
      <c r="D2059">
        <v>2057</v>
      </c>
      <c r="E2059" s="2">
        <v>19.754564552137666</v>
      </c>
      <c r="F2059" s="2">
        <v>25.581687093085105</v>
      </c>
      <c r="G2059" s="2">
        <v>41.884034</v>
      </c>
      <c r="H2059" s="2">
        <v>32.343482677519752</v>
      </c>
    </row>
    <row r="2060" spans="1:8" x14ac:dyDescent="0.3">
      <c r="A2060">
        <v>8</v>
      </c>
      <c r="B2060" s="1">
        <v>43337.708333333336</v>
      </c>
      <c r="C2060" t="s">
        <v>0</v>
      </c>
      <c r="D2060">
        <v>2058</v>
      </c>
      <c r="E2060" s="2">
        <v>19.754564552137666</v>
      </c>
      <c r="F2060" s="2">
        <v>25.581687093085105</v>
      </c>
      <c r="G2060" s="2">
        <v>42.082571000000002</v>
      </c>
      <c r="H2060" s="2">
        <v>32.496795942912165</v>
      </c>
    </row>
    <row r="2061" spans="1:8" x14ac:dyDescent="0.3">
      <c r="A2061">
        <v>8</v>
      </c>
      <c r="B2061" s="1">
        <v>43337.75</v>
      </c>
      <c r="C2061" t="s">
        <v>0</v>
      </c>
      <c r="D2061">
        <v>2059</v>
      </c>
      <c r="E2061" s="2">
        <v>19.754564552137666</v>
      </c>
      <c r="F2061" s="2">
        <v>25.581687093085105</v>
      </c>
      <c r="G2061" s="2">
        <v>32.661057999999997</v>
      </c>
      <c r="H2061" s="2">
        <v>25.221361525312197</v>
      </c>
    </row>
    <row r="2062" spans="1:8" x14ac:dyDescent="0.3">
      <c r="A2062">
        <v>8</v>
      </c>
      <c r="B2062" s="1">
        <v>43337.791666666664</v>
      </c>
      <c r="C2062" t="s">
        <v>0</v>
      </c>
      <c r="D2062">
        <v>2060</v>
      </c>
      <c r="E2062" s="2">
        <v>19.754564552137666</v>
      </c>
      <c r="F2062" s="2">
        <v>25.581687093085105</v>
      </c>
      <c r="G2062" s="2">
        <v>31.262578999999999</v>
      </c>
      <c r="H2062" s="2">
        <v>24.141434952065332</v>
      </c>
    </row>
    <row r="2063" spans="1:8" x14ac:dyDescent="0.3">
      <c r="A2063">
        <v>8</v>
      </c>
      <c r="B2063" s="1">
        <v>43337.833333333336</v>
      </c>
      <c r="C2063" t="s">
        <v>0</v>
      </c>
      <c r="D2063">
        <v>2061</v>
      </c>
      <c r="E2063" s="2">
        <v>19.754564552137666</v>
      </c>
      <c r="F2063" s="2">
        <v>25.581687093085105</v>
      </c>
      <c r="G2063" s="2">
        <v>31.837544000000001</v>
      </c>
      <c r="H2063" s="2">
        <v>24.585431595695223</v>
      </c>
    </row>
    <row r="2064" spans="1:8" x14ac:dyDescent="0.3">
      <c r="A2064">
        <v>8</v>
      </c>
      <c r="B2064" s="1">
        <v>43337.875</v>
      </c>
      <c r="C2064" t="s">
        <v>0</v>
      </c>
      <c r="D2064">
        <v>2062</v>
      </c>
      <c r="E2064" s="2">
        <v>19.754564552137666</v>
      </c>
      <c r="F2064" s="2">
        <v>25.581687093085105</v>
      </c>
      <c r="G2064" s="2">
        <v>28.390847000000001</v>
      </c>
      <c r="H2064" s="2">
        <v>21.92384019515918</v>
      </c>
    </row>
    <row r="2065" spans="1:8" x14ac:dyDescent="0.3">
      <c r="A2065">
        <v>8</v>
      </c>
      <c r="B2065" s="1">
        <v>43337.916666666664</v>
      </c>
      <c r="C2065" t="s">
        <v>0</v>
      </c>
      <c r="D2065">
        <v>2063</v>
      </c>
      <c r="E2065" s="2">
        <v>19.754564552137666</v>
      </c>
      <c r="F2065" s="2">
        <v>25.581687093085105</v>
      </c>
      <c r="G2065" s="2">
        <v>23.707000000000001</v>
      </c>
      <c r="H2065" s="2">
        <v>18.306902908061836</v>
      </c>
    </row>
    <row r="2066" spans="1:8" x14ac:dyDescent="0.3">
      <c r="A2066">
        <v>8</v>
      </c>
      <c r="B2066" s="1">
        <v>43337.958333333336</v>
      </c>
      <c r="C2066" t="s">
        <v>0</v>
      </c>
      <c r="D2066">
        <v>2064</v>
      </c>
      <c r="E2066" s="2">
        <v>19.754564552137666</v>
      </c>
      <c r="F2066" s="2">
        <v>25.581687093085105</v>
      </c>
      <c r="G2066" s="2">
        <v>22.069879</v>
      </c>
      <c r="H2066" s="2">
        <v>17.042693383628162</v>
      </c>
    </row>
    <row r="2067" spans="1:8" x14ac:dyDescent="0.3">
      <c r="A2067">
        <v>8</v>
      </c>
      <c r="B2067" s="1">
        <v>43338</v>
      </c>
      <c r="C2067" t="s">
        <v>0</v>
      </c>
      <c r="D2067">
        <v>2065</v>
      </c>
      <c r="E2067" s="2">
        <v>19.754564552137666</v>
      </c>
      <c r="F2067" s="2">
        <v>25.581687093085105</v>
      </c>
      <c r="G2067" s="2">
        <v>20.708365000000001</v>
      </c>
      <c r="H2067" s="2">
        <v>15.991311740823637</v>
      </c>
    </row>
    <row r="2068" spans="1:8" x14ac:dyDescent="0.3">
      <c r="A2068">
        <v>8</v>
      </c>
      <c r="B2068" s="1">
        <v>43338.041666666664</v>
      </c>
      <c r="C2068" t="s">
        <v>0</v>
      </c>
      <c r="D2068">
        <v>2066</v>
      </c>
      <c r="E2068" s="2">
        <v>19.754564552137666</v>
      </c>
      <c r="F2068" s="2">
        <v>25.581687093085105</v>
      </c>
      <c r="G2068" s="2">
        <v>19.792807</v>
      </c>
      <c r="H2068" s="2">
        <v>15.284304046357898</v>
      </c>
    </row>
    <row r="2069" spans="1:8" x14ac:dyDescent="0.3">
      <c r="A2069">
        <v>8</v>
      </c>
      <c r="B2069" s="1">
        <v>43338.083333333336</v>
      </c>
      <c r="C2069" t="s">
        <v>0</v>
      </c>
      <c r="D2069">
        <v>2067</v>
      </c>
      <c r="E2069" s="2">
        <v>19.754564552137666</v>
      </c>
      <c r="F2069" s="2">
        <v>25.581687093085105</v>
      </c>
      <c r="G2069" s="2">
        <v>19.109735000000001</v>
      </c>
      <c r="H2069" s="2">
        <v>14.7568255470448</v>
      </c>
    </row>
    <row r="2070" spans="1:8" x14ac:dyDescent="0.3">
      <c r="A2070">
        <v>8</v>
      </c>
      <c r="B2070" s="1">
        <v>43338.125</v>
      </c>
      <c r="C2070" t="s">
        <v>0</v>
      </c>
      <c r="D2070">
        <v>2068</v>
      </c>
      <c r="E2070" s="2">
        <v>19.754564552137666</v>
      </c>
      <c r="F2070" s="2">
        <v>25.581687093085105</v>
      </c>
      <c r="G2070" s="2">
        <v>18.403842999999998</v>
      </c>
      <c r="H2070" s="2">
        <v>14.211725099599841</v>
      </c>
    </row>
    <row r="2071" spans="1:8" x14ac:dyDescent="0.3">
      <c r="A2071">
        <v>8</v>
      </c>
      <c r="B2071" s="1">
        <v>43338.166666666664</v>
      </c>
      <c r="C2071" t="s">
        <v>0</v>
      </c>
      <c r="D2071">
        <v>2069</v>
      </c>
      <c r="E2071" s="2">
        <v>19.754564552137666</v>
      </c>
      <c r="F2071" s="2">
        <v>25.581687093085105</v>
      </c>
      <c r="G2071" s="2">
        <v>18.017410999999999</v>
      </c>
      <c r="H2071" s="2">
        <v>13.913316481699299</v>
      </c>
    </row>
    <row r="2072" spans="1:8" x14ac:dyDescent="0.3">
      <c r="A2072">
        <v>8</v>
      </c>
      <c r="B2072" s="1">
        <v>43338.208333333336</v>
      </c>
      <c r="C2072" t="s">
        <v>0</v>
      </c>
      <c r="D2072">
        <v>2070</v>
      </c>
      <c r="E2072" s="2">
        <v>19.754564552137666</v>
      </c>
      <c r="F2072" s="2">
        <v>25.581687093085105</v>
      </c>
      <c r="G2072" s="2">
        <v>18.082729</v>
      </c>
      <c r="H2072" s="2">
        <v>13.963756026312655</v>
      </c>
    </row>
    <row r="2073" spans="1:8" x14ac:dyDescent="0.3">
      <c r="A2073">
        <v>8</v>
      </c>
      <c r="B2073" s="1">
        <v>43338.25</v>
      </c>
      <c r="C2073" t="s">
        <v>0</v>
      </c>
      <c r="D2073">
        <v>2071</v>
      </c>
      <c r="E2073" s="2">
        <v>19.754564552137666</v>
      </c>
      <c r="F2073" s="2">
        <v>25.581687093085105</v>
      </c>
      <c r="G2073" s="2">
        <v>17.961821</v>
      </c>
      <c r="H2073" s="2">
        <v>13.870389045386856</v>
      </c>
    </row>
    <row r="2074" spans="1:8" x14ac:dyDescent="0.3">
      <c r="A2074">
        <v>8</v>
      </c>
      <c r="B2074" s="1">
        <v>43338.291666666664</v>
      </c>
      <c r="C2074" t="s">
        <v>0</v>
      </c>
      <c r="D2074">
        <v>2072</v>
      </c>
      <c r="E2074" s="2">
        <v>19.754564552137666</v>
      </c>
      <c r="F2074" s="2">
        <v>25.581687093085105</v>
      </c>
      <c r="G2074" s="2">
        <v>18.629553000000001</v>
      </c>
      <c r="H2074" s="2">
        <v>14.386021765368547</v>
      </c>
    </row>
    <row r="2075" spans="1:8" x14ac:dyDescent="0.3">
      <c r="A2075">
        <v>8</v>
      </c>
      <c r="B2075" s="1">
        <v>43338.333333333336</v>
      </c>
      <c r="C2075" t="s">
        <v>0</v>
      </c>
      <c r="D2075">
        <v>2073</v>
      </c>
      <c r="E2075" s="2">
        <v>19.754564552137666</v>
      </c>
      <c r="F2075" s="2">
        <v>25.581687093085105</v>
      </c>
      <c r="G2075" s="2">
        <v>20.427197</v>
      </c>
      <c r="H2075" s="2">
        <v>15.774189571133082</v>
      </c>
    </row>
    <row r="2076" spans="1:8" x14ac:dyDescent="0.3">
      <c r="A2076">
        <v>8</v>
      </c>
      <c r="B2076" s="1">
        <v>43338.375</v>
      </c>
      <c r="C2076" t="s">
        <v>0</v>
      </c>
      <c r="D2076">
        <v>2074</v>
      </c>
      <c r="E2076" s="2">
        <v>19.754564552137666</v>
      </c>
      <c r="F2076" s="2">
        <v>25.581687093085105</v>
      </c>
      <c r="G2076" s="2">
        <v>22.456617999999999</v>
      </c>
      <c r="H2076" s="2">
        <v>17.341339071558348</v>
      </c>
    </row>
    <row r="2077" spans="1:8" x14ac:dyDescent="0.3">
      <c r="A2077">
        <v>8</v>
      </c>
      <c r="B2077" s="1">
        <v>43338.416666666664</v>
      </c>
      <c r="C2077" t="s">
        <v>0</v>
      </c>
      <c r="D2077">
        <v>2075</v>
      </c>
      <c r="E2077" s="2">
        <v>19.754564552137666</v>
      </c>
      <c r="F2077" s="2">
        <v>25.581687093085105</v>
      </c>
      <c r="G2077" s="2">
        <v>25.644646000000002</v>
      </c>
      <c r="H2077" s="2">
        <v>19.803182369494934</v>
      </c>
    </row>
    <row r="2078" spans="1:8" x14ac:dyDescent="0.3">
      <c r="A2078">
        <v>8</v>
      </c>
      <c r="B2078" s="1">
        <v>43338.458333333336</v>
      </c>
      <c r="C2078" t="s">
        <v>0</v>
      </c>
      <c r="D2078">
        <v>2076</v>
      </c>
      <c r="E2078" s="2">
        <v>19.754564552137666</v>
      </c>
      <c r="F2078" s="2">
        <v>25.581687093085105</v>
      </c>
      <c r="G2078" s="2">
        <v>30.456050000000001</v>
      </c>
      <c r="H2078" s="2">
        <v>23.51862109558682</v>
      </c>
    </row>
    <row r="2079" spans="1:8" x14ac:dyDescent="0.3">
      <c r="A2079">
        <v>8</v>
      </c>
      <c r="B2079" s="1">
        <v>43338.5</v>
      </c>
      <c r="C2079" t="s">
        <v>0</v>
      </c>
      <c r="D2079">
        <v>2077</v>
      </c>
      <c r="E2079" s="2">
        <v>19.754564552137666</v>
      </c>
      <c r="F2079" s="2">
        <v>25.581687093085105</v>
      </c>
      <c r="G2079" s="2">
        <v>35.837260000000001</v>
      </c>
      <c r="H2079" s="2">
        <v>27.674072607709459</v>
      </c>
    </row>
    <row r="2080" spans="1:8" x14ac:dyDescent="0.3">
      <c r="A2080">
        <v>8</v>
      </c>
      <c r="B2080" s="1">
        <v>43338.541666666664</v>
      </c>
      <c r="C2080" t="s">
        <v>0</v>
      </c>
      <c r="D2080">
        <v>2078</v>
      </c>
      <c r="E2080" s="2">
        <v>19.754564552137666</v>
      </c>
      <c r="F2080" s="2">
        <v>25.581687093085105</v>
      </c>
      <c r="G2080" s="2">
        <v>38.200769999999999</v>
      </c>
      <c r="H2080" s="2">
        <v>29.499210672088466</v>
      </c>
    </row>
    <row r="2081" spans="1:8" x14ac:dyDescent="0.3">
      <c r="A2081">
        <v>8</v>
      </c>
      <c r="B2081" s="1">
        <v>43338.583333333336</v>
      </c>
      <c r="C2081" t="s">
        <v>0</v>
      </c>
      <c r="D2081">
        <v>2079</v>
      </c>
      <c r="E2081" s="2">
        <v>19.754564552137666</v>
      </c>
      <c r="F2081" s="2">
        <v>25.581687093085105</v>
      </c>
      <c r="G2081" s="2">
        <v>38.785918000000002</v>
      </c>
      <c r="H2081" s="2">
        <v>29.951070781880791</v>
      </c>
    </row>
    <row r="2082" spans="1:8" x14ac:dyDescent="0.3">
      <c r="A2082">
        <v>8</v>
      </c>
      <c r="B2082" s="1">
        <v>43338.625</v>
      </c>
      <c r="C2082" t="s">
        <v>0</v>
      </c>
      <c r="D2082">
        <v>2080</v>
      </c>
      <c r="E2082" s="2">
        <v>19.754564552137666</v>
      </c>
      <c r="F2082" s="2">
        <v>25.581687093085105</v>
      </c>
      <c r="G2082" s="2">
        <v>43.656182000000001</v>
      </c>
      <c r="H2082" s="2">
        <v>33.71196208759762</v>
      </c>
    </row>
    <row r="2083" spans="1:8" x14ac:dyDescent="0.3">
      <c r="A2083">
        <v>8</v>
      </c>
      <c r="B2083" s="1">
        <v>43338.666666666664</v>
      </c>
      <c r="C2083" t="s">
        <v>0</v>
      </c>
      <c r="D2083">
        <v>2081</v>
      </c>
      <c r="E2083" s="2">
        <v>19.754564552137666</v>
      </c>
      <c r="F2083" s="2">
        <v>25.581687093085105</v>
      </c>
      <c r="G2083" s="2">
        <v>52.637999999999998</v>
      </c>
      <c r="H2083" s="2">
        <v>40.647857395476393</v>
      </c>
    </row>
    <row r="2084" spans="1:8" x14ac:dyDescent="0.3">
      <c r="A2084">
        <v>8</v>
      </c>
      <c r="B2084" s="1">
        <v>43338.708333333336</v>
      </c>
      <c r="C2084" t="s">
        <v>0</v>
      </c>
      <c r="D2084">
        <v>2082</v>
      </c>
      <c r="E2084" s="2">
        <v>19.754564552137666</v>
      </c>
      <c r="F2084" s="2">
        <v>25.581687093085105</v>
      </c>
      <c r="G2084" s="2">
        <v>54.934460000000001</v>
      </c>
      <c r="H2084" s="2">
        <v>42.421218438723017</v>
      </c>
    </row>
    <row r="2085" spans="1:8" x14ac:dyDescent="0.3">
      <c r="A2085">
        <v>8</v>
      </c>
      <c r="B2085" s="1">
        <v>43338.75</v>
      </c>
      <c r="C2085" t="s">
        <v>0</v>
      </c>
      <c r="D2085">
        <v>2083</v>
      </c>
      <c r="E2085" s="2">
        <v>19.754564552137666</v>
      </c>
      <c r="F2085" s="2">
        <v>25.581687093085105</v>
      </c>
      <c r="G2085" s="2">
        <v>45.947226999999998</v>
      </c>
      <c r="H2085" s="2">
        <v>35.481141586184556</v>
      </c>
    </row>
    <row r="2086" spans="1:8" x14ac:dyDescent="0.3">
      <c r="A2086">
        <v>8</v>
      </c>
      <c r="B2086" s="1">
        <v>43338.791666666664</v>
      </c>
      <c r="C2086" t="s">
        <v>0</v>
      </c>
      <c r="D2086">
        <v>2084</v>
      </c>
      <c r="E2086" s="2">
        <v>19.754564552137666</v>
      </c>
      <c r="F2086" s="2">
        <v>25.581687093085105</v>
      </c>
      <c r="G2086" s="2">
        <v>41.297769000000002</v>
      </c>
      <c r="H2086" s="2">
        <v>31.890760003482772</v>
      </c>
    </row>
    <row r="2087" spans="1:8" x14ac:dyDescent="0.3">
      <c r="A2087">
        <v>8</v>
      </c>
      <c r="B2087" s="1">
        <v>43338.833333333336</v>
      </c>
      <c r="C2087" t="s">
        <v>0</v>
      </c>
      <c r="D2087">
        <v>2085</v>
      </c>
      <c r="E2087" s="2">
        <v>19.754564552137666</v>
      </c>
      <c r="F2087" s="2">
        <v>25.581687093085105</v>
      </c>
      <c r="G2087" s="2">
        <v>39.328201999999997</v>
      </c>
      <c r="H2087" s="2">
        <v>30.369830664472236</v>
      </c>
    </row>
    <row r="2088" spans="1:8" x14ac:dyDescent="0.3">
      <c r="A2088">
        <v>8</v>
      </c>
      <c r="B2088" s="1">
        <v>43338.875</v>
      </c>
      <c r="C2088" t="s">
        <v>0</v>
      </c>
      <c r="D2088">
        <v>2086</v>
      </c>
      <c r="E2088" s="2">
        <v>19.754564552137666</v>
      </c>
      <c r="F2088" s="2">
        <v>25.581687093085105</v>
      </c>
      <c r="G2088" s="2">
        <v>35.081854</v>
      </c>
      <c r="H2088" s="2">
        <v>27.0907367027798</v>
      </c>
    </row>
    <row r="2089" spans="1:8" x14ac:dyDescent="0.3">
      <c r="A2089">
        <v>8</v>
      </c>
      <c r="B2089" s="1">
        <v>43338.916666666664</v>
      </c>
      <c r="C2089" t="s">
        <v>0</v>
      </c>
      <c r="D2089">
        <v>2087</v>
      </c>
      <c r="E2089" s="2">
        <v>19.754564552137666</v>
      </c>
      <c r="F2089" s="2">
        <v>25.581687093085105</v>
      </c>
      <c r="G2089" s="2">
        <v>29.502886</v>
      </c>
      <c r="H2089" s="2">
        <v>22.782573480812285</v>
      </c>
    </row>
    <row r="2090" spans="1:8" x14ac:dyDescent="0.3">
      <c r="A2090">
        <v>8</v>
      </c>
      <c r="B2090" s="1">
        <v>43338.958333333336</v>
      </c>
      <c r="C2090" t="s">
        <v>0</v>
      </c>
      <c r="D2090">
        <v>2088</v>
      </c>
      <c r="E2090" s="2">
        <v>19.754564552137666</v>
      </c>
      <c r="F2090" s="2">
        <v>25.581687093085105</v>
      </c>
      <c r="G2090" s="2">
        <v>25.933989</v>
      </c>
      <c r="H2090" s="2">
        <v>20.026617397466726</v>
      </c>
    </row>
    <row r="2091" spans="1:8" x14ac:dyDescent="0.3">
      <c r="A2091">
        <v>8</v>
      </c>
      <c r="B2091" s="1">
        <v>43339</v>
      </c>
      <c r="C2091" t="s">
        <v>0</v>
      </c>
      <c r="D2091">
        <v>2089</v>
      </c>
      <c r="E2091" s="2">
        <v>19.754564552137666</v>
      </c>
      <c r="F2091" s="2">
        <v>25.581687093085105</v>
      </c>
      <c r="G2091" s="2">
        <v>21.936178999999999</v>
      </c>
      <c r="H2091" s="2">
        <v>16.939448227395495</v>
      </c>
    </row>
    <row r="2092" spans="1:8" x14ac:dyDescent="0.3">
      <c r="A2092">
        <v>8</v>
      </c>
      <c r="B2092" s="1">
        <v>43339.041666666664</v>
      </c>
      <c r="C2092" t="s">
        <v>0</v>
      </c>
      <c r="D2092">
        <v>2090</v>
      </c>
      <c r="E2092" s="2">
        <v>19.754564552137666</v>
      </c>
      <c r="F2092" s="2">
        <v>25.581687093085105</v>
      </c>
      <c r="G2092" s="2">
        <v>20.56325</v>
      </c>
      <c r="H2092" s="2">
        <v>15.879251749449637</v>
      </c>
    </row>
    <row r="2093" spans="1:8" x14ac:dyDescent="0.3">
      <c r="A2093">
        <v>8</v>
      </c>
      <c r="B2093" s="1">
        <v>43339.083333333336</v>
      </c>
      <c r="C2093" t="s">
        <v>0</v>
      </c>
      <c r="D2093">
        <v>2091</v>
      </c>
      <c r="E2093" s="2">
        <v>19.754564552137666</v>
      </c>
      <c r="F2093" s="2">
        <v>25.581687093085105</v>
      </c>
      <c r="G2093" s="2">
        <v>19.653445999999999</v>
      </c>
      <c r="H2093" s="2">
        <v>15.176687380555796</v>
      </c>
    </row>
    <row r="2094" spans="1:8" x14ac:dyDescent="0.3">
      <c r="A2094">
        <v>8</v>
      </c>
      <c r="B2094" s="1">
        <v>43339.125</v>
      </c>
      <c r="C2094" t="s">
        <v>0</v>
      </c>
      <c r="D2094">
        <v>2092</v>
      </c>
      <c r="E2094" s="2">
        <v>19.754564552137666</v>
      </c>
      <c r="F2094" s="2">
        <v>25.581687093085105</v>
      </c>
      <c r="G2094" s="2">
        <v>19.088425999999998</v>
      </c>
      <c r="H2094" s="2">
        <v>14.740370415899234</v>
      </c>
    </row>
    <row r="2095" spans="1:8" x14ac:dyDescent="0.3">
      <c r="A2095">
        <v>8</v>
      </c>
      <c r="B2095" s="1">
        <v>43339.166666666664</v>
      </c>
      <c r="C2095" t="s">
        <v>0</v>
      </c>
      <c r="D2095">
        <v>2093</v>
      </c>
      <c r="E2095" s="2">
        <v>19.754564552137666</v>
      </c>
      <c r="F2095" s="2">
        <v>25.581687093085105</v>
      </c>
      <c r="G2095" s="2">
        <v>19.140801</v>
      </c>
      <c r="H2095" s="2">
        <v>14.780815180728599</v>
      </c>
    </row>
    <row r="2096" spans="1:8" x14ac:dyDescent="0.3">
      <c r="A2096">
        <v>8</v>
      </c>
      <c r="B2096" s="1">
        <v>43339.208333333336</v>
      </c>
      <c r="C2096" t="s">
        <v>0</v>
      </c>
      <c r="D2096">
        <v>2094</v>
      </c>
      <c r="E2096" s="2">
        <v>19.754564552137666</v>
      </c>
      <c r="F2096" s="2">
        <v>25.581687093085105</v>
      </c>
      <c r="G2096" s="2">
        <v>20.401332</v>
      </c>
      <c r="H2096" s="2">
        <v>15.754216228081789</v>
      </c>
    </row>
    <row r="2097" spans="1:8" x14ac:dyDescent="0.3">
      <c r="A2097">
        <v>8</v>
      </c>
      <c r="B2097" s="1">
        <v>43339.25</v>
      </c>
      <c r="C2097" t="s">
        <v>0</v>
      </c>
      <c r="D2097">
        <v>2095</v>
      </c>
      <c r="E2097" s="2">
        <v>19.754564552137666</v>
      </c>
      <c r="F2097" s="2">
        <v>25.581687093085105</v>
      </c>
      <c r="G2097" s="2">
        <v>21.965876999999999</v>
      </c>
      <c r="H2097" s="2">
        <v>16.962381470849479</v>
      </c>
    </row>
    <row r="2098" spans="1:8" x14ac:dyDescent="0.3">
      <c r="A2098">
        <v>8</v>
      </c>
      <c r="B2098" s="1">
        <v>43339.291666666664</v>
      </c>
      <c r="C2098" t="s">
        <v>1</v>
      </c>
      <c r="D2098">
        <v>2096</v>
      </c>
      <c r="E2098" s="2">
        <v>30.312667325068045</v>
      </c>
      <c r="F2098" s="2">
        <v>39.043356687499994</v>
      </c>
      <c r="G2098" s="2">
        <v>23.820508</v>
      </c>
      <c r="H2098" s="2">
        <v>18.493879517006167</v>
      </c>
    </row>
    <row r="2099" spans="1:8" x14ac:dyDescent="0.3">
      <c r="A2099">
        <v>8</v>
      </c>
      <c r="B2099" s="1">
        <v>43339.333333333336</v>
      </c>
      <c r="C2099" t="s">
        <v>1</v>
      </c>
      <c r="D2099">
        <v>2097</v>
      </c>
      <c r="E2099" s="2">
        <v>30.312667325068045</v>
      </c>
      <c r="F2099" s="2">
        <v>39.043356687499994</v>
      </c>
      <c r="G2099" s="2">
        <v>25.223227000000001</v>
      </c>
      <c r="H2099" s="2">
        <v>19.58292917884442</v>
      </c>
    </row>
    <row r="2100" spans="1:8" x14ac:dyDescent="0.3">
      <c r="A2100">
        <v>8</v>
      </c>
      <c r="B2100" s="1">
        <v>43339.375</v>
      </c>
      <c r="C2100" t="s">
        <v>1</v>
      </c>
      <c r="D2100">
        <v>2098</v>
      </c>
      <c r="E2100" s="2">
        <v>30.312667325068045</v>
      </c>
      <c r="F2100" s="2">
        <v>39.043356687499994</v>
      </c>
      <c r="G2100" s="2">
        <v>29.691713</v>
      </c>
      <c r="H2100" s="2">
        <v>23.052193633969761</v>
      </c>
    </row>
    <row r="2101" spans="1:8" x14ac:dyDescent="0.3">
      <c r="A2101">
        <v>8</v>
      </c>
      <c r="B2101" s="1">
        <v>43339.416666666664</v>
      </c>
      <c r="C2101" t="s">
        <v>1</v>
      </c>
      <c r="D2101">
        <v>2099</v>
      </c>
      <c r="E2101" s="2">
        <v>30.312667325068045</v>
      </c>
      <c r="F2101" s="2">
        <v>39.043356687499994</v>
      </c>
      <c r="G2101" s="2">
        <v>34.923403999999998</v>
      </c>
      <c r="H2101" s="2">
        <v>27.113998824027231</v>
      </c>
    </row>
    <row r="2102" spans="1:8" x14ac:dyDescent="0.3">
      <c r="A2102">
        <v>8</v>
      </c>
      <c r="B2102" s="1">
        <v>43339.458333333336</v>
      </c>
      <c r="C2102" t="s">
        <v>1</v>
      </c>
      <c r="D2102">
        <v>2100</v>
      </c>
      <c r="E2102" s="2">
        <v>30.312667325068045</v>
      </c>
      <c r="F2102" s="2">
        <v>39.043356687499994</v>
      </c>
      <c r="G2102" s="2">
        <v>37.228858000000002</v>
      </c>
      <c r="H2102" s="2">
        <v>28.903918187123939</v>
      </c>
    </row>
    <row r="2103" spans="1:8" x14ac:dyDescent="0.3">
      <c r="A2103">
        <v>8</v>
      </c>
      <c r="B2103" s="1">
        <v>43339.5</v>
      </c>
      <c r="C2103" t="s">
        <v>1</v>
      </c>
      <c r="D2103">
        <v>2101</v>
      </c>
      <c r="E2103" s="2">
        <v>30.312667325068045</v>
      </c>
      <c r="F2103" s="2">
        <v>39.043356687499994</v>
      </c>
      <c r="G2103" s="2">
        <v>45.841195999999997</v>
      </c>
      <c r="H2103" s="2">
        <v>35.590406205420344</v>
      </c>
    </row>
    <row r="2104" spans="1:8" x14ac:dyDescent="0.3">
      <c r="A2104">
        <v>8</v>
      </c>
      <c r="B2104" s="1">
        <v>43339.541666666664</v>
      </c>
      <c r="C2104" t="s">
        <v>1</v>
      </c>
      <c r="D2104">
        <v>2102</v>
      </c>
      <c r="E2104" s="2">
        <v>30.312667325068045</v>
      </c>
      <c r="F2104" s="2">
        <v>39.043356687499994</v>
      </c>
      <c r="G2104" s="2">
        <v>48.553586000000003</v>
      </c>
      <c r="H2104" s="2">
        <v>37.696264479439208</v>
      </c>
    </row>
    <row r="2105" spans="1:8" x14ac:dyDescent="0.3">
      <c r="A2105">
        <v>8</v>
      </c>
      <c r="B2105" s="1">
        <v>43339.583333333336</v>
      </c>
      <c r="C2105" t="s">
        <v>1</v>
      </c>
      <c r="D2105">
        <v>2103</v>
      </c>
      <c r="E2105" s="2">
        <v>30.312667325068045</v>
      </c>
      <c r="F2105" s="2">
        <v>39.043356687499994</v>
      </c>
      <c r="G2105" s="2">
        <v>52.655408000000001</v>
      </c>
      <c r="H2105" s="2">
        <v>40.880856590917489</v>
      </c>
    </row>
    <row r="2106" spans="1:8" x14ac:dyDescent="0.3">
      <c r="A2106">
        <v>8</v>
      </c>
      <c r="B2106" s="1">
        <v>43339.625</v>
      </c>
      <c r="C2106" t="s">
        <v>1</v>
      </c>
      <c r="D2106">
        <v>2104</v>
      </c>
      <c r="E2106" s="2">
        <v>30.312667325068045</v>
      </c>
      <c r="F2106" s="2">
        <v>39.043356687499994</v>
      </c>
      <c r="G2106" s="2">
        <v>62.114364999999999</v>
      </c>
      <c r="H2106" s="2">
        <v>48.224646702973125</v>
      </c>
    </row>
    <row r="2107" spans="1:8" x14ac:dyDescent="0.3">
      <c r="A2107">
        <v>8</v>
      </c>
      <c r="B2107" s="1">
        <v>43339.666666666664</v>
      </c>
      <c r="C2107" t="s">
        <v>1</v>
      </c>
      <c r="D2107">
        <v>2105</v>
      </c>
      <c r="E2107" s="2">
        <v>30.312667325068045</v>
      </c>
      <c r="F2107" s="2">
        <v>39.043356687499994</v>
      </c>
      <c r="G2107" s="2">
        <v>71.574218999999999</v>
      </c>
      <c r="H2107" s="2">
        <v>55.569133232163381</v>
      </c>
    </row>
    <row r="2108" spans="1:8" x14ac:dyDescent="0.3">
      <c r="A2108">
        <v>8</v>
      </c>
      <c r="B2108" s="1">
        <v>43339.708333333336</v>
      </c>
      <c r="C2108" t="s">
        <v>1</v>
      </c>
      <c r="D2108">
        <v>2106</v>
      </c>
      <c r="E2108" s="2">
        <v>30.312667325068045</v>
      </c>
      <c r="F2108" s="2">
        <v>39.043356687499994</v>
      </c>
      <c r="G2108" s="2">
        <v>68.620796999999996</v>
      </c>
      <c r="H2108" s="2">
        <v>53.276141385353249</v>
      </c>
    </row>
    <row r="2109" spans="1:8" x14ac:dyDescent="0.3">
      <c r="A2109">
        <v>8</v>
      </c>
      <c r="B2109" s="1">
        <v>43339.75</v>
      </c>
      <c r="C2109" t="s">
        <v>1</v>
      </c>
      <c r="D2109">
        <v>2107</v>
      </c>
      <c r="E2109" s="2">
        <v>30.312667325068045</v>
      </c>
      <c r="F2109" s="2">
        <v>39.043356687499994</v>
      </c>
      <c r="G2109" s="2">
        <v>50.209133000000001</v>
      </c>
      <c r="H2109" s="2">
        <v>38.981605948762237</v>
      </c>
    </row>
    <row r="2110" spans="1:8" x14ac:dyDescent="0.3">
      <c r="A2110">
        <v>8</v>
      </c>
      <c r="B2110" s="1">
        <v>43339.791666666664</v>
      </c>
      <c r="C2110" t="s">
        <v>1</v>
      </c>
      <c r="D2110">
        <v>2108</v>
      </c>
      <c r="E2110" s="2">
        <v>30.312667325068045</v>
      </c>
      <c r="F2110" s="2">
        <v>39.043356687499994</v>
      </c>
      <c r="G2110" s="2">
        <v>44.013671000000002</v>
      </c>
      <c r="H2110" s="2">
        <v>34.171543636900964</v>
      </c>
    </row>
    <row r="2111" spans="1:8" x14ac:dyDescent="0.3">
      <c r="A2111">
        <v>8</v>
      </c>
      <c r="B2111" s="1">
        <v>43339.833333333336</v>
      </c>
      <c r="C2111" t="s">
        <v>1</v>
      </c>
      <c r="D2111">
        <v>2109</v>
      </c>
      <c r="E2111" s="2">
        <v>30.312667325068045</v>
      </c>
      <c r="F2111" s="2">
        <v>39.043356687499994</v>
      </c>
      <c r="G2111" s="2">
        <v>41.017482000000001</v>
      </c>
      <c r="H2111" s="2">
        <v>31.845348142825891</v>
      </c>
    </row>
    <row r="2112" spans="1:8" x14ac:dyDescent="0.3">
      <c r="A2112">
        <v>8</v>
      </c>
      <c r="B2112" s="1">
        <v>43339.875</v>
      </c>
      <c r="C2112" t="s">
        <v>1</v>
      </c>
      <c r="D2112">
        <v>2110</v>
      </c>
      <c r="E2112" s="2">
        <v>30.312667325068045</v>
      </c>
      <c r="F2112" s="2">
        <v>39.043356687499994</v>
      </c>
      <c r="G2112" s="2">
        <v>35.051194000000002</v>
      </c>
      <c r="H2112" s="2">
        <v>27.213213033206916</v>
      </c>
    </row>
    <row r="2113" spans="1:8" x14ac:dyDescent="0.3">
      <c r="A2113">
        <v>8</v>
      </c>
      <c r="B2113" s="1">
        <v>43339.916666666664</v>
      </c>
      <c r="C2113" t="s">
        <v>1</v>
      </c>
      <c r="D2113">
        <v>2111</v>
      </c>
      <c r="E2113" s="2">
        <v>30.312667325068045</v>
      </c>
      <c r="F2113" s="2">
        <v>39.043356687499994</v>
      </c>
      <c r="G2113" s="2">
        <v>30.530881999999998</v>
      </c>
      <c r="H2113" s="2">
        <v>23.703711661226212</v>
      </c>
    </row>
    <row r="2114" spans="1:8" x14ac:dyDescent="0.3">
      <c r="A2114">
        <v>8</v>
      </c>
      <c r="B2114" s="1">
        <v>43339.958333333336</v>
      </c>
      <c r="C2114" t="s">
        <v>0</v>
      </c>
      <c r="D2114">
        <v>2112</v>
      </c>
      <c r="E2114" s="2">
        <v>19.754564552137666</v>
      </c>
      <c r="F2114" s="2">
        <v>25.581687093085105</v>
      </c>
      <c r="G2114" s="2">
        <v>28.553671000000001</v>
      </c>
      <c r="H2114" s="2">
        <v>22.049575343389755</v>
      </c>
    </row>
    <row r="2115" spans="1:8" x14ac:dyDescent="0.3">
      <c r="A2115">
        <v>8</v>
      </c>
      <c r="B2115" s="1">
        <v>43340</v>
      </c>
      <c r="C2115" t="s">
        <v>0</v>
      </c>
      <c r="D2115">
        <v>2113</v>
      </c>
      <c r="E2115" s="2">
        <v>19.754564552137666</v>
      </c>
      <c r="F2115" s="2">
        <v>25.581687093085105</v>
      </c>
      <c r="G2115" s="2">
        <v>25.062359000000001</v>
      </c>
      <c r="H2115" s="2">
        <v>19.353531567047277</v>
      </c>
    </row>
    <row r="2116" spans="1:8" x14ac:dyDescent="0.3">
      <c r="A2116">
        <v>8</v>
      </c>
      <c r="B2116" s="1">
        <v>43340.041666666664</v>
      </c>
      <c r="C2116" t="s">
        <v>0</v>
      </c>
      <c r="D2116">
        <v>2114</v>
      </c>
      <c r="E2116" s="2">
        <v>19.754564552137666</v>
      </c>
      <c r="F2116" s="2">
        <v>25.581687093085105</v>
      </c>
      <c r="G2116" s="2">
        <v>22.571065000000001</v>
      </c>
      <c r="H2116" s="2">
        <v>17.429716770850497</v>
      </c>
    </row>
    <row r="2117" spans="1:8" x14ac:dyDescent="0.3">
      <c r="A2117">
        <v>8</v>
      </c>
      <c r="B2117" s="1">
        <v>43340.083333333336</v>
      </c>
      <c r="C2117" t="s">
        <v>0</v>
      </c>
      <c r="D2117">
        <v>2115</v>
      </c>
      <c r="E2117" s="2">
        <v>19.754564552137666</v>
      </c>
      <c r="F2117" s="2">
        <v>25.581687093085105</v>
      </c>
      <c r="G2117" s="2">
        <v>20.807969</v>
      </c>
      <c r="H2117" s="2">
        <v>16.068227451679274</v>
      </c>
    </row>
    <row r="2118" spans="1:8" x14ac:dyDescent="0.3">
      <c r="A2118">
        <v>8</v>
      </c>
      <c r="B2118" s="1">
        <v>43340.125</v>
      </c>
      <c r="C2118" t="s">
        <v>0</v>
      </c>
      <c r="D2118">
        <v>2116</v>
      </c>
      <c r="E2118" s="2">
        <v>19.754564552137666</v>
      </c>
      <c r="F2118" s="2">
        <v>25.581687093085105</v>
      </c>
      <c r="G2118" s="2">
        <v>20.034566000000002</v>
      </c>
      <c r="H2118" s="2">
        <v>15.470993991949921</v>
      </c>
    </row>
    <row r="2119" spans="1:8" x14ac:dyDescent="0.3">
      <c r="A2119">
        <v>8</v>
      </c>
      <c r="B2119" s="1">
        <v>43340.166666666664</v>
      </c>
      <c r="C2119" t="s">
        <v>0</v>
      </c>
      <c r="D2119">
        <v>2117</v>
      </c>
      <c r="E2119" s="2">
        <v>19.754564552137666</v>
      </c>
      <c r="F2119" s="2">
        <v>25.581687093085105</v>
      </c>
      <c r="G2119" s="2">
        <v>19.932865</v>
      </c>
      <c r="H2119" s="2">
        <v>15.392458946070949</v>
      </c>
    </row>
    <row r="2120" spans="1:8" x14ac:dyDescent="0.3">
      <c r="A2120">
        <v>8</v>
      </c>
      <c r="B2120" s="1">
        <v>43340.208333333336</v>
      </c>
      <c r="C2120" t="s">
        <v>0</v>
      </c>
      <c r="D2120">
        <v>2118</v>
      </c>
      <c r="E2120" s="2">
        <v>19.754564552137666</v>
      </c>
      <c r="F2120" s="2">
        <v>25.581687093085105</v>
      </c>
      <c r="G2120" s="2">
        <v>21.562083000000001</v>
      </c>
      <c r="H2120" s="2">
        <v>16.650565654725217</v>
      </c>
    </row>
    <row r="2121" spans="1:8" x14ac:dyDescent="0.3">
      <c r="A2121">
        <v>8</v>
      </c>
      <c r="B2121" s="1">
        <v>43340.25</v>
      </c>
      <c r="C2121" t="s">
        <v>0</v>
      </c>
      <c r="D2121">
        <v>2119</v>
      </c>
      <c r="E2121" s="2">
        <v>19.754564552137666</v>
      </c>
      <c r="F2121" s="2">
        <v>25.581687093085105</v>
      </c>
      <c r="G2121" s="2">
        <v>24.775580000000001</v>
      </c>
      <c r="H2121" s="2">
        <v>19.132076498541306</v>
      </c>
    </row>
    <row r="2122" spans="1:8" x14ac:dyDescent="0.3">
      <c r="A2122">
        <v>8</v>
      </c>
      <c r="B2122" s="1">
        <v>43340.291666666664</v>
      </c>
      <c r="C2122" t="s">
        <v>1</v>
      </c>
      <c r="D2122">
        <v>2120</v>
      </c>
      <c r="E2122" s="2">
        <v>30.312667325068045</v>
      </c>
      <c r="F2122" s="2">
        <v>39.043356687499994</v>
      </c>
      <c r="G2122" s="2">
        <v>26.967904000000001</v>
      </c>
      <c r="H2122" s="2">
        <v>20.937469822313979</v>
      </c>
    </row>
    <row r="2123" spans="1:8" x14ac:dyDescent="0.3">
      <c r="A2123">
        <v>8</v>
      </c>
      <c r="B2123" s="1">
        <v>43340.333333333336</v>
      </c>
      <c r="C2123" t="s">
        <v>1</v>
      </c>
      <c r="D2123">
        <v>2121</v>
      </c>
      <c r="E2123" s="2">
        <v>30.312667325068045</v>
      </c>
      <c r="F2123" s="2">
        <v>39.043356687499994</v>
      </c>
      <c r="G2123" s="2">
        <v>30.110849000000002</v>
      </c>
      <c r="H2123" s="2">
        <v>23.377604439030677</v>
      </c>
    </row>
    <row r="2124" spans="1:8" x14ac:dyDescent="0.3">
      <c r="A2124">
        <v>8</v>
      </c>
      <c r="B2124" s="1">
        <v>43340.375</v>
      </c>
      <c r="C2124" t="s">
        <v>1</v>
      </c>
      <c r="D2124">
        <v>2122</v>
      </c>
      <c r="E2124" s="2">
        <v>30.312667325068045</v>
      </c>
      <c r="F2124" s="2">
        <v>39.043356687499994</v>
      </c>
      <c r="G2124" s="2">
        <v>33.692886000000001</v>
      </c>
      <c r="H2124" s="2">
        <v>26.158643395188044</v>
      </c>
    </row>
    <row r="2125" spans="1:8" x14ac:dyDescent="0.3">
      <c r="A2125">
        <v>8</v>
      </c>
      <c r="B2125" s="1">
        <v>43340.416666666664</v>
      </c>
      <c r="C2125" t="s">
        <v>1</v>
      </c>
      <c r="D2125">
        <v>2123</v>
      </c>
      <c r="E2125" s="2">
        <v>30.312667325068045</v>
      </c>
      <c r="F2125" s="2">
        <v>39.043356687499994</v>
      </c>
      <c r="G2125" s="2">
        <v>38.753824000000002</v>
      </c>
      <c r="H2125" s="2">
        <v>30.087878557386855</v>
      </c>
    </row>
    <row r="2126" spans="1:8" x14ac:dyDescent="0.3">
      <c r="A2126">
        <v>8</v>
      </c>
      <c r="B2126" s="1">
        <v>43340.458333333336</v>
      </c>
      <c r="C2126" t="s">
        <v>1</v>
      </c>
      <c r="D2126">
        <v>2124</v>
      </c>
      <c r="E2126" s="2">
        <v>30.312667325068045</v>
      </c>
      <c r="F2126" s="2">
        <v>39.043356687499994</v>
      </c>
      <c r="G2126" s="2">
        <v>46.163150999999999</v>
      </c>
      <c r="H2126" s="2">
        <v>35.840367162587917</v>
      </c>
    </row>
    <row r="2127" spans="1:8" x14ac:dyDescent="0.3">
      <c r="A2127">
        <v>8</v>
      </c>
      <c r="B2127" s="1">
        <v>43340.5</v>
      </c>
      <c r="C2127" t="s">
        <v>1</v>
      </c>
      <c r="D2127">
        <v>2125</v>
      </c>
      <c r="E2127" s="2">
        <v>30.312667325068045</v>
      </c>
      <c r="F2127" s="2">
        <v>39.043356687499994</v>
      </c>
      <c r="G2127" s="2">
        <v>51.244284</v>
      </c>
      <c r="H2127" s="2">
        <v>39.785281415125446</v>
      </c>
    </row>
    <row r="2128" spans="1:8" x14ac:dyDescent="0.3">
      <c r="A2128">
        <v>8</v>
      </c>
      <c r="B2128" s="1">
        <v>43340.541666666664</v>
      </c>
      <c r="C2128" t="s">
        <v>1</v>
      </c>
      <c r="D2128">
        <v>2126</v>
      </c>
      <c r="E2128" s="2">
        <v>30.312667325068045</v>
      </c>
      <c r="F2128" s="2">
        <v>39.043356687499994</v>
      </c>
      <c r="G2128" s="2">
        <v>58.573185000000002</v>
      </c>
      <c r="H2128" s="2">
        <v>45.475328499178644</v>
      </c>
    </row>
    <row r="2129" spans="1:8" x14ac:dyDescent="0.3">
      <c r="A2129">
        <v>8</v>
      </c>
      <c r="B2129" s="1">
        <v>43340.583333333336</v>
      </c>
      <c r="C2129" t="s">
        <v>1</v>
      </c>
      <c r="D2129">
        <v>2127</v>
      </c>
      <c r="E2129" s="2">
        <v>30.312667325068045</v>
      </c>
      <c r="F2129" s="2">
        <v>39.043356687499994</v>
      </c>
      <c r="G2129" s="2">
        <v>73.025075999999999</v>
      </c>
      <c r="H2129" s="2">
        <v>56.695556503841928</v>
      </c>
    </row>
    <row r="2130" spans="1:8" x14ac:dyDescent="0.3">
      <c r="A2130">
        <v>8</v>
      </c>
      <c r="B2130" s="1">
        <v>43340.625</v>
      </c>
      <c r="C2130" t="s">
        <v>1</v>
      </c>
      <c r="D2130">
        <v>2128</v>
      </c>
      <c r="E2130" s="2">
        <v>30.312667325068045</v>
      </c>
      <c r="F2130" s="2">
        <v>39.043356687499994</v>
      </c>
      <c r="G2130" s="2">
        <v>83.284338000000005</v>
      </c>
      <c r="H2130" s="2">
        <v>64.66069122562871</v>
      </c>
    </row>
    <row r="2131" spans="1:8" x14ac:dyDescent="0.3">
      <c r="A2131">
        <v>8</v>
      </c>
      <c r="B2131" s="1">
        <v>43340.666666666664</v>
      </c>
      <c r="C2131" t="s">
        <v>1</v>
      </c>
      <c r="D2131">
        <v>2129</v>
      </c>
      <c r="E2131" s="2">
        <v>30.312667325068045</v>
      </c>
      <c r="F2131" s="2">
        <v>39.043356687499994</v>
      </c>
      <c r="G2131" s="2">
        <v>94.663726999999994</v>
      </c>
      <c r="H2131" s="2">
        <v>73.495475485609447</v>
      </c>
    </row>
    <row r="2132" spans="1:8" x14ac:dyDescent="0.3">
      <c r="A2132">
        <v>8</v>
      </c>
      <c r="B2132" s="1">
        <v>43340.708333333336</v>
      </c>
      <c r="C2132" t="s">
        <v>1</v>
      </c>
      <c r="D2132">
        <v>2130</v>
      </c>
      <c r="E2132" s="2">
        <v>30.312667325068045</v>
      </c>
      <c r="F2132" s="2">
        <v>39.043356687499994</v>
      </c>
      <c r="G2132" s="2">
        <v>84.648488</v>
      </c>
      <c r="H2132" s="2">
        <v>65.719796503447469</v>
      </c>
    </row>
    <row r="2133" spans="1:8" x14ac:dyDescent="0.3">
      <c r="A2133">
        <v>8</v>
      </c>
      <c r="B2133" s="1">
        <v>43340.75</v>
      </c>
      <c r="C2133" t="s">
        <v>1</v>
      </c>
      <c r="D2133">
        <v>2131</v>
      </c>
      <c r="E2133" s="2">
        <v>30.312667325068045</v>
      </c>
      <c r="F2133" s="2">
        <v>39.043356687499994</v>
      </c>
      <c r="G2133" s="2">
        <v>64.219116</v>
      </c>
      <c r="H2133" s="2">
        <v>49.858743314485281</v>
      </c>
    </row>
    <row r="2134" spans="1:8" x14ac:dyDescent="0.3">
      <c r="A2134">
        <v>8</v>
      </c>
      <c r="B2134" s="1">
        <v>43340.791666666664</v>
      </c>
      <c r="C2134" t="s">
        <v>1</v>
      </c>
      <c r="D2134">
        <v>2132</v>
      </c>
      <c r="E2134" s="2">
        <v>30.312667325068045</v>
      </c>
      <c r="F2134" s="2">
        <v>39.043356687499994</v>
      </c>
      <c r="G2134" s="2">
        <v>52.075803999999998</v>
      </c>
      <c r="H2134" s="2">
        <v>40.430860875310799</v>
      </c>
    </row>
    <row r="2135" spans="1:8" x14ac:dyDescent="0.3">
      <c r="A2135">
        <v>8</v>
      </c>
      <c r="B2135" s="1">
        <v>43340.833333333336</v>
      </c>
      <c r="C2135" t="s">
        <v>1</v>
      </c>
      <c r="D2135">
        <v>2133</v>
      </c>
      <c r="E2135" s="2">
        <v>30.312667325068045</v>
      </c>
      <c r="F2135" s="2">
        <v>39.043356687499994</v>
      </c>
      <c r="G2135" s="2">
        <v>47.476188999999998</v>
      </c>
      <c r="H2135" s="2">
        <v>36.859789862273864</v>
      </c>
    </row>
    <row r="2136" spans="1:8" x14ac:dyDescent="0.3">
      <c r="A2136">
        <v>8</v>
      </c>
      <c r="B2136" s="1">
        <v>43340.875</v>
      </c>
      <c r="C2136" t="s">
        <v>1</v>
      </c>
      <c r="D2136">
        <v>2134</v>
      </c>
      <c r="E2136" s="2">
        <v>30.312667325068045</v>
      </c>
      <c r="F2136" s="2">
        <v>39.043356687499994</v>
      </c>
      <c r="G2136" s="2">
        <v>39.746915999999999</v>
      </c>
      <c r="H2136" s="2">
        <v>30.858900056899071</v>
      </c>
    </row>
    <row r="2137" spans="1:8" x14ac:dyDescent="0.3">
      <c r="A2137">
        <v>8</v>
      </c>
      <c r="B2137" s="1">
        <v>43340.916666666664</v>
      </c>
      <c r="C2137" t="s">
        <v>1</v>
      </c>
      <c r="D2137">
        <v>2135</v>
      </c>
      <c r="E2137" s="2">
        <v>30.312667325068045</v>
      </c>
      <c r="F2137" s="2">
        <v>39.043356687499994</v>
      </c>
      <c r="G2137" s="2">
        <v>34.091028999999999</v>
      </c>
      <c r="H2137" s="2">
        <v>26.467755554867399</v>
      </c>
    </row>
    <row r="2138" spans="1:8" x14ac:dyDescent="0.3">
      <c r="A2138">
        <v>8</v>
      </c>
      <c r="B2138" s="1">
        <v>43340.958333333336</v>
      </c>
      <c r="C2138" t="s">
        <v>0</v>
      </c>
      <c r="D2138">
        <v>2136</v>
      </c>
      <c r="E2138" s="2">
        <v>19.754564552137666</v>
      </c>
      <c r="F2138" s="2">
        <v>25.581687093085105</v>
      </c>
      <c r="G2138" s="2">
        <v>31.056087999999999</v>
      </c>
      <c r="H2138" s="2">
        <v>23.98197948792442</v>
      </c>
    </row>
    <row r="2139" spans="1:8" x14ac:dyDescent="0.3">
      <c r="A2139">
        <v>8</v>
      </c>
      <c r="B2139" s="1">
        <v>43341</v>
      </c>
      <c r="C2139" t="s">
        <v>0</v>
      </c>
      <c r="D2139">
        <v>2137</v>
      </c>
      <c r="E2139" s="2">
        <v>19.754564552137666</v>
      </c>
      <c r="F2139" s="2">
        <v>25.581687093085105</v>
      </c>
      <c r="G2139" s="2">
        <v>28.092777000000002</v>
      </c>
      <c r="H2139" s="2">
        <v>21.693666046181832</v>
      </c>
    </row>
    <row r="2140" spans="1:8" x14ac:dyDescent="0.3">
      <c r="A2140">
        <v>8</v>
      </c>
      <c r="B2140" s="1">
        <v>43341.041666666664</v>
      </c>
      <c r="C2140" t="s">
        <v>0</v>
      </c>
      <c r="D2140">
        <v>2138</v>
      </c>
      <c r="E2140" s="2">
        <v>19.754564552137666</v>
      </c>
      <c r="F2140" s="2">
        <v>25.581687093085105</v>
      </c>
      <c r="G2140" s="2">
        <v>24.377334999999999</v>
      </c>
      <c r="H2140" s="2">
        <v>18.824545703897481</v>
      </c>
    </row>
    <row r="2141" spans="1:8" x14ac:dyDescent="0.3">
      <c r="A2141">
        <v>8</v>
      </c>
      <c r="B2141" s="1">
        <v>43341.083333333336</v>
      </c>
      <c r="C2141" t="s">
        <v>0</v>
      </c>
      <c r="D2141">
        <v>2139</v>
      </c>
      <c r="E2141" s="2">
        <v>19.754564552137666</v>
      </c>
      <c r="F2141" s="2">
        <v>25.581687093085105</v>
      </c>
      <c r="G2141" s="2">
        <v>22.391735000000001</v>
      </c>
      <c r="H2141" s="2">
        <v>17.291235440504916</v>
      </c>
    </row>
    <row r="2142" spans="1:8" x14ac:dyDescent="0.3">
      <c r="A2142">
        <v>8</v>
      </c>
      <c r="B2142" s="1">
        <v>43341.125</v>
      </c>
      <c r="C2142" t="s">
        <v>0</v>
      </c>
      <c r="D2142">
        <v>2140</v>
      </c>
      <c r="E2142" s="2">
        <v>19.754564552137666</v>
      </c>
      <c r="F2142" s="2">
        <v>25.581687093085105</v>
      </c>
      <c r="G2142" s="2">
        <v>21.550965999999999</v>
      </c>
      <c r="H2142" s="2">
        <v>16.641980939677808</v>
      </c>
    </row>
    <row r="2143" spans="1:8" x14ac:dyDescent="0.3">
      <c r="A2143">
        <v>8</v>
      </c>
      <c r="B2143" s="1">
        <v>43341.166666666664</v>
      </c>
      <c r="C2143" t="s">
        <v>0</v>
      </c>
      <c r="D2143">
        <v>2141</v>
      </c>
      <c r="E2143" s="2">
        <v>19.754564552137666</v>
      </c>
      <c r="F2143" s="2">
        <v>25.581687093085105</v>
      </c>
      <c r="G2143" s="2">
        <v>21.390108999999999</v>
      </c>
      <c r="H2143" s="2">
        <v>16.517764738510127</v>
      </c>
    </row>
    <row r="2144" spans="1:8" x14ac:dyDescent="0.3">
      <c r="A2144">
        <v>8</v>
      </c>
      <c r="B2144" s="1">
        <v>43341.208333333336</v>
      </c>
      <c r="C2144" t="s">
        <v>0</v>
      </c>
      <c r="D2144">
        <v>2142</v>
      </c>
      <c r="E2144" s="2">
        <v>19.754564552137666</v>
      </c>
      <c r="F2144" s="2">
        <v>25.581687093085105</v>
      </c>
      <c r="G2144" s="2">
        <v>23.712577</v>
      </c>
      <c r="H2144" s="2">
        <v>18.311209551564527</v>
      </c>
    </row>
    <row r="2145" spans="1:8" x14ac:dyDescent="0.3">
      <c r="A2145">
        <v>8</v>
      </c>
      <c r="B2145" s="1">
        <v>43341.25</v>
      </c>
      <c r="C2145" t="s">
        <v>0</v>
      </c>
      <c r="D2145">
        <v>2143</v>
      </c>
      <c r="E2145" s="2">
        <v>19.754564552137666</v>
      </c>
      <c r="F2145" s="2">
        <v>25.581687093085105</v>
      </c>
      <c r="G2145" s="2">
        <v>27.417282</v>
      </c>
      <c r="H2145" s="2">
        <v>21.172038620531971</v>
      </c>
    </row>
    <row r="2146" spans="1:8" x14ac:dyDescent="0.3">
      <c r="A2146">
        <v>8</v>
      </c>
      <c r="B2146" s="1">
        <v>43341.291666666664</v>
      </c>
      <c r="C2146" t="s">
        <v>1</v>
      </c>
      <c r="D2146">
        <v>2144</v>
      </c>
      <c r="E2146" s="2">
        <v>30.312667325068045</v>
      </c>
      <c r="F2146" s="2">
        <v>39.043356687499994</v>
      </c>
      <c r="G2146" s="2">
        <v>29.514019999999999</v>
      </c>
      <c r="H2146" s="2">
        <v>22.914235495838728</v>
      </c>
    </row>
    <row r="2147" spans="1:8" x14ac:dyDescent="0.3">
      <c r="A2147">
        <v>8</v>
      </c>
      <c r="B2147" s="1">
        <v>43341.333333333336</v>
      </c>
      <c r="C2147" t="s">
        <v>1</v>
      </c>
      <c r="D2147">
        <v>2145</v>
      </c>
      <c r="E2147" s="2">
        <v>30.312667325068045</v>
      </c>
      <c r="F2147" s="2">
        <v>39.043356687499994</v>
      </c>
      <c r="G2147" s="2">
        <v>30.623214000000001</v>
      </c>
      <c r="H2147" s="2">
        <v>23.775396819391784</v>
      </c>
    </row>
    <row r="2148" spans="1:8" x14ac:dyDescent="0.3">
      <c r="A2148">
        <v>8</v>
      </c>
      <c r="B2148" s="1">
        <v>43341.375</v>
      </c>
      <c r="C2148" t="s">
        <v>1</v>
      </c>
      <c r="D2148">
        <v>2146</v>
      </c>
      <c r="E2148" s="2">
        <v>30.312667325068045</v>
      </c>
      <c r="F2148" s="2">
        <v>39.043356687499994</v>
      </c>
      <c r="G2148" s="2">
        <v>33.892443999999998</v>
      </c>
      <c r="H2148" s="2">
        <v>26.313577186216122</v>
      </c>
    </row>
    <row r="2149" spans="1:8" x14ac:dyDescent="0.3">
      <c r="A2149">
        <v>8</v>
      </c>
      <c r="B2149" s="1">
        <v>43341.416666666664</v>
      </c>
      <c r="C2149" t="s">
        <v>1</v>
      </c>
      <c r="D2149">
        <v>2147</v>
      </c>
      <c r="E2149" s="2">
        <v>30.312667325068045</v>
      </c>
      <c r="F2149" s="2">
        <v>39.043356687499994</v>
      </c>
      <c r="G2149" s="2">
        <v>40.069071000000001</v>
      </c>
      <c r="H2149" s="2">
        <v>31.109016291019735</v>
      </c>
    </row>
    <row r="2150" spans="1:8" x14ac:dyDescent="0.3">
      <c r="A2150">
        <v>8</v>
      </c>
      <c r="B2150" s="1">
        <v>43341.458333333336</v>
      </c>
      <c r="C2150" t="s">
        <v>1</v>
      </c>
      <c r="D2150">
        <v>2148</v>
      </c>
      <c r="E2150" s="2">
        <v>30.312667325068045</v>
      </c>
      <c r="F2150" s="2">
        <v>39.043356687499994</v>
      </c>
      <c r="G2150" s="2">
        <v>47.880521000000002</v>
      </c>
      <c r="H2150" s="2">
        <v>37.173707067266733</v>
      </c>
    </row>
    <row r="2151" spans="1:8" x14ac:dyDescent="0.3">
      <c r="A2151">
        <v>8</v>
      </c>
      <c r="B2151" s="1">
        <v>43341.5</v>
      </c>
      <c r="C2151" t="s">
        <v>1</v>
      </c>
      <c r="D2151">
        <v>2149</v>
      </c>
      <c r="E2151" s="2">
        <v>30.312667325068045</v>
      </c>
      <c r="F2151" s="2">
        <v>39.043356687499994</v>
      </c>
      <c r="G2151" s="2">
        <v>51.054305999999997</v>
      </c>
      <c r="H2151" s="2">
        <v>39.637785390150583</v>
      </c>
    </row>
    <row r="2152" spans="1:8" x14ac:dyDescent="0.3">
      <c r="A2152">
        <v>8</v>
      </c>
      <c r="B2152" s="1">
        <v>43341.541666666664</v>
      </c>
      <c r="C2152" t="s">
        <v>1</v>
      </c>
      <c r="D2152">
        <v>2150</v>
      </c>
      <c r="E2152" s="2">
        <v>30.312667325068045</v>
      </c>
      <c r="F2152" s="2">
        <v>39.043356687499994</v>
      </c>
      <c r="G2152" s="2">
        <v>57.553533999999999</v>
      </c>
      <c r="H2152" s="2">
        <v>44.683686996680258</v>
      </c>
    </row>
    <row r="2153" spans="1:8" x14ac:dyDescent="0.3">
      <c r="A2153">
        <v>8</v>
      </c>
      <c r="B2153" s="1">
        <v>43341.583333333336</v>
      </c>
      <c r="C2153" t="s">
        <v>1</v>
      </c>
      <c r="D2153">
        <v>2151</v>
      </c>
      <c r="E2153" s="2">
        <v>30.312667325068045</v>
      </c>
      <c r="F2153" s="2">
        <v>39.043356687499994</v>
      </c>
      <c r="G2153" s="2">
        <v>70.490217999999999</v>
      </c>
      <c r="H2153" s="2">
        <v>54.727531370006865</v>
      </c>
    </row>
    <row r="2154" spans="1:8" x14ac:dyDescent="0.3">
      <c r="A2154">
        <v>8</v>
      </c>
      <c r="B2154" s="1">
        <v>43341.625</v>
      </c>
      <c r="C2154" t="s">
        <v>1</v>
      </c>
      <c r="D2154">
        <v>2152</v>
      </c>
      <c r="E2154" s="2">
        <v>30.312667325068045</v>
      </c>
      <c r="F2154" s="2">
        <v>39.043356687499994</v>
      </c>
      <c r="G2154" s="2">
        <v>80.592017999999996</v>
      </c>
      <c r="H2154" s="2">
        <v>62.570414993852872</v>
      </c>
    </row>
    <row r="2155" spans="1:8" x14ac:dyDescent="0.3">
      <c r="A2155">
        <v>8</v>
      </c>
      <c r="B2155" s="1">
        <v>43341.666666666664</v>
      </c>
      <c r="C2155" t="s">
        <v>1</v>
      </c>
      <c r="D2155">
        <v>2153</v>
      </c>
      <c r="E2155" s="2">
        <v>30.312667325068045</v>
      </c>
      <c r="F2155" s="2">
        <v>39.043356687499994</v>
      </c>
      <c r="G2155" s="2">
        <v>85.196048000000005</v>
      </c>
      <c r="H2155" s="2">
        <v>66.144913745629367</v>
      </c>
    </row>
    <row r="2156" spans="1:8" x14ac:dyDescent="0.3">
      <c r="A2156">
        <v>8</v>
      </c>
      <c r="B2156" s="1">
        <v>43341.708333333336</v>
      </c>
      <c r="C2156" t="s">
        <v>1</v>
      </c>
      <c r="D2156">
        <v>2154</v>
      </c>
      <c r="E2156" s="2">
        <v>30.312667325068045</v>
      </c>
      <c r="F2156" s="2">
        <v>39.043356687499994</v>
      </c>
      <c r="G2156" s="2">
        <v>73.744686000000002</v>
      </c>
      <c r="H2156" s="2">
        <v>57.254250744923304</v>
      </c>
    </row>
    <row r="2157" spans="1:8" x14ac:dyDescent="0.3">
      <c r="A2157">
        <v>8</v>
      </c>
      <c r="B2157" s="1">
        <v>43341.75</v>
      </c>
      <c r="C2157" t="s">
        <v>1</v>
      </c>
      <c r="D2157">
        <v>2155</v>
      </c>
      <c r="E2157" s="2">
        <v>30.312667325068045</v>
      </c>
      <c r="F2157" s="2">
        <v>39.043356687499994</v>
      </c>
      <c r="G2157" s="2">
        <v>54.003869999999999</v>
      </c>
      <c r="H2157" s="2">
        <v>41.927781944535518</v>
      </c>
    </row>
    <row r="2158" spans="1:8" x14ac:dyDescent="0.3">
      <c r="A2158">
        <v>8</v>
      </c>
      <c r="B2158" s="1">
        <v>43341.791666666664</v>
      </c>
      <c r="C2158" t="s">
        <v>1</v>
      </c>
      <c r="D2158">
        <v>2156</v>
      </c>
      <c r="E2158" s="2">
        <v>30.312667325068045</v>
      </c>
      <c r="F2158" s="2">
        <v>39.043356687499994</v>
      </c>
      <c r="G2158" s="2">
        <v>45.202128000000002</v>
      </c>
      <c r="H2158" s="2">
        <v>35.094243546119635</v>
      </c>
    </row>
    <row r="2159" spans="1:8" x14ac:dyDescent="0.3">
      <c r="A2159">
        <v>8</v>
      </c>
      <c r="B2159" s="1">
        <v>43341.833333333336</v>
      </c>
      <c r="C2159" t="s">
        <v>1</v>
      </c>
      <c r="D2159">
        <v>2157</v>
      </c>
      <c r="E2159" s="2">
        <v>30.312667325068045</v>
      </c>
      <c r="F2159" s="2">
        <v>39.043356687499994</v>
      </c>
      <c r="G2159" s="2">
        <v>43.642333000000001</v>
      </c>
      <c r="H2159" s="2">
        <v>33.883242470860083</v>
      </c>
    </row>
    <row r="2160" spans="1:8" x14ac:dyDescent="0.3">
      <c r="A2160">
        <v>8</v>
      </c>
      <c r="B2160" s="1">
        <v>43341.875</v>
      </c>
      <c r="C2160" t="s">
        <v>1</v>
      </c>
      <c r="D2160">
        <v>2158</v>
      </c>
      <c r="E2160" s="2">
        <v>30.312667325068045</v>
      </c>
      <c r="F2160" s="2">
        <v>39.043356687499994</v>
      </c>
      <c r="G2160" s="2">
        <v>38.111708999999998</v>
      </c>
      <c r="H2160" s="2">
        <v>29.589350253705742</v>
      </c>
    </row>
    <row r="2161" spans="1:8" x14ac:dyDescent="0.3">
      <c r="A2161">
        <v>8</v>
      </c>
      <c r="B2161" s="1">
        <v>43341.916666666664</v>
      </c>
      <c r="C2161" t="s">
        <v>1</v>
      </c>
      <c r="D2161">
        <v>2159</v>
      </c>
      <c r="E2161" s="2">
        <v>30.312667325068045</v>
      </c>
      <c r="F2161" s="2">
        <v>39.043356687499994</v>
      </c>
      <c r="G2161" s="2">
        <v>31.86476</v>
      </c>
      <c r="H2161" s="2">
        <v>24.739314219424603</v>
      </c>
    </row>
    <row r="2162" spans="1:8" x14ac:dyDescent="0.3">
      <c r="A2162">
        <v>8</v>
      </c>
      <c r="B2162" s="1">
        <v>43341.958333333336</v>
      </c>
      <c r="C2162" t="s">
        <v>0</v>
      </c>
      <c r="D2162">
        <v>2160</v>
      </c>
      <c r="E2162" s="2">
        <v>19.754564552137666</v>
      </c>
      <c r="F2162" s="2">
        <v>25.581687093085105</v>
      </c>
      <c r="G2162" s="2">
        <v>28.373487999999998</v>
      </c>
      <c r="H2162" s="2">
        <v>21.910435313580695</v>
      </c>
    </row>
    <row r="2163" spans="1:8" x14ac:dyDescent="0.3">
      <c r="A2163">
        <v>8</v>
      </c>
      <c r="B2163" s="1">
        <v>43342</v>
      </c>
      <c r="C2163" t="s">
        <v>0</v>
      </c>
      <c r="D2163">
        <v>2161</v>
      </c>
      <c r="E2163" s="2">
        <v>19.754564552137666</v>
      </c>
      <c r="F2163" s="2">
        <v>25.581687093085105</v>
      </c>
      <c r="G2163" s="2">
        <v>26.016940000000002</v>
      </c>
      <c r="H2163" s="2">
        <v>20.090673410590558</v>
      </c>
    </row>
    <row r="2164" spans="1:8" x14ac:dyDescent="0.3">
      <c r="A2164">
        <v>8</v>
      </c>
      <c r="B2164" s="1">
        <v>43342.041666666664</v>
      </c>
      <c r="C2164" t="s">
        <v>0</v>
      </c>
      <c r="D2164">
        <v>2162</v>
      </c>
      <c r="E2164" s="2">
        <v>19.754564552137666</v>
      </c>
      <c r="F2164" s="2">
        <v>25.581687093085105</v>
      </c>
      <c r="G2164" s="2">
        <v>23.149743000000001</v>
      </c>
      <c r="H2164" s="2">
        <v>17.876580649073443</v>
      </c>
    </row>
    <row r="2165" spans="1:8" x14ac:dyDescent="0.3">
      <c r="A2165">
        <v>8</v>
      </c>
      <c r="B2165" s="1">
        <v>43342.083333333336</v>
      </c>
      <c r="C2165" t="s">
        <v>0</v>
      </c>
      <c r="D2165">
        <v>2163</v>
      </c>
      <c r="E2165" s="2">
        <v>19.754564552137666</v>
      </c>
      <c r="F2165" s="2">
        <v>25.581687093085105</v>
      </c>
      <c r="G2165" s="2">
        <v>21.490449000000002</v>
      </c>
      <c r="H2165" s="2">
        <v>16.595248799664851</v>
      </c>
    </row>
    <row r="2166" spans="1:8" x14ac:dyDescent="0.3">
      <c r="A2166">
        <v>8</v>
      </c>
      <c r="B2166" s="1">
        <v>43342.125</v>
      </c>
      <c r="C2166" t="s">
        <v>0</v>
      </c>
      <c r="D2166">
        <v>2164</v>
      </c>
      <c r="E2166" s="2">
        <v>19.754564552137666</v>
      </c>
      <c r="F2166" s="2">
        <v>25.581687093085105</v>
      </c>
      <c r="G2166" s="2">
        <v>20.782177999999998</v>
      </c>
      <c r="H2166" s="2">
        <v>16.048311252543918</v>
      </c>
    </row>
    <row r="2167" spans="1:8" x14ac:dyDescent="0.3">
      <c r="A2167">
        <v>8</v>
      </c>
      <c r="B2167" s="1">
        <v>43342.166666666664</v>
      </c>
      <c r="C2167" t="s">
        <v>0</v>
      </c>
      <c r="D2167">
        <v>2165</v>
      </c>
      <c r="E2167" s="2">
        <v>19.754564552137666</v>
      </c>
      <c r="F2167" s="2">
        <v>25.581687093085105</v>
      </c>
      <c r="G2167" s="2">
        <v>20.770033000000002</v>
      </c>
      <c r="H2167" s="2">
        <v>16.038932700393989</v>
      </c>
    </row>
    <row r="2168" spans="1:8" x14ac:dyDescent="0.3">
      <c r="A2168">
        <v>8</v>
      </c>
      <c r="B2168" s="1">
        <v>43342.208333333336</v>
      </c>
      <c r="C2168" t="s">
        <v>0</v>
      </c>
      <c r="D2168">
        <v>2166</v>
      </c>
      <c r="E2168" s="2">
        <v>19.754564552137666</v>
      </c>
      <c r="F2168" s="2">
        <v>25.581687093085105</v>
      </c>
      <c r="G2168" s="2">
        <v>22.376148000000001</v>
      </c>
      <c r="H2168" s="2">
        <v>17.279198924048682</v>
      </c>
    </row>
    <row r="2169" spans="1:8" x14ac:dyDescent="0.3">
      <c r="A2169">
        <v>8</v>
      </c>
      <c r="B2169" s="1">
        <v>43342.25</v>
      </c>
      <c r="C2169" t="s">
        <v>0</v>
      </c>
      <c r="D2169">
        <v>2167</v>
      </c>
      <c r="E2169" s="2">
        <v>19.754564552137666</v>
      </c>
      <c r="F2169" s="2">
        <v>25.581687093085105</v>
      </c>
      <c r="G2169" s="2">
        <v>25.348528999999999</v>
      </c>
      <c r="H2169" s="2">
        <v>19.574516356569358</v>
      </c>
    </row>
    <row r="2170" spans="1:8" x14ac:dyDescent="0.3">
      <c r="A2170">
        <v>8</v>
      </c>
      <c r="B2170" s="1">
        <v>43342.291666666664</v>
      </c>
      <c r="C2170" t="s">
        <v>1</v>
      </c>
      <c r="D2170">
        <v>2168</v>
      </c>
      <c r="E2170" s="2">
        <v>30.312667325068045</v>
      </c>
      <c r="F2170" s="2">
        <v>39.043356687499994</v>
      </c>
      <c r="G2170" s="2">
        <v>26.734994</v>
      </c>
      <c r="H2170" s="2">
        <v>20.756642046587874</v>
      </c>
    </row>
    <row r="2171" spans="1:8" x14ac:dyDescent="0.3">
      <c r="A2171">
        <v>8</v>
      </c>
      <c r="B2171" s="1">
        <v>43342.333333333336</v>
      </c>
      <c r="C2171" t="s">
        <v>1</v>
      </c>
      <c r="D2171">
        <v>2169</v>
      </c>
      <c r="E2171" s="2">
        <v>30.312667325068045</v>
      </c>
      <c r="F2171" s="2">
        <v>39.043356687499994</v>
      </c>
      <c r="G2171" s="2">
        <v>27.498692999999999</v>
      </c>
      <c r="H2171" s="2">
        <v>21.349566315594146</v>
      </c>
    </row>
    <row r="2172" spans="1:8" x14ac:dyDescent="0.3">
      <c r="A2172">
        <v>8</v>
      </c>
      <c r="B2172" s="1">
        <v>43342.375</v>
      </c>
      <c r="C2172" t="s">
        <v>1</v>
      </c>
      <c r="D2172">
        <v>2170</v>
      </c>
      <c r="E2172" s="2">
        <v>30.312667325068045</v>
      </c>
      <c r="F2172" s="2">
        <v>39.043356687499994</v>
      </c>
      <c r="G2172" s="2">
        <v>30.679801999999999</v>
      </c>
      <c r="H2172" s="2">
        <v>23.819330880500317</v>
      </c>
    </row>
    <row r="2173" spans="1:8" x14ac:dyDescent="0.3">
      <c r="A2173">
        <v>8</v>
      </c>
      <c r="B2173" s="1">
        <v>43342.416666666664</v>
      </c>
      <c r="C2173" t="s">
        <v>1</v>
      </c>
      <c r="D2173">
        <v>2171</v>
      </c>
      <c r="E2173" s="2">
        <v>30.312667325068045</v>
      </c>
      <c r="F2173" s="2">
        <v>39.043356687499994</v>
      </c>
      <c r="G2173" s="2">
        <v>36.735030999999999</v>
      </c>
      <c r="H2173" s="2">
        <v>28.520518427545149</v>
      </c>
    </row>
    <row r="2174" spans="1:8" x14ac:dyDescent="0.3">
      <c r="A2174">
        <v>8</v>
      </c>
      <c r="B2174" s="1">
        <v>43342.458333333336</v>
      </c>
      <c r="C2174" t="s">
        <v>1</v>
      </c>
      <c r="D2174">
        <v>2172</v>
      </c>
      <c r="E2174" s="2">
        <v>30.312667325068045</v>
      </c>
      <c r="F2174" s="2">
        <v>39.043356687499994</v>
      </c>
      <c r="G2174" s="2">
        <v>40.224206000000002</v>
      </c>
      <c r="H2174" s="2">
        <v>31.229460741611245</v>
      </c>
    </row>
    <row r="2175" spans="1:8" x14ac:dyDescent="0.3">
      <c r="A2175">
        <v>8</v>
      </c>
      <c r="B2175" s="1">
        <v>43342.5</v>
      </c>
      <c r="C2175" t="s">
        <v>1</v>
      </c>
      <c r="D2175">
        <v>2173</v>
      </c>
      <c r="E2175" s="2">
        <v>30.312667325068045</v>
      </c>
      <c r="F2175" s="2">
        <v>39.043356687499994</v>
      </c>
      <c r="G2175" s="2">
        <v>41.086860000000001</v>
      </c>
      <c r="H2175" s="2">
        <v>31.899212165084812</v>
      </c>
    </row>
    <row r="2176" spans="1:8" x14ac:dyDescent="0.3">
      <c r="A2176">
        <v>8</v>
      </c>
      <c r="B2176" s="1">
        <v>43342.541666666664</v>
      </c>
      <c r="C2176" t="s">
        <v>1</v>
      </c>
      <c r="D2176">
        <v>2174</v>
      </c>
      <c r="E2176" s="2">
        <v>30.312667325068045</v>
      </c>
      <c r="F2176" s="2">
        <v>39.043356687499994</v>
      </c>
      <c r="G2176" s="2">
        <v>44.140121999999998</v>
      </c>
      <c r="H2176" s="2">
        <v>34.269718266879671</v>
      </c>
    </row>
    <row r="2177" spans="1:8" x14ac:dyDescent="0.3">
      <c r="A2177">
        <v>8</v>
      </c>
      <c r="B2177" s="1">
        <v>43342.583333333336</v>
      </c>
      <c r="C2177" t="s">
        <v>1</v>
      </c>
      <c r="D2177">
        <v>2175</v>
      </c>
      <c r="E2177" s="2">
        <v>30.312667325068045</v>
      </c>
      <c r="F2177" s="2">
        <v>39.043356687499994</v>
      </c>
      <c r="G2177" s="2">
        <v>46.958767000000002</v>
      </c>
      <c r="H2177" s="2">
        <v>36.458071304153769</v>
      </c>
    </row>
    <row r="2178" spans="1:8" x14ac:dyDescent="0.3">
      <c r="A2178">
        <v>8</v>
      </c>
      <c r="B2178" s="1">
        <v>43342.625</v>
      </c>
      <c r="C2178" t="s">
        <v>1</v>
      </c>
      <c r="D2178">
        <v>2176</v>
      </c>
      <c r="E2178" s="2">
        <v>30.312667325068045</v>
      </c>
      <c r="F2178" s="2">
        <v>39.043356687499994</v>
      </c>
      <c r="G2178" s="2">
        <v>52.698110999999997</v>
      </c>
      <c r="H2178" s="2">
        <v>40.914010549557439</v>
      </c>
    </row>
    <row r="2179" spans="1:8" x14ac:dyDescent="0.3">
      <c r="A2179">
        <v>8</v>
      </c>
      <c r="B2179" s="1">
        <v>43342.666666666664</v>
      </c>
      <c r="C2179" t="s">
        <v>1</v>
      </c>
      <c r="D2179">
        <v>2177</v>
      </c>
      <c r="E2179" s="2">
        <v>30.312667325068045</v>
      </c>
      <c r="F2179" s="2">
        <v>39.043356687499994</v>
      </c>
      <c r="G2179" s="2">
        <v>54.479472000000001</v>
      </c>
      <c r="H2179" s="2">
        <v>42.297032091763583</v>
      </c>
    </row>
    <row r="2180" spans="1:8" x14ac:dyDescent="0.3">
      <c r="A2180">
        <v>8</v>
      </c>
      <c r="B2180" s="1">
        <v>43342.708333333336</v>
      </c>
      <c r="C2180" t="s">
        <v>1</v>
      </c>
      <c r="D2180">
        <v>2178</v>
      </c>
      <c r="E2180" s="2">
        <v>30.312667325068045</v>
      </c>
      <c r="F2180" s="2">
        <v>39.043356687499994</v>
      </c>
      <c r="G2180" s="2">
        <v>47.023679000000001</v>
      </c>
      <c r="H2180" s="2">
        <v>36.508467992050093</v>
      </c>
    </row>
    <row r="2181" spans="1:8" x14ac:dyDescent="0.3">
      <c r="A2181">
        <v>8</v>
      </c>
      <c r="B2181" s="1">
        <v>43342.75</v>
      </c>
      <c r="C2181" t="s">
        <v>1</v>
      </c>
      <c r="D2181">
        <v>2179</v>
      </c>
      <c r="E2181" s="2">
        <v>30.312667325068045</v>
      </c>
      <c r="F2181" s="2">
        <v>39.043356687499994</v>
      </c>
      <c r="G2181" s="2">
        <v>41.378492000000001</v>
      </c>
      <c r="H2181" s="2">
        <v>32.125630807008967</v>
      </c>
    </row>
    <row r="2182" spans="1:8" x14ac:dyDescent="0.3">
      <c r="A2182">
        <v>8</v>
      </c>
      <c r="B2182" s="1">
        <v>43342.791666666664</v>
      </c>
      <c r="C2182" t="s">
        <v>1</v>
      </c>
      <c r="D2182">
        <v>2180</v>
      </c>
      <c r="E2182" s="2">
        <v>30.312667325068045</v>
      </c>
      <c r="F2182" s="2">
        <v>39.043356687499994</v>
      </c>
      <c r="G2182" s="2">
        <v>38.077219999999997</v>
      </c>
      <c r="H2182" s="2">
        <v>29.562573519529373</v>
      </c>
    </row>
    <row r="2183" spans="1:8" x14ac:dyDescent="0.3">
      <c r="A2183">
        <v>8</v>
      </c>
      <c r="B2183" s="1">
        <v>43342.833333333336</v>
      </c>
      <c r="C2183" t="s">
        <v>1</v>
      </c>
      <c r="D2183">
        <v>2181</v>
      </c>
      <c r="E2183" s="2">
        <v>30.312667325068045</v>
      </c>
      <c r="F2183" s="2">
        <v>39.043356687499994</v>
      </c>
      <c r="G2183" s="2">
        <v>38.304603</v>
      </c>
      <c r="H2183" s="2">
        <v>29.739110216656719</v>
      </c>
    </row>
    <row r="2184" spans="1:8" x14ac:dyDescent="0.3">
      <c r="A2184">
        <v>8</v>
      </c>
      <c r="B2184" s="1">
        <v>43342.875</v>
      </c>
      <c r="C2184" t="s">
        <v>1</v>
      </c>
      <c r="D2184">
        <v>2182</v>
      </c>
      <c r="E2184" s="2">
        <v>30.312667325068045</v>
      </c>
      <c r="F2184" s="2">
        <v>39.043356687499994</v>
      </c>
      <c r="G2184" s="2">
        <v>32.152850999999998</v>
      </c>
      <c r="H2184" s="2">
        <v>24.962983682894222</v>
      </c>
    </row>
    <row r="2185" spans="1:8" x14ac:dyDescent="0.3">
      <c r="A2185">
        <v>8</v>
      </c>
      <c r="B2185" s="1">
        <v>43342.916666666664</v>
      </c>
      <c r="C2185" t="s">
        <v>1</v>
      </c>
      <c r="D2185">
        <v>2183</v>
      </c>
      <c r="E2185" s="2">
        <v>30.312667325068045</v>
      </c>
      <c r="F2185" s="2">
        <v>39.043356687499994</v>
      </c>
      <c r="G2185" s="2">
        <v>27.017423999999998</v>
      </c>
      <c r="H2185" s="2">
        <v>20.975916395900153</v>
      </c>
    </row>
    <row r="2186" spans="1:8" x14ac:dyDescent="0.3">
      <c r="A2186">
        <v>8</v>
      </c>
      <c r="B2186" s="1">
        <v>43342.958333333336</v>
      </c>
      <c r="C2186" t="s">
        <v>0</v>
      </c>
      <c r="D2186">
        <v>2184</v>
      </c>
      <c r="E2186" s="2">
        <v>19.754564552137666</v>
      </c>
      <c r="F2186" s="2">
        <v>25.581687093085105</v>
      </c>
      <c r="G2186" s="2">
        <v>24.258346</v>
      </c>
      <c r="H2186" s="2">
        <v>18.732660603710727</v>
      </c>
    </row>
    <row r="2187" spans="1:8" x14ac:dyDescent="0.3">
      <c r="A2187">
        <v>8</v>
      </c>
      <c r="B2187" s="1">
        <v>43343</v>
      </c>
      <c r="C2187" t="s">
        <v>0</v>
      </c>
      <c r="D2187">
        <v>2185</v>
      </c>
      <c r="E2187" s="2">
        <v>19.754564552137666</v>
      </c>
      <c r="F2187" s="2">
        <v>25.581687093085105</v>
      </c>
      <c r="G2187" s="2">
        <v>22.176521000000001</v>
      </c>
      <c r="H2187" s="2">
        <v>17.125043944218771</v>
      </c>
    </row>
    <row r="2188" spans="1:8" x14ac:dyDescent="0.3">
      <c r="A2188">
        <v>8</v>
      </c>
      <c r="B2188" s="1">
        <v>43343.041666666664</v>
      </c>
      <c r="C2188" t="s">
        <v>0</v>
      </c>
      <c r="D2188">
        <v>2186</v>
      </c>
      <c r="E2188" s="2">
        <v>19.754564552137666</v>
      </c>
      <c r="F2188" s="2">
        <v>25.581687093085105</v>
      </c>
      <c r="G2188" s="2">
        <v>20.515433000000002</v>
      </c>
      <c r="H2188" s="2">
        <v>15.842326740956164</v>
      </c>
    </row>
    <row r="2189" spans="1:8" x14ac:dyDescent="0.3">
      <c r="A2189">
        <v>8</v>
      </c>
      <c r="B2189" s="1">
        <v>43343.083333333336</v>
      </c>
      <c r="C2189" t="s">
        <v>0</v>
      </c>
      <c r="D2189">
        <v>2187</v>
      </c>
      <c r="E2189" s="2">
        <v>19.754564552137666</v>
      </c>
      <c r="F2189" s="2">
        <v>25.581687093085105</v>
      </c>
      <c r="G2189" s="2">
        <v>19.811720000000001</v>
      </c>
      <c r="H2189" s="2">
        <v>15.298908950171125</v>
      </c>
    </row>
    <row r="2190" spans="1:8" x14ac:dyDescent="0.3">
      <c r="A2190">
        <v>8</v>
      </c>
      <c r="B2190" s="1">
        <v>43343.125</v>
      </c>
      <c r="C2190" t="s">
        <v>0</v>
      </c>
      <c r="D2190">
        <v>2188</v>
      </c>
      <c r="E2190" s="2">
        <v>19.754564552137666</v>
      </c>
      <c r="F2190" s="2">
        <v>25.581687093085105</v>
      </c>
      <c r="G2190" s="2">
        <v>19.505755000000001</v>
      </c>
      <c r="H2190" s="2">
        <v>15.062638163135013</v>
      </c>
    </row>
    <row r="2191" spans="1:8" x14ac:dyDescent="0.3">
      <c r="A2191">
        <v>8</v>
      </c>
      <c r="B2191" s="1">
        <v>43343.166666666664</v>
      </c>
      <c r="C2191" t="s">
        <v>0</v>
      </c>
      <c r="D2191">
        <v>2189</v>
      </c>
      <c r="E2191" s="2">
        <v>19.754564552137666</v>
      </c>
      <c r="F2191" s="2">
        <v>25.581687093085105</v>
      </c>
      <c r="G2191" s="2">
        <v>19.515232999999998</v>
      </c>
      <c r="H2191" s="2">
        <v>15.069957217665849</v>
      </c>
    </row>
    <row r="2192" spans="1:8" x14ac:dyDescent="0.3">
      <c r="A2192">
        <v>8</v>
      </c>
      <c r="B2192" s="1">
        <v>43343.208333333336</v>
      </c>
      <c r="C2192" t="s">
        <v>0</v>
      </c>
      <c r="D2192">
        <v>2190</v>
      </c>
      <c r="E2192" s="2">
        <v>19.754564552137666</v>
      </c>
      <c r="F2192" s="2">
        <v>25.581687093085105</v>
      </c>
      <c r="G2192" s="2">
        <v>20.679971999999999</v>
      </c>
      <c r="H2192" s="2">
        <v>15.96938623804941</v>
      </c>
    </row>
    <row r="2193" spans="1:8" x14ac:dyDescent="0.3">
      <c r="A2193">
        <v>8</v>
      </c>
      <c r="B2193" s="1">
        <v>43343.25</v>
      </c>
      <c r="C2193" t="s">
        <v>0</v>
      </c>
      <c r="D2193">
        <v>2191</v>
      </c>
      <c r="E2193" s="2">
        <v>19.754564552137666</v>
      </c>
      <c r="F2193" s="2">
        <v>25.581687093085105</v>
      </c>
      <c r="G2193" s="2">
        <v>23.065442999999998</v>
      </c>
      <c r="H2193" s="2">
        <v>17.811482917806323</v>
      </c>
    </row>
    <row r="2194" spans="1:8" x14ac:dyDescent="0.3">
      <c r="A2194">
        <v>8</v>
      </c>
      <c r="B2194" s="1">
        <v>43343.291666666664</v>
      </c>
      <c r="C2194" t="s">
        <v>1</v>
      </c>
      <c r="D2194">
        <v>2192</v>
      </c>
      <c r="E2194" s="2">
        <v>30.312667325068045</v>
      </c>
      <c r="F2194" s="2">
        <v>39.043356687499994</v>
      </c>
      <c r="G2194" s="2">
        <v>24.493444</v>
      </c>
      <c r="H2194" s="2">
        <v>19.016336775543898</v>
      </c>
    </row>
    <row r="2195" spans="1:8" x14ac:dyDescent="0.3">
      <c r="A2195">
        <v>8</v>
      </c>
      <c r="B2195" s="1">
        <v>43343.333333333336</v>
      </c>
      <c r="C2195" t="s">
        <v>1</v>
      </c>
      <c r="D2195">
        <v>2193</v>
      </c>
      <c r="E2195" s="2">
        <v>30.312667325068045</v>
      </c>
      <c r="F2195" s="2">
        <v>39.043356687499994</v>
      </c>
      <c r="G2195" s="2">
        <v>25.549074999999998</v>
      </c>
      <c r="H2195" s="2">
        <v>19.835912601903971</v>
      </c>
    </row>
    <row r="2196" spans="1:8" x14ac:dyDescent="0.3">
      <c r="A2196">
        <v>8</v>
      </c>
      <c r="B2196" s="1">
        <v>43343.375</v>
      </c>
      <c r="C2196" t="s">
        <v>1</v>
      </c>
      <c r="D2196">
        <v>2194</v>
      </c>
      <c r="E2196" s="2">
        <v>30.312667325068045</v>
      </c>
      <c r="F2196" s="2">
        <v>39.043356687499994</v>
      </c>
      <c r="G2196" s="2">
        <v>27.419163000000001</v>
      </c>
      <c r="H2196" s="2">
        <v>21.287820435196153</v>
      </c>
    </row>
    <row r="2197" spans="1:8" x14ac:dyDescent="0.3">
      <c r="A2197">
        <v>8</v>
      </c>
      <c r="B2197" s="1">
        <v>43343.416666666664</v>
      </c>
      <c r="C2197" t="s">
        <v>1</v>
      </c>
      <c r="D2197">
        <v>2195</v>
      </c>
      <c r="E2197" s="2">
        <v>30.312667325068045</v>
      </c>
      <c r="F2197" s="2">
        <v>39.043356687499994</v>
      </c>
      <c r="G2197" s="2">
        <v>30.289145999999999</v>
      </c>
      <c r="H2197" s="2">
        <v>23.516031513560051</v>
      </c>
    </row>
    <row r="2198" spans="1:8" x14ac:dyDescent="0.3">
      <c r="A2198">
        <v>8</v>
      </c>
      <c r="B2198" s="1">
        <v>43343.458333333336</v>
      </c>
      <c r="C2198" t="s">
        <v>1</v>
      </c>
      <c r="D2198">
        <v>2196</v>
      </c>
      <c r="E2198" s="2">
        <v>30.312667325068045</v>
      </c>
      <c r="F2198" s="2">
        <v>39.043356687499994</v>
      </c>
      <c r="G2198" s="2">
        <v>34.237948000000003</v>
      </c>
      <c r="H2198" s="2">
        <v>26.581821228225795</v>
      </c>
    </row>
    <row r="2199" spans="1:8" x14ac:dyDescent="0.3">
      <c r="A2199">
        <v>8</v>
      </c>
      <c r="B2199" s="1">
        <v>43343.5</v>
      </c>
      <c r="C2199" t="s">
        <v>1</v>
      </c>
      <c r="D2199">
        <v>2197</v>
      </c>
      <c r="E2199" s="2">
        <v>30.312667325068045</v>
      </c>
      <c r="F2199" s="2">
        <v>39.043356687499994</v>
      </c>
      <c r="G2199" s="2">
        <v>34.954120000000003</v>
      </c>
      <c r="H2199" s="2">
        <v>27.137846258483474</v>
      </c>
    </row>
    <row r="2200" spans="1:8" x14ac:dyDescent="0.3">
      <c r="A2200">
        <v>8</v>
      </c>
      <c r="B2200" s="1">
        <v>43343.541666666664</v>
      </c>
      <c r="C2200" t="s">
        <v>1</v>
      </c>
      <c r="D2200">
        <v>2198</v>
      </c>
      <c r="E2200" s="2">
        <v>30.312667325068045</v>
      </c>
      <c r="F2200" s="2">
        <v>39.043356687499994</v>
      </c>
      <c r="G2200" s="2">
        <v>38.488816</v>
      </c>
      <c r="H2200" s="2">
        <v>29.882130383458627</v>
      </c>
    </row>
    <row r="2201" spans="1:8" x14ac:dyDescent="0.3">
      <c r="A2201">
        <v>8</v>
      </c>
      <c r="B2201" s="1">
        <v>43343.583333333336</v>
      </c>
      <c r="C2201" t="s">
        <v>1</v>
      </c>
      <c r="D2201">
        <v>2199</v>
      </c>
      <c r="E2201" s="2">
        <v>30.312667325068045</v>
      </c>
      <c r="F2201" s="2">
        <v>39.043356687499994</v>
      </c>
      <c r="G2201" s="2">
        <v>42.371830000000003</v>
      </c>
      <c r="H2201" s="2">
        <v>32.89684329717349</v>
      </c>
    </row>
    <row r="2202" spans="1:8" x14ac:dyDescent="0.3">
      <c r="A2202">
        <v>8</v>
      </c>
      <c r="B2202" s="1">
        <v>43343.625</v>
      </c>
      <c r="C2202" t="s">
        <v>1</v>
      </c>
      <c r="D2202">
        <v>2200</v>
      </c>
      <c r="E2202" s="2">
        <v>30.312667325068045</v>
      </c>
      <c r="F2202" s="2">
        <v>39.043356687499994</v>
      </c>
      <c r="G2202" s="2">
        <v>42.634511000000003</v>
      </c>
      <c r="H2202" s="2">
        <v>33.10078482375247</v>
      </c>
    </row>
    <row r="2203" spans="1:8" x14ac:dyDescent="0.3">
      <c r="A2203">
        <v>8</v>
      </c>
      <c r="B2203" s="1">
        <v>43343.666666666664</v>
      </c>
      <c r="C2203" t="s">
        <v>1</v>
      </c>
      <c r="D2203">
        <v>2201</v>
      </c>
      <c r="E2203" s="2">
        <v>30.312667325068045</v>
      </c>
      <c r="F2203" s="2">
        <v>39.043356687499994</v>
      </c>
      <c r="G2203" s="2">
        <v>44.645162999999997</v>
      </c>
      <c r="H2203" s="2">
        <v>34.661824405218461</v>
      </c>
    </row>
    <row r="2204" spans="1:8" x14ac:dyDescent="0.3">
      <c r="A2204">
        <v>8</v>
      </c>
      <c r="B2204" s="1">
        <v>43343.708333333336</v>
      </c>
      <c r="C2204" t="s">
        <v>1</v>
      </c>
      <c r="D2204">
        <v>2202</v>
      </c>
      <c r="E2204" s="2">
        <v>30.312667325068045</v>
      </c>
      <c r="F2204" s="2">
        <v>39.043356687499994</v>
      </c>
      <c r="G2204" s="2">
        <v>41.918852999999999</v>
      </c>
      <c r="H2204" s="2">
        <v>32.545158855264233</v>
      </c>
    </row>
    <row r="2205" spans="1:8" x14ac:dyDescent="0.3">
      <c r="A2205">
        <v>8</v>
      </c>
      <c r="B2205" s="1">
        <v>43343.75</v>
      </c>
      <c r="C2205" t="s">
        <v>1</v>
      </c>
      <c r="D2205">
        <v>2203</v>
      </c>
      <c r="E2205" s="2">
        <v>30.312667325068045</v>
      </c>
      <c r="F2205" s="2">
        <v>39.043356687499994</v>
      </c>
      <c r="G2205" s="2">
        <v>38.898311999999997</v>
      </c>
      <c r="H2205" s="2">
        <v>30.200056839380384</v>
      </c>
    </row>
    <row r="2206" spans="1:8" x14ac:dyDescent="0.3">
      <c r="A2206">
        <v>8</v>
      </c>
      <c r="B2206" s="1">
        <v>43343.791666666664</v>
      </c>
      <c r="C2206" t="s">
        <v>1</v>
      </c>
      <c r="D2206">
        <v>2204</v>
      </c>
      <c r="E2206" s="2">
        <v>30.312667325068045</v>
      </c>
      <c r="F2206" s="2">
        <v>39.043356687499994</v>
      </c>
      <c r="G2206" s="2">
        <v>34.161219000000003</v>
      </c>
      <c r="H2206" s="2">
        <v>26.522250001555886</v>
      </c>
    </row>
    <row r="2207" spans="1:8" x14ac:dyDescent="0.3">
      <c r="A2207">
        <v>8</v>
      </c>
      <c r="B2207" s="1">
        <v>43343.833333333336</v>
      </c>
      <c r="C2207" t="s">
        <v>1</v>
      </c>
      <c r="D2207">
        <v>2205</v>
      </c>
      <c r="E2207" s="2">
        <v>30.312667325068045</v>
      </c>
      <c r="F2207" s="2">
        <v>39.043356687499994</v>
      </c>
      <c r="G2207" s="2">
        <v>34.620804</v>
      </c>
      <c r="H2207" s="2">
        <v>26.879064793995379</v>
      </c>
    </row>
    <row r="2208" spans="1:8" x14ac:dyDescent="0.3">
      <c r="A2208">
        <v>8</v>
      </c>
      <c r="B2208" s="1">
        <v>43343.875</v>
      </c>
      <c r="C2208" t="s">
        <v>1</v>
      </c>
      <c r="D2208">
        <v>2206</v>
      </c>
      <c r="E2208" s="2">
        <v>30.312667325068045</v>
      </c>
      <c r="F2208" s="2">
        <v>39.043356687499994</v>
      </c>
      <c r="G2208" s="2">
        <v>30.962717000000001</v>
      </c>
      <c r="H2208" s="2">
        <v>24.038981776423856</v>
      </c>
    </row>
    <row r="2209" spans="1:8" x14ac:dyDescent="0.3">
      <c r="A2209">
        <v>8</v>
      </c>
      <c r="B2209" s="1">
        <v>43343.916666666664</v>
      </c>
      <c r="C2209" t="s">
        <v>1</v>
      </c>
      <c r="D2209">
        <v>2207</v>
      </c>
      <c r="E2209" s="2">
        <v>30.312667325068045</v>
      </c>
      <c r="F2209" s="2">
        <v>39.043356687499994</v>
      </c>
      <c r="G2209" s="2">
        <v>24.434605999999999</v>
      </c>
      <c r="H2209" s="2">
        <v>18.970655848713051</v>
      </c>
    </row>
    <row r="2210" spans="1:8" x14ac:dyDescent="0.3">
      <c r="A2210">
        <v>8</v>
      </c>
      <c r="B2210" s="1">
        <v>43343.958333333336</v>
      </c>
      <c r="C2210" t="s">
        <v>0</v>
      </c>
      <c r="D2210">
        <v>2208</v>
      </c>
      <c r="E2210" s="2">
        <v>19.754564552137666</v>
      </c>
      <c r="F2210" s="2">
        <v>25.581687093085105</v>
      </c>
      <c r="G2210" s="2">
        <v>21.800369</v>
      </c>
      <c r="H2210" s="2">
        <v>16.834573697343448</v>
      </c>
    </row>
    <row r="2211" spans="1:8" x14ac:dyDescent="0.3">
      <c r="A2211">
        <v>9</v>
      </c>
      <c r="B2211" s="1">
        <v>43344</v>
      </c>
      <c r="C2211" t="s">
        <v>0</v>
      </c>
      <c r="D2211">
        <v>2209</v>
      </c>
      <c r="E2211" s="2">
        <v>18.285150343226018</v>
      </c>
      <c r="F2211" s="2">
        <v>25.67505575721156</v>
      </c>
      <c r="G2211" s="2">
        <v>21.064049000000001</v>
      </c>
      <c r="H2211" s="2">
        <v>15.001303461391583</v>
      </c>
    </row>
    <row r="2212" spans="1:8" x14ac:dyDescent="0.3">
      <c r="A2212">
        <v>9</v>
      </c>
      <c r="B2212" s="1">
        <v>43344.041666666664</v>
      </c>
      <c r="C2212" t="s">
        <v>0</v>
      </c>
      <c r="D2212">
        <v>2210</v>
      </c>
      <c r="E2212" s="2">
        <v>18.285150343226018</v>
      </c>
      <c r="F2212" s="2">
        <v>25.67505575721156</v>
      </c>
      <c r="G2212" s="2">
        <v>20.324805000000001</v>
      </c>
      <c r="H2212" s="2">
        <v>14.474831861557526</v>
      </c>
    </row>
    <row r="2213" spans="1:8" x14ac:dyDescent="0.3">
      <c r="A2213">
        <v>9</v>
      </c>
      <c r="B2213" s="1">
        <v>43344.083333333336</v>
      </c>
      <c r="C2213" t="s">
        <v>0</v>
      </c>
      <c r="D2213">
        <v>2211</v>
      </c>
      <c r="E2213" s="2">
        <v>18.285150343226018</v>
      </c>
      <c r="F2213" s="2">
        <v>25.67505575721156</v>
      </c>
      <c r="G2213" s="2">
        <v>19.805215</v>
      </c>
      <c r="H2213" s="2">
        <v>14.104792498968481</v>
      </c>
    </row>
    <row r="2214" spans="1:8" x14ac:dyDescent="0.3">
      <c r="A2214">
        <v>9</v>
      </c>
      <c r="B2214" s="1">
        <v>43344.125</v>
      </c>
      <c r="C2214" t="s">
        <v>0</v>
      </c>
      <c r="D2214">
        <v>2212</v>
      </c>
      <c r="E2214" s="2">
        <v>18.285150343226018</v>
      </c>
      <c r="F2214" s="2">
        <v>25.67505575721156</v>
      </c>
      <c r="G2214" s="2">
        <v>19.489356000000001</v>
      </c>
      <c r="H2214" s="2">
        <v>13.879845400240612</v>
      </c>
    </row>
    <row r="2215" spans="1:8" x14ac:dyDescent="0.3">
      <c r="A2215">
        <v>9</v>
      </c>
      <c r="B2215" s="1">
        <v>43344.166666666664</v>
      </c>
      <c r="C2215" t="s">
        <v>0</v>
      </c>
      <c r="D2215">
        <v>2213</v>
      </c>
      <c r="E2215" s="2">
        <v>18.285150343226018</v>
      </c>
      <c r="F2215" s="2">
        <v>25.67505575721156</v>
      </c>
      <c r="G2215" s="2">
        <v>19.38843</v>
      </c>
      <c r="H2215" s="2">
        <v>13.807968357363221</v>
      </c>
    </row>
    <row r="2216" spans="1:8" x14ac:dyDescent="0.3">
      <c r="A2216">
        <v>9</v>
      </c>
      <c r="B2216" s="1">
        <v>43344.208333333336</v>
      </c>
      <c r="C2216" t="s">
        <v>0</v>
      </c>
      <c r="D2216">
        <v>2214</v>
      </c>
      <c r="E2216" s="2">
        <v>18.285150343226018</v>
      </c>
      <c r="F2216" s="2">
        <v>25.67505575721156</v>
      </c>
      <c r="G2216" s="2">
        <v>19.684571999999999</v>
      </c>
      <c r="H2216" s="2">
        <v>14.018873488169906</v>
      </c>
    </row>
    <row r="2217" spans="1:8" x14ac:dyDescent="0.3">
      <c r="A2217">
        <v>9</v>
      </c>
      <c r="B2217" s="1">
        <v>43344.25</v>
      </c>
      <c r="C2217" t="s">
        <v>0</v>
      </c>
      <c r="D2217">
        <v>2215</v>
      </c>
      <c r="E2217" s="2">
        <v>18.285150343226018</v>
      </c>
      <c r="F2217" s="2">
        <v>25.67505575721156</v>
      </c>
      <c r="G2217" s="2">
        <v>20.331147999999999</v>
      </c>
      <c r="H2217" s="2">
        <v>14.479349191908192</v>
      </c>
    </row>
    <row r="2218" spans="1:8" x14ac:dyDescent="0.3">
      <c r="A2218">
        <v>9</v>
      </c>
      <c r="B2218" s="1">
        <v>43344.291666666664</v>
      </c>
      <c r="C2218" t="s">
        <v>0</v>
      </c>
      <c r="D2218">
        <v>2216</v>
      </c>
      <c r="E2218" s="2">
        <v>18.285150343226018</v>
      </c>
      <c r="F2218" s="2">
        <v>25.67505575721156</v>
      </c>
      <c r="G2218" s="2">
        <v>20.202570000000001</v>
      </c>
      <c r="H2218" s="2">
        <v>14.387779067073277</v>
      </c>
    </row>
    <row r="2219" spans="1:8" x14ac:dyDescent="0.3">
      <c r="A2219">
        <v>9</v>
      </c>
      <c r="B2219" s="1">
        <v>43344.333333333336</v>
      </c>
      <c r="C2219" t="s">
        <v>0</v>
      </c>
      <c r="D2219">
        <v>2217</v>
      </c>
      <c r="E2219" s="2">
        <v>18.285150343226018</v>
      </c>
      <c r="F2219" s="2">
        <v>25.67505575721156</v>
      </c>
      <c r="G2219" s="2">
        <v>21.433073</v>
      </c>
      <c r="H2219" s="2">
        <v>15.2641133802508</v>
      </c>
    </row>
    <row r="2220" spans="1:8" x14ac:dyDescent="0.3">
      <c r="A2220">
        <v>9</v>
      </c>
      <c r="B2220" s="1">
        <v>43344.375</v>
      </c>
      <c r="C2220" t="s">
        <v>0</v>
      </c>
      <c r="D2220">
        <v>2218</v>
      </c>
      <c r="E2220" s="2">
        <v>18.285150343226018</v>
      </c>
      <c r="F2220" s="2">
        <v>25.67505575721156</v>
      </c>
      <c r="G2220" s="2">
        <v>23.876414</v>
      </c>
      <c r="H2220" s="2">
        <v>17.004201423184046</v>
      </c>
    </row>
    <row r="2221" spans="1:8" x14ac:dyDescent="0.3">
      <c r="A2221">
        <v>9</v>
      </c>
      <c r="B2221" s="1">
        <v>43344.416666666664</v>
      </c>
      <c r="C2221" t="s">
        <v>0</v>
      </c>
      <c r="D2221">
        <v>2219</v>
      </c>
      <c r="E2221" s="2">
        <v>18.285150343226018</v>
      </c>
      <c r="F2221" s="2">
        <v>25.67505575721156</v>
      </c>
      <c r="G2221" s="2">
        <v>26.724564000000001</v>
      </c>
      <c r="H2221" s="2">
        <v>19.032584591755406</v>
      </c>
    </row>
    <row r="2222" spans="1:8" x14ac:dyDescent="0.3">
      <c r="A2222">
        <v>9</v>
      </c>
      <c r="B2222" s="1">
        <v>43344.458333333336</v>
      </c>
      <c r="C2222" t="s">
        <v>0</v>
      </c>
      <c r="D2222">
        <v>2220</v>
      </c>
      <c r="E2222" s="2">
        <v>18.285150343226018</v>
      </c>
      <c r="F2222" s="2">
        <v>25.67505575721156</v>
      </c>
      <c r="G2222" s="2">
        <v>29.580514999999998</v>
      </c>
      <c r="H2222" s="2">
        <v>21.06652344282173</v>
      </c>
    </row>
    <row r="2223" spans="1:8" x14ac:dyDescent="0.3">
      <c r="A2223">
        <v>9</v>
      </c>
      <c r="B2223" s="1">
        <v>43344.5</v>
      </c>
      <c r="C2223" t="s">
        <v>0</v>
      </c>
      <c r="D2223">
        <v>2221</v>
      </c>
      <c r="E2223" s="2">
        <v>18.285150343226018</v>
      </c>
      <c r="F2223" s="2">
        <v>25.67505575721156</v>
      </c>
      <c r="G2223" s="2">
        <v>33.056652999999997</v>
      </c>
      <c r="H2223" s="2">
        <v>23.542144393555123</v>
      </c>
    </row>
    <row r="2224" spans="1:8" x14ac:dyDescent="0.3">
      <c r="A2224">
        <v>9</v>
      </c>
      <c r="B2224" s="1">
        <v>43344.541666666664</v>
      </c>
      <c r="C2224" t="s">
        <v>0</v>
      </c>
      <c r="D2224">
        <v>2222</v>
      </c>
      <c r="E2224" s="2">
        <v>18.285150343226018</v>
      </c>
      <c r="F2224" s="2">
        <v>25.67505575721156</v>
      </c>
      <c r="G2224" s="2">
        <v>34.930292000000001</v>
      </c>
      <c r="H2224" s="2">
        <v>24.876504526124997</v>
      </c>
    </row>
    <row r="2225" spans="1:8" x14ac:dyDescent="0.3">
      <c r="A2225">
        <v>9</v>
      </c>
      <c r="B2225" s="1">
        <v>43344.583333333336</v>
      </c>
      <c r="C2225" t="s">
        <v>0</v>
      </c>
      <c r="D2225">
        <v>2223</v>
      </c>
      <c r="E2225" s="2">
        <v>18.285150343226018</v>
      </c>
      <c r="F2225" s="2">
        <v>25.67505575721156</v>
      </c>
      <c r="G2225" s="2">
        <v>36.767257000000001</v>
      </c>
      <c r="H2225" s="2">
        <v>26.184746327734707</v>
      </c>
    </row>
    <row r="2226" spans="1:8" x14ac:dyDescent="0.3">
      <c r="A2226">
        <v>9</v>
      </c>
      <c r="B2226" s="1">
        <v>43344.625</v>
      </c>
      <c r="C2226" t="s">
        <v>0</v>
      </c>
      <c r="D2226">
        <v>2224</v>
      </c>
      <c r="E2226" s="2">
        <v>18.285150343226018</v>
      </c>
      <c r="F2226" s="2">
        <v>25.67505575721156</v>
      </c>
      <c r="G2226" s="2">
        <v>41.618442000000002</v>
      </c>
      <c r="H2226" s="2">
        <v>29.639642313418701</v>
      </c>
    </row>
    <row r="2227" spans="1:8" x14ac:dyDescent="0.3">
      <c r="A2227">
        <v>9</v>
      </c>
      <c r="B2227" s="1">
        <v>43344.666666666664</v>
      </c>
      <c r="C2227" t="s">
        <v>0</v>
      </c>
      <c r="D2227">
        <v>2225</v>
      </c>
      <c r="E2227" s="2">
        <v>18.285150343226018</v>
      </c>
      <c r="F2227" s="2">
        <v>25.67505575721156</v>
      </c>
      <c r="G2227" s="2">
        <v>44.473635000000002</v>
      </c>
      <c r="H2227" s="2">
        <v>31.6730413353181</v>
      </c>
    </row>
    <row r="2228" spans="1:8" x14ac:dyDescent="0.3">
      <c r="A2228">
        <v>9</v>
      </c>
      <c r="B2228" s="1">
        <v>43344.708333333336</v>
      </c>
      <c r="C2228" t="s">
        <v>0</v>
      </c>
      <c r="D2228">
        <v>2226</v>
      </c>
      <c r="E2228" s="2">
        <v>18.285150343226018</v>
      </c>
      <c r="F2228" s="2">
        <v>25.67505575721156</v>
      </c>
      <c r="G2228" s="2">
        <v>41.313108999999997</v>
      </c>
      <c r="H2228" s="2">
        <v>29.422191575919129</v>
      </c>
    </row>
    <row r="2229" spans="1:8" x14ac:dyDescent="0.3">
      <c r="A2229">
        <v>9</v>
      </c>
      <c r="B2229" s="1">
        <v>43344.75</v>
      </c>
      <c r="C2229" t="s">
        <v>0</v>
      </c>
      <c r="D2229">
        <v>2227</v>
      </c>
      <c r="E2229" s="2">
        <v>18.285150343226018</v>
      </c>
      <c r="F2229" s="2">
        <v>25.67505575721156</v>
      </c>
      <c r="G2229" s="2">
        <v>34.935707999999998</v>
      </c>
      <c r="H2229" s="2">
        <v>24.880361669618484</v>
      </c>
    </row>
    <row r="2230" spans="1:8" x14ac:dyDescent="0.3">
      <c r="A2230">
        <v>9</v>
      </c>
      <c r="B2230" s="1">
        <v>43344.791666666664</v>
      </c>
      <c r="C2230" t="s">
        <v>0</v>
      </c>
      <c r="D2230">
        <v>2228</v>
      </c>
      <c r="E2230" s="2">
        <v>18.285150343226018</v>
      </c>
      <c r="F2230" s="2">
        <v>25.67505575721156</v>
      </c>
      <c r="G2230" s="2">
        <v>33.863816999999997</v>
      </c>
      <c r="H2230" s="2">
        <v>24.116986965707834</v>
      </c>
    </row>
    <row r="2231" spans="1:8" x14ac:dyDescent="0.3">
      <c r="A2231">
        <v>9</v>
      </c>
      <c r="B2231" s="1">
        <v>43344.833333333336</v>
      </c>
      <c r="C2231" t="s">
        <v>0</v>
      </c>
      <c r="D2231">
        <v>2229</v>
      </c>
      <c r="E2231" s="2">
        <v>18.285150343226018</v>
      </c>
      <c r="F2231" s="2">
        <v>25.67505575721156</v>
      </c>
      <c r="G2231" s="2">
        <v>33.619312999999998</v>
      </c>
      <c r="H2231" s="2">
        <v>23.942857162766142</v>
      </c>
    </row>
    <row r="2232" spans="1:8" x14ac:dyDescent="0.3">
      <c r="A2232">
        <v>9</v>
      </c>
      <c r="B2232" s="1">
        <v>43344.875</v>
      </c>
      <c r="C2232" t="s">
        <v>0</v>
      </c>
      <c r="D2232">
        <v>2230</v>
      </c>
      <c r="E2232" s="2">
        <v>18.285150343226018</v>
      </c>
      <c r="F2232" s="2">
        <v>25.67505575721156</v>
      </c>
      <c r="G2232" s="2">
        <v>29.058779999999999</v>
      </c>
      <c r="H2232" s="2">
        <v>20.694956463394881</v>
      </c>
    </row>
    <row r="2233" spans="1:8" x14ac:dyDescent="0.3">
      <c r="A2233">
        <v>9</v>
      </c>
      <c r="B2233" s="1">
        <v>43344.916666666664</v>
      </c>
      <c r="C2233" t="s">
        <v>0</v>
      </c>
      <c r="D2233">
        <v>2231</v>
      </c>
      <c r="E2233" s="2">
        <v>18.285150343226018</v>
      </c>
      <c r="F2233" s="2">
        <v>25.67505575721156</v>
      </c>
      <c r="G2233" s="2">
        <v>26.040151000000002</v>
      </c>
      <c r="H2233" s="2">
        <v>18.545162296738841</v>
      </c>
    </row>
    <row r="2234" spans="1:8" x14ac:dyDescent="0.3">
      <c r="A2234">
        <v>9</v>
      </c>
      <c r="B2234" s="1">
        <v>43344.958333333336</v>
      </c>
      <c r="C2234" t="s">
        <v>0</v>
      </c>
      <c r="D2234">
        <v>2232</v>
      </c>
      <c r="E2234" s="2">
        <v>18.285150343226018</v>
      </c>
      <c r="F2234" s="2">
        <v>25.67505575721156</v>
      </c>
      <c r="G2234" s="2">
        <v>24.202860000000001</v>
      </c>
      <c r="H2234" s="2">
        <v>17.236688325856814</v>
      </c>
    </row>
    <row r="2235" spans="1:8" x14ac:dyDescent="0.3">
      <c r="A2235">
        <v>9</v>
      </c>
      <c r="B2235" s="1">
        <v>43345</v>
      </c>
      <c r="C2235" t="s">
        <v>0</v>
      </c>
      <c r="D2235">
        <v>2233</v>
      </c>
      <c r="E2235" s="2">
        <v>18.285150343226018</v>
      </c>
      <c r="F2235" s="2">
        <v>25.67505575721156</v>
      </c>
      <c r="G2235" s="2">
        <v>22.031497999999999</v>
      </c>
      <c r="H2235" s="2">
        <v>15.690297112727078</v>
      </c>
    </row>
    <row r="2236" spans="1:8" x14ac:dyDescent="0.3">
      <c r="A2236">
        <v>9</v>
      </c>
      <c r="B2236" s="1">
        <v>43345.041666666664</v>
      </c>
      <c r="C2236" t="s">
        <v>0</v>
      </c>
      <c r="D2236">
        <v>2234</v>
      </c>
      <c r="E2236" s="2">
        <v>18.285150343226018</v>
      </c>
      <c r="F2236" s="2">
        <v>25.67505575721156</v>
      </c>
      <c r="G2236" s="2">
        <v>21.3566</v>
      </c>
      <c r="H2236" s="2">
        <v>15.209651169324355</v>
      </c>
    </row>
    <row r="2237" spans="1:8" x14ac:dyDescent="0.3">
      <c r="A2237">
        <v>9</v>
      </c>
      <c r="B2237" s="1">
        <v>43345.083333333336</v>
      </c>
      <c r="C2237" t="s">
        <v>0</v>
      </c>
      <c r="D2237">
        <v>2235</v>
      </c>
      <c r="E2237" s="2">
        <v>18.285150343226018</v>
      </c>
      <c r="F2237" s="2">
        <v>25.67505575721156</v>
      </c>
      <c r="G2237" s="2">
        <v>19.964514999999999</v>
      </c>
      <c r="H2237" s="2">
        <v>14.218242085104537</v>
      </c>
    </row>
    <row r="2238" spans="1:8" x14ac:dyDescent="0.3">
      <c r="A2238">
        <v>9</v>
      </c>
      <c r="B2238" s="1">
        <v>43345.125</v>
      </c>
      <c r="C2238" t="s">
        <v>0</v>
      </c>
      <c r="D2238">
        <v>2236</v>
      </c>
      <c r="E2238" s="2">
        <v>18.285150343226018</v>
      </c>
      <c r="F2238" s="2">
        <v>25.67505575721156</v>
      </c>
      <c r="G2238" s="2">
        <v>19.673323</v>
      </c>
      <c r="H2238" s="2">
        <v>14.010862223923549</v>
      </c>
    </row>
    <row r="2239" spans="1:8" x14ac:dyDescent="0.3">
      <c r="A2239">
        <v>9</v>
      </c>
      <c r="B2239" s="1">
        <v>43345.166666666664</v>
      </c>
      <c r="C2239" t="s">
        <v>0</v>
      </c>
      <c r="D2239">
        <v>2237</v>
      </c>
      <c r="E2239" s="2">
        <v>18.285150343226018</v>
      </c>
      <c r="F2239" s="2">
        <v>25.67505575721156</v>
      </c>
      <c r="G2239" s="2">
        <v>19.241569999999999</v>
      </c>
      <c r="H2239" s="2">
        <v>13.703378236710732</v>
      </c>
    </row>
    <row r="2240" spans="1:8" x14ac:dyDescent="0.3">
      <c r="A2240">
        <v>9</v>
      </c>
      <c r="B2240" s="1">
        <v>43345.208333333336</v>
      </c>
      <c r="C2240" t="s">
        <v>0</v>
      </c>
      <c r="D2240">
        <v>2238</v>
      </c>
      <c r="E2240" s="2">
        <v>18.285150343226018</v>
      </c>
      <c r="F2240" s="2">
        <v>25.67505575721156</v>
      </c>
      <c r="G2240" s="2">
        <v>19.127065999999999</v>
      </c>
      <c r="H2240" s="2">
        <v>13.621831272423705</v>
      </c>
    </row>
    <row r="2241" spans="1:8" x14ac:dyDescent="0.3">
      <c r="A2241">
        <v>9</v>
      </c>
      <c r="B2241" s="1">
        <v>43345.25</v>
      </c>
      <c r="C2241" t="s">
        <v>0</v>
      </c>
      <c r="D2241">
        <v>2239</v>
      </c>
      <c r="E2241" s="2">
        <v>18.285150343226018</v>
      </c>
      <c r="F2241" s="2">
        <v>25.67505575721156</v>
      </c>
      <c r="G2241" s="2">
        <v>19.521374999999999</v>
      </c>
      <c r="H2241" s="2">
        <v>13.902648553401253</v>
      </c>
    </row>
    <row r="2242" spans="1:8" x14ac:dyDescent="0.3">
      <c r="A2242">
        <v>9</v>
      </c>
      <c r="B2242" s="1">
        <v>43345.291666666664</v>
      </c>
      <c r="C2242" t="s">
        <v>0</v>
      </c>
      <c r="D2242">
        <v>2240</v>
      </c>
      <c r="E2242" s="2">
        <v>18.285150343226018</v>
      </c>
      <c r="F2242" s="2">
        <v>25.67505575721156</v>
      </c>
      <c r="G2242" s="2">
        <v>19.780163999999999</v>
      </c>
      <c r="H2242" s="2">
        <v>14.086951785959727</v>
      </c>
    </row>
    <row r="2243" spans="1:8" x14ac:dyDescent="0.3">
      <c r="A2243">
        <v>9</v>
      </c>
      <c r="B2243" s="1">
        <v>43345.333333333336</v>
      </c>
      <c r="C2243" t="s">
        <v>0</v>
      </c>
      <c r="D2243">
        <v>2241</v>
      </c>
      <c r="E2243" s="2">
        <v>18.285150343226018</v>
      </c>
      <c r="F2243" s="2">
        <v>25.67505575721156</v>
      </c>
      <c r="G2243" s="2">
        <v>21.404385000000001</v>
      </c>
      <c r="H2243" s="2">
        <v>15.243682484286763</v>
      </c>
    </row>
    <row r="2244" spans="1:8" x14ac:dyDescent="0.3">
      <c r="A2244">
        <v>9</v>
      </c>
      <c r="B2244" s="1">
        <v>43345.375</v>
      </c>
      <c r="C2244" t="s">
        <v>0</v>
      </c>
      <c r="D2244">
        <v>2242</v>
      </c>
      <c r="E2244" s="2">
        <v>18.285150343226018</v>
      </c>
      <c r="F2244" s="2">
        <v>25.67505575721156</v>
      </c>
      <c r="G2244" s="2">
        <v>23.282388000000001</v>
      </c>
      <c r="H2244" s="2">
        <v>16.581150551532705</v>
      </c>
    </row>
    <row r="2245" spans="1:8" x14ac:dyDescent="0.3">
      <c r="A2245">
        <v>9</v>
      </c>
      <c r="B2245" s="1">
        <v>43345.416666666664</v>
      </c>
      <c r="C2245" t="s">
        <v>0</v>
      </c>
      <c r="D2245">
        <v>2243</v>
      </c>
      <c r="E2245" s="2">
        <v>18.285150343226018</v>
      </c>
      <c r="F2245" s="2">
        <v>25.67505575721156</v>
      </c>
      <c r="G2245" s="2">
        <v>26.992054</v>
      </c>
      <c r="H2245" s="2">
        <v>19.223084464922604</v>
      </c>
    </row>
    <row r="2246" spans="1:8" x14ac:dyDescent="0.3">
      <c r="A2246">
        <v>9</v>
      </c>
      <c r="B2246" s="1">
        <v>43345.458333333336</v>
      </c>
      <c r="C2246" t="s">
        <v>0</v>
      </c>
      <c r="D2246">
        <v>2244</v>
      </c>
      <c r="E2246" s="2">
        <v>18.285150343226018</v>
      </c>
      <c r="F2246" s="2">
        <v>25.67505575721156</v>
      </c>
      <c r="G2246" s="2">
        <v>31.328669000000001</v>
      </c>
      <c r="H2246" s="2">
        <v>22.311516209940983</v>
      </c>
    </row>
    <row r="2247" spans="1:8" x14ac:dyDescent="0.3">
      <c r="A2247">
        <v>9</v>
      </c>
      <c r="B2247" s="1">
        <v>43345.5</v>
      </c>
      <c r="C2247" t="s">
        <v>0</v>
      </c>
      <c r="D2247">
        <v>2245</v>
      </c>
      <c r="E2247" s="2">
        <v>18.285150343226018</v>
      </c>
      <c r="F2247" s="2">
        <v>25.67505575721156</v>
      </c>
      <c r="G2247" s="2">
        <v>36.981926999999999</v>
      </c>
      <c r="H2247" s="2">
        <v>26.337629081380829</v>
      </c>
    </row>
    <row r="2248" spans="1:8" x14ac:dyDescent="0.3">
      <c r="A2248">
        <v>9</v>
      </c>
      <c r="B2248" s="1">
        <v>43345.541666666664</v>
      </c>
      <c r="C2248" t="s">
        <v>0</v>
      </c>
      <c r="D2248">
        <v>2246</v>
      </c>
      <c r="E2248" s="2">
        <v>18.285150343226018</v>
      </c>
      <c r="F2248" s="2">
        <v>25.67505575721156</v>
      </c>
      <c r="G2248" s="2">
        <v>39.537804999999999</v>
      </c>
      <c r="H2248" s="2">
        <v>28.15786323903469</v>
      </c>
    </row>
    <row r="2249" spans="1:8" x14ac:dyDescent="0.3">
      <c r="A2249">
        <v>9</v>
      </c>
      <c r="B2249" s="1">
        <v>43345.583333333336</v>
      </c>
      <c r="C2249" t="s">
        <v>0</v>
      </c>
      <c r="D2249">
        <v>2247</v>
      </c>
      <c r="E2249" s="2">
        <v>18.285150343226018</v>
      </c>
      <c r="F2249" s="2">
        <v>25.67505575721156</v>
      </c>
      <c r="G2249" s="2">
        <v>41.682698000000002</v>
      </c>
      <c r="H2249" s="2">
        <v>29.685403874038656</v>
      </c>
    </row>
    <row r="2250" spans="1:8" x14ac:dyDescent="0.3">
      <c r="A2250">
        <v>9</v>
      </c>
      <c r="B2250" s="1">
        <v>43345.625</v>
      </c>
      <c r="C2250" t="s">
        <v>0</v>
      </c>
      <c r="D2250">
        <v>2248</v>
      </c>
      <c r="E2250" s="2">
        <v>18.285150343226018</v>
      </c>
      <c r="F2250" s="2">
        <v>25.67505575721156</v>
      </c>
      <c r="G2250" s="2">
        <v>44.347341999999998</v>
      </c>
      <c r="H2250" s="2">
        <v>31.583098531916455</v>
      </c>
    </row>
    <row r="2251" spans="1:8" x14ac:dyDescent="0.3">
      <c r="A2251">
        <v>9</v>
      </c>
      <c r="B2251" s="1">
        <v>43345.666666666664</v>
      </c>
      <c r="C2251" t="s">
        <v>0</v>
      </c>
      <c r="D2251">
        <v>2249</v>
      </c>
      <c r="E2251" s="2">
        <v>18.285150343226018</v>
      </c>
      <c r="F2251" s="2">
        <v>25.67505575721156</v>
      </c>
      <c r="G2251" s="2">
        <v>50.40502</v>
      </c>
      <c r="H2251" s="2">
        <v>35.897229492654141</v>
      </c>
    </row>
    <row r="2252" spans="1:8" x14ac:dyDescent="0.3">
      <c r="A2252">
        <v>9</v>
      </c>
      <c r="B2252" s="1">
        <v>43345.708333333336</v>
      </c>
      <c r="C2252" t="s">
        <v>0</v>
      </c>
      <c r="D2252">
        <v>2250</v>
      </c>
      <c r="E2252" s="2">
        <v>18.285150343226018</v>
      </c>
      <c r="F2252" s="2">
        <v>25.67505575721156</v>
      </c>
      <c r="G2252" s="2">
        <v>49.134819</v>
      </c>
      <c r="H2252" s="2">
        <v>34.992623229254214</v>
      </c>
    </row>
    <row r="2253" spans="1:8" x14ac:dyDescent="0.3">
      <c r="A2253">
        <v>9</v>
      </c>
      <c r="B2253" s="1">
        <v>43345.75</v>
      </c>
      <c r="C2253" t="s">
        <v>0</v>
      </c>
      <c r="D2253">
        <v>2251</v>
      </c>
      <c r="E2253" s="2">
        <v>18.285150343226018</v>
      </c>
      <c r="F2253" s="2">
        <v>25.67505575721156</v>
      </c>
      <c r="G2253" s="2">
        <v>41.566589</v>
      </c>
      <c r="H2253" s="2">
        <v>29.602713867782082</v>
      </c>
    </row>
    <row r="2254" spans="1:8" x14ac:dyDescent="0.3">
      <c r="A2254">
        <v>9</v>
      </c>
      <c r="B2254" s="1">
        <v>43345.791666666664</v>
      </c>
      <c r="C2254" t="s">
        <v>0</v>
      </c>
      <c r="D2254">
        <v>2252</v>
      </c>
      <c r="E2254" s="2">
        <v>18.285150343226018</v>
      </c>
      <c r="F2254" s="2">
        <v>25.67505575721156</v>
      </c>
      <c r="G2254" s="2">
        <v>40.986170000000001</v>
      </c>
      <c r="H2254" s="2">
        <v>29.189353570635156</v>
      </c>
    </row>
    <row r="2255" spans="1:8" x14ac:dyDescent="0.3">
      <c r="A2255">
        <v>9</v>
      </c>
      <c r="B2255" s="1">
        <v>43345.833333333336</v>
      </c>
      <c r="C2255" t="s">
        <v>0</v>
      </c>
      <c r="D2255">
        <v>2253</v>
      </c>
      <c r="E2255" s="2">
        <v>18.285150343226018</v>
      </c>
      <c r="F2255" s="2">
        <v>25.67505575721156</v>
      </c>
      <c r="G2255" s="2">
        <v>41.408897000000003</v>
      </c>
      <c r="H2255" s="2">
        <v>29.490409460142615</v>
      </c>
    </row>
    <row r="2256" spans="1:8" x14ac:dyDescent="0.3">
      <c r="A2256">
        <v>9</v>
      </c>
      <c r="B2256" s="1">
        <v>43345.875</v>
      </c>
      <c r="C2256" t="s">
        <v>0</v>
      </c>
      <c r="D2256">
        <v>2254</v>
      </c>
      <c r="E2256" s="2">
        <v>18.285150343226018</v>
      </c>
      <c r="F2256" s="2">
        <v>25.67505575721156</v>
      </c>
      <c r="G2256" s="2">
        <v>32.498024999999998</v>
      </c>
      <c r="H2256" s="2">
        <v>23.144303116693763</v>
      </c>
    </row>
    <row r="2257" spans="1:8" x14ac:dyDescent="0.3">
      <c r="A2257">
        <v>9</v>
      </c>
      <c r="B2257" s="1">
        <v>43345.916666666664</v>
      </c>
      <c r="C2257" t="s">
        <v>0</v>
      </c>
      <c r="D2257">
        <v>2255</v>
      </c>
      <c r="E2257" s="2">
        <v>18.285150343226018</v>
      </c>
      <c r="F2257" s="2">
        <v>25.67505575721156</v>
      </c>
      <c r="G2257" s="2">
        <v>27.844792000000002</v>
      </c>
      <c r="H2257" s="2">
        <v>19.830383731604911</v>
      </c>
    </row>
    <row r="2258" spans="1:8" x14ac:dyDescent="0.3">
      <c r="A2258">
        <v>9</v>
      </c>
      <c r="B2258" s="1">
        <v>43345.958333333336</v>
      </c>
      <c r="C2258" t="s">
        <v>0</v>
      </c>
      <c r="D2258">
        <v>2256</v>
      </c>
      <c r="E2258" s="2">
        <v>18.285150343226018</v>
      </c>
      <c r="F2258" s="2">
        <v>25.67505575721156</v>
      </c>
      <c r="G2258" s="2">
        <v>26.107254000000001</v>
      </c>
      <c r="H2258" s="2">
        <v>18.592951421525331</v>
      </c>
    </row>
    <row r="2259" spans="1:8" x14ac:dyDescent="0.3">
      <c r="A2259">
        <v>9</v>
      </c>
      <c r="B2259" s="1">
        <v>43346</v>
      </c>
      <c r="C2259" t="s">
        <v>0</v>
      </c>
      <c r="D2259">
        <v>2257</v>
      </c>
      <c r="E2259" s="2">
        <v>18.285150343226018</v>
      </c>
      <c r="F2259" s="2">
        <v>25.67505575721156</v>
      </c>
      <c r="G2259" s="2">
        <v>22.185365000000001</v>
      </c>
      <c r="H2259" s="2">
        <v>15.799877448383057</v>
      </c>
    </row>
    <row r="2260" spans="1:8" x14ac:dyDescent="0.3">
      <c r="A2260">
        <v>9</v>
      </c>
      <c r="B2260" s="1">
        <v>43346.041666666664</v>
      </c>
      <c r="C2260" t="s">
        <v>0</v>
      </c>
      <c r="D2260">
        <v>2258</v>
      </c>
      <c r="E2260" s="2">
        <v>18.285150343226018</v>
      </c>
      <c r="F2260" s="2">
        <v>25.67505575721156</v>
      </c>
      <c r="G2260" s="2">
        <v>21.108637999999999</v>
      </c>
      <c r="H2260" s="2">
        <v>15.033058662874451</v>
      </c>
    </row>
    <row r="2261" spans="1:8" x14ac:dyDescent="0.3">
      <c r="A2261">
        <v>9</v>
      </c>
      <c r="B2261" s="1">
        <v>43346.083333333336</v>
      </c>
      <c r="C2261" t="s">
        <v>0</v>
      </c>
      <c r="D2261">
        <v>2259</v>
      </c>
      <c r="E2261" s="2">
        <v>18.285150343226018</v>
      </c>
      <c r="F2261" s="2">
        <v>25.67505575721156</v>
      </c>
      <c r="G2261" s="2">
        <v>20.208219</v>
      </c>
      <c r="H2261" s="2">
        <v>14.391802147500661</v>
      </c>
    </row>
    <row r="2262" spans="1:8" x14ac:dyDescent="0.3">
      <c r="A2262">
        <v>9</v>
      </c>
      <c r="B2262" s="1">
        <v>43346.125</v>
      </c>
      <c r="C2262" t="s">
        <v>0</v>
      </c>
      <c r="D2262">
        <v>2260</v>
      </c>
      <c r="E2262" s="2">
        <v>18.285150343226018</v>
      </c>
      <c r="F2262" s="2">
        <v>25.67505575721156</v>
      </c>
      <c r="G2262" s="2">
        <v>19.632432999999999</v>
      </c>
      <c r="H2262" s="2">
        <v>13.981741360288249</v>
      </c>
    </row>
    <row r="2263" spans="1:8" x14ac:dyDescent="0.3">
      <c r="A2263">
        <v>9</v>
      </c>
      <c r="B2263" s="1">
        <v>43346.166666666664</v>
      </c>
      <c r="C2263" t="s">
        <v>0</v>
      </c>
      <c r="D2263">
        <v>2261</v>
      </c>
      <c r="E2263" s="2">
        <v>18.285150343226018</v>
      </c>
      <c r="F2263" s="2">
        <v>25.67505575721156</v>
      </c>
      <c r="G2263" s="2">
        <v>19.244444000000001</v>
      </c>
      <c r="H2263" s="2">
        <v>13.705425029620683</v>
      </c>
    </row>
    <row r="2264" spans="1:8" x14ac:dyDescent="0.3">
      <c r="A2264">
        <v>9</v>
      </c>
      <c r="B2264" s="1">
        <v>43346.208333333336</v>
      </c>
      <c r="C2264" t="s">
        <v>0</v>
      </c>
      <c r="D2264">
        <v>2262</v>
      </c>
      <c r="E2264" s="2">
        <v>18.285150343226018</v>
      </c>
      <c r="F2264" s="2">
        <v>25.67505575721156</v>
      </c>
      <c r="G2264" s="2">
        <v>19.216795000000001</v>
      </c>
      <c r="H2264" s="2">
        <v>13.685734084190198</v>
      </c>
    </row>
    <row r="2265" spans="1:8" x14ac:dyDescent="0.3">
      <c r="A2265">
        <v>9</v>
      </c>
      <c r="B2265" s="1">
        <v>43346.25</v>
      </c>
      <c r="C2265" t="s">
        <v>0</v>
      </c>
      <c r="D2265">
        <v>2263</v>
      </c>
      <c r="E2265" s="2">
        <v>18.285150343226018</v>
      </c>
      <c r="F2265" s="2">
        <v>25.67505575721156</v>
      </c>
      <c r="G2265" s="2">
        <v>19.478482</v>
      </c>
      <c r="H2265" s="2">
        <v>13.872101201874987</v>
      </c>
    </row>
    <row r="2266" spans="1:8" x14ac:dyDescent="0.3">
      <c r="A2266">
        <v>9</v>
      </c>
      <c r="B2266" s="1">
        <v>43346.291666666664</v>
      </c>
      <c r="C2266" t="s">
        <v>0</v>
      </c>
      <c r="D2266">
        <v>2264</v>
      </c>
      <c r="E2266" s="2">
        <v>18.285150343226018</v>
      </c>
      <c r="F2266" s="2">
        <v>25.67505575721156</v>
      </c>
      <c r="G2266" s="2">
        <v>19.858515000000001</v>
      </c>
      <c r="H2266" s="2">
        <v>14.142751462816891</v>
      </c>
    </row>
    <row r="2267" spans="1:8" x14ac:dyDescent="0.3">
      <c r="A2267">
        <v>9</v>
      </c>
      <c r="B2267" s="1">
        <v>43346.333333333336</v>
      </c>
      <c r="C2267" t="s">
        <v>0</v>
      </c>
      <c r="D2267">
        <v>2265</v>
      </c>
      <c r="E2267" s="2">
        <v>18.285150343226018</v>
      </c>
      <c r="F2267" s="2">
        <v>25.67505575721156</v>
      </c>
      <c r="G2267" s="2">
        <v>21.815344</v>
      </c>
      <c r="H2267" s="2">
        <v>15.536357490368927</v>
      </c>
    </row>
    <row r="2268" spans="1:8" x14ac:dyDescent="0.3">
      <c r="A2268">
        <v>9</v>
      </c>
      <c r="B2268" s="1">
        <v>43346.375</v>
      </c>
      <c r="C2268" t="s">
        <v>0</v>
      </c>
      <c r="D2268">
        <v>2266</v>
      </c>
      <c r="E2268" s="2">
        <v>18.285150343226018</v>
      </c>
      <c r="F2268" s="2">
        <v>25.67505575721156</v>
      </c>
      <c r="G2268" s="2">
        <v>24.054510000000001</v>
      </c>
      <c r="H2268" s="2">
        <v>17.131037063438207</v>
      </c>
    </row>
    <row r="2269" spans="1:8" x14ac:dyDescent="0.3">
      <c r="A2269">
        <v>9</v>
      </c>
      <c r="B2269" s="1">
        <v>43346.416666666664</v>
      </c>
      <c r="C2269" t="s">
        <v>0</v>
      </c>
      <c r="D2269">
        <v>2267</v>
      </c>
      <c r="E2269" s="2">
        <v>18.285150343226018</v>
      </c>
      <c r="F2269" s="2">
        <v>25.67505575721156</v>
      </c>
      <c r="G2269" s="2">
        <v>28.587448999999999</v>
      </c>
      <c r="H2269" s="2">
        <v>20.359285987041492</v>
      </c>
    </row>
    <row r="2270" spans="1:8" x14ac:dyDescent="0.3">
      <c r="A2270">
        <v>9</v>
      </c>
      <c r="B2270" s="1">
        <v>43346.458333333336</v>
      </c>
      <c r="C2270" t="s">
        <v>0</v>
      </c>
      <c r="D2270">
        <v>2268</v>
      </c>
      <c r="E2270" s="2">
        <v>18.285150343226018</v>
      </c>
      <c r="F2270" s="2">
        <v>25.67505575721156</v>
      </c>
      <c r="G2270" s="2">
        <v>33.622284000000001</v>
      </c>
      <c r="H2270" s="2">
        <v>23.944973036717247</v>
      </c>
    </row>
    <row r="2271" spans="1:8" x14ac:dyDescent="0.3">
      <c r="A2271">
        <v>9</v>
      </c>
      <c r="B2271" s="1">
        <v>43346.5</v>
      </c>
      <c r="C2271" t="s">
        <v>0</v>
      </c>
      <c r="D2271">
        <v>2269</v>
      </c>
      <c r="E2271" s="2">
        <v>18.285150343226018</v>
      </c>
      <c r="F2271" s="2">
        <v>25.67505575721156</v>
      </c>
      <c r="G2271" s="2">
        <v>39.554434999999998</v>
      </c>
      <c r="H2271" s="2">
        <v>28.169706720625669</v>
      </c>
    </row>
    <row r="2272" spans="1:8" x14ac:dyDescent="0.3">
      <c r="A2272">
        <v>9</v>
      </c>
      <c r="B2272" s="1">
        <v>43346.541666666664</v>
      </c>
      <c r="C2272" t="s">
        <v>0</v>
      </c>
      <c r="D2272">
        <v>2270</v>
      </c>
      <c r="E2272" s="2">
        <v>18.285150343226018</v>
      </c>
      <c r="F2272" s="2">
        <v>25.67505575721156</v>
      </c>
      <c r="G2272" s="2">
        <v>41.227058999999997</v>
      </c>
      <c r="H2272" s="2">
        <v>29.36090885848656</v>
      </c>
    </row>
    <row r="2273" spans="1:8" x14ac:dyDescent="0.3">
      <c r="A2273">
        <v>9</v>
      </c>
      <c r="B2273" s="1">
        <v>43346.583333333336</v>
      </c>
      <c r="C2273" t="s">
        <v>0</v>
      </c>
      <c r="D2273">
        <v>2271</v>
      </c>
      <c r="E2273" s="2">
        <v>18.285150343226018</v>
      </c>
      <c r="F2273" s="2">
        <v>25.67505575721156</v>
      </c>
      <c r="G2273" s="2">
        <v>45.759946999999997</v>
      </c>
      <c r="H2273" s="2">
        <v>32.58912146113007</v>
      </c>
    </row>
    <row r="2274" spans="1:8" x14ac:dyDescent="0.3">
      <c r="A2274">
        <v>9</v>
      </c>
      <c r="B2274" s="1">
        <v>43346.625</v>
      </c>
      <c r="C2274" t="s">
        <v>0</v>
      </c>
      <c r="D2274">
        <v>2272</v>
      </c>
      <c r="E2274" s="2">
        <v>18.285150343226018</v>
      </c>
      <c r="F2274" s="2">
        <v>25.67505575721156</v>
      </c>
      <c r="G2274" s="2">
        <v>51.659680000000002</v>
      </c>
      <c r="H2274" s="2">
        <v>36.790767833780748</v>
      </c>
    </row>
    <row r="2275" spans="1:8" x14ac:dyDescent="0.3">
      <c r="A2275">
        <v>9</v>
      </c>
      <c r="B2275" s="1">
        <v>43346.666666666664</v>
      </c>
      <c r="C2275" t="s">
        <v>0</v>
      </c>
      <c r="D2275">
        <v>2273</v>
      </c>
      <c r="E2275" s="2">
        <v>18.285150343226018</v>
      </c>
      <c r="F2275" s="2">
        <v>25.67505575721156</v>
      </c>
      <c r="G2275" s="2">
        <v>56.893658000000002</v>
      </c>
      <c r="H2275" s="2">
        <v>40.518279685288853</v>
      </c>
    </row>
    <row r="2276" spans="1:8" x14ac:dyDescent="0.3">
      <c r="A2276">
        <v>9</v>
      </c>
      <c r="B2276" s="1">
        <v>43346.708333333336</v>
      </c>
      <c r="C2276" t="s">
        <v>0</v>
      </c>
      <c r="D2276">
        <v>2274</v>
      </c>
      <c r="E2276" s="2">
        <v>18.285150343226018</v>
      </c>
      <c r="F2276" s="2">
        <v>25.67505575721156</v>
      </c>
      <c r="G2276" s="2">
        <v>54.954591999999998</v>
      </c>
      <c r="H2276" s="2">
        <v>39.137324034375453</v>
      </c>
    </row>
    <row r="2277" spans="1:8" x14ac:dyDescent="0.3">
      <c r="A2277">
        <v>9</v>
      </c>
      <c r="B2277" s="1">
        <v>43346.75</v>
      </c>
      <c r="C2277" t="s">
        <v>0</v>
      </c>
      <c r="D2277">
        <v>2275</v>
      </c>
      <c r="E2277" s="2">
        <v>18.285150343226018</v>
      </c>
      <c r="F2277" s="2">
        <v>25.67505575721156</v>
      </c>
      <c r="G2277" s="2">
        <v>46.489778999999999</v>
      </c>
      <c r="H2277" s="2">
        <v>33.108890063445529</v>
      </c>
    </row>
    <row r="2278" spans="1:8" x14ac:dyDescent="0.3">
      <c r="A2278">
        <v>9</v>
      </c>
      <c r="B2278" s="1">
        <v>43346.791666666664</v>
      </c>
      <c r="C2278" t="s">
        <v>0</v>
      </c>
      <c r="D2278">
        <v>2276</v>
      </c>
      <c r="E2278" s="2">
        <v>18.285150343226018</v>
      </c>
      <c r="F2278" s="2">
        <v>25.67505575721156</v>
      </c>
      <c r="G2278" s="2">
        <v>43.214292</v>
      </c>
      <c r="H2278" s="2">
        <v>30.776167875472879</v>
      </c>
    </row>
    <row r="2279" spans="1:8" x14ac:dyDescent="0.3">
      <c r="A2279">
        <v>9</v>
      </c>
      <c r="B2279" s="1">
        <v>43346.833333333336</v>
      </c>
      <c r="C2279" t="s">
        <v>0</v>
      </c>
      <c r="D2279">
        <v>2277</v>
      </c>
      <c r="E2279" s="2">
        <v>18.285150343226018</v>
      </c>
      <c r="F2279" s="2">
        <v>25.67505575721156</v>
      </c>
      <c r="G2279" s="2">
        <v>43.228217000000001</v>
      </c>
      <c r="H2279" s="2">
        <v>30.786084921844154</v>
      </c>
    </row>
    <row r="2280" spans="1:8" x14ac:dyDescent="0.3">
      <c r="A2280">
        <v>9</v>
      </c>
      <c r="B2280" s="1">
        <v>43346.875</v>
      </c>
      <c r="C2280" t="s">
        <v>0</v>
      </c>
      <c r="D2280">
        <v>2278</v>
      </c>
      <c r="E2280" s="2">
        <v>18.285150343226018</v>
      </c>
      <c r="F2280" s="2">
        <v>25.67505575721156</v>
      </c>
      <c r="G2280" s="2">
        <v>33.502360000000003</v>
      </c>
      <c r="H2280" s="2">
        <v>23.859566080234</v>
      </c>
    </row>
    <row r="2281" spans="1:8" x14ac:dyDescent="0.3">
      <c r="A2281">
        <v>9</v>
      </c>
      <c r="B2281" s="1">
        <v>43346.916666666664</v>
      </c>
      <c r="C2281" t="s">
        <v>0</v>
      </c>
      <c r="D2281">
        <v>2279</v>
      </c>
      <c r="E2281" s="2">
        <v>18.285150343226018</v>
      </c>
      <c r="F2281" s="2">
        <v>25.67505575721156</v>
      </c>
      <c r="G2281" s="2">
        <v>28.341186</v>
      </c>
      <c r="H2281" s="2">
        <v>20.183903467075236</v>
      </c>
    </row>
    <row r="2282" spans="1:8" x14ac:dyDescent="0.3">
      <c r="A2282">
        <v>9</v>
      </c>
      <c r="B2282" s="1">
        <v>43346.958333333336</v>
      </c>
      <c r="C2282" t="s">
        <v>0</v>
      </c>
      <c r="D2282">
        <v>2280</v>
      </c>
      <c r="E2282" s="2">
        <v>18.285150343226018</v>
      </c>
      <c r="F2282" s="2">
        <v>25.67505575721156</v>
      </c>
      <c r="G2282" s="2">
        <v>26.316870000000002</v>
      </c>
      <c r="H2282" s="2">
        <v>18.74223483927484</v>
      </c>
    </row>
    <row r="2283" spans="1:8" x14ac:dyDescent="0.3">
      <c r="A2283">
        <v>9</v>
      </c>
      <c r="B2283" s="1">
        <v>43347</v>
      </c>
      <c r="C2283" t="s">
        <v>0</v>
      </c>
      <c r="D2283">
        <v>2281</v>
      </c>
      <c r="E2283" s="2">
        <v>18.285150343226018</v>
      </c>
      <c r="F2283" s="2">
        <v>25.67505575721156</v>
      </c>
      <c r="G2283" s="2">
        <v>24.847097000000002</v>
      </c>
      <c r="H2283" s="2">
        <v>17.695498250674998</v>
      </c>
    </row>
    <row r="2284" spans="1:8" x14ac:dyDescent="0.3">
      <c r="A2284">
        <v>9</v>
      </c>
      <c r="B2284" s="1">
        <v>43347.041666666664</v>
      </c>
      <c r="C2284" t="s">
        <v>0</v>
      </c>
      <c r="D2284">
        <v>2282</v>
      </c>
      <c r="E2284" s="2">
        <v>18.285150343226018</v>
      </c>
      <c r="F2284" s="2">
        <v>25.67505575721156</v>
      </c>
      <c r="G2284" s="2">
        <v>22.707214</v>
      </c>
      <c r="H2284" s="2">
        <v>16.171525615837648</v>
      </c>
    </row>
    <row r="2285" spans="1:8" x14ac:dyDescent="0.3">
      <c r="A2285">
        <v>9</v>
      </c>
      <c r="B2285" s="1">
        <v>43347.083333333336</v>
      </c>
      <c r="C2285" t="s">
        <v>0</v>
      </c>
      <c r="D2285">
        <v>2283</v>
      </c>
      <c r="E2285" s="2">
        <v>18.285150343226018</v>
      </c>
      <c r="F2285" s="2">
        <v>25.67505575721156</v>
      </c>
      <c r="G2285" s="2">
        <v>21.570450999999998</v>
      </c>
      <c r="H2285" s="2">
        <v>15.361950651086955</v>
      </c>
    </row>
    <row r="2286" spans="1:8" x14ac:dyDescent="0.3">
      <c r="A2286">
        <v>9</v>
      </c>
      <c r="B2286" s="1">
        <v>43347.125</v>
      </c>
      <c r="C2286" t="s">
        <v>0</v>
      </c>
      <c r="D2286">
        <v>2284</v>
      </c>
      <c r="E2286" s="2">
        <v>18.285150343226018</v>
      </c>
      <c r="F2286" s="2">
        <v>25.67505575721156</v>
      </c>
      <c r="G2286" s="2">
        <v>20.596979000000001</v>
      </c>
      <c r="H2286" s="2">
        <v>14.668667565619021</v>
      </c>
    </row>
    <row r="2287" spans="1:8" x14ac:dyDescent="0.3">
      <c r="A2287">
        <v>9</v>
      </c>
      <c r="B2287" s="1">
        <v>43347.166666666664</v>
      </c>
      <c r="C2287" t="s">
        <v>0</v>
      </c>
      <c r="D2287">
        <v>2285</v>
      </c>
      <c r="E2287" s="2">
        <v>18.285150343226018</v>
      </c>
      <c r="F2287" s="2">
        <v>25.67505575721156</v>
      </c>
      <c r="G2287" s="2">
        <v>20.649578999999999</v>
      </c>
      <c r="H2287" s="2">
        <v>14.70612800649006</v>
      </c>
    </row>
    <row r="2288" spans="1:8" x14ac:dyDescent="0.3">
      <c r="A2288">
        <v>9</v>
      </c>
      <c r="B2288" s="1">
        <v>43347.208333333336</v>
      </c>
      <c r="C2288" t="s">
        <v>0</v>
      </c>
      <c r="D2288">
        <v>2286</v>
      </c>
      <c r="E2288" s="2">
        <v>18.285150343226018</v>
      </c>
      <c r="F2288" s="2">
        <v>25.67505575721156</v>
      </c>
      <c r="G2288" s="2">
        <v>22.317218</v>
      </c>
      <c r="H2288" s="2">
        <v>15.893779948576391</v>
      </c>
    </row>
    <row r="2289" spans="1:8" x14ac:dyDescent="0.3">
      <c r="A2289">
        <v>9</v>
      </c>
      <c r="B2289" s="1">
        <v>43347.25</v>
      </c>
      <c r="C2289" t="s">
        <v>0</v>
      </c>
      <c r="D2289">
        <v>2287</v>
      </c>
      <c r="E2289" s="2">
        <v>18.285150343226018</v>
      </c>
      <c r="F2289" s="2">
        <v>25.67505575721156</v>
      </c>
      <c r="G2289" s="2">
        <v>26.476991000000002</v>
      </c>
      <c r="H2289" s="2">
        <v>18.856269121645788</v>
      </c>
    </row>
    <row r="2290" spans="1:8" x14ac:dyDescent="0.3">
      <c r="A2290">
        <v>9</v>
      </c>
      <c r="B2290" s="1">
        <v>43347.291666666664</v>
      </c>
      <c r="C2290" t="s">
        <v>1</v>
      </c>
      <c r="D2290">
        <v>2288</v>
      </c>
      <c r="E2290" s="2">
        <v>28.098108282309035</v>
      </c>
      <c r="F2290" s="2">
        <v>40.899972983552644</v>
      </c>
      <c r="G2290" s="2">
        <v>26.122226000000001</v>
      </c>
      <c r="H2290" s="2">
        <v>17.945858668858055</v>
      </c>
    </row>
    <row r="2291" spans="1:8" x14ac:dyDescent="0.3">
      <c r="A2291">
        <v>9</v>
      </c>
      <c r="B2291" s="1">
        <v>43347.333333333336</v>
      </c>
      <c r="C2291" t="s">
        <v>1</v>
      </c>
      <c r="D2291">
        <v>2289</v>
      </c>
      <c r="E2291" s="2">
        <v>28.098108282309035</v>
      </c>
      <c r="F2291" s="2">
        <v>40.899972983552644</v>
      </c>
      <c r="G2291" s="2">
        <v>29.244368999999999</v>
      </c>
      <c r="H2291" s="2">
        <v>20.090757691704134</v>
      </c>
    </row>
    <row r="2292" spans="1:8" x14ac:dyDescent="0.3">
      <c r="A2292">
        <v>9</v>
      </c>
      <c r="B2292" s="1">
        <v>43347.375</v>
      </c>
      <c r="C2292" t="s">
        <v>1</v>
      </c>
      <c r="D2292">
        <v>2290</v>
      </c>
      <c r="E2292" s="2">
        <v>28.098108282309035</v>
      </c>
      <c r="F2292" s="2">
        <v>40.899972983552644</v>
      </c>
      <c r="G2292" s="2">
        <v>32.557786</v>
      </c>
      <c r="H2292" s="2">
        <v>22.367061142757336</v>
      </c>
    </row>
    <row r="2293" spans="1:8" x14ac:dyDescent="0.3">
      <c r="A2293">
        <v>9</v>
      </c>
      <c r="B2293" s="1">
        <v>43347.416666666664</v>
      </c>
      <c r="C2293" t="s">
        <v>1</v>
      </c>
      <c r="D2293">
        <v>2291</v>
      </c>
      <c r="E2293" s="2">
        <v>28.098108282309035</v>
      </c>
      <c r="F2293" s="2">
        <v>40.899972983552644</v>
      </c>
      <c r="G2293" s="2">
        <v>37.506563</v>
      </c>
      <c r="H2293" s="2">
        <v>25.76684999021985</v>
      </c>
    </row>
    <row r="2294" spans="1:8" x14ac:dyDescent="0.3">
      <c r="A2294">
        <v>9</v>
      </c>
      <c r="B2294" s="1">
        <v>43347.458333333336</v>
      </c>
      <c r="C2294" t="s">
        <v>1</v>
      </c>
      <c r="D2294">
        <v>2292</v>
      </c>
      <c r="E2294" s="2">
        <v>28.098108282309035</v>
      </c>
      <c r="F2294" s="2">
        <v>40.899972983552644</v>
      </c>
      <c r="G2294" s="2">
        <v>43.446922999999998</v>
      </c>
      <c r="H2294" s="2">
        <v>29.847852160637395</v>
      </c>
    </row>
    <row r="2295" spans="1:8" x14ac:dyDescent="0.3">
      <c r="A2295">
        <v>9</v>
      </c>
      <c r="B2295" s="1">
        <v>43347.5</v>
      </c>
      <c r="C2295" t="s">
        <v>1</v>
      </c>
      <c r="D2295">
        <v>2293</v>
      </c>
      <c r="E2295" s="2">
        <v>28.098108282309035</v>
      </c>
      <c r="F2295" s="2">
        <v>40.899972983552644</v>
      </c>
      <c r="G2295" s="2">
        <v>47.709417999999999</v>
      </c>
      <c r="H2295" s="2">
        <v>32.776168179598187</v>
      </c>
    </row>
    <row r="2296" spans="1:8" x14ac:dyDescent="0.3">
      <c r="A2296">
        <v>9</v>
      </c>
      <c r="B2296" s="1">
        <v>43347.541666666664</v>
      </c>
      <c r="C2296" t="s">
        <v>1</v>
      </c>
      <c r="D2296">
        <v>2294</v>
      </c>
      <c r="E2296" s="2">
        <v>28.098108282309035</v>
      </c>
      <c r="F2296" s="2">
        <v>40.899972983552644</v>
      </c>
      <c r="G2296" s="2">
        <v>57.165385000000001</v>
      </c>
      <c r="H2296" s="2">
        <v>39.272377475061205</v>
      </c>
    </row>
    <row r="2297" spans="1:8" x14ac:dyDescent="0.3">
      <c r="A2297">
        <v>9</v>
      </c>
      <c r="B2297" s="1">
        <v>43347.583333333336</v>
      </c>
      <c r="C2297" t="s">
        <v>1</v>
      </c>
      <c r="D2297">
        <v>2295</v>
      </c>
      <c r="E2297" s="2">
        <v>28.098108282309035</v>
      </c>
      <c r="F2297" s="2">
        <v>40.899972983552644</v>
      </c>
      <c r="G2297" s="2">
        <v>73.294877</v>
      </c>
      <c r="H2297" s="2">
        <v>50.353270191955872</v>
      </c>
    </row>
    <row r="2298" spans="1:8" x14ac:dyDescent="0.3">
      <c r="A2298">
        <v>9</v>
      </c>
      <c r="B2298" s="1">
        <v>43347.625</v>
      </c>
      <c r="C2298" t="s">
        <v>1</v>
      </c>
      <c r="D2298">
        <v>2296</v>
      </c>
      <c r="E2298" s="2">
        <v>28.098108282309035</v>
      </c>
      <c r="F2298" s="2">
        <v>40.899972983552644</v>
      </c>
      <c r="G2298" s="2">
        <v>82.94265</v>
      </c>
      <c r="H2298" s="2">
        <v>56.981249397373695</v>
      </c>
    </row>
    <row r="2299" spans="1:8" x14ac:dyDescent="0.3">
      <c r="A2299">
        <v>9</v>
      </c>
      <c r="B2299" s="1">
        <v>43347.666666666664</v>
      </c>
      <c r="C2299" t="s">
        <v>1</v>
      </c>
      <c r="D2299">
        <v>2297</v>
      </c>
      <c r="E2299" s="2">
        <v>28.098108282309035</v>
      </c>
      <c r="F2299" s="2">
        <v>40.899972983552644</v>
      </c>
      <c r="G2299" s="2">
        <v>96.225631000000007</v>
      </c>
      <c r="H2299" s="2">
        <v>66.106601108484639</v>
      </c>
    </row>
    <row r="2300" spans="1:8" x14ac:dyDescent="0.3">
      <c r="A2300">
        <v>9</v>
      </c>
      <c r="B2300" s="1">
        <v>43347.708333333336</v>
      </c>
      <c r="C2300" t="s">
        <v>1</v>
      </c>
      <c r="D2300">
        <v>2298</v>
      </c>
      <c r="E2300" s="2">
        <v>28.098108282309035</v>
      </c>
      <c r="F2300" s="2">
        <v>40.899972983552644</v>
      </c>
      <c r="G2300" s="2">
        <v>83.262286000000003</v>
      </c>
      <c r="H2300" s="2">
        <v>57.200837976137201</v>
      </c>
    </row>
    <row r="2301" spans="1:8" x14ac:dyDescent="0.3">
      <c r="A2301">
        <v>9</v>
      </c>
      <c r="B2301" s="1">
        <v>43347.75</v>
      </c>
      <c r="C2301" t="s">
        <v>1</v>
      </c>
      <c r="D2301">
        <v>2299</v>
      </c>
      <c r="E2301" s="2">
        <v>28.098108282309035</v>
      </c>
      <c r="F2301" s="2">
        <v>40.899972983552644</v>
      </c>
      <c r="G2301" s="2">
        <v>62.594444000000003</v>
      </c>
      <c r="H2301" s="2">
        <v>43.00211802316349</v>
      </c>
    </row>
    <row r="2302" spans="1:8" x14ac:dyDescent="0.3">
      <c r="A2302">
        <v>9</v>
      </c>
      <c r="B2302" s="1">
        <v>43347.791666666664</v>
      </c>
      <c r="C2302" t="s">
        <v>1</v>
      </c>
      <c r="D2302">
        <v>2300</v>
      </c>
      <c r="E2302" s="2">
        <v>28.098108282309035</v>
      </c>
      <c r="F2302" s="2">
        <v>40.899972983552644</v>
      </c>
      <c r="G2302" s="2">
        <v>49.178058</v>
      </c>
      <c r="H2302" s="2">
        <v>33.785117641846604</v>
      </c>
    </row>
    <row r="2303" spans="1:8" x14ac:dyDescent="0.3">
      <c r="A2303">
        <v>9</v>
      </c>
      <c r="B2303" s="1">
        <v>43347.833333333336</v>
      </c>
      <c r="C2303" t="s">
        <v>1</v>
      </c>
      <c r="D2303">
        <v>2301</v>
      </c>
      <c r="E2303" s="2">
        <v>28.098108282309035</v>
      </c>
      <c r="F2303" s="2">
        <v>40.899972983552644</v>
      </c>
      <c r="G2303" s="2">
        <v>43.940491000000002</v>
      </c>
      <c r="H2303" s="2">
        <v>30.1869312870285</v>
      </c>
    </row>
    <row r="2304" spans="1:8" x14ac:dyDescent="0.3">
      <c r="A2304">
        <v>9</v>
      </c>
      <c r="B2304" s="1">
        <v>43347.875</v>
      </c>
      <c r="C2304" t="s">
        <v>1</v>
      </c>
      <c r="D2304">
        <v>2302</v>
      </c>
      <c r="E2304" s="2">
        <v>28.098108282309035</v>
      </c>
      <c r="F2304" s="2">
        <v>40.899972983552644</v>
      </c>
      <c r="G2304" s="2">
        <v>35.759256000000001</v>
      </c>
      <c r="H2304" s="2">
        <v>24.566457478758295</v>
      </c>
    </row>
    <row r="2305" spans="1:8" x14ac:dyDescent="0.3">
      <c r="A2305">
        <v>9</v>
      </c>
      <c r="B2305" s="1">
        <v>43347.916666666664</v>
      </c>
      <c r="C2305" t="s">
        <v>1</v>
      </c>
      <c r="D2305">
        <v>2303</v>
      </c>
      <c r="E2305" s="2">
        <v>28.098108282309035</v>
      </c>
      <c r="F2305" s="2">
        <v>40.899972983552644</v>
      </c>
      <c r="G2305" s="2">
        <v>30.362729999999999</v>
      </c>
      <c r="H2305" s="2">
        <v>20.859066963921698</v>
      </c>
    </row>
    <row r="2306" spans="1:8" x14ac:dyDescent="0.3">
      <c r="A2306">
        <v>9</v>
      </c>
      <c r="B2306" s="1">
        <v>43347.958333333336</v>
      </c>
      <c r="C2306" t="s">
        <v>0</v>
      </c>
      <c r="D2306">
        <v>2304</v>
      </c>
      <c r="E2306" s="2">
        <v>18.285150343226018</v>
      </c>
      <c r="F2306" s="2">
        <v>25.67505575721156</v>
      </c>
      <c r="G2306" s="2">
        <v>26.824707</v>
      </c>
      <c r="H2306" s="2">
        <v>19.103904001073822</v>
      </c>
    </row>
    <row r="2307" spans="1:8" x14ac:dyDescent="0.3">
      <c r="A2307">
        <v>9</v>
      </c>
      <c r="B2307" s="1">
        <v>43348</v>
      </c>
      <c r="C2307" t="s">
        <v>0</v>
      </c>
      <c r="D2307">
        <v>2305</v>
      </c>
      <c r="E2307" s="2">
        <v>18.285150343226018</v>
      </c>
      <c r="F2307" s="2">
        <v>25.67505575721156</v>
      </c>
      <c r="G2307" s="2">
        <v>25.645636</v>
      </c>
      <c r="H2307" s="2">
        <v>18.264198307570808</v>
      </c>
    </row>
    <row r="2308" spans="1:8" x14ac:dyDescent="0.3">
      <c r="A2308">
        <v>9</v>
      </c>
      <c r="B2308" s="1">
        <v>43348.041666666664</v>
      </c>
      <c r="C2308" t="s">
        <v>0</v>
      </c>
      <c r="D2308">
        <v>2306</v>
      </c>
      <c r="E2308" s="2">
        <v>18.285150343226018</v>
      </c>
      <c r="F2308" s="2">
        <v>25.67505575721156</v>
      </c>
      <c r="G2308" s="2">
        <v>22.896905</v>
      </c>
      <c r="H2308" s="2">
        <v>16.306618933124124</v>
      </c>
    </row>
    <row r="2309" spans="1:8" x14ac:dyDescent="0.3">
      <c r="A2309">
        <v>9</v>
      </c>
      <c r="B2309" s="1">
        <v>43348.083333333336</v>
      </c>
      <c r="C2309" t="s">
        <v>0</v>
      </c>
      <c r="D2309">
        <v>2307</v>
      </c>
      <c r="E2309" s="2">
        <v>18.285150343226018</v>
      </c>
      <c r="F2309" s="2">
        <v>25.67505575721156</v>
      </c>
      <c r="G2309" s="2">
        <v>21.448319000000001</v>
      </c>
      <c r="H2309" s="2">
        <v>15.274971210697947</v>
      </c>
    </row>
    <row r="2310" spans="1:8" x14ac:dyDescent="0.3">
      <c r="A2310">
        <v>9</v>
      </c>
      <c r="B2310" s="1">
        <v>43348.125</v>
      </c>
      <c r="C2310" t="s">
        <v>0</v>
      </c>
      <c r="D2310">
        <v>2308</v>
      </c>
      <c r="E2310" s="2">
        <v>18.285150343226018</v>
      </c>
      <c r="F2310" s="2">
        <v>25.67505575721156</v>
      </c>
      <c r="G2310" s="2">
        <v>20.458525999999999</v>
      </c>
      <c r="H2310" s="2">
        <v>14.570064705924759</v>
      </c>
    </row>
    <row r="2311" spans="1:8" x14ac:dyDescent="0.3">
      <c r="A2311">
        <v>9</v>
      </c>
      <c r="B2311" s="1">
        <v>43348.166666666664</v>
      </c>
      <c r="C2311" t="s">
        <v>0</v>
      </c>
      <c r="D2311">
        <v>2309</v>
      </c>
      <c r="E2311" s="2">
        <v>18.285150343226018</v>
      </c>
      <c r="F2311" s="2">
        <v>25.67505575721156</v>
      </c>
      <c r="G2311" s="2">
        <v>20.533256999999999</v>
      </c>
      <c r="H2311" s="2">
        <v>14.623286306813231</v>
      </c>
    </row>
    <row r="2312" spans="1:8" x14ac:dyDescent="0.3">
      <c r="A2312">
        <v>9</v>
      </c>
      <c r="B2312" s="1">
        <v>43348.208333333336</v>
      </c>
      <c r="C2312" t="s">
        <v>0</v>
      </c>
      <c r="D2312">
        <v>2310</v>
      </c>
      <c r="E2312" s="2">
        <v>18.285150343226018</v>
      </c>
      <c r="F2312" s="2">
        <v>25.67505575721156</v>
      </c>
      <c r="G2312" s="2">
        <v>22.161912000000001</v>
      </c>
      <c r="H2312" s="2">
        <v>15.783174792114075</v>
      </c>
    </row>
    <row r="2313" spans="1:8" x14ac:dyDescent="0.3">
      <c r="A2313">
        <v>9</v>
      </c>
      <c r="B2313" s="1">
        <v>43348.25</v>
      </c>
      <c r="C2313" t="s">
        <v>0</v>
      </c>
      <c r="D2313">
        <v>2311</v>
      </c>
      <c r="E2313" s="2">
        <v>18.285150343226018</v>
      </c>
      <c r="F2313" s="2">
        <v>25.67505575721156</v>
      </c>
      <c r="G2313" s="2">
        <v>26.030683</v>
      </c>
      <c r="H2313" s="2">
        <v>18.538419417382052</v>
      </c>
    </row>
    <row r="2314" spans="1:8" x14ac:dyDescent="0.3">
      <c r="A2314">
        <v>9</v>
      </c>
      <c r="B2314" s="1">
        <v>43348.291666666664</v>
      </c>
      <c r="C2314" t="s">
        <v>1</v>
      </c>
      <c r="D2314">
        <v>2312</v>
      </c>
      <c r="E2314" s="2">
        <v>28.098108282309035</v>
      </c>
      <c r="F2314" s="2">
        <v>40.899972983552644</v>
      </c>
      <c r="G2314" s="2">
        <v>26.936969000000001</v>
      </c>
      <c r="H2314" s="2">
        <v>18.505583660497031</v>
      </c>
    </row>
    <row r="2315" spans="1:8" x14ac:dyDescent="0.3">
      <c r="A2315">
        <v>9</v>
      </c>
      <c r="B2315" s="1">
        <v>43348.333333333336</v>
      </c>
      <c r="C2315" t="s">
        <v>1</v>
      </c>
      <c r="D2315">
        <v>2313</v>
      </c>
      <c r="E2315" s="2">
        <v>28.098108282309035</v>
      </c>
      <c r="F2315" s="2">
        <v>40.899972983552644</v>
      </c>
      <c r="G2315" s="2">
        <v>27.762499999999999</v>
      </c>
      <c r="H2315" s="2">
        <v>19.072719962463065</v>
      </c>
    </row>
    <row r="2316" spans="1:8" x14ac:dyDescent="0.3">
      <c r="A2316">
        <v>9</v>
      </c>
      <c r="B2316" s="1">
        <v>43348.375</v>
      </c>
      <c r="C2316" t="s">
        <v>1</v>
      </c>
      <c r="D2316">
        <v>2314</v>
      </c>
      <c r="E2316" s="2">
        <v>28.098108282309035</v>
      </c>
      <c r="F2316" s="2">
        <v>40.899972983552644</v>
      </c>
      <c r="G2316" s="2">
        <v>31.346734000000001</v>
      </c>
      <c r="H2316" s="2">
        <v>21.53507354596379</v>
      </c>
    </row>
    <row r="2317" spans="1:8" x14ac:dyDescent="0.3">
      <c r="A2317">
        <v>9</v>
      </c>
      <c r="B2317" s="1">
        <v>43348.416666666664</v>
      </c>
      <c r="C2317" t="s">
        <v>1</v>
      </c>
      <c r="D2317">
        <v>2315</v>
      </c>
      <c r="E2317" s="2">
        <v>28.098108282309035</v>
      </c>
      <c r="F2317" s="2">
        <v>40.899972983552644</v>
      </c>
      <c r="G2317" s="2">
        <v>36.019164000000004</v>
      </c>
      <c r="H2317" s="2">
        <v>24.745013174391033</v>
      </c>
    </row>
    <row r="2318" spans="1:8" x14ac:dyDescent="0.3">
      <c r="A2318">
        <v>9</v>
      </c>
      <c r="B2318" s="1">
        <v>43348.458333333336</v>
      </c>
      <c r="C2318" t="s">
        <v>1</v>
      </c>
      <c r="D2318">
        <v>2316</v>
      </c>
      <c r="E2318" s="2">
        <v>28.098108282309035</v>
      </c>
      <c r="F2318" s="2">
        <v>40.899972983552644</v>
      </c>
      <c r="G2318" s="2">
        <v>38.909100000000002</v>
      </c>
      <c r="H2318" s="2">
        <v>26.73038697132721</v>
      </c>
    </row>
    <row r="2319" spans="1:8" x14ac:dyDescent="0.3">
      <c r="A2319">
        <v>9</v>
      </c>
      <c r="B2319" s="1">
        <v>43348.5</v>
      </c>
      <c r="C2319" t="s">
        <v>1</v>
      </c>
      <c r="D2319">
        <v>2317</v>
      </c>
      <c r="E2319" s="2">
        <v>28.098108282309035</v>
      </c>
      <c r="F2319" s="2">
        <v>40.899972983552644</v>
      </c>
      <c r="G2319" s="2">
        <v>44.206111999999997</v>
      </c>
      <c r="H2319" s="2">
        <v>30.369411789474221</v>
      </c>
    </row>
    <row r="2320" spans="1:8" x14ac:dyDescent="0.3">
      <c r="A2320">
        <v>9</v>
      </c>
      <c r="B2320" s="1">
        <v>43348.541666666664</v>
      </c>
      <c r="C2320" t="s">
        <v>1</v>
      </c>
      <c r="D2320">
        <v>2318</v>
      </c>
      <c r="E2320" s="2">
        <v>28.098108282309035</v>
      </c>
      <c r="F2320" s="2">
        <v>40.899972983552644</v>
      </c>
      <c r="G2320" s="2">
        <v>53.825338000000002</v>
      </c>
      <c r="H2320" s="2">
        <v>36.977779326750898</v>
      </c>
    </row>
    <row r="2321" spans="1:8" x14ac:dyDescent="0.3">
      <c r="A2321">
        <v>9</v>
      </c>
      <c r="B2321" s="1">
        <v>43348.583333333336</v>
      </c>
      <c r="C2321" t="s">
        <v>1</v>
      </c>
      <c r="D2321">
        <v>2319</v>
      </c>
      <c r="E2321" s="2">
        <v>28.098108282309035</v>
      </c>
      <c r="F2321" s="2">
        <v>40.899972983552644</v>
      </c>
      <c r="G2321" s="2">
        <v>67.775360000000006</v>
      </c>
      <c r="H2321" s="2">
        <v>46.561385380823801</v>
      </c>
    </row>
    <row r="2322" spans="1:8" x14ac:dyDescent="0.3">
      <c r="A2322">
        <v>9</v>
      </c>
      <c r="B2322" s="1">
        <v>43348.625</v>
      </c>
      <c r="C2322" t="s">
        <v>1</v>
      </c>
      <c r="D2322">
        <v>2320</v>
      </c>
      <c r="E2322" s="2">
        <v>28.098108282309035</v>
      </c>
      <c r="F2322" s="2">
        <v>40.899972983552644</v>
      </c>
      <c r="G2322" s="2">
        <v>74.244178000000005</v>
      </c>
      <c r="H2322" s="2">
        <v>51.005435959919367</v>
      </c>
    </row>
    <row r="2323" spans="1:8" x14ac:dyDescent="0.3">
      <c r="A2323">
        <v>9</v>
      </c>
      <c r="B2323" s="1">
        <v>43348.666666666664</v>
      </c>
      <c r="C2323" t="s">
        <v>1</v>
      </c>
      <c r="D2323">
        <v>2321</v>
      </c>
      <c r="E2323" s="2">
        <v>28.098108282309035</v>
      </c>
      <c r="F2323" s="2">
        <v>40.899972983552644</v>
      </c>
      <c r="G2323" s="2">
        <v>88.068162999999998</v>
      </c>
      <c r="H2323" s="2">
        <v>60.502455128592565</v>
      </c>
    </row>
    <row r="2324" spans="1:8" x14ac:dyDescent="0.3">
      <c r="A2324">
        <v>9</v>
      </c>
      <c r="B2324" s="1">
        <v>43348.708333333336</v>
      </c>
      <c r="C2324" t="s">
        <v>1</v>
      </c>
      <c r="D2324">
        <v>2322</v>
      </c>
      <c r="E2324" s="2">
        <v>28.098108282309035</v>
      </c>
      <c r="F2324" s="2">
        <v>40.899972983552644</v>
      </c>
      <c r="G2324" s="2">
        <v>73.968457999999998</v>
      </c>
      <c r="H2324" s="2">
        <v>50.816017487229566</v>
      </c>
    </row>
    <row r="2325" spans="1:8" x14ac:dyDescent="0.3">
      <c r="A2325">
        <v>9</v>
      </c>
      <c r="B2325" s="1">
        <v>43348.75</v>
      </c>
      <c r="C2325" t="s">
        <v>1</v>
      </c>
      <c r="D2325">
        <v>2323</v>
      </c>
      <c r="E2325" s="2">
        <v>28.098108282309035</v>
      </c>
      <c r="F2325" s="2">
        <v>40.899972983552644</v>
      </c>
      <c r="G2325" s="2">
        <v>55.605378999999999</v>
      </c>
      <c r="H2325" s="2">
        <v>38.200659957627181</v>
      </c>
    </row>
    <row r="2326" spans="1:8" x14ac:dyDescent="0.3">
      <c r="A2326">
        <v>9</v>
      </c>
      <c r="B2326" s="1">
        <v>43348.791666666664</v>
      </c>
      <c r="C2326" t="s">
        <v>1</v>
      </c>
      <c r="D2326">
        <v>2324</v>
      </c>
      <c r="E2326" s="2">
        <v>28.098108282309035</v>
      </c>
      <c r="F2326" s="2">
        <v>40.899972983552644</v>
      </c>
      <c r="G2326" s="2">
        <v>42.991757999999997</v>
      </c>
      <c r="H2326" s="2">
        <v>29.535155732660286</v>
      </c>
    </row>
    <row r="2327" spans="1:8" x14ac:dyDescent="0.3">
      <c r="A2327">
        <v>9</v>
      </c>
      <c r="B2327" s="1">
        <v>43348.833333333336</v>
      </c>
      <c r="C2327" t="s">
        <v>1</v>
      </c>
      <c r="D2327">
        <v>2325</v>
      </c>
      <c r="E2327" s="2">
        <v>28.098108282309035</v>
      </c>
      <c r="F2327" s="2">
        <v>40.899972983552644</v>
      </c>
      <c r="G2327" s="2">
        <v>41.791862000000002</v>
      </c>
      <c r="H2327" s="2">
        <v>28.710832260635812</v>
      </c>
    </row>
    <row r="2328" spans="1:8" x14ac:dyDescent="0.3">
      <c r="A2328">
        <v>9</v>
      </c>
      <c r="B2328" s="1">
        <v>43348.875</v>
      </c>
      <c r="C2328" t="s">
        <v>1</v>
      </c>
      <c r="D2328">
        <v>2326</v>
      </c>
      <c r="E2328" s="2">
        <v>28.098108282309035</v>
      </c>
      <c r="F2328" s="2">
        <v>40.899972983552644</v>
      </c>
      <c r="G2328" s="2">
        <v>35.383367</v>
      </c>
      <c r="H2328" s="2">
        <v>24.308223327151982</v>
      </c>
    </row>
    <row r="2329" spans="1:8" x14ac:dyDescent="0.3">
      <c r="A2329">
        <v>9</v>
      </c>
      <c r="B2329" s="1">
        <v>43348.916666666664</v>
      </c>
      <c r="C2329" t="s">
        <v>1</v>
      </c>
      <c r="D2329">
        <v>2327</v>
      </c>
      <c r="E2329" s="2">
        <v>28.098108282309035</v>
      </c>
      <c r="F2329" s="2">
        <v>40.899972983552644</v>
      </c>
      <c r="G2329" s="2">
        <v>29.949083999999999</v>
      </c>
      <c r="H2329" s="2">
        <v>20.574893913166434</v>
      </c>
    </row>
    <row r="2330" spans="1:8" x14ac:dyDescent="0.3">
      <c r="A2330">
        <v>9</v>
      </c>
      <c r="B2330" s="1">
        <v>43348.958333333336</v>
      </c>
      <c r="C2330" t="s">
        <v>0</v>
      </c>
      <c r="D2330">
        <v>2328</v>
      </c>
      <c r="E2330" s="2">
        <v>18.285150343226018</v>
      </c>
      <c r="F2330" s="2">
        <v>25.67505575721156</v>
      </c>
      <c r="G2330" s="2">
        <v>27.2212</v>
      </c>
      <c r="H2330" s="2">
        <v>19.38627667374077</v>
      </c>
    </row>
    <row r="2331" spans="1:8" x14ac:dyDescent="0.3">
      <c r="A2331">
        <v>9</v>
      </c>
      <c r="B2331" s="1">
        <v>43349</v>
      </c>
      <c r="C2331" t="s">
        <v>0</v>
      </c>
      <c r="D2331">
        <v>2329</v>
      </c>
      <c r="E2331" s="2">
        <v>18.285150343226018</v>
      </c>
      <c r="F2331" s="2">
        <v>25.67505575721156</v>
      </c>
      <c r="G2331" s="2">
        <v>25.536753000000001</v>
      </c>
      <c r="H2331" s="2">
        <v>18.186654482792076</v>
      </c>
    </row>
    <row r="2332" spans="1:8" x14ac:dyDescent="0.3">
      <c r="A2332">
        <v>9</v>
      </c>
      <c r="B2332" s="1">
        <v>43349.041666666664</v>
      </c>
      <c r="C2332" t="s">
        <v>0</v>
      </c>
      <c r="D2332">
        <v>2330</v>
      </c>
      <c r="E2332" s="2">
        <v>18.285150343226018</v>
      </c>
      <c r="F2332" s="2">
        <v>25.67505575721156</v>
      </c>
      <c r="G2332" s="2">
        <v>23.124675</v>
      </c>
      <c r="H2332" s="2">
        <v>16.468831188203911</v>
      </c>
    </row>
    <row r="2333" spans="1:8" x14ac:dyDescent="0.3">
      <c r="A2333">
        <v>9</v>
      </c>
      <c r="B2333" s="1">
        <v>43349.083333333336</v>
      </c>
      <c r="C2333" t="s">
        <v>0</v>
      </c>
      <c r="D2333">
        <v>2331</v>
      </c>
      <c r="E2333" s="2">
        <v>18.285150343226018</v>
      </c>
      <c r="F2333" s="2">
        <v>25.67505575721156</v>
      </c>
      <c r="G2333" s="2">
        <v>21.548338000000001</v>
      </c>
      <c r="H2333" s="2">
        <v>15.346202310231799</v>
      </c>
    </row>
    <row r="2334" spans="1:8" x14ac:dyDescent="0.3">
      <c r="A2334">
        <v>9</v>
      </c>
      <c r="B2334" s="1">
        <v>43349.125</v>
      </c>
      <c r="C2334" t="s">
        <v>0</v>
      </c>
      <c r="D2334">
        <v>2332</v>
      </c>
      <c r="E2334" s="2">
        <v>18.285150343226018</v>
      </c>
      <c r="F2334" s="2">
        <v>25.67505575721156</v>
      </c>
      <c r="G2334" s="2">
        <v>20.777277000000002</v>
      </c>
      <c r="H2334" s="2">
        <v>14.797071416724854</v>
      </c>
    </row>
    <row r="2335" spans="1:8" x14ac:dyDescent="0.3">
      <c r="A2335">
        <v>9</v>
      </c>
      <c r="B2335" s="1">
        <v>43349.166666666664</v>
      </c>
      <c r="C2335" t="s">
        <v>0</v>
      </c>
      <c r="D2335">
        <v>2333</v>
      </c>
      <c r="E2335" s="2">
        <v>18.285150343226018</v>
      </c>
      <c r="F2335" s="2">
        <v>25.67505575721156</v>
      </c>
      <c r="G2335" s="2">
        <v>20.668126999999998</v>
      </c>
      <c r="H2335" s="2">
        <v>14.719337441039032</v>
      </c>
    </row>
    <row r="2336" spans="1:8" x14ac:dyDescent="0.3">
      <c r="A2336">
        <v>9</v>
      </c>
      <c r="B2336" s="1">
        <v>43349.208333333336</v>
      </c>
      <c r="C2336" t="s">
        <v>0</v>
      </c>
      <c r="D2336">
        <v>2334</v>
      </c>
      <c r="E2336" s="2">
        <v>18.285150343226018</v>
      </c>
      <c r="F2336" s="2">
        <v>25.67505575721156</v>
      </c>
      <c r="G2336" s="2">
        <v>22.855781</v>
      </c>
      <c r="H2336" s="2">
        <v>16.277331420379245</v>
      </c>
    </row>
    <row r="2337" spans="1:8" x14ac:dyDescent="0.3">
      <c r="A2337">
        <v>9</v>
      </c>
      <c r="B2337" s="1">
        <v>43349.25</v>
      </c>
      <c r="C2337" t="s">
        <v>0</v>
      </c>
      <c r="D2337">
        <v>2335</v>
      </c>
      <c r="E2337" s="2">
        <v>18.285150343226018</v>
      </c>
      <c r="F2337" s="2">
        <v>25.67505575721156</v>
      </c>
      <c r="G2337" s="2">
        <v>27.484971999999999</v>
      </c>
      <c r="H2337" s="2">
        <v>19.574128677722442</v>
      </c>
    </row>
    <row r="2338" spans="1:8" x14ac:dyDescent="0.3">
      <c r="A2338">
        <v>9</v>
      </c>
      <c r="B2338" s="1">
        <v>43349.291666666664</v>
      </c>
      <c r="C2338" t="s">
        <v>1</v>
      </c>
      <c r="D2338">
        <v>2336</v>
      </c>
      <c r="E2338" s="2">
        <v>28.098108282309035</v>
      </c>
      <c r="F2338" s="2">
        <v>40.899972983552644</v>
      </c>
      <c r="G2338" s="2">
        <v>26.576578999999999</v>
      </c>
      <c r="H2338" s="2">
        <v>18.257997256272912</v>
      </c>
    </row>
    <row r="2339" spans="1:8" x14ac:dyDescent="0.3">
      <c r="A2339">
        <v>9</v>
      </c>
      <c r="B2339" s="1">
        <v>43349.333333333336</v>
      </c>
      <c r="C2339" t="s">
        <v>1</v>
      </c>
      <c r="D2339">
        <v>2337</v>
      </c>
      <c r="E2339" s="2">
        <v>28.098108282309035</v>
      </c>
      <c r="F2339" s="2">
        <v>40.899972983552644</v>
      </c>
      <c r="G2339" s="2">
        <v>27.771895000000001</v>
      </c>
      <c r="H2339" s="2">
        <v>19.079174287687643</v>
      </c>
    </row>
    <row r="2340" spans="1:8" x14ac:dyDescent="0.3">
      <c r="A2340">
        <v>9</v>
      </c>
      <c r="B2340" s="1">
        <v>43349.375</v>
      </c>
      <c r="C2340" t="s">
        <v>1</v>
      </c>
      <c r="D2340">
        <v>2338</v>
      </c>
      <c r="E2340" s="2">
        <v>28.098108282309035</v>
      </c>
      <c r="F2340" s="2">
        <v>40.899972983552644</v>
      </c>
      <c r="G2340" s="2">
        <v>31.034624000000001</v>
      </c>
      <c r="H2340" s="2">
        <v>21.320655297337609</v>
      </c>
    </row>
    <row r="2341" spans="1:8" x14ac:dyDescent="0.3">
      <c r="A2341">
        <v>9</v>
      </c>
      <c r="B2341" s="1">
        <v>43349.416666666664</v>
      </c>
      <c r="C2341" t="s">
        <v>1</v>
      </c>
      <c r="D2341">
        <v>2339</v>
      </c>
      <c r="E2341" s="2">
        <v>28.098108282309035</v>
      </c>
      <c r="F2341" s="2">
        <v>40.899972983552644</v>
      </c>
      <c r="G2341" s="2">
        <v>34.632320999999997</v>
      </c>
      <c r="H2341" s="2">
        <v>23.792257904840298</v>
      </c>
    </row>
    <row r="2342" spans="1:8" x14ac:dyDescent="0.3">
      <c r="A2342">
        <v>9</v>
      </c>
      <c r="B2342" s="1">
        <v>43349.458333333336</v>
      </c>
      <c r="C2342" t="s">
        <v>1</v>
      </c>
      <c r="D2342">
        <v>2340</v>
      </c>
      <c r="E2342" s="2">
        <v>28.098108282309035</v>
      </c>
      <c r="F2342" s="2">
        <v>40.899972983552644</v>
      </c>
      <c r="G2342" s="2">
        <v>37.027746</v>
      </c>
      <c r="H2342" s="2">
        <v>25.437904738377739</v>
      </c>
    </row>
    <row r="2343" spans="1:8" x14ac:dyDescent="0.3">
      <c r="A2343">
        <v>9</v>
      </c>
      <c r="B2343" s="1">
        <v>43349.5</v>
      </c>
      <c r="C2343" t="s">
        <v>1</v>
      </c>
      <c r="D2343">
        <v>2341</v>
      </c>
      <c r="E2343" s="2">
        <v>28.098108282309035</v>
      </c>
      <c r="F2343" s="2">
        <v>40.899972983552644</v>
      </c>
      <c r="G2343" s="2">
        <v>40.789169999999999</v>
      </c>
      <c r="H2343" s="2">
        <v>28.021987101712725</v>
      </c>
    </row>
    <row r="2344" spans="1:8" x14ac:dyDescent="0.3">
      <c r="A2344">
        <v>9</v>
      </c>
      <c r="B2344" s="1">
        <v>43349.541666666664</v>
      </c>
      <c r="C2344" t="s">
        <v>1</v>
      </c>
      <c r="D2344">
        <v>2342</v>
      </c>
      <c r="E2344" s="2">
        <v>28.098108282309035</v>
      </c>
      <c r="F2344" s="2">
        <v>40.899972983552644</v>
      </c>
      <c r="G2344" s="2">
        <v>45.488512</v>
      </c>
      <c r="H2344" s="2">
        <v>31.250415160203179</v>
      </c>
    </row>
    <row r="2345" spans="1:8" x14ac:dyDescent="0.3">
      <c r="A2345">
        <v>9</v>
      </c>
      <c r="B2345" s="1">
        <v>43349.583333333336</v>
      </c>
      <c r="C2345" t="s">
        <v>1</v>
      </c>
      <c r="D2345">
        <v>2343</v>
      </c>
      <c r="E2345" s="2">
        <v>28.098108282309035</v>
      </c>
      <c r="F2345" s="2">
        <v>40.899972983552644</v>
      </c>
      <c r="G2345" s="2">
        <v>50.615209999999998</v>
      </c>
      <c r="H2345" s="2">
        <v>34.772434981405141</v>
      </c>
    </row>
    <row r="2346" spans="1:8" x14ac:dyDescent="0.3">
      <c r="A2346">
        <v>9</v>
      </c>
      <c r="B2346" s="1">
        <v>43349.625</v>
      </c>
      <c r="C2346" t="s">
        <v>1</v>
      </c>
      <c r="D2346">
        <v>2344</v>
      </c>
      <c r="E2346" s="2">
        <v>28.098108282309035</v>
      </c>
      <c r="F2346" s="2">
        <v>40.899972983552644</v>
      </c>
      <c r="G2346" s="2">
        <v>54.430413000000001</v>
      </c>
      <c r="H2346" s="2">
        <v>37.393463290057063</v>
      </c>
    </row>
    <row r="2347" spans="1:8" x14ac:dyDescent="0.3">
      <c r="A2347">
        <v>9</v>
      </c>
      <c r="B2347" s="1">
        <v>43349.666666666664</v>
      </c>
      <c r="C2347" t="s">
        <v>1</v>
      </c>
      <c r="D2347">
        <v>2345</v>
      </c>
      <c r="E2347" s="2">
        <v>28.098108282309035</v>
      </c>
      <c r="F2347" s="2">
        <v>40.899972983552644</v>
      </c>
      <c r="G2347" s="2">
        <v>56.708292999999998</v>
      </c>
      <c r="H2347" s="2">
        <v>38.958357206242397</v>
      </c>
    </row>
    <row r="2348" spans="1:8" x14ac:dyDescent="0.3">
      <c r="A2348">
        <v>9</v>
      </c>
      <c r="B2348" s="1">
        <v>43349.708333333336</v>
      </c>
      <c r="C2348" t="s">
        <v>1</v>
      </c>
      <c r="D2348">
        <v>2346</v>
      </c>
      <c r="E2348" s="2">
        <v>28.098108282309035</v>
      </c>
      <c r="F2348" s="2">
        <v>40.899972983552644</v>
      </c>
      <c r="G2348" s="2">
        <v>47.76144</v>
      </c>
      <c r="H2348" s="2">
        <v>32.811907073353694</v>
      </c>
    </row>
    <row r="2349" spans="1:8" x14ac:dyDescent="0.3">
      <c r="A2349">
        <v>9</v>
      </c>
      <c r="B2349" s="1">
        <v>43349.75</v>
      </c>
      <c r="C2349" t="s">
        <v>1</v>
      </c>
      <c r="D2349">
        <v>2347</v>
      </c>
      <c r="E2349" s="2">
        <v>28.098108282309035</v>
      </c>
      <c r="F2349" s="2">
        <v>40.899972983552644</v>
      </c>
      <c r="G2349" s="2">
        <v>39.505769999999998</v>
      </c>
      <c r="H2349" s="2">
        <v>27.140296735217451</v>
      </c>
    </row>
    <row r="2350" spans="1:8" x14ac:dyDescent="0.3">
      <c r="A2350">
        <v>9</v>
      </c>
      <c r="B2350" s="1">
        <v>43349.791666666664</v>
      </c>
      <c r="C2350" t="s">
        <v>1</v>
      </c>
      <c r="D2350">
        <v>2348</v>
      </c>
      <c r="E2350" s="2">
        <v>28.098108282309035</v>
      </c>
      <c r="F2350" s="2">
        <v>40.899972983552644</v>
      </c>
      <c r="G2350" s="2">
        <v>37.768690999999997</v>
      </c>
      <c r="H2350" s="2">
        <v>25.946930816453818</v>
      </c>
    </row>
    <row r="2351" spans="1:8" x14ac:dyDescent="0.3">
      <c r="A2351">
        <v>9</v>
      </c>
      <c r="B2351" s="1">
        <v>43349.833333333336</v>
      </c>
      <c r="C2351" t="s">
        <v>1</v>
      </c>
      <c r="D2351">
        <v>2349</v>
      </c>
      <c r="E2351" s="2">
        <v>28.098108282309035</v>
      </c>
      <c r="F2351" s="2">
        <v>40.899972983552644</v>
      </c>
      <c r="G2351" s="2">
        <v>37.328125999999997</v>
      </c>
      <c r="H2351" s="2">
        <v>25.644264526664983</v>
      </c>
    </row>
    <row r="2352" spans="1:8" x14ac:dyDescent="0.3">
      <c r="A2352">
        <v>9</v>
      </c>
      <c r="B2352" s="1">
        <v>43349.875</v>
      </c>
      <c r="C2352" t="s">
        <v>1</v>
      </c>
      <c r="D2352">
        <v>2350</v>
      </c>
      <c r="E2352" s="2">
        <v>28.098108282309035</v>
      </c>
      <c r="F2352" s="2">
        <v>40.899972983552644</v>
      </c>
      <c r="G2352" s="2">
        <v>33.044663999999997</v>
      </c>
      <c r="H2352" s="2">
        <v>22.701544267471753</v>
      </c>
    </row>
    <row r="2353" spans="1:8" x14ac:dyDescent="0.3">
      <c r="A2353">
        <v>9</v>
      </c>
      <c r="B2353" s="1">
        <v>43349.916666666664</v>
      </c>
      <c r="C2353" t="s">
        <v>1</v>
      </c>
      <c r="D2353">
        <v>2351</v>
      </c>
      <c r="E2353" s="2">
        <v>28.098108282309035</v>
      </c>
      <c r="F2353" s="2">
        <v>40.899972983552644</v>
      </c>
      <c r="G2353" s="2">
        <v>27.924630000000001</v>
      </c>
      <c r="H2353" s="2">
        <v>19.18410258605655</v>
      </c>
    </row>
    <row r="2354" spans="1:8" x14ac:dyDescent="0.3">
      <c r="A2354">
        <v>9</v>
      </c>
      <c r="B2354" s="1">
        <v>43349.958333333336</v>
      </c>
      <c r="C2354" t="s">
        <v>0</v>
      </c>
      <c r="D2354">
        <v>2352</v>
      </c>
      <c r="E2354" s="2">
        <v>18.285150343226018</v>
      </c>
      <c r="F2354" s="2">
        <v>25.67505575721156</v>
      </c>
      <c r="G2354" s="2">
        <v>25.559322999999999</v>
      </c>
      <c r="H2354" s="2">
        <v>18.202728287933887</v>
      </c>
    </row>
    <row r="2355" spans="1:8" x14ac:dyDescent="0.3">
      <c r="A2355">
        <v>9</v>
      </c>
      <c r="B2355" s="1">
        <v>43350</v>
      </c>
      <c r="C2355" t="s">
        <v>0</v>
      </c>
      <c r="D2355">
        <v>2353</v>
      </c>
      <c r="E2355" s="2">
        <v>18.285150343226018</v>
      </c>
      <c r="F2355" s="2">
        <v>25.67505575721156</v>
      </c>
      <c r="G2355" s="2">
        <v>24.929444</v>
      </c>
      <c r="H2355" s="2">
        <v>17.754143781557271</v>
      </c>
    </row>
    <row r="2356" spans="1:8" x14ac:dyDescent="0.3">
      <c r="A2356">
        <v>9</v>
      </c>
      <c r="B2356" s="1">
        <v>43350.041666666664</v>
      </c>
      <c r="C2356" t="s">
        <v>0</v>
      </c>
      <c r="D2356">
        <v>2354</v>
      </c>
      <c r="E2356" s="2">
        <v>18.285150343226018</v>
      </c>
      <c r="F2356" s="2">
        <v>25.67505575721156</v>
      </c>
      <c r="G2356" s="2">
        <v>22.091390000000001</v>
      </c>
      <c r="H2356" s="2">
        <v>15.732950738670965</v>
      </c>
    </row>
    <row r="2357" spans="1:8" x14ac:dyDescent="0.3">
      <c r="A2357">
        <v>9</v>
      </c>
      <c r="B2357" s="1">
        <v>43350.083333333336</v>
      </c>
      <c r="C2357" t="s">
        <v>0</v>
      </c>
      <c r="D2357">
        <v>2355</v>
      </c>
      <c r="E2357" s="2">
        <v>18.285150343226018</v>
      </c>
      <c r="F2357" s="2">
        <v>25.67505575721156</v>
      </c>
      <c r="G2357" s="2">
        <v>20.916180000000001</v>
      </c>
      <c r="H2357" s="2">
        <v>14.895994755475996</v>
      </c>
    </row>
    <row r="2358" spans="1:8" x14ac:dyDescent="0.3">
      <c r="A2358">
        <v>9</v>
      </c>
      <c r="B2358" s="1">
        <v>43350.125</v>
      </c>
      <c r="C2358" t="s">
        <v>0</v>
      </c>
      <c r="D2358">
        <v>2356</v>
      </c>
      <c r="E2358" s="2">
        <v>18.285150343226018</v>
      </c>
      <c r="F2358" s="2">
        <v>25.67505575721156</v>
      </c>
      <c r="G2358" s="2">
        <v>20.312981000000001</v>
      </c>
      <c r="H2358" s="2">
        <v>14.466411096294046</v>
      </c>
    </row>
    <row r="2359" spans="1:8" x14ac:dyDescent="0.3">
      <c r="A2359">
        <v>9</v>
      </c>
      <c r="B2359" s="1">
        <v>43350.166666666664</v>
      </c>
      <c r="C2359" t="s">
        <v>0</v>
      </c>
      <c r="D2359">
        <v>2357</v>
      </c>
      <c r="E2359" s="2">
        <v>18.285150343226018</v>
      </c>
      <c r="F2359" s="2">
        <v>25.67505575721156</v>
      </c>
      <c r="G2359" s="2">
        <v>20.356673000000001</v>
      </c>
      <c r="H2359" s="2">
        <v>14.497527476190195</v>
      </c>
    </row>
    <row r="2360" spans="1:8" x14ac:dyDescent="0.3">
      <c r="A2360">
        <v>9</v>
      </c>
      <c r="B2360" s="1">
        <v>43350.208333333336</v>
      </c>
      <c r="C2360" t="s">
        <v>0</v>
      </c>
      <c r="D2360">
        <v>2358</v>
      </c>
      <c r="E2360" s="2">
        <v>18.285150343226018</v>
      </c>
      <c r="F2360" s="2">
        <v>25.67505575721156</v>
      </c>
      <c r="G2360" s="2">
        <v>22.198986000000001</v>
      </c>
      <c r="H2360" s="2">
        <v>15.809577993347022</v>
      </c>
    </row>
    <row r="2361" spans="1:8" x14ac:dyDescent="0.3">
      <c r="A2361">
        <v>9</v>
      </c>
      <c r="B2361" s="1">
        <v>43350.25</v>
      </c>
      <c r="C2361" t="s">
        <v>0</v>
      </c>
      <c r="D2361">
        <v>2359</v>
      </c>
      <c r="E2361" s="2">
        <v>18.285150343226018</v>
      </c>
      <c r="F2361" s="2">
        <v>25.67505575721156</v>
      </c>
      <c r="G2361" s="2">
        <v>25.912773999999999</v>
      </c>
      <c r="H2361" s="2">
        <v>18.454447494897956</v>
      </c>
    </row>
    <row r="2362" spans="1:8" x14ac:dyDescent="0.3">
      <c r="A2362">
        <v>9</v>
      </c>
      <c r="B2362" s="1">
        <v>43350.291666666664</v>
      </c>
      <c r="C2362" t="s">
        <v>1</v>
      </c>
      <c r="D2362">
        <v>2360</v>
      </c>
      <c r="E2362" s="2">
        <v>28.098108282309035</v>
      </c>
      <c r="F2362" s="2">
        <v>40.899972983552644</v>
      </c>
      <c r="G2362" s="2">
        <v>25.73715</v>
      </c>
      <c r="H2362" s="2">
        <v>17.681313087146556</v>
      </c>
    </row>
    <row r="2363" spans="1:8" x14ac:dyDescent="0.3">
      <c r="A2363">
        <v>9</v>
      </c>
      <c r="B2363" s="1">
        <v>43350.333333333336</v>
      </c>
      <c r="C2363" t="s">
        <v>1</v>
      </c>
      <c r="D2363">
        <v>2361</v>
      </c>
      <c r="E2363" s="2">
        <v>28.098108282309035</v>
      </c>
      <c r="F2363" s="2">
        <v>40.899972983552644</v>
      </c>
      <c r="G2363" s="2">
        <v>26.233478000000002</v>
      </c>
      <c r="H2363" s="2">
        <v>18.022288321852702</v>
      </c>
    </row>
    <row r="2364" spans="1:8" x14ac:dyDescent="0.3">
      <c r="A2364">
        <v>9</v>
      </c>
      <c r="B2364" s="1">
        <v>43350.375</v>
      </c>
      <c r="C2364" t="s">
        <v>1</v>
      </c>
      <c r="D2364">
        <v>2362</v>
      </c>
      <c r="E2364" s="2">
        <v>28.098108282309035</v>
      </c>
      <c r="F2364" s="2">
        <v>40.899972983552644</v>
      </c>
      <c r="G2364" s="2">
        <v>28.698957</v>
      </c>
      <c r="H2364" s="2">
        <v>19.71606195680393</v>
      </c>
    </row>
    <row r="2365" spans="1:8" x14ac:dyDescent="0.3">
      <c r="A2365">
        <v>9</v>
      </c>
      <c r="B2365" s="1">
        <v>43350.416666666664</v>
      </c>
      <c r="C2365" t="s">
        <v>1</v>
      </c>
      <c r="D2365">
        <v>2363</v>
      </c>
      <c r="E2365" s="2">
        <v>28.098108282309035</v>
      </c>
      <c r="F2365" s="2">
        <v>40.899972983552644</v>
      </c>
      <c r="G2365" s="2">
        <v>32.444059000000003</v>
      </c>
      <c r="H2365" s="2">
        <v>22.288931175241046</v>
      </c>
    </row>
    <row r="2366" spans="1:8" x14ac:dyDescent="0.3">
      <c r="A2366">
        <v>9</v>
      </c>
      <c r="B2366" s="1">
        <v>43350.458333333336</v>
      </c>
      <c r="C2366" t="s">
        <v>1</v>
      </c>
      <c r="D2366">
        <v>2364</v>
      </c>
      <c r="E2366" s="2">
        <v>28.098108282309035</v>
      </c>
      <c r="F2366" s="2">
        <v>40.899972983552644</v>
      </c>
      <c r="G2366" s="2">
        <v>33.930250999999998</v>
      </c>
      <c r="H2366" s="2">
        <v>23.309938787179913</v>
      </c>
    </row>
    <row r="2367" spans="1:8" x14ac:dyDescent="0.3">
      <c r="A2367">
        <v>9</v>
      </c>
      <c r="B2367" s="1">
        <v>43350.5</v>
      </c>
      <c r="C2367" t="s">
        <v>1</v>
      </c>
      <c r="D2367">
        <v>2365</v>
      </c>
      <c r="E2367" s="2">
        <v>28.098108282309035</v>
      </c>
      <c r="F2367" s="2">
        <v>40.899972983552644</v>
      </c>
      <c r="G2367" s="2">
        <v>35.524912999999998</v>
      </c>
      <c r="H2367" s="2">
        <v>24.405464829891532</v>
      </c>
    </row>
    <row r="2368" spans="1:8" x14ac:dyDescent="0.3">
      <c r="A2368">
        <v>9</v>
      </c>
      <c r="B2368" s="1">
        <v>43350.541666666664</v>
      </c>
      <c r="C2368" t="s">
        <v>1</v>
      </c>
      <c r="D2368">
        <v>2366</v>
      </c>
      <c r="E2368" s="2">
        <v>28.098108282309035</v>
      </c>
      <c r="F2368" s="2">
        <v>40.899972983552644</v>
      </c>
      <c r="G2368" s="2">
        <v>37.150286000000001</v>
      </c>
      <c r="H2368" s="2">
        <v>25.522089199582609</v>
      </c>
    </row>
    <row r="2369" spans="1:8" x14ac:dyDescent="0.3">
      <c r="A2369">
        <v>9</v>
      </c>
      <c r="B2369" s="1">
        <v>43350.583333333336</v>
      </c>
      <c r="C2369" t="s">
        <v>1</v>
      </c>
      <c r="D2369">
        <v>2367</v>
      </c>
      <c r="E2369" s="2">
        <v>28.098108282309035</v>
      </c>
      <c r="F2369" s="2">
        <v>40.899972983552644</v>
      </c>
      <c r="G2369" s="2">
        <v>40.487693999999998</v>
      </c>
      <c r="H2369" s="2">
        <v>27.814874366065595</v>
      </c>
    </row>
    <row r="2370" spans="1:8" x14ac:dyDescent="0.3">
      <c r="A2370">
        <v>9</v>
      </c>
      <c r="B2370" s="1">
        <v>43350.625</v>
      </c>
      <c r="C2370" t="s">
        <v>1</v>
      </c>
      <c r="D2370">
        <v>2368</v>
      </c>
      <c r="E2370" s="2">
        <v>28.098108282309035</v>
      </c>
      <c r="F2370" s="2">
        <v>40.899972983552644</v>
      </c>
      <c r="G2370" s="2">
        <v>41.634304</v>
      </c>
      <c r="H2370" s="2">
        <v>28.602590581685941</v>
      </c>
    </row>
    <row r="2371" spans="1:8" x14ac:dyDescent="0.3">
      <c r="A2371">
        <v>9</v>
      </c>
      <c r="B2371" s="1">
        <v>43350.666666666664</v>
      </c>
      <c r="C2371" t="s">
        <v>1</v>
      </c>
      <c r="D2371">
        <v>2369</v>
      </c>
      <c r="E2371" s="2">
        <v>28.098108282309035</v>
      </c>
      <c r="F2371" s="2">
        <v>40.899972983552644</v>
      </c>
      <c r="G2371" s="2">
        <v>40.872610999999999</v>
      </c>
      <c r="H2371" s="2">
        <v>28.079310715450248</v>
      </c>
    </row>
    <row r="2372" spans="1:8" x14ac:dyDescent="0.3">
      <c r="A2372">
        <v>9</v>
      </c>
      <c r="B2372" s="1">
        <v>43350.708333333336</v>
      </c>
      <c r="C2372" t="s">
        <v>1</v>
      </c>
      <c r="D2372">
        <v>2370</v>
      </c>
      <c r="E2372" s="2">
        <v>28.098108282309035</v>
      </c>
      <c r="F2372" s="2">
        <v>40.899972983552644</v>
      </c>
      <c r="G2372" s="2">
        <v>38.169209000000002</v>
      </c>
      <c r="H2372" s="2">
        <v>26.222084986788833</v>
      </c>
    </row>
    <row r="2373" spans="1:8" x14ac:dyDescent="0.3">
      <c r="A2373">
        <v>9</v>
      </c>
      <c r="B2373" s="1">
        <v>43350.75</v>
      </c>
      <c r="C2373" t="s">
        <v>1</v>
      </c>
      <c r="D2373">
        <v>2371</v>
      </c>
      <c r="E2373" s="2">
        <v>28.098108282309035</v>
      </c>
      <c r="F2373" s="2">
        <v>40.899972983552644</v>
      </c>
      <c r="G2373" s="2">
        <v>33.294024999999998</v>
      </c>
      <c r="H2373" s="2">
        <v>22.872854218757112</v>
      </c>
    </row>
    <row r="2374" spans="1:8" x14ac:dyDescent="0.3">
      <c r="A2374">
        <v>9</v>
      </c>
      <c r="B2374" s="1">
        <v>43350.791666666664</v>
      </c>
      <c r="C2374" t="s">
        <v>1</v>
      </c>
      <c r="D2374">
        <v>2372</v>
      </c>
      <c r="E2374" s="2">
        <v>28.098108282309035</v>
      </c>
      <c r="F2374" s="2">
        <v>40.899972983552644</v>
      </c>
      <c r="G2374" s="2">
        <v>30.327362000000001</v>
      </c>
      <c r="H2374" s="2">
        <v>20.83476929765849</v>
      </c>
    </row>
    <row r="2375" spans="1:8" x14ac:dyDescent="0.3">
      <c r="A2375">
        <v>9</v>
      </c>
      <c r="B2375" s="1">
        <v>43350.833333333336</v>
      </c>
      <c r="C2375" t="s">
        <v>1</v>
      </c>
      <c r="D2375">
        <v>2373</v>
      </c>
      <c r="E2375" s="2">
        <v>28.098108282309035</v>
      </c>
      <c r="F2375" s="2">
        <v>40.899972983552644</v>
      </c>
      <c r="G2375" s="2">
        <v>30.617470000000001</v>
      </c>
      <c r="H2375" s="2">
        <v>21.034072265434094</v>
      </c>
    </row>
    <row r="2376" spans="1:8" x14ac:dyDescent="0.3">
      <c r="A2376">
        <v>9</v>
      </c>
      <c r="B2376" s="1">
        <v>43350.875</v>
      </c>
      <c r="C2376" t="s">
        <v>1</v>
      </c>
      <c r="D2376">
        <v>2374</v>
      </c>
      <c r="E2376" s="2">
        <v>28.098108282309035</v>
      </c>
      <c r="F2376" s="2">
        <v>40.899972983552644</v>
      </c>
      <c r="G2376" s="2">
        <v>27.793375999999999</v>
      </c>
      <c r="H2376" s="2">
        <v>19.093931643743964</v>
      </c>
    </row>
    <row r="2377" spans="1:8" x14ac:dyDescent="0.3">
      <c r="A2377">
        <v>9</v>
      </c>
      <c r="B2377" s="1">
        <v>43350.916666666664</v>
      </c>
      <c r="C2377" t="s">
        <v>1</v>
      </c>
      <c r="D2377">
        <v>2375</v>
      </c>
      <c r="E2377" s="2">
        <v>28.098108282309035</v>
      </c>
      <c r="F2377" s="2">
        <v>40.899972983552644</v>
      </c>
      <c r="G2377" s="2">
        <v>25.307779</v>
      </c>
      <c r="H2377" s="2">
        <v>17.386337027965908</v>
      </c>
    </row>
    <row r="2378" spans="1:8" x14ac:dyDescent="0.3">
      <c r="A2378">
        <v>9</v>
      </c>
      <c r="B2378" s="1">
        <v>43350.958333333336</v>
      </c>
      <c r="C2378" t="s">
        <v>0</v>
      </c>
      <c r="D2378">
        <v>2376</v>
      </c>
      <c r="E2378" s="2">
        <v>18.285150343226018</v>
      </c>
      <c r="F2378" s="2">
        <v>25.67505575721156</v>
      </c>
      <c r="G2378" s="2">
        <v>21.726786000000001</v>
      </c>
      <c r="H2378" s="2">
        <v>15.473288636326007</v>
      </c>
    </row>
    <row r="2379" spans="1:8" x14ac:dyDescent="0.3">
      <c r="A2379">
        <v>9</v>
      </c>
      <c r="B2379" s="1">
        <v>43351</v>
      </c>
      <c r="C2379" t="s">
        <v>0</v>
      </c>
      <c r="D2379">
        <v>2377</v>
      </c>
      <c r="E2379" s="2">
        <v>18.285150343226018</v>
      </c>
      <c r="F2379" s="2">
        <v>25.67505575721156</v>
      </c>
      <c r="G2379" s="2">
        <v>23.202293999999998</v>
      </c>
      <c r="H2379" s="2">
        <v>16.52410955246188</v>
      </c>
    </row>
    <row r="2380" spans="1:8" x14ac:dyDescent="0.3">
      <c r="A2380">
        <v>9</v>
      </c>
      <c r="B2380" s="1">
        <v>43351.041666666664</v>
      </c>
      <c r="C2380" t="s">
        <v>0</v>
      </c>
      <c r="D2380">
        <v>2378</v>
      </c>
      <c r="E2380" s="2">
        <v>18.285150343226018</v>
      </c>
      <c r="F2380" s="2">
        <v>25.67505575721156</v>
      </c>
      <c r="G2380" s="2">
        <v>21.397859</v>
      </c>
      <c r="H2380" s="2">
        <v>15.239034825786296</v>
      </c>
    </row>
    <row r="2381" spans="1:8" x14ac:dyDescent="0.3">
      <c r="A2381">
        <v>9</v>
      </c>
      <c r="B2381" s="1">
        <v>43351.083333333336</v>
      </c>
      <c r="C2381" t="s">
        <v>0</v>
      </c>
      <c r="D2381">
        <v>2379</v>
      </c>
      <c r="E2381" s="2">
        <v>18.285150343226018</v>
      </c>
      <c r="F2381" s="2">
        <v>25.67505575721156</v>
      </c>
      <c r="G2381" s="2">
        <v>20.228621</v>
      </c>
      <c r="H2381" s="2">
        <v>14.406331955763987</v>
      </c>
    </row>
    <row r="2382" spans="1:8" x14ac:dyDescent="0.3">
      <c r="A2382">
        <v>9</v>
      </c>
      <c r="B2382" s="1">
        <v>43351.125</v>
      </c>
      <c r="C2382" t="s">
        <v>0</v>
      </c>
      <c r="D2382">
        <v>2380</v>
      </c>
      <c r="E2382" s="2">
        <v>18.285150343226018</v>
      </c>
      <c r="F2382" s="2">
        <v>25.67505575721156</v>
      </c>
      <c r="G2382" s="2">
        <v>19.524405000000002</v>
      </c>
      <c r="H2382" s="2">
        <v>13.90480644571759</v>
      </c>
    </row>
    <row r="2383" spans="1:8" x14ac:dyDescent="0.3">
      <c r="A2383">
        <v>9</v>
      </c>
      <c r="B2383" s="1">
        <v>43351.166666666664</v>
      </c>
      <c r="C2383" t="s">
        <v>0</v>
      </c>
      <c r="D2383">
        <v>2381</v>
      </c>
      <c r="E2383" s="2">
        <v>18.285150343226018</v>
      </c>
      <c r="F2383" s="2">
        <v>25.67505575721156</v>
      </c>
      <c r="G2383" s="2">
        <v>19.354835000000001</v>
      </c>
      <c r="H2383" s="2">
        <v>13.784042815327812</v>
      </c>
    </row>
    <row r="2384" spans="1:8" x14ac:dyDescent="0.3">
      <c r="A2384">
        <v>9</v>
      </c>
      <c r="B2384" s="1">
        <v>43351.208333333336</v>
      </c>
      <c r="C2384" t="s">
        <v>0</v>
      </c>
      <c r="D2384">
        <v>2382</v>
      </c>
      <c r="E2384" s="2">
        <v>18.285150343226018</v>
      </c>
      <c r="F2384" s="2">
        <v>25.67505575721156</v>
      </c>
      <c r="G2384" s="2">
        <v>19.606202</v>
      </c>
      <c r="H2384" s="2">
        <v>13.963060279974785</v>
      </c>
    </row>
    <row r="2385" spans="1:8" x14ac:dyDescent="0.3">
      <c r="A2385">
        <v>9</v>
      </c>
      <c r="B2385" s="1">
        <v>43351.25</v>
      </c>
      <c r="C2385" t="s">
        <v>0</v>
      </c>
      <c r="D2385">
        <v>2383</v>
      </c>
      <c r="E2385" s="2">
        <v>18.285150343226018</v>
      </c>
      <c r="F2385" s="2">
        <v>25.67505575721156</v>
      </c>
      <c r="G2385" s="2">
        <v>20.956672000000001</v>
      </c>
      <c r="H2385" s="2">
        <v>14.924832173189879</v>
      </c>
    </row>
    <row r="2386" spans="1:8" x14ac:dyDescent="0.3">
      <c r="A2386">
        <v>9</v>
      </c>
      <c r="B2386" s="1">
        <v>43351.291666666664</v>
      </c>
      <c r="C2386" t="s">
        <v>0</v>
      </c>
      <c r="D2386">
        <v>2384</v>
      </c>
      <c r="E2386" s="2">
        <v>18.285150343226018</v>
      </c>
      <c r="F2386" s="2">
        <v>25.67505575721156</v>
      </c>
      <c r="G2386" s="2">
        <v>21.233485000000002</v>
      </c>
      <c r="H2386" s="2">
        <v>15.12197166023998</v>
      </c>
    </row>
    <row r="2387" spans="1:8" x14ac:dyDescent="0.3">
      <c r="A2387">
        <v>9</v>
      </c>
      <c r="B2387" s="1">
        <v>43351.333333333336</v>
      </c>
      <c r="C2387" t="s">
        <v>0</v>
      </c>
      <c r="D2387">
        <v>2385</v>
      </c>
      <c r="E2387" s="2">
        <v>18.285150343226018</v>
      </c>
      <c r="F2387" s="2">
        <v>25.67505575721156</v>
      </c>
      <c r="G2387" s="2">
        <v>22.692809</v>
      </c>
      <c r="H2387" s="2">
        <v>16.161266725139029</v>
      </c>
    </row>
    <row r="2388" spans="1:8" x14ac:dyDescent="0.3">
      <c r="A2388">
        <v>9</v>
      </c>
      <c r="B2388" s="1">
        <v>43351.375</v>
      </c>
      <c r="C2388" t="s">
        <v>0</v>
      </c>
      <c r="D2388">
        <v>2386</v>
      </c>
      <c r="E2388" s="2">
        <v>18.285150343226018</v>
      </c>
      <c r="F2388" s="2">
        <v>25.67505575721156</v>
      </c>
      <c r="G2388" s="2">
        <v>24.729906</v>
      </c>
      <c r="H2388" s="2">
        <v>17.612037670330547</v>
      </c>
    </row>
    <row r="2389" spans="1:8" x14ac:dyDescent="0.3">
      <c r="A2389">
        <v>9</v>
      </c>
      <c r="B2389" s="1">
        <v>43351.416666666664</v>
      </c>
      <c r="C2389" t="s">
        <v>0</v>
      </c>
      <c r="D2389">
        <v>2387</v>
      </c>
      <c r="E2389" s="2">
        <v>18.285150343226018</v>
      </c>
      <c r="F2389" s="2">
        <v>25.67505575721156</v>
      </c>
      <c r="G2389" s="2">
        <v>27.357198</v>
      </c>
      <c r="H2389" s="2">
        <v>19.483131142135822</v>
      </c>
    </row>
    <row r="2390" spans="1:8" x14ac:dyDescent="0.3">
      <c r="A2390">
        <v>9</v>
      </c>
      <c r="B2390" s="1">
        <v>43351.458333333336</v>
      </c>
      <c r="C2390" t="s">
        <v>0</v>
      </c>
      <c r="D2390">
        <v>2388</v>
      </c>
      <c r="E2390" s="2">
        <v>18.285150343226018</v>
      </c>
      <c r="F2390" s="2">
        <v>25.67505575721156</v>
      </c>
      <c r="G2390" s="2">
        <v>29.821445000000001</v>
      </c>
      <c r="H2390" s="2">
        <v>21.238107929876101</v>
      </c>
    </row>
    <row r="2391" spans="1:8" x14ac:dyDescent="0.3">
      <c r="A2391">
        <v>9</v>
      </c>
      <c r="B2391" s="1">
        <v>43351.5</v>
      </c>
      <c r="C2391" t="s">
        <v>0</v>
      </c>
      <c r="D2391">
        <v>2389</v>
      </c>
      <c r="E2391" s="2">
        <v>18.285150343226018</v>
      </c>
      <c r="F2391" s="2">
        <v>25.67505575721156</v>
      </c>
      <c r="G2391" s="2">
        <v>29.109544</v>
      </c>
      <c r="H2391" s="2">
        <v>20.731109349713844</v>
      </c>
    </row>
    <row r="2392" spans="1:8" x14ac:dyDescent="0.3">
      <c r="A2392">
        <v>9</v>
      </c>
      <c r="B2392" s="1">
        <v>43351.541666666664</v>
      </c>
      <c r="C2392" t="s">
        <v>0</v>
      </c>
      <c r="D2392">
        <v>2390</v>
      </c>
      <c r="E2392" s="2">
        <v>18.285150343226018</v>
      </c>
      <c r="F2392" s="2">
        <v>25.67505575721156</v>
      </c>
      <c r="G2392" s="2">
        <v>29.752538999999999</v>
      </c>
      <c r="H2392" s="2">
        <v>21.189034752335036</v>
      </c>
    </row>
    <row r="2393" spans="1:8" x14ac:dyDescent="0.3">
      <c r="A2393">
        <v>9</v>
      </c>
      <c r="B2393" s="1">
        <v>43351.583333333336</v>
      </c>
      <c r="C2393" t="s">
        <v>0</v>
      </c>
      <c r="D2393">
        <v>2391</v>
      </c>
      <c r="E2393" s="2">
        <v>18.285150343226018</v>
      </c>
      <c r="F2393" s="2">
        <v>25.67505575721156</v>
      </c>
      <c r="G2393" s="2">
        <v>29.805992</v>
      </c>
      <c r="H2393" s="2">
        <v>21.227102679062789</v>
      </c>
    </row>
    <row r="2394" spans="1:8" x14ac:dyDescent="0.3">
      <c r="A2394">
        <v>9</v>
      </c>
      <c r="B2394" s="1">
        <v>43351.625</v>
      </c>
      <c r="C2394" t="s">
        <v>0</v>
      </c>
      <c r="D2394">
        <v>2392</v>
      </c>
      <c r="E2394" s="2">
        <v>18.285150343226018</v>
      </c>
      <c r="F2394" s="2">
        <v>25.67505575721156</v>
      </c>
      <c r="G2394" s="2">
        <v>28.823537999999999</v>
      </c>
      <c r="H2394" s="2">
        <v>20.527422831619496</v>
      </c>
    </row>
    <row r="2395" spans="1:8" x14ac:dyDescent="0.3">
      <c r="A2395">
        <v>9</v>
      </c>
      <c r="B2395" s="1">
        <v>43351.666666666664</v>
      </c>
      <c r="C2395" t="s">
        <v>0</v>
      </c>
      <c r="D2395">
        <v>2393</v>
      </c>
      <c r="E2395" s="2">
        <v>18.285150343226018</v>
      </c>
      <c r="F2395" s="2">
        <v>25.67505575721156</v>
      </c>
      <c r="G2395" s="2">
        <v>29.568135999999999</v>
      </c>
      <c r="H2395" s="2">
        <v>21.057707420054761</v>
      </c>
    </row>
    <row r="2396" spans="1:8" x14ac:dyDescent="0.3">
      <c r="A2396">
        <v>9</v>
      </c>
      <c r="B2396" s="1">
        <v>43351.708333333336</v>
      </c>
      <c r="C2396" t="s">
        <v>0</v>
      </c>
      <c r="D2396">
        <v>2394</v>
      </c>
      <c r="E2396" s="2">
        <v>18.285150343226018</v>
      </c>
      <c r="F2396" s="2">
        <v>25.67505575721156</v>
      </c>
      <c r="G2396" s="2">
        <v>29.137582999999999</v>
      </c>
      <c r="H2396" s="2">
        <v>20.751078043660293</v>
      </c>
    </row>
    <row r="2397" spans="1:8" x14ac:dyDescent="0.3">
      <c r="A2397">
        <v>9</v>
      </c>
      <c r="B2397" s="1">
        <v>43351.75</v>
      </c>
      <c r="C2397" t="s">
        <v>0</v>
      </c>
      <c r="D2397">
        <v>2395</v>
      </c>
      <c r="E2397" s="2">
        <v>18.285150343226018</v>
      </c>
      <c r="F2397" s="2">
        <v>25.67505575721156</v>
      </c>
      <c r="G2397" s="2">
        <v>26.465844000000001</v>
      </c>
      <c r="H2397" s="2">
        <v>18.84833049931899</v>
      </c>
    </row>
    <row r="2398" spans="1:8" x14ac:dyDescent="0.3">
      <c r="A2398">
        <v>9</v>
      </c>
      <c r="B2398" s="1">
        <v>43351.791666666664</v>
      </c>
      <c r="C2398" t="s">
        <v>0</v>
      </c>
      <c r="D2398">
        <v>2396</v>
      </c>
      <c r="E2398" s="2">
        <v>18.285150343226018</v>
      </c>
      <c r="F2398" s="2">
        <v>25.67505575721156</v>
      </c>
      <c r="G2398" s="2">
        <v>27.126926999999998</v>
      </c>
      <c r="H2398" s="2">
        <v>19.319137735675451</v>
      </c>
    </row>
    <row r="2399" spans="1:8" x14ac:dyDescent="0.3">
      <c r="A2399">
        <v>9</v>
      </c>
      <c r="B2399" s="1">
        <v>43351.833333333336</v>
      </c>
      <c r="C2399" t="s">
        <v>0</v>
      </c>
      <c r="D2399">
        <v>2397</v>
      </c>
      <c r="E2399" s="2">
        <v>18.285150343226018</v>
      </c>
      <c r="F2399" s="2">
        <v>25.67505575721156</v>
      </c>
      <c r="G2399" s="2">
        <v>27.755904999999998</v>
      </c>
      <c r="H2399" s="2">
        <v>19.767080571762623</v>
      </c>
    </row>
    <row r="2400" spans="1:8" x14ac:dyDescent="0.3">
      <c r="A2400">
        <v>9</v>
      </c>
      <c r="B2400" s="1">
        <v>43351.875</v>
      </c>
      <c r="C2400" t="s">
        <v>0</v>
      </c>
      <c r="D2400">
        <v>2398</v>
      </c>
      <c r="E2400" s="2">
        <v>18.285150343226018</v>
      </c>
      <c r="F2400" s="2">
        <v>25.67505575721156</v>
      </c>
      <c r="G2400" s="2">
        <v>23.260981000000001</v>
      </c>
      <c r="H2400" s="2">
        <v>16.565905006709009</v>
      </c>
    </row>
    <row r="2401" spans="1:8" x14ac:dyDescent="0.3">
      <c r="A2401">
        <v>9</v>
      </c>
      <c r="B2401" s="1">
        <v>43351.916666666664</v>
      </c>
      <c r="C2401" t="s">
        <v>0</v>
      </c>
      <c r="D2401">
        <v>2399</v>
      </c>
      <c r="E2401" s="2">
        <v>18.285150343226018</v>
      </c>
      <c r="F2401" s="2">
        <v>25.67505575721156</v>
      </c>
      <c r="G2401" s="2">
        <v>21.115234000000001</v>
      </c>
      <c r="H2401" s="2">
        <v>15.037756173672651</v>
      </c>
    </row>
    <row r="2402" spans="1:8" x14ac:dyDescent="0.3">
      <c r="A2402">
        <v>9</v>
      </c>
      <c r="B2402" s="1">
        <v>43351.958333333336</v>
      </c>
      <c r="C2402" t="s">
        <v>0</v>
      </c>
      <c r="D2402">
        <v>2400</v>
      </c>
      <c r="E2402" s="2">
        <v>18.285150343226018</v>
      </c>
      <c r="F2402" s="2">
        <v>25.67505575721156</v>
      </c>
      <c r="G2402" s="2">
        <v>19.609881000000001</v>
      </c>
      <c r="H2402" s="2">
        <v>13.965680374308713</v>
      </c>
    </row>
    <row r="2403" spans="1:8" x14ac:dyDescent="0.3">
      <c r="A2403">
        <v>9</v>
      </c>
      <c r="B2403" s="1">
        <v>43352</v>
      </c>
      <c r="C2403" t="s">
        <v>0</v>
      </c>
      <c r="D2403">
        <v>2401</v>
      </c>
      <c r="E2403" s="2">
        <v>18.285150343226018</v>
      </c>
      <c r="F2403" s="2">
        <v>25.67505575721156</v>
      </c>
      <c r="G2403" s="2">
        <v>18.96407</v>
      </c>
      <c r="H2403" s="2">
        <v>13.505749484967124</v>
      </c>
    </row>
    <row r="2404" spans="1:8" x14ac:dyDescent="0.3">
      <c r="A2404">
        <v>9</v>
      </c>
      <c r="B2404" s="1">
        <v>43352.041666666664</v>
      </c>
      <c r="C2404" t="s">
        <v>0</v>
      </c>
      <c r="D2404">
        <v>2402</v>
      </c>
      <c r="E2404" s="2">
        <v>18.285150343226018</v>
      </c>
      <c r="F2404" s="2">
        <v>25.67505575721156</v>
      </c>
      <c r="G2404" s="2">
        <v>18.520197</v>
      </c>
      <c r="H2404" s="2">
        <v>13.189633928488961</v>
      </c>
    </row>
    <row r="2405" spans="1:8" x14ac:dyDescent="0.3">
      <c r="A2405">
        <v>9</v>
      </c>
      <c r="B2405" s="1">
        <v>43352.083333333336</v>
      </c>
      <c r="C2405" t="s">
        <v>0</v>
      </c>
      <c r="D2405">
        <v>2403</v>
      </c>
      <c r="E2405" s="2">
        <v>18.285150343226018</v>
      </c>
      <c r="F2405" s="2">
        <v>25.67505575721156</v>
      </c>
      <c r="G2405" s="2">
        <v>17.460090999999998</v>
      </c>
      <c r="H2405" s="2">
        <v>12.434652214990194</v>
      </c>
    </row>
    <row r="2406" spans="1:8" x14ac:dyDescent="0.3">
      <c r="A2406">
        <v>9</v>
      </c>
      <c r="B2406" s="1">
        <v>43352.125</v>
      </c>
      <c r="C2406" t="s">
        <v>0</v>
      </c>
      <c r="D2406">
        <v>2404</v>
      </c>
      <c r="E2406" s="2">
        <v>18.285150343226018</v>
      </c>
      <c r="F2406" s="2">
        <v>25.67505575721156</v>
      </c>
      <c r="G2406" s="2">
        <v>16.556213</v>
      </c>
      <c r="H2406" s="2">
        <v>11.790932283932509</v>
      </c>
    </row>
    <row r="2407" spans="1:8" x14ac:dyDescent="0.3">
      <c r="A2407">
        <v>9</v>
      </c>
      <c r="B2407" s="1">
        <v>43352.166666666664</v>
      </c>
      <c r="C2407" t="s">
        <v>0</v>
      </c>
      <c r="D2407">
        <v>2405</v>
      </c>
      <c r="E2407" s="2">
        <v>18.285150343226018</v>
      </c>
      <c r="F2407" s="2">
        <v>25.67505575721156</v>
      </c>
      <c r="G2407" s="2">
        <v>16.315814</v>
      </c>
      <c r="H2407" s="2">
        <v>11.619725962165264</v>
      </c>
    </row>
    <row r="2408" spans="1:8" x14ac:dyDescent="0.3">
      <c r="A2408">
        <v>9</v>
      </c>
      <c r="B2408" s="1">
        <v>43352.208333333336</v>
      </c>
      <c r="C2408" t="s">
        <v>0</v>
      </c>
      <c r="D2408">
        <v>2406</v>
      </c>
      <c r="E2408" s="2">
        <v>18.285150343226018</v>
      </c>
      <c r="F2408" s="2">
        <v>25.67505575721156</v>
      </c>
      <c r="G2408" s="2">
        <v>16.182618000000002</v>
      </c>
      <c r="H2408" s="2">
        <v>11.524867010031061</v>
      </c>
    </row>
    <row r="2409" spans="1:8" x14ac:dyDescent="0.3">
      <c r="A2409">
        <v>9</v>
      </c>
      <c r="B2409" s="1">
        <v>43352.25</v>
      </c>
      <c r="C2409" t="s">
        <v>0</v>
      </c>
      <c r="D2409">
        <v>2407</v>
      </c>
      <c r="E2409" s="2">
        <v>18.285150343226018</v>
      </c>
      <c r="F2409" s="2">
        <v>25.67505575721156</v>
      </c>
      <c r="G2409" s="2">
        <v>17.070513999999999</v>
      </c>
      <c r="H2409" s="2">
        <v>12.157204949339677</v>
      </c>
    </row>
    <row r="2410" spans="1:8" x14ac:dyDescent="0.3">
      <c r="A2410">
        <v>9</v>
      </c>
      <c r="B2410" s="1">
        <v>43352.291666666664</v>
      </c>
      <c r="C2410" t="s">
        <v>0</v>
      </c>
      <c r="D2410">
        <v>2408</v>
      </c>
      <c r="E2410" s="2">
        <v>18.285150343226018</v>
      </c>
      <c r="F2410" s="2">
        <v>25.67505575721156</v>
      </c>
      <c r="G2410" s="2">
        <v>17.649861000000001</v>
      </c>
      <c r="H2410" s="2">
        <v>12.569801794155547</v>
      </c>
    </row>
    <row r="2411" spans="1:8" x14ac:dyDescent="0.3">
      <c r="A2411">
        <v>9</v>
      </c>
      <c r="B2411" s="1">
        <v>43352.333333333336</v>
      </c>
      <c r="C2411" t="s">
        <v>0</v>
      </c>
      <c r="D2411">
        <v>2409</v>
      </c>
      <c r="E2411" s="2">
        <v>18.285150343226018</v>
      </c>
      <c r="F2411" s="2">
        <v>25.67505575721156</v>
      </c>
      <c r="G2411" s="2">
        <v>18.627593000000001</v>
      </c>
      <c r="H2411" s="2">
        <v>13.266118748028626</v>
      </c>
    </row>
    <row r="2412" spans="1:8" x14ac:dyDescent="0.3">
      <c r="A2412">
        <v>9</v>
      </c>
      <c r="B2412" s="1">
        <v>43352.375</v>
      </c>
      <c r="C2412" t="s">
        <v>0</v>
      </c>
      <c r="D2412">
        <v>2410</v>
      </c>
      <c r="E2412" s="2">
        <v>18.285150343226018</v>
      </c>
      <c r="F2412" s="2">
        <v>25.67505575721156</v>
      </c>
      <c r="G2412" s="2">
        <v>20.334845999999999</v>
      </c>
      <c r="H2412" s="2">
        <v>14.481982817580075</v>
      </c>
    </row>
    <row r="2413" spans="1:8" x14ac:dyDescent="0.3">
      <c r="A2413">
        <v>9</v>
      </c>
      <c r="B2413" s="1">
        <v>43352.416666666664</v>
      </c>
      <c r="C2413" t="s">
        <v>0</v>
      </c>
      <c r="D2413">
        <v>2411</v>
      </c>
      <c r="E2413" s="2">
        <v>18.285150343226018</v>
      </c>
      <c r="F2413" s="2">
        <v>25.67505575721156</v>
      </c>
      <c r="G2413" s="2">
        <v>20.562909999999999</v>
      </c>
      <c r="H2413" s="2">
        <v>14.64440445231036</v>
      </c>
    </row>
    <row r="2414" spans="1:8" x14ac:dyDescent="0.3">
      <c r="A2414">
        <v>9</v>
      </c>
      <c r="B2414" s="1">
        <v>43352.458333333336</v>
      </c>
      <c r="C2414" t="s">
        <v>0</v>
      </c>
      <c r="D2414">
        <v>2412</v>
      </c>
      <c r="E2414" s="2">
        <v>18.285150343226018</v>
      </c>
      <c r="F2414" s="2">
        <v>25.67505575721156</v>
      </c>
      <c r="G2414" s="2">
        <v>21.409799</v>
      </c>
      <c r="H2414" s="2">
        <v>15.247538203428888</v>
      </c>
    </row>
    <row r="2415" spans="1:8" x14ac:dyDescent="0.3">
      <c r="A2415">
        <v>9</v>
      </c>
      <c r="B2415" s="1">
        <v>43352.5</v>
      </c>
      <c r="C2415" t="s">
        <v>0</v>
      </c>
      <c r="D2415">
        <v>2413</v>
      </c>
      <c r="E2415" s="2">
        <v>18.285150343226018</v>
      </c>
      <c r="F2415" s="2">
        <v>25.67505575721156</v>
      </c>
      <c r="G2415" s="2">
        <v>22.217172999999999</v>
      </c>
      <c r="H2415" s="2">
        <v>15.822530332474805</v>
      </c>
    </row>
    <row r="2416" spans="1:8" x14ac:dyDescent="0.3">
      <c r="A2416">
        <v>9</v>
      </c>
      <c r="B2416" s="1">
        <v>43352.541666666664</v>
      </c>
      <c r="C2416" t="s">
        <v>0</v>
      </c>
      <c r="D2416">
        <v>2414</v>
      </c>
      <c r="E2416" s="2">
        <v>18.285150343226018</v>
      </c>
      <c r="F2416" s="2">
        <v>25.67505575721156</v>
      </c>
      <c r="G2416" s="2">
        <v>22.637</v>
      </c>
      <c r="H2416" s="2">
        <v>16.121520912504582</v>
      </c>
    </row>
    <row r="2417" spans="1:8" x14ac:dyDescent="0.3">
      <c r="A2417">
        <v>9</v>
      </c>
      <c r="B2417" s="1">
        <v>43352.583333333336</v>
      </c>
      <c r="C2417" t="s">
        <v>0</v>
      </c>
      <c r="D2417">
        <v>2415</v>
      </c>
      <c r="E2417" s="2">
        <v>18.285150343226018</v>
      </c>
      <c r="F2417" s="2">
        <v>25.67505575721156</v>
      </c>
      <c r="G2417" s="2">
        <v>23.390260000000001</v>
      </c>
      <c r="H2417" s="2">
        <v>16.65797436669698</v>
      </c>
    </row>
    <row r="2418" spans="1:8" x14ac:dyDescent="0.3">
      <c r="A2418">
        <v>9</v>
      </c>
      <c r="B2418" s="1">
        <v>43352.625</v>
      </c>
      <c r="C2418" t="s">
        <v>0</v>
      </c>
      <c r="D2418">
        <v>2416</v>
      </c>
      <c r="E2418" s="2">
        <v>18.285150343226018</v>
      </c>
      <c r="F2418" s="2">
        <v>25.67505575721156</v>
      </c>
      <c r="G2418" s="2">
        <v>23.962948999999998</v>
      </c>
      <c r="H2418" s="2">
        <v>17.065829545822361</v>
      </c>
    </row>
    <row r="2419" spans="1:8" x14ac:dyDescent="0.3">
      <c r="A2419">
        <v>9</v>
      </c>
      <c r="B2419" s="1">
        <v>43352.666666666664</v>
      </c>
      <c r="C2419" t="s">
        <v>0</v>
      </c>
      <c r="D2419">
        <v>2417</v>
      </c>
      <c r="E2419" s="2">
        <v>18.285150343226018</v>
      </c>
      <c r="F2419" s="2">
        <v>25.67505575721156</v>
      </c>
      <c r="G2419" s="2">
        <v>25.699493</v>
      </c>
      <c r="H2419" s="2">
        <v>18.302553953274071</v>
      </c>
    </row>
    <row r="2420" spans="1:8" x14ac:dyDescent="0.3">
      <c r="A2420">
        <v>9</v>
      </c>
      <c r="B2420" s="1">
        <v>43352.708333333336</v>
      </c>
      <c r="C2420" t="s">
        <v>0</v>
      </c>
      <c r="D2420">
        <v>2418</v>
      </c>
      <c r="E2420" s="2">
        <v>18.285150343226018</v>
      </c>
      <c r="F2420" s="2">
        <v>25.67505575721156</v>
      </c>
      <c r="G2420" s="2">
        <v>25.374193999999999</v>
      </c>
      <c r="H2420" s="2">
        <v>18.07088391610851</v>
      </c>
    </row>
    <row r="2421" spans="1:8" x14ac:dyDescent="0.3">
      <c r="A2421">
        <v>9</v>
      </c>
      <c r="B2421" s="1">
        <v>43352.75</v>
      </c>
      <c r="C2421" t="s">
        <v>0</v>
      </c>
      <c r="D2421">
        <v>2419</v>
      </c>
      <c r="E2421" s="2">
        <v>18.285150343226018</v>
      </c>
      <c r="F2421" s="2">
        <v>25.67505575721156</v>
      </c>
      <c r="G2421" s="2">
        <v>26.158543000000002</v>
      </c>
      <c r="H2421" s="2">
        <v>18.629478200077326</v>
      </c>
    </row>
    <row r="2422" spans="1:8" x14ac:dyDescent="0.3">
      <c r="A2422">
        <v>9</v>
      </c>
      <c r="B2422" s="1">
        <v>43352.791666666664</v>
      </c>
      <c r="C2422" t="s">
        <v>0</v>
      </c>
      <c r="D2422">
        <v>2420</v>
      </c>
      <c r="E2422" s="2">
        <v>18.285150343226018</v>
      </c>
      <c r="F2422" s="2">
        <v>25.67505575721156</v>
      </c>
      <c r="G2422" s="2">
        <v>26.170321000000001</v>
      </c>
      <c r="H2422" s="2">
        <v>18.637866205259439</v>
      </c>
    </row>
    <row r="2423" spans="1:8" x14ac:dyDescent="0.3">
      <c r="A2423">
        <v>9</v>
      </c>
      <c r="B2423" s="1">
        <v>43352.833333333336</v>
      </c>
      <c r="C2423" t="s">
        <v>0</v>
      </c>
      <c r="D2423">
        <v>2421</v>
      </c>
      <c r="E2423" s="2">
        <v>18.285150343226018</v>
      </c>
      <c r="F2423" s="2">
        <v>25.67505575721156</v>
      </c>
      <c r="G2423" s="2">
        <v>26.077648</v>
      </c>
      <c r="H2423" s="2">
        <v>18.571866748285256</v>
      </c>
    </row>
    <row r="2424" spans="1:8" x14ac:dyDescent="0.3">
      <c r="A2424">
        <v>9</v>
      </c>
      <c r="B2424" s="1">
        <v>43352.875</v>
      </c>
      <c r="C2424" t="s">
        <v>0</v>
      </c>
      <c r="D2424">
        <v>2422</v>
      </c>
      <c r="E2424" s="2">
        <v>18.285150343226018</v>
      </c>
      <c r="F2424" s="2">
        <v>25.67505575721156</v>
      </c>
      <c r="G2424" s="2">
        <v>23.751436999999999</v>
      </c>
      <c r="H2424" s="2">
        <v>16.915195842979863</v>
      </c>
    </row>
    <row r="2425" spans="1:8" x14ac:dyDescent="0.3">
      <c r="A2425">
        <v>9</v>
      </c>
      <c r="B2425" s="1">
        <v>43352.916666666664</v>
      </c>
      <c r="C2425" t="s">
        <v>0</v>
      </c>
      <c r="D2425">
        <v>2423</v>
      </c>
      <c r="E2425" s="2">
        <v>18.285150343226018</v>
      </c>
      <c r="F2425" s="2">
        <v>25.67505575721156</v>
      </c>
      <c r="G2425" s="2">
        <v>21.910225000000001</v>
      </c>
      <c r="H2425" s="2">
        <v>15.603929431248874</v>
      </c>
    </row>
    <row r="2426" spans="1:8" x14ac:dyDescent="0.3">
      <c r="A2426">
        <v>9</v>
      </c>
      <c r="B2426" s="1">
        <v>43352.958333333336</v>
      </c>
      <c r="C2426" t="s">
        <v>0</v>
      </c>
      <c r="D2426">
        <v>2424</v>
      </c>
      <c r="E2426" s="2">
        <v>18.285150343226018</v>
      </c>
      <c r="F2426" s="2">
        <v>25.67505575721156</v>
      </c>
      <c r="G2426" s="2">
        <v>19.702708999999999</v>
      </c>
      <c r="H2426" s="2">
        <v>14.031790218513596</v>
      </c>
    </row>
    <row r="2427" spans="1:8" x14ac:dyDescent="0.3">
      <c r="A2427">
        <v>9</v>
      </c>
      <c r="B2427" s="1">
        <v>43353</v>
      </c>
      <c r="C2427" t="s">
        <v>0</v>
      </c>
      <c r="D2427">
        <v>2425</v>
      </c>
      <c r="E2427" s="2">
        <v>18.285150343226018</v>
      </c>
      <c r="F2427" s="2">
        <v>25.67505575721156</v>
      </c>
      <c r="G2427" s="2">
        <v>19.318090000000002</v>
      </c>
      <c r="H2427" s="2">
        <v>13.75787391989423</v>
      </c>
    </row>
    <row r="2428" spans="1:8" x14ac:dyDescent="0.3">
      <c r="A2428">
        <v>9</v>
      </c>
      <c r="B2428" s="1">
        <v>43353.041666666664</v>
      </c>
      <c r="C2428" t="s">
        <v>0</v>
      </c>
      <c r="D2428">
        <v>2426</v>
      </c>
      <c r="E2428" s="2">
        <v>18.285150343226018</v>
      </c>
      <c r="F2428" s="2">
        <v>25.67505575721156</v>
      </c>
      <c r="G2428" s="2">
        <v>19.239581999999999</v>
      </c>
      <c r="H2428" s="2">
        <v>13.701962431454996</v>
      </c>
    </row>
    <row r="2429" spans="1:8" x14ac:dyDescent="0.3">
      <c r="A2429">
        <v>9</v>
      </c>
      <c r="B2429" s="1">
        <v>43353.083333333336</v>
      </c>
      <c r="C2429" t="s">
        <v>0</v>
      </c>
      <c r="D2429">
        <v>2427</v>
      </c>
      <c r="E2429" s="2">
        <v>18.285150343226018</v>
      </c>
      <c r="F2429" s="2">
        <v>25.67505575721156</v>
      </c>
      <c r="G2429" s="2">
        <v>19.105948999999999</v>
      </c>
      <c r="H2429" s="2">
        <v>13.606792258547777</v>
      </c>
    </row>
    <row r="2430" spans="1:8" x14ac:dyDescent="0.3">
      <c r="A2430">
        <v>9</v>
      </c>
      <c r="B2430" s="1">
        <v>43353.125</v>
      </c>
      <c r="C2430" t="s">
        <v>0</v>
      </c>
      <c r="D2430">
        <v>2428</v>
      </c>
      <c r="E2430" s="2">
        <v>18.285150343226018</v>
      </c>
      <c r="F2430" s="2">
        <v>25.67505575721156</v>
      </c>
      <c r="G2430" s="2">
        <v>18.456416000000001</v>
      </c>
      <c r="H2430" s="2">
        <v>13.144210651317941</v>
      </c>
    </row>
    <row r="2431" spans="1:8" x14ac:dyDescent="0.3">
      <c r="A2431">
        <v>9</v>
      </c>
      <c r="B2431" s="1">
        <v>43353.166666666664</v>
      </c>
      <c r="C2431" t="s">
        <v>0</v>
      </c>
      <c r="D2431">
        <v>2429</v>
      </c>
      <c r="E2431" s="2">
        <v>18.285150343226018</v>
      </c>
      <c r="F2431" s="2">
        <v>25.67505575721156</v>
      </c>
      <c r="G2431" s="2">
        <v>19.156457</v>
      </c>
      <c r="H2431" s="2">
        <v>13.64276282789216</v>
      </c>
    </row>
    <row r="2432" spans="1:8" x14ac:dyDescent="0.3">
      <c r="A2432">
        <v>9</v>
      </c>
      <c r="B2432" s="1">
        <v>43353.208333333336</v>
      </c>
      <c r="C2432" t="s">
        <v>0</v>
      </c>
      <c r="D2432">
        <v>2430</v>
      </c>
      <c r="E2432" s="2">
        <v>18.285150343226018</v>
      </c>
      <c r="F2432" s="2">
        <v>25.67505575721156</v>
      </c>
      <c r="G2432" s="2">
        <v>20.826004999999999</v>
      </c>
      <c r="H2432" s="2">
        <v>14.831774313355348</v>
      </c>
    </row>
    <row r="2433" spans="1:8" x14ac:dyDescent="0.3">
      <c r="A2433">
        <v>9</v>
      </c>
      <c r="B2433" s="1">
        <v>43353.25</v>
      </c>
      <c r="C2433" t="s">
        <v>0</v>
      </c>
      <c r="D2433">
        <v>2431</v>
      </c>
      <c r="E2433" s="2">
        <v>18.285150343226018</v>
      </c>
      <c r="F2433" s="2">
        <v>25.67505575721156</v>
      </c>
      <c r="G2433" s="2">
        <v>25.106923999999999</v>
      </c>
      <c r="H2433" s="2">
        <v>17.880540721591341</v>
      </c>
    </row>
    <row r="2434" spans="1:8" x14ac:dyDescent="0.3">
      <c r="A2434">
        <v>9</v>
      </c>
      <c r="B2434" s="1">
        <v>43353.291666666664</v>
      </c>
      <c r="C2434" t="s">
        <v>1</v>
      </c>
      <c r="D2434">
        <v>2432</v>
      </c>
      <c r="E2434" s="2">
        <v>28.098108282309035</v>
      </c>
      <c r="F2434" s="2">
        <v>40.899972983552644</v>
      </c>
      <c r="G2434" s="2">
        <v>24.797469</v>
      </c>
      <c r="H2434" s="2">
        <v>17.035756218455077</v>
      </c>
    </row>
    <row r="2435" spans="1:8" x14ac:dyDescent="0.3">
      <c r="A2435">
        <v>9</v>
      </c>
      <c r="B2435" s="1">
        <v>43353.333333333336</v>
      </c>
      <c r="C2435" t="s">
        <v>1</v>
      </c>
      <c r="D2435">
        <v>2433</v>
      </c>
      <c r="E2435" s="2">
        <v>28.098108282309035</v>
      </c>
      <c r="F2435" s="2">
        <v>40.899972983552644</v>
      </c>
      <c r="G2435" s="2">
        <v>25.326491999999998</v>
      </c>
      <c r="H2435" s="2">
        <v>17.399192779741057</v>
      </c>
    </row>
    <row r="2436" spans="1:8" x14ac:dyDescent="0.3">
      <c r="A2436">
        <v>9</v>
      </c>
      <c r="B2436" s="1">
        <v>43353.375</v>
      </c>
      <c r="C2436" t="s">
        <v>1</v>
      </c>
      <c r="D2436">
        <v>2434</v>
      </c>
      <c r="E2436" s="2">
        <v>28.098108282309035</v>
      </c>
      <c r="F2436" s="2">
        <v>40.899972983552644</v>
      </c>
      <c r="G2436" s="2">
        <v>27.876833999999999</v>
      </c>
      <c r="H2436" s="2">
        <v>19.151266936409513</v>
      </c>
    </row>
    <row r="2437" spans="1:8" x14ac:dyDescent="0.3">
      <c r="A2437">
        <v>9</v>
      </c>
      <c r="B2437" s="1">
        <v>43353.416666666664</v>
      </c>
      <c r="C2437" t="s">
        <v>1</v>
      </c>
      <c r="D2437">
        <v>2435</v>
      </c>
      <c r="E2437" s="2">
        <v>28.098108282309035</v>
      </c>
      <c r="F2437" s="2">
        <v>40.899972983552644</v>
      </c>
      <c r="G2437" s="2">
        <v>31.777398000000002</v>
      </c>
      <c r="H2437" s="2">
        <v>21.830937890670292</v>
      </c>
    </row>
    <row r="2438" spans="1:8" x14ac:dyDescent="0.3">
      <c r="A2438">
        <v>9</v>
      </c>
      <c r="B2438" s="1">
        <v>43353.458333333336</v>
      </c>
      <c r="C2438" t="s">
        <v>1</v>
      </c>
      <c r="D2438">
        <v>2436</v>
      </c>
      <c r="E2438" s="2">
        <v>28.098108282309035</v>
      </c>
      <c r="F2438" s="2">
        <v>40.899972983552644</v>
      </c>
      <c r="G2438" s="2">
        <v>33.748707000000003</v>
      </c>
      <c r="H2438" s="2">
        <v>23.185218827779092</v>
      </c>
    </row>
    <row r="2439" spans="1:8" x14ac:dyDescent="0.3">
      <c r="A2439">
        <v>9</v>
      </c>
      <c r="B2439" s="1">
        <v>43353.5</v>
      </c>
      <c r="C2439" t="s">
        <v>1</v>
      </c>
      <c r="D2439">
        <v>2437</v>
      </c>
      <c r="E2439" s="2">
        <v>28.098108282309035</v>
      </c>
      <c r="F2439" s="2">
        <v>40.899972983552644</v>
      </c>
      <c r="G2439" s="2">
        <v>36.251660999999999</v>
      </c>
      <c r="H2439" s="2">
        <v>24.904737629073168</v>
      </c>
    </row>
    <row r="2440" spans="1:8" x14ac:dyDescent="0.3">
      <c r="A2440">
        <v>9</v>
      </c>
      <c r="B2440" s="1">
        <v>43353.541666666664</v>
      </c>
      <c r="C2440" t="s">
        <v>1</v>
      </c>
      <c r="D2440">
        <v>2438</v>
      </c>
      <c r="E2440" s="2">
        <v>28.098108282309035</v>
      </c>
      <c r="F2440" s="2">
        <v>40.899972983552644</v>
      </c>
      <c r="G2440" s="2">
        <v>38.186531000000002</v>
      </c>
      <c r="H2440" s="2">
        <v>26.233985127453032</v>
      </c>
    </row>
    <row r="2441" spans="1:8" x14ac:dyDescent="0.3">
      <c r="A2441">
        <v>9</v>
      </c>
      <c r="B2441" s="1">
        <v>43353.583333333336</v>
      </c>
      <c r="C2441" t="s">
        <v>1</v>
      </c>
      <c r="D2441">
        <v>2439</v>
      </c>
      <c r="E2441" s="2">
        <v>28.098108282309035</v>
      </c>
      <c r="F2441" s="2">
        <v>40.899972983552644</v>
      </c>
      <c r="G2441" s="2">
        <v>38.710223999999997</v>
      </c>
      <c r="H2441" s="2">
        <v>26.593760001304521</v>
      </c>
    </row>
    <row r="2442" spans="1:8" x14ac:dyDescent="0.3">
      <c r="A2442">
        <v>9</v>
      </c>
      <c r="B2442" s="1">
        <v>43353.625</v>
      </c>
      <c r="C2442" t="s">
        <v>1</v>
      </c>
      <c r="D2442">
        <v>2440</v>
      </c>
      <c r="E2442" s="2">
        <v>28.098108282309035</v>
      </c>
      <c r="F2442" s="2">
        <v>40.899972983552644</v>
      </c>
      <c r="G2442" s="2">
        <v>39.116596999999999</v>
      </c>
      <c r="H2442" s="2">
        <v>26.872936531851341</v>
      </c>
    </row>
    <row r="2443" spans="1:8" x14ac:dyDescent="0.3">
      <c r="A2443">
        <v>9</v>
      </c>
      <c r="B2443" s="1">
        <v>43353.666666666664</v>
      </c>
      <c r="C2443" t="s">
        <v>1</v>
      </c>
      <c r="D2443">
        <v>2441</v>
      </c>
      <c r="E2443" s="2">
        <v>28.098108282309035</v>
      </c>
      <c r="F2443" s="2">
        <v>40.899972983552644</v>
      </c>
      <c r="G2443" s="2">
        <v>39.837074000000001</v>
      </c>
      <c r="H2443" s="2">
        <v>27.367901180582383</v>
      </c>
    </row>
    <row r="2444" spans="1:8" x14ac:dyDescent="0.3">
      <c r="A2444">
        <v>9</v>
      </c>
      <c r="B2444" s="1">
        <v>43353.708333333336</v>
      </c>
      <c r="C2444" t="s">
        <v>1</v>
      </c>
      <c r="D2444">
        <v>2442</v>
      </c>
      <c r="E2444" s="2">
        <v>28.098108282309035</v>
      </c>
      <c r="F2444" s="2">
        <v>40.899972983552644</v>
      </c>
      <c r="G2444" s="2">
        <v>39.638308000000002</v>
      </c>
      <c r="H2444" s="2">
        <v>27.231349780093996</v>
      </c>
    </row>
    <row r="2445" spans="1:8" x14ac:dyDescent="0.3">
      <c r="A2445">
        <v>9</v>
      </c>
      <c r="B2445" s="1">
        <v>43353.75</v>
      </c>
      <c r="C2445" t="s">
        <v>1</v>
      </c>
      <c r="D2445">
        <v>2443</v>
      </c>
      <c r="E2445" s="2">
        <v>28.098108282309035</v>
      </c>
      <c r="F2445" s="2">
        <v>40.899972983552644</v>
      </c>
      <c r="G2445" s="2">
        <v>37.734237999999998</v>
      </c>
      <c r="H2445" s="2">
        <v>25.923261751316787</v>
      </c>
    </row>
    <row r="2446" spans="1:8" x14ac:dyDescent="0.3">
      <c r="A2446">
        <v>9</v>
      </c>
      <c r="B2446" s="1">
        <v>43353.791666666664</v>
      </c>
      <c r="C2446" t="s">
        <v>1</v>
      </c>
      <c r="D2446">
        <v>2444</v>
      </c>
      <c r="E2446" s="2">
        <v>28.098108282309035</v>
      </c>
      <c r="F2446" s="2">
        <v>40.899972983552644</v>
      </c>
      <c r="G2446" s="2">
        <v>43.260018000000002</v>
      </c>
      <c r="H2446" s="2">
        <v>29.719449216933334</v>
      </c>
    </row>
    <row r="2447" spans="1:8" x14ac:dyDescent="0.3">
      <c r="A2447">
        <v>9</v>
      </c>
      <c r="B2447" s="1">
        <v>43353.833333333336</v>
      </c>
      <c r="C2447" t="s">
        <v>1</v>
      </c>
      <c r="D2447">
        <v>2445</v>
      </c>
      <c r="E2447" s="2">
        <v>28.098108282309035</v>
      </c>
      <c r="F2447" s="2">
        <v>40.899972983552644</v>
      </c>
      <c r="G2447" s="2">
        <v>41.135542000000001</v>
      </c>
      <c r="H2447" s="2">
        <v>28.259943199284567</v>
      </c>
    </row>
    <row r="2448" spans="1:8" x14ac:dyDescent="0.3">
      <c r="A2448">
        <v>9</v>
      </c>
      <c r="B2448" s="1">
        <v>43353.875</v>
      </c>
      <c r="C2448" t="s">
        <v>1</v>
      </c>
      <c r="D2448">
        <v>2446</v>
      </c>
      <c r="E2448" s="2">
        <v>28.098108282309035</v>
      </c>
      <c r="F2448" s="2">
        <v>40.899972983552644</v>
      </c>
      <c r="G2448" s="2">
        <v>34.769571999999997</v>
      </c>
      <c r="H2448" s="2">
        <v>23.886548760763503</v>
      </c>
    </row>
    <row r="2449" spans="1:8" x14ac:dyDescent="0.3">
      <c r="A2449">
        <v>9</v>
      </c>
      <c r="B2449" s="1">
        <v>43353.916666666664</v>
      </c>
      <c r="C2449" t="s">
        <v>1</v>
      </c>
      <c r="D2449">
        <v>2447</v>
      </c>
      <c r="E2449" s="2">
        <v>28.098108282309035</v>
      </c>
      <c r="F2449" s="2">
        <v>40.899972983552644</v>
      </c>
      <c r="G2449" s="2">
        <v>29.311640000000001</v>
      </c>
      <c r="H2449" s="2">
        <v>20.13697258390026</v>
      </c>
    </row>
    <row r="2450" spans="1:8" x14ac:dyDescent="0.3">
      <c r="A2450">
        <v>9</v>
      </c>
      <c r="B2450" s="1">
        <v>43353.958333333336</v>
      </c>
      <c r="C2450" t="s">
        <v>0</v>
      </c>
      <c r="D2450">
        <v>2448</v>
      </c>
      <c r="E2450" s="2">
        <v>18.285150343226018</v>
      </c>
      <c r="F2450" s="2">
        <v>25.67505575721156</v>
      </c>
      <c r="G2450" s="2">
        <v>25.628077000000001</v>
      </c>
      <c r="H2450" s="2">
        <v>18.251693214771294</v>
      </c>
    </row>
    <row r="2451" spans="1:8" x14ac:dyDescent="0.3">
      <c r="A2451">
        <v>9</v>
      </c>
      <c r="B2451" s="1">
        <v>43354</v>
      </c>
      <c r="C2451" t="s">
        <v>0</v>
      </c>
      <c r="D2451">
        <v>2449</v>
      </c>
      <c r="E2451" s="2">
        <v>18.285150343226018</v>
      </c>
      <c r="F2451" s="2">
        <v>25.67505575721156</v>
      </c>
      <c r="G2451" s="2">
        <v>21.657056999999998</v>
      </c>
      <c r="H2451" s="2">
        <v>15.423629338198692</v>
      </c>
    </row>
    <row r="2452" spans="1:8" x14ac:dyDescent="0.3">
      <c r="A2452">
        <v>9</v>
      </c>
      <c r="B2452" s="1">
        <v>43354.041666666664</v>
      </c>
      <c r="C2452" t="s">
        <v>0</v>
      </c>
      <c r="D2452">
        <v>2450</v>
      </c>
      <c r="E2452" s="2">
        <v>18.285150343226018</v>
      </c>
      <c r="F2452" s="2">
        <v>25.67505575721156</v>
      </c>
      <c r="G2452" s="2">
        <v>20.254138999999999</v>
      </c>
      <c r="H2452" s="2">
        <v>14.424505254816216</v>
      </c>
    </row>
    <row r="2453" spans="1:8" x14ac:dyDescent="0.3">
      <c r="A2453">
        <v>9</v>
      </c>
      <c r="B2453" s="1">
        <v>43354.083333333336</v>
      </c>
      <c r="C2453" t="s">
        <v>0</v>
      </c>
      <c r="D2453">
        <v>2451</v>
      </c>
      <c r="E2453" s="2">
        <v>18.285150343226018</v>
      </c>
      <c r="F2453" s="2">
        <v>25.67505575721156</v>
      </c>
      <c r="G2453" s="2">
        <v>19.5748</v>
      </c>
      <c r="H2453" s="2">
        <v>13.94069653920991</v>
      </c>
    </row>
    <row r="2454" spans="1:8" x14ac:dyDescent="0.3">
      <c r="A2454">
        <v>9</v>
      </c>
      <c r="B2454" s="1">
        <v>43354.125</v>
      </c>
      <c r="C2454" t="s">
        <v>0</v>
      </c>
      <c r="D2454">
        <v>2452</v>
      </c>
      <c r="E2454" s="2">
        <v>18.285150343226018</v>
      </c>
      <c r="F2454" s="2">
        <v>25.67505575721156</v>
      </c>
      <c r="G2454" s="2">
        <v>19.067506999999999</v>
      </c>
      <c r="H2454" s="2">
        <v>13.57941480098191</v>
      </c>
    </row>
    <row r="2455" spans="1:8" x14ac:dyDescent="0.3">
      <c r="A2455">
        <v>9</v>
      </c>
      <c r="B2455" s="1">
        <v>43354.166666666664</v>
      </c>
      <c r="C2455" t="s">
        <v>0</v>
      </c>
      <c r="D2455">
        <v>2453</v>
      </c>
      <c r="E2455" s="2">
        <v>18.285150343226018</v>
      </c>
      <c r="F2455" s="2">
        <v>25.67505575721156</v>
      </c>
      <c r="G2455" s="2">
        <v>19.314654999999998</v>
      </c>
      <c r="H2455" s="2">
        <v>13.755427596426701</v>
      </c>
    </row>
    <row r="2456" spans="1:8" x14ac:dyDescent="0.3">
      <c r="A2456">
        <v>9</v>
      </c>
      <c r="B2456" s="1">
        <v>43354.208333333336</v>
      </c>
      <c r="C2456" t="s">
        <v>0</v>
      </c>
      <c r="D2456">
        <v>2454</v>
      </c>
      <c r="E2456" s="2">
        <v>18.285150343226018</v>
      </c>
      <c r="F2456" s="2">
        <v>25.67505575721156</v>
      </c>
      <c r="G2456" s="2">
        <v>22.172901</v>
      </c>
      <c r="H2456" s="2">
        <v>15.791000890683121</v>
      </c>
    </row>
    <row r="2457" spans="1:8" x14ac:dyDescent="0.3">
      <c r="A2457">
        <v>9</v>
      </c>
      <c r="B2457" s="1">
        <v>43354.25</v>
      </c>
      <c r="C2457" t="s">
        <v>0</v>
      </c>
      <c r="D2457">
        <v>2455</v>
      </c>
      <c r="E2457" s="2">
        <v>18.285150343226018</v>
      </c>
      <c r="F2457" s="2">
        <v>25.67505575721156</v>
      </c>
      <c r="G2457" s="2">
        <v>27.263853999999998</v>
      </c>
      <c r="H2457" s="2">
        <v>19.416653815279044</v>
      </c>
    </row>
    <row r="2458" spans="1:8" x14ac:dyDescent="0.3">
      <c r="A2458">
        <v>9</v>
      </c>
      <c r="B2458" s="1">
        <v>43354.291666666664</v>
      </c>
      <c r="C2458" t="s">
        <v>1</v>
      </c>
      <c r="D2458">
        <v>2456</v>
      </c>
      <c r="E2458" s="2">
        <v>28.098108282309035</v>
      </c>
      <c r="F2458" s="2">
        <v>40.899972983552644</v>
      </c>
      <c r="G2458" s="2">
        <v>28.184646000000001</v>
      </c>
      <c r="H2458" s="2">
        <v>19.362732477232051</v>
      </c>
    </row>
    <row r="2459" spans="1:8" x14ac:dyDescent="0.3">
      <c r="A2459">
        <v>9</v>
      </c>
      <c r="B2459" s="1">
        <v>43354.333333333336</v>
      </c>
      <c r="C2459" t="s">
        <v>1</v>
      </c>
      <c r="D2459">
        <v>2457</v>
      </c>
      <c r="E2459" s="2">
        <v>28.098108282309035</v>
      </c>
      <c r="F2459" s="2">
        <v>40.899972983552644</v>
      </c>
      <c r="G2459" s="2">
        <v>29.333857999999999</v>
      </c>
      <c r="H2459" s="2">
        <v>20.15223625583636</v>
      </c>
    </row>
    <row r="2460" spans="1:8" x14ac:dyDescent="0.3">
      <c r="A2460">
        <v>9</v>
      </c>
      <c r="B2460" s="1">
        <v>43354.375</v>
      </c>
      <c r="C2460" t="s">
        <v>1</v>
      </c>
      <c r="D2460">
        <v>2458</v>
      </c>
      <c r="E2460" s="2">
        <v>28.098108282309035</v>
      </c>
      <c r="F2460" s="2">
        <v>40.899972983552644</v>
      </c>
      <c r="G2460" s="2">
        <v>33.629055999999999</v>
      </c>
      <c r="H2460" s="2">
        <v>23.103019097343118</v>
      </c>
    </row>
    <row r="2461" spans="1:8" x14ac:dyDescent="0.3">
      <c r="A2461">
        <v>9</v>
      </c>
      <c r="B2461" s="1">
        <v>43354.416666666664</v>
      </c>
      <c r="C2461" t="s">
        <v>1</v>
      </c>
      <c r="D2461">
        <v>2459</v>
      </c>
      <c r="E2461" s="2">
        <v>28.098108282309035</v>
      </c>
      <c r="F2461" s="2">
        <v>40.899972983552644</v>
      </c>
      <c r="G2461" s="2">
        <v>36.614216999999996</v>
      </c>
      <c r="H2461" s="2">
        <v>25.153812066127134</v>
      </c>
    </row>
    <row r="2462" spans="1:8" x14ac:dyDescent="0.3">
      <c r="A2462">
        <v>9</v>
      </c>
      <c r="B2462" s="1">
        <v>43354.458333333336</v>
      </c>
      <c r="C2462" t="s">
        <v>1</v>
      </c>
      <c r="D2462">
        <v>2460</v>
      </c>
      <c r="E2462" s="2">
        <v>28.098108282309035</v>
      </c>
      <c r="F2462" s="2">
        <v>40.899972983552644</v>
      </c>
      <c r="G2462" s="2">
        <v>40.786028000000002</v>
      </c>
      <c r="H2462" s="2">
        <v>28.019828561014954</v>
      </c>
    </row>
    <row r="2463" spans="1:8" x14ac:dyDescent="0.3">
      <c r="A2463">
        <v>9</v>
      </c>
      <c r="B2463" s="1">
        <v>43354.5</v>
      </c>
      <c r="C2463" t="s">
        <v>1</v>
      </c>
      <c r="D2463">
        <v>2461</v>
      </c>
      <c r="E2463" s="2">
        <v>28.098108282309035</v>
      </c>
      <c r="F2463" s="2">
        <v>40.899972983552644</v>
      </c>
      <c r="G2463" s="2">
        <v>39.876213999999997</v>
      </c>
      <c r="H2463" s="2">
        <v>27.394790194876151</v>
      </c>
    </row>
    <row r="2464" spans="1:8" x14ac:dyDescent="0.3">
      <c r="A2464">
        <v>9</v>
      </c>
      <c r="B2464" s="1">
        <v>43354.541666666664</v>
      </c>
      <c r="C2464" t="s">
        <v>1</v>
      </c>
      <c r="D2464">
        <v>2462</v>
      </c>
      <c r="E2464" s="2">
        <v>28.098108282309035</v>
      </c>
      <c r="F2464" s="2">
        <v>40.899972983552644</v>
      </c>
      <c r="G2464" s="2">
        <v>40.440626000000002</v>
      </c>
      <c r="H2464" s="2">
        <v>27.78253884933644</v>
      </c>
    </row>
    <row r="2465" spans="1:8" x14ac:dyDescent="0.3">
      <c r="A2465">
        <v>9</v>
      </c>
      <c r="B2465" s="1">
        <v>43354.583333333336</v>
      </c>
      <c r="C2465" t="s">
        <v>1</v>
      </c>
      <c r="D2465">
        <v>2463</v>
      </c>
      <c r="E2465" s="2">
        <v>28.098108282309035</v>
      </c>
      <c r="F2465" s="2">
        <v>40.899972983552644</v>
      </c>
      <c r="G2465" s="2">
        <v>41.938602000000003</v>
      </c>
      <c r="H2465" s="2">
        <v>28.81164201938563</v>
      </c>
    </row>
    <row r="2466" spans="1:8" x14ac:dyDescent="0.3">
      <c r="A2466">
        <v>9</v>
      </c>
      <c r="B2466" s="1">
        <v>43354.625</v>
      </c>
      <c r="C2466" t="s">
        <v>1</v>
      </c>
      <c r="D2466">
        <v>2464</v>
      </c>
      <c r="E2466" s="2">
        <v>28.098108282309035</v>
      </c>
      <c r="F2466" s="2">
        <v>40.899972983552644</v>
      </c>
      <c r="G2466" s="2">
        <v>44.876967999999998</v>
      </c>
      <c r="H2466" s="2">
        <v>30.830287021284686</v>
      </c>
    </row>
    <row r="2467" spans="1:8" x14ac:dyDescent="0.3">
      <c r="A2467">
        <v>9</v>
      </c>
      <c r="B2467" s="1">
        <v>43354.666666666664</v>
      </c>
      <c r="C2467" t="s">
        <v>1</v>
      </c>
      <c r="D2467">
        <v>2465</v>
      </c>
      <c r="E2467" s="2">
        <v>28.098108282309035</v>
      </c>
      <c r="F2467" s="2">
        <v>40.899972983552644</v>
      </c>
      <c r="G2467" s="2">
        <v>46.327708000000001</v>
      </c>
      <c r="H2467" s="2">
        <v>31.826939259315978</v>
      </c>
    </row>
    <row r="2468" spans="1:8" x14ac:dyDescent="0.3">
      <c r="A2468">
        <v>9</v>
      </c>
      <c r="B2468" s="1">
        <v>43354.708333333336</v>
      </c>
      <c r="C2468" t="s">
        <v>1</v>
      </c>
      <c r="D2468">
        <v>2466</v>
      </c>
      <c r="E2468" s="2">
        <v>28.098108282309035</v>
      </c>
      <c r="F2468" s="2">
        <v>40.899972983552644</v>
      </c>
      <c r="G2468" s="2">
        <v>45.146473</v>
      </c>
      <c r="H2468" s="2">
        <v>31.0154358152868</v>
      </c>
    </row>
    <row r="2469" spans="1:8" x14ac:dyDescent="0.3">
      <c r="A2469">
        <v>9</v>
      </c>
      <c r="B2469" s="1">
        <v>43354.75</v>
      </c>
      <c r="C2469" t="s">
        <v>1</v>
      </c>
      <c r="D2469">
        <v>2467</v>
      </c>
      <c r="E2469" s="2">
        <v>28.098108282309035</v>
      </c>
      <c r="F2469" s="2">
        <v>40.899972983552644</v>
      </c>
      <c r="G2469" s="2">
        <v>39.111255999999997</v>
      </c>
      <c r="H2469" s="2">
        <v>26.869267287463423</v>
      </c>
    </row>
    <row r="2470" spans="1:8" x14ac:dyDescent="0.3">
      <c r="A2470">
        <v>9</v>
      </c>
      <c r="B2470" s="1">
        <v>43354.791666666664</v>
      </c>
      <c r="C2470" t="s">
        <v>1</v>
      </c>
      <c r="D2470">
        <v>2468</v>
      </c>
      <c r="E2470" s="2">
        <v>28.098108282309035</v>
      </c>
      <c r="F2470" s="2">
        <v>40.899972983552644</v>
      </c>
      <c r="G2470" s="2">
        <v>41.362909000000002</v>
      </c>
      <c r="H2470" s="2">
        <v>28.416143365685482</v>
      </c>
    </row>
    <row r="2471" spans="1:8" x14ac:dyDescent="0.3">
      <c r="A2471">
        <v>9</v>
      </c>
      <c r="B2471" s="1">
        <v>43354.833333333336</v>
      </c>
      <c r="C2471" t="s">
        <v>1</v>
      </c>
      <c r="D2471">
        <v>2469</v>
      </c>
      <c r="E2471" s="2">
        <v>28.098108282309035</v>
      </c>
      <c r="F2471" s="2">
        <v>40.899972983552644</v>
      </c>
      <c r="G2471" s="2">
        <v>42.135137999999998</v>
      </c>
      <c r="H2471" s="2">
        <v>28.94666141931512</v>
      </c>
    </row>
    <row r="2472" spans="1:8" x14ac:dyDescent="0.3">
      <c r="A2472">
        <v>9</v>
      </c>
      <c r="B2472" s="1">
        <v>43354.875</v>
      </c>
      <c r="C2472" t="s">
        <v>1</v>
      </c>
      <c r="D2472">
        <v>2470</v>
      </c>
      <c r="E2472" s="2">
        <v>28.098108282309035</v>
      </c>
      <c r="F2472" s="2">
        <v>40.899972983552644</v>
      </c>
      <c r="G2472" s="2">
        <v>35.325217000000002</v>
      </c>
      <c r="H2472" s="2">
        <v>24.268274523340466</v>
      </c>
    </row>
    <row r="2473" spans="1:8" x14ac:dyDescent="0.3">
      <c r="A2473">
        <v>9</v>
      </c>
      <c r="B2473" s="1">
        <v>43354.916666666664</v>
      </c>
      <c r="C2473" t="s">
        <v>1</v>
      </c>
      <c r="D2473">
        <v>2471</v>
      </c>
      <c r="E2473" s="2">
        <v>28.098108282309035</v>
      </c>
      <c r="F2473" s="2">
        <v>40.899972983552644</v>
      </c>
      <c r="G2473" s="2">
        <v>28.753357999999999</v>
      </c>
      <c r="H2473" s="2">
        <v>19.753435213487514</v>
      </c>
    </row>
    <row r="2474" spans="1:8" x14ac:dyDescent="0.3">
      <c r="A2474">
        <v>9</v>
      </c>
      <c r="B2474" s="1">
        <v>43354.958333333336</v>
      </c>
      <c r="C2474" t="s">
        <v>0</v>
      </c>
      <c r="D2474">
        <v>2472</v>
      </c>
      <c r="E2474" s="2">
        <v>18.285150343226018</v>
      </c>
      <c r="F2474" s="2">
        <v>25.67505575721156</v>
      </c>
      <c r="G2474" s="2">
        <v>27.413222000000001</v>
      </c>
      <c r="H2474" s="2">
        <v>19.523030072541889</v>
      </c>
    </row>
    <row r="2475" spans="1:8" x14ac:dyDescent="0.3">
      <c r="A2475">
        <v>9</v>
      </c>
      <c r="B2475" s="1">
        <v>43355</v>
      </c>
      <c r="C2475" t="s">
        <v>0</v>
      </c>
      <c r="D2475">
        <v>2473</v>
      </c>
      <c r="E2475" s="2">
        <v>18.285150343226018</v>
      </c>
      <c r="F2475" s="2">
        <v>25.67505575721156</v>
      </c>
      <c r="G2475" s="2">
        <v>21.644622999999999</v>
      </c>
      <c r="H2475" s="2">
        <v>15.414774145769213</v>
      </c>
    </row>
    <row r="2476" spans="1:8" x14ac:dyDescent="0.3">
      <c r="A2476">
        <v>9</v>
      </c>
      <c r="B2476" s="1">
        <v>43355.041666666664</v>
      </c>
      <c r="C2476" t="s">
        <v>0</v>
      </c>
      <c r="D2476">
        <v>2474</v>
      </c>
      <c r="E2476" s="2">
        <v>18.285150343226018</v>
      </c>
      <c r="F2476" s="2">
        <v>25.67505575721156</v>
      </c>
      <c r="G2476" s="2">
        <v>19.582369</v>
      </c>
      <c r="H2476" s="2">
        <v>13.946086996946656</v>
      </c>
    </row>
    <row r="2477" spans="1:8" x14ac:dyDescent="0.3">
      <c r="A2477">
        <v>9</v>
      </c>
      <c r="B2477" s="1">
        <v>43355.083333333336</v>
      </c>
      <c r="C2477" t="s">
        <v>0</v>
      </c>
      <c r="D2477">
        <v>2475</v>
      </c>
      <c r="E2477" s="2">
        <v>18.285150343226018</v>
      </c>
      <c r="F2477" s="2">
        <v>25.67505575721156</v>
      </c>
      <c r="G2477" s="2">
        <v>18.736740000000001</v>
      </c>
      <c r="H2477" s="2">
        <v>13.343850587187399</v>
      </c>
    </row>
    <row r="2478" spans="1:8" x14ac:dyDescent="0.3">
      <c r="A2478">
        <v>9</v>
      </c>
      <c r="B2478" s="1">
        <v>43355.125</v>
      </c>
      <c r="C2478" t="s">
        <v>0</v>
      </c>
      <c r="D2478">
        <v>2476</v>
      </c>
      <c r="E2478" s="2">
        <v>18.285150343226018</v>
      </c>
      <c r="F2478" s="2">
        <v>25.67505575721156</v>
      </c>
      <c r="G2478" s="2">
        <v>18.382248000000001</v>
      </c>
      <c r="H2478" s="2">
        <v>13.091390005338409</v>
      </c>
    </row>
    <row r="2479" spans="1:8" x14ac:dyDescent="0.3">
      <c r="A2479">
        <v>9</v>
      </c>
      <c r="B2479" s="1">
        <v>43355.166666666664</v>
      </c>
      <c r="C2479" t="s">
        <v>0</v>
      </c>
      <c r="D2479">
        <v>2477</v>
      </c>
      <c r="E2479" s="2">
        <v>18.285150343226018</v>
      </c>
      <c r="F2479" s="2">
        <v>25.67505575721156</v>
      </c>
      <c r="G2479" s="2">
        <v>18.373016</v>
      </c>
      <c r="H2479" s="2">
        <v>13.084815199442565</v>
      </c>
    </row>
    <row r="2480" spans="1:8" x14ac:dyDescent="0.3">
      <c r="A2480">
        <v>9</v>
      </c>
      <c r="B2480" s="1">
        <v>43355.208333333336</v>
      </c>
      <c r="C2480" t="s">
        <v>0</v>
      </c>
      <c r="D2480">
        <v>2478</v>
      </c>
      <c r="E2480" s="2">
        <v>18.285150343226018</v>
      </c>
      <c r="F2480" s="2">
        <v>25.67505575721156</v>
      </c>
      <c r="G2480" s="2">
        <v>21.349278000000002</v>
      </c>
      <c r="H2480" s="2">
        <v>15.204436618981052</v>
      </c>
    </row>
    <row r="2481" spans="1:8" x14ac:dyDescent="0.3">
      <c r="A2481">
        <v>9</v>
      </c>
      <c r="B2481" s="1">
        <v>43355.25</v>
      </c>
      <c r="C2481" t="s">
        <v>0</v>
      </c>
      <c r="D2481">
        <v>2479</v>
      </c>
      <c r="E2481" s="2">
        <v>18.285150343226018</v>
      </c>
      <c r="F2481" s="2">
        <v>25.67505575721156</v>
      </c>
      <c r="G2481" s="2">
        <v>26.664058000000001</v>
      </c>
      <c r="H2481" s="2">
        <v>18.989493689942801</v>
      </c>
    </row>
    <row r="2482" spans="1:8" x14ac:dyDescent="0.3">
      <c r="A2482">
        <v>9</v>
      </c>
      <c r="B2482" s="1">
        <v>43355.291666666664</v>
      </c>
      <c r="C2482" t="s">
        <v>1</v>
      </c>
      <c r="D2482">
        <v>2480</v>
      </c>
      <c r="E2482" s="2">
        <v>28.098108282309035</v>
      </c>
      <c r="F2482" s="2">
        <v>40.899972983552644</v>
      </c>
      <c r="G2482" s="2">
        <v>26.372436</v>
      </c>
      <c r="H2482" s="2">
        <v>18.117751879549019</v>
      </c>
    </row>
    <row r="2483" spans="1:8" x14ac:dyDescent="0.3">
      <c r="A2483">
        <v>9</v>
      </c>
      <c r="B2483" s="1">
        <v>43355.333333333336</v>
      </c>
      <c r="C2483" t="s">
        <v>1</v>
      </c>
      <c r="D2483">
        <v>2481</v>
      </c>
      <c r="E2483" s="2">
        <v>28.098108282309035</v>
      </c>
      <c r="F2483" s="2">
        <v>40.899972983552644</v>
      </c>
      <c r="G2483" s="2">
        <v>27.481434</v>
      </c>
      <c r="H2483" s="2">
        <v>18.87962881040653</v>
      </c>
    </row>
    <row r="2484" spans="1:8" x14ac:dyDescent="0.3">
      <c r="A2484">
        <v>9</v>
      </c>
      <c r="B2484" s="1">
        <v>43355.375</v>
      </c>
      <c r="C2484" t="s">
        <v>1</v>
      </c>
      <c r="D2484">
        <v>2482</v>
      </c>
      <c r="E2484" s="2">
        <v>28.098108282309035</v>
      </c>
      <c r="F2484" s="2">
        <v>40.899972983552644</v>
      </c>
      <c r="G2484" s="2">
        <v>30.419056999999999</v>
      </c>
      <c r="H2484" s="2">
        <v>20.897763374451216</v>
      </c>
    </row>
    <row r="2485" spans="1:8" x14ac:dyDescent="0.3">
      <c r="A2485">
        <v>9</v>
      </c>
      <c r="B2485" s="1">
        <v>43355.416666666664</v>
      </c>
      <c r="C2485" t="s">
        <v>1</v>
      </c>
      <c r="D2485">
        <v>2483</v>
      </c>
      <c r="E2485" s="2">
        <v>28.098108282309035</v>
      </c>
      <c r="F2485" s="2">
        <v>40.899972983552644</v>
      </c>
      <c r="G2485" s="2">
        <v>33.406574999999997</v>
      </c>
      <c r="H2485" s="2">
        <v>22.950175592256443</v>
      </c>
    </row>
    <row r="2486" spans="1:8" x14ac:dyDescent="0.3">
      <c r="A2486">
        <v>9</v>
      </c>
      <c r="B2486" s="1">
        <v>43355.458333333336</v>
      </c>
      <c r="C2486" t="s">
        <v>1</v>
      </c>
      <c r="D2486">
        <v>2484</v>
      </c>
      <c r="E2486" s="2">
        <v>28.098108282309035</v>
      </c>
      <c r="F2486" s="2">
        <v>40.899972983552644</v>
      </c>
      <c r="G2486" s="2">
        <v>36.777164999999997</v>
      </c>
      <c r="H2486" s="2">
        <v>25.265756652257462</v>
      </c>
    </row>
    <row r="2487" spans="1:8" x14ac:dyDescent="0.3">
      <c r="A2487">
        <v>9</v>
      </c>
      <c r="B2487" s="1">
        <v>43355.5</v>
      </c>
      <c r="C2487" t="s">
        <v>1</v>
      </c>
      <c r="D2487">
        <v>2485</v>
      </c>
      <c r="E2487" s="2">
        <v>28.098108282309035</v>
      </c>
      <c r="F2487" s="2">
        <v>40.899972983552644</v>
      </c>
      <c r="G2487" s="2">
        <v>37.637065999999997</v>
      </c>
      <c r="H2487" s="2">
        <v>25.856504998711927</v>
      </c>
    </row>
    <row r="2488" spans="1:8" x14ac:dyDescent="0.3">
      <c r="A2488">
        <v>9</v>
      </c>
      <c r="B2488" s="1">
        <v>43355.541666666664</v>
      </c>
      <c r="C2488" t="s">
        <v>1</v>
      </c>
      <c r="D2488">
        <v>2486</v>
      </c>
      <c r="E2488" s="2">
        <v>28.098108282309035</v>
      </c>
      <c r="F2488" s="2">
        <v>40.899972983552644</v>
      </c>
      <c r="G2488" s="2">
        <v>39.549196999999999</v>
      </c>
      <c r="H2488" s="2">
        <v>27.170130900361436</v>
      </c>
    </row>
    <row r="2489" spans="1:8" x14ac:dyDescent="0.3">
      <c r="A2489">
        <v>9</v>
      </c>
      <c r="B2489" s="1">
        <v>43355.583333333336</v>
      </c>
      <c r="C2489" t="s">
        <v>1</v>
      </c>
      <c r="D2489">
        <v>2487</v>
      </c>
      <c r="E2489" s="2">
        <v>28.098108282309035</v>
      </c>
      <c r="F2489" s="2">
        <v>40.899972983552644</v>
      </c>
      <c r="G2489" s="2">
        <v>42.365637999999997</v>
      </c>
      <c r="H2489" s="2">
        <v>29.105013943451912</v>
      </c>
    </row>
    <row r="2490" spans="1:8" x14ac:dyDescent="0.3">
      <c r="A2490">
        <v>9</v>
      </c>
      <c r="B2490" s="1">
        <v>43355.625</v>
      </c>
      <c r="C2490" t="s">
        <v>1</v>
      </c>
      <c r="D2490">
        <v>2488</v>
      </c>
      <c r="E2490" s="2">
        <v>28.098108282309035</v>
      </c>
      <c r="F2490" s="2">
        <v>40.899972983552644</v>
      </c>
      <c r="G2490" s="2">
        <v>43.406742000000001</v>
      </c>
      <c r="H2490" s="2">
        <v>29.820247983750889</v>
      </c>
    </row>
    <row r="2491" spans="1:8" x14ac:dyDescent="0.3">
      <c r="A2491">
        <v>9</v>
      </c>
      <c r="B2491" s="1">
        <v>43355.666666666664</v>
      </c>
      <c r="C2491" t="s">
        <v>1</v>
      </c>
      <c r="D2491">
        <v>2489</v>
      </c>
      <c r="E2491" s="2">
        <v>28.098108282309035</v>
      </c>
      <c r="F2491" s="2">
        <v>40.899972983552644</v>
      </c>
      <c r="G2491" s="2">
        <v>45.106032999999996</v>
      </c>
      <c r="H2491" s="2">
        <v>30.987653706496811</v>
      </c>
    </row>
    <row r="2492" spans="1:8" x14ac:dyDescent="0.3">
      <c r="A2492">
        <v>9</v>
      </c>
      <c r="B2492" s="1">
        <v>43355.708333333336</v>
      </c>
      <c r="C2492" t="s">
        <v>1</v>
      </c>
      <c r="D2492">
        <v>2490</v>
      </c>
      <c r="E2492" s="2">
        <v>28.098108282309035</v>
      </c>
      <c r="F2492" s="2">
        <v>40.899972983552644</v>
      </c>
      <c r="G2492" s="2">
        <v>42.291716999999998</v>
      </c>
      <c r="H2492" s="2">
        <v>29.054230529409764</v>
      </c>
    </row>
    <row r="2493" spans="1:8" x14ac:dyDescent="0.3">
      <c r="A2493">
        <v>9</v>
      </c>
      <c r="B2493" s="1">
        <v>43355.75</v>
      </c>
      <c r="C2493" t="s">
        <v>1</v>
      </c>
      <c r="D2493">
        <v>2491</v>
      </c>
      <c r="E2493" s="2">
        <v>28.098108282309035</v>
      </c>
      <c r="F2493" s="2">
        <v>40.899972983552644</v>
      </c>
      <c r="G2493" s="2">
        <v>38.780129000000002</v>
      </c>
      <c r="H2493" s="2">
        <v>26.641784440349138</v>
      </c>
    </row>
    <row r="2494" spans="1:8" x14ac:dyDescent="0.3">
      <c r="A2494">
        <v>9</v>
      </c>
      <c r="B2494" s="1">
        <v>43355.791666666664</v>
      </c>
      <c r="C2494" t="s">
        <v>1</v>
      </c>
      <c r="D2494">
        <v>2492</v>
      </c>
      <c r="E2494" s="2">
        <v>28.098108282309035</v>
      </c>
      <c r="F2494" s="2">
        <v>40.899972983552644</v>
      </c>
      <c r="G2494" s="2">
        <v>41.300614000000003</v>
      </c>
      <c r="H2494" s="2">
        <v>28.37334696442257</v>
      </c>
    </row>
    <row r="2495" spans="1:8" x14ac:dyDescent="0.3">
      <c r="A2495">
        <v>9</v>
      </c>
      <c r="B2495" s="1">
        <v>43355.833333333336</v>
      </c>
      <c r="C2495" t="s">
        <v>1</v>
      </c>
      <c r="D2495">
        <v>2493</v>
      </c>
      <c r="E2495" s="2">
        <v>28.098108282309035</v>
      </c>
      <c r="F2495" s="2">
        <v>40.899972983552644</v>
      </c>
      <c r="G2495" s="2">
        <v>40.726843000000002</v>
      </c>
      <c r="H2495" s="2">
        <v>27.979168716585292</v>
      </c>
    </row>
    <row r="2496" spans="1:8" x14ac:dyDescent="0.3">
      <c r="A2496">
        <v>9</v>
      </c>
      <c r="B2496" s="1">
        <v>43355.875</v>
      </c>
      <c r="C2496" t="s">
        <v>1</v>
      </c>
      <c r="D2496">
        <v>2494</v>
      </c>
      <c r="E2496" s="2">
        <v>28.098108282309035</v>
      </c>
      <c r="F2496" s="2">
        <v>40.899972983552644</v>
      </c>
      <c r="G2496" s="2">
        <v>33.540393999999999</v>
      </c>
      <c r="H2496" s="2">
        <v>23.042108678709642</v>
      </c>
    </row>
    <row r="2497" spans="1:8" x14ac:dyDescent="0.3">
      <c r="A2497">
        <v>9</v>
      </c>
      <c r="B2497" s="1">
        <v>43355.916666666664</v>
      </c>
      <c r="C2497" t="s">
        <v>1</v>
      </c>
      <c r="D2497">
        <v>2495</v>
      </c>
      <c r="E2497" s="2">
        <v>28.098108282309035</v>
      </c>
      <c r="F2497" s="2">
        <v>40.899972983552644</v>
      </c>
      <c r="G2497" s="2">
        <v>27.417086999999999</v>
      </c>
      <c r="H2497" s="2">
        <v>18.835422693831124</v>
      </c>
    </row>
    <row r="2498" spans="1:8" x14ac:dyDescent="0.3">
      <c r="A2498">
        <v>9</v>
      </c>
      <c r="B2498" s="1">
        <v>43355.958333333336</v>
      </c>
      <c r="C2498" t="s">
        <v>0</v>
      </c>
      <c r="D2498">
        <v>2496</v>
      </c>
      <c r="E2498" s="2">
        <v>18.285150343226018</v>
      </c>
      <c r="F2498" s="2">
        <v>25.67505575721156</v>
      </c>
      <c r="G2498" s="2">
        <v>24.542048000000001</v>
      </c>
      <c r="H2498" s="2">
        <v>17.478249771069105</v>
      </c>
    </row>
    <row r="2499" spans="1:8" x14ac:dyDescent="0.3">
      <c r="A2499">
        <v>9</v>
      </c>
      <c r="B2499" s="1">
        <v>43356</v>
      </c>
      <c r="C2499" t="s">
        <v>0</v>
      </c>
      <c r="D2499">
        <v>2497</v>
      </c>
      <c r="E2499" s="2">
        <v>18.285150343226018</v>
      </c>
      <c r="F2499" s="2">
        <v>25.67505575721156</v>
      </c>
      <c r="G2499" s="2">
        <v>23.766182000000001</v>
      </c>
      <c r="H2499" s="2">
        <v>16.925696873410345</v>
      </c>
    </row>
    <row r="2500" spans="1:8" x14ac:dyDescent="0.3">
      <c r="A2500">
        <v>9</v>
      </c>
      <c r="B2500" s="1">
        <v>43356.041666666664</v>
      </c>
      <c r="C2500" t="s">
        <v>0</v>
      </c>
      <c r="D2500">
        <v>2498</v>
      </c>
      <c r="E2500" s="2">
        <v>18.285150343226018</v>
      </c>
      <c r="F2500" s="2">
        <v>25.67505575721156</v>
      </c>
      <c r="G2500" s="2">
        <v>21.681697</v>
      </c>
      <c r="H2500" s="2">
        <v>15.44117734700216</v>
      </c>
    </row>
    <row r="2501" spans="1:8" x14ac:dyDescent="0.3">
      <c r="A2501">
        <v>9</v>
      </c>
      <c r="B2501" s="1">
        <v>43356.083333333336</v>
      </c>
      <c r="C2501" t="s">
        <v>0</v>
      </c>
      <c r="D2501">
        <v>2499</v>
      </c>
      <c r="E2501" s="2">
        <v>18.285150343226018</v>
      </c>
      <c r="F2501" s="2">
        <v>25.67505575721156</v>
      </c>
      <c r="G2501" s="2">
        <v>20.802092999999999</v>
      </c>
      <c r="H2501" s="2">
        <v>14.814744768448346</v>
      </c>
    </row>
    <row r="2502" spans="1:8" x14ac:dyDescent="0.3">
      <c r="A2502">
        <v>9</v>
      </c>
      <c r="B2502" s="1">
        <v>43356.125</v>
      </c>
      <c r="C2502" t="s">
        <v>0</v>
      </c>
      <c r="D2502">
        <v>2500</v>
      </c>
      <c r="E2502" s="2">
        <v>18.285150343226018</v>
      </c>
      <c r="F2502" s="2">
        <v>25.67505575721156</v>
      </c>
      <c r="G2502" s="2">
        <v>20.072797999999999</v>
      </c>
      <c r="H2502" s="2">
        <v>14.295358604474098</v>
      </c>
    </row>
    <row r="2503" spans="1:8" x14ac:dyDescent="0.3">
      <c r="A2503">
        <v>9</v>
      </c>
      <c r="B2503" s="1">
        <v>43356.166666666664</v>
      </c>
      <c r="C2503" t="s">
        <v>0</v>
      </c>
      <c r="D2503">
        <v>2501</v>
      </c>
      <c r="E2503" s="2">
        <v>18.285150343226018</v>
      </c>
      <c r="F2503" s="2">
        <v>25.67505575721156</v>
      </c>
      <c r="G2503" s="2">
        <v>20.570678999999998</v>
      </c>
      <c r="H2503" s="2">
        <v>14.649937345183499</v>
      </c>
    </row>
    <row r="2504" spans="1:8" x14ac:dyDescent="0.3">
      <c r="A2504">
        <v>9</v>
      </c>
      <c r="B2504" s="1">
        <v>43356.208333333336</v>
      </c>
      <c r="C2504" t="s">
        <v>0</v>
      </c>
      <c r="D2504">
        <v>2502</v>
      </c>
      <c r="E2504" s="2">
        <v>18.285150343226018</v>
      </c>
      <c r="F2504" s="2">
        <v>25.67505575721156</v>
      </c>
      <c r="G2504" s="2">
        <v>23.05639</v>
      </c>
      <c r="H2504" s="2">
        <v>16.420200271761345</v>
      </c>
    </row>
    <row r="2505" spans="1:8" x14ac:dyDescent="0.3">
      <c r="A2505">
        <v>9</v>
      </c>
      <c r="B2505" s="1">
        <v>43356.25</v>
      </c>
      <c r="C2505" t="s">
        <v>0</v>
      </c>
      <c r="D2505">
        <v>2503</v>
      </c>
      <c r="E2505" s="2">
        <v>18.285150343226018</v>
      </c>
      <c r="F2505" s="2">
        <v>25.67505575721156</v>
      </c>
      <c r="G2505" s="2">
        <v>30.586164</v>
      </c>
      <c r="H2505" s="2">
        <v>21.78272220520806</v>
      </c>
    </row>
    <row r="2506" spans="1:8" x14ac:dyDescent="0.3">
      <c r="A2506">
        <v>9</v>
      </c>
      <c r="B2506" s="1">
        <v>43356.291666666664</v>
      </c>
      <c r="C2506" t="s">
        <v>1</v>
      </c>
      <c r="D2506">
        <v>2504</v>
      </c>
      <c r="E2506" s="2">
        <v>28.098108282309035</v>
      </c>
      <c r="F2506" s="2">
        <v>40.899972983552644</v>
      </c>
      <c r="G2506" s="2">
        <v>30.114049999999999</v>
      </c>
      <c r="H2506" s="2">
        <v>20.688224856753205</v>
      </c>
    </row>
    <row r="2507" spans="1:8" x14ac:dyDescent="0.3">
      <c r="A2507">
        <v>9</v>
      </c>
      <c r="B2507" s="1">
        <v>43356.333333333336</v>
      </c>
      <c r="C2507" t="s">
        <v>1</v>
      </c>
      <c r="D2507">
        <v>2505</v>
      </c>
      <c r="E2507" s="2">
        <v>28.098108282309035</v>
      </c>
      <c r="F2507" s="2">
        <v>40.899972983552644</v>
      </c>
      <c r="G2507" s="2">
        <v>30.970787999999999</v>
      </c>
      <c r="H2507" s="2">
        <v>21.276800235598795</v>
      </c>
    </row>
    <row r="2508" spans="1:8" x14ac:dyDescent="0.3">
      <c r="A2508">
        <v>9</v>
      </c>
      <c r="B2508" s="1">
        <v>43356.375</v>
      </c>
      <c r="C2508" t="s">
        <v>1</v>
      </c>
      <c r="D2508">
        <v>2506</v>
      </c>
      <c r="E2508" s="2">
        <v>28.098108282309035</v>
      </c>
      <c r="F2508" s="2">
        <v>40.899972983552644</v>
      </c>
      <c r="G2508" s="2">
        <v>34.279465000000002</v>
      </c>
      <c r="H2508" s="2">
        <v>23.54984732671964</v>
      </c>
    </row>
    <row r="2509" spans="1:8" x14ac:dyDescent="0.3">
      <c r="A2509">
        <v>9</v>
      </c>
      <c r="B2509" s="1">
        <v>43356.416666666664</v>
      </c>
      <c r="C2509" t="s">
        <v>1</v>
      </c>
      <c r="D2509">
        <v>2507</v>
      </c>
      <c r="E2509" s="2">
        <v>28.098108282309035</v>
      </c>
      <c r="F2509" s="2">
        <v>40.899972983552644</v>
      </c>
      <c r="G2509" s="2">
        <v>35.950875000000003</v>
      </c>
      <c r="H2509" s="2">
        <v>24.698098920504798</v>
      </c>
    </row>
    <row r="2510" spans="1:8" x14ac:dyDescent="0.3">
      <c r="A2510">
        <v>9</v>
      </c>
      <c r="B2510" s="1">
        <v>43356.458333333336</v>
      </c>
      <c r="C2510" t="s">
        <v>1</v>
      </c>
      <c r="D2510">
        <v>2508</v>
      </c>
      <c r="E2510" s="2">
        <v>28.098108282309035</v>
      </c>
      <c r="F2510" s="2">
        <v>40.899972983552644</v>
      </c>
      <c r="G2510" s="2">
        <v>39.899934999999999</v>
      </c>
      <c r="H2510" s="2">
        <v>27.411086421449035</v>
      </c>
    </row>
    <row r="2511" spans="1:8" x14ac:dyDescent="0.3">
      <c r="A2511">
        <v>9</v>
      </c>
      <c r="B2511" s="1">
        <v>43356.5</v>
      </c>
      <c r="C2511" t="s">
        <v>1</v>
      </c>
      <c r="D2511">
        <v>2509</v>
      </c>
      <c r="E2511" s="2">
        <v>28.098108282309035</v>
      </c>
      <c r="F2511" s="2">
        <v>40.899972983552644</v>
      </c>
      <c r="G2511" s="2">
        <v>41.651899999999998</v>
      </c>
      <c r="H2511" s="2">
        <v>28.614678959190105</v>
      </c>
    </row>
    <row r="2512" spans="1:8" x14ac:dyDescent="0.3">
      <c r="A2512">
        <v>9</v>
      </c>
      <c r="B2512" s="1">
        <v>43356.541666666664</v>
      </c>
      <c r="C2512" t="s">
        <v>1</v>
      </c>
      <c r="D2512">
        <v>2510</v>
      </c>
      <c r="E2512" s="2">
        <v>28.098108282309035</v>
      </c>
      <c r="F2512" s="2">
        <v>40.899972983552644</v>
      </c>
      <c r="G2512" s="2">
        <v>44.239078999999997</v>
      </c>
      <c r="H2512" s="2">
        <v>30.392059978902495</v>
      </c>
    </row>
    <row r="2513" spans="1:8" x14ac:dyDescent="0.3">
      <c r="A2513">
        <v>9</v>
      </c>
      <c r="B2513" s="1">
        <v>43356.583333333336</v>
      </c>
      <c r="C2513" t="s">
        <v>1</v>
      </c>
      <c r="D2513">
        <v>2511</v>
      </c>
      <c r="E2513" s="2">
        <v>28.098108282309035</v>
      </c>
      <c r="F2513" s="2">
        <v>40.899972983552644</v>
      </c>
      <c r="G2513" s="2">
        <v>46.251975999999999</v>
      </c>
      <c r="H2513" s="2">
        <v>31.774911695941022</v>
      </c>
    </row>
    <row r="2514" spans="1:8" x14ac:dyDescent="0.3">
      <c r="A2514">
        <v>9</v>
      </c>
      <c r="B2514" s="1">
        <v>43356.625</v>
      </c>
      <c r="C2514" t="s">
        <v>1</v>
      </c>
      <c r="D2514">
        <v>2512</v>
      </c>
      <c r="E2514" s="2">
        <v>28.098108282309035</v>
      </c>
      <c r="F2514" s="2">
        <v>40.899972983552644</v>
      </c>
      <c r="G2514" s="2">
        <v>45.556646000000001</v>
      </c>
      <c r="H2514" s="2">
        <v>31.297222929745633</v>
      </c>
    </row>
    <row r="2515" spans="1:8" x14ac:dyDescent="0.3">
      <c r="A2515">
        <v>9</v>
      </c>
      <c r="B2515" s="1">
        <v>43356.666666666664</v>
      </c>
      <c r="C2515" t="s">
        <v>1</v>
      </c>
      <c r="D2515">
        <v>2513</v>
      </c>
      <c r="E2515" s="2">
        <v>28.098108282309035</v>
      </c>
      <c r="F2515" s="2">
        <v>40.899972983552644</v>
      </c>
      <c r="G2515" s="2">
        <v>47.366613000000001</v>
      </c>
      <c r="H2515" s="2">
        <v>32.540662595924807</v>
      </c>
    </row>
    <row r="2516" spans="1:8" x14ac:dyDescent="0.3">
      <c r="A2516">
        <v>9</v>
      </c>
      <c r="B2516" s="1">
        <v>43356.708333333336</v>
      </c>
      <c r="C2516" t="s">
        <v>1</v>
      </c>
      <c r="D2516">
        <v>2514</v>
      </c>
      <c r="E2516" s="2">
        <v>28.098108282309035</v>
      </c>
      <c r="F2516" s="2">
        <v>40.899972983552644</v>
      </c>
      <c r="G2516" s="2">
        <v>44.878143999999999</v>
      </c>
      <c r="H2516" s="2">
        <v>30.831094928305884</v>
      </c>
    </row>
    <row r="2517" spans="1:8" x14ac:dyDescent="0.3">
      <c r="A2517">
        <v>9</v>
      </c>
      <c r="B2517" s="1">
        <v>43356.75</v>
      </c>
      <c r="C2517" t="s">
        <v>1</v>
      </c>
      <c r="D2517">
        <v>2515</v>
      </c>
      <c r="E2517" s="2">
        <v>28.098108282309035</v>
      </c>
      <c r="F2517" s="2">
        <v>40.899972983552644</v>
      </c>
      <c r="G2517" s="2">
        <v>40.710056000000002</v>
      </c>
      <c r="H2517" s="2">
        <v>27.967636118656074</v>
      </c>
    </row>
    <row r="2518" spans="1:8" x14ac:dyDescent="0.3">
      <c r="A2518">
        <v>9</v>
      </c>
      <c r="B2518" s="1">
        <v>43356.791666666664</v>
      </c>
      <c r="C2518" t="s">
        <v>1</v>
      </c>
      <c r="D2518">
        <v>2516</v>
      </c>
      <c r="E2518" s="2">
        <v>28.098108282309035</v>
      </c>
      <c r="F2518" s="2">
        <v>40.899972983552644</v>
      </c>
      <c r="G2518" s="2">
        <v>41.649754999999999</v>
      </c>
      <c r="H2518" s="2">
        <v>28.613205353271351</v>
      </c>
    </row>
    <row r="2519" spans="1:8" x14ac:dyDescent="0.3">
      <c r="A2519">
        <v>9</v>
      </c>
      <c r="B2519" s="1">
        <v>43356.833333333336</v>
      </c>
      <c r="C2519" t="s">
        <v>1</v>
      </c>
      <c r="D2519">
        <v>2517</v>
      </c>
      <c r="E2519" s="2">
        <v>28.098108282309035</v>
      </c>
      <c r="F2519" s="2">
        <v>40.899972983552644</v>
      </c>
      <c r="G2519" s="2">
        <v>41.878307999999997</v>
      </c>
      <c r="H2519" s="2">
        <v>28.770220296651118</v>
      </c>
    </row>
    <row r="2520" spans="1:8" x14ac:dyDescent="0.3">
      <c r="A2520">
        <v>9</v>
      </c>
      <c r="B2520" s="1">
        <v>43356.875</v>
      </c>
      <c r="C2520" t="s">
        <v>1</v>
      </c>
      <c r="D2520">
        <v>2518</v>
      </c>
      <c r="E2520" s="2">
        <v>28.098108282309035</v>
      </c>
      <c r="F2520" s="2">
        <v>40.899972983552644</v>
      </c>
      <c r="G2520" s="2">
        <v>33.336136000000003</v>
      </c>
      <c r="H2520" s="2">
        <v>22.901784297472624</v>
      </c>
    </row>
    <row r="2521" spans="1:8" x14ac:dyDescent="0.3">
      <c r="A2521">
        <v>9</v>
      </c>
      <c r="B2521" s="1">
        <v>43356.916666666664</v>
      </c>
      <c r="C2521" t="s">
        <v>1</v>
      </c>
      <c r="D2521">
        <v>2519</v>
      </c>
      <c r="E2521" s="2">
        <v>28.098108282309035</v>
      </c>
      <c r="F2521" s="2">
        <v>40.899972983552644</v>
      </c>
      <c r="G2521" s="2">
        <v>27.864916999999998</v>
      </c>
      <c r="H2521" s="2">
        <v>19.143080007862274</v>
      </c>
    </row>
    <row r="2522" spans="1:8" x14ac:dyDescent="0.3">
      <c r="A2522">
        <v>9</v>
      </c>
      <c r="B2522" s="1">
        <v>43356.958333333336</v>
      </c>
      <c r="C2522" t="s">
        <v>0</v>
      </c>
      <c r="D2522">
        <v>2520</v>
      </c>
      <c r="E2522" s="2">
        <v>18.285150343226018</v>
      </c>
      <c r="F2522" s="2">
        <v>25.67505575721156</v>
      </c>
      <c r="G2522" s="2">
        <v>26.369036000000001</v>
      </c>
      <c r="H2522" s="2">
        <v>18.77938619589991</v>
      </c>
    </row>
    <row r="2523" spans="1:8" x14ac:dyDescent="0.3">
      <c r="A2523">
        <v>9</v>
      </c>
      <c r="B2523" s="1">
        <v>43357</v>
      </c>
      <c r="C2523" t="s">
        <v>0</v>
      </c>
      <c r="D2523">
        <v>2521</v>
      </c>
      <c r="E2523" s="2">
        <v>18.285150343226018</v>
      </c>
      <c r="F2523" s="2">
        <v>25.67505575721156</v>
      </c>
      <c r="G2523" s="2">
        <v>25.159856999999999</v>
      </c>
      <c r="H2523" s="2">
        <v>17.918238316964477</v>
      </c>
    </row>
    <row r="2524" spans="1:8" x14ac:dyDescent="0.3">
      <c r="A2524">
        <v>9</v>
      </c>
      <c r="B2524" s="1">
        <v>43357.041666666664</v>
      </c>
      <c r="C2524" t="s">
        <v>0</v>
      </c>
      <c r="D2524">
        <v>2522</v>
      </c>
      <c r="E2524" s="2">
        <v>18.285150343226018</v>
      </c>
      <c r="F2524" s="2">
        <v>25.67505575721156</v>
      </c>
      <c r="G2524" s="2">
        <v>22.390948000000002</v>
      </c>
      <c r="H2524" s="2">
        <v>15.946288661607223</v>
      </c>
    </row>
    <row r="2525" spans="1:8" x14ac:dyDescent="0.3">
      <c r="A2525">
        <v>9</v>
      </c>
      <c r="B2525" s="1">
        <v>43357.083333333336</v>
      </c>
      <c r="C2525" t="s">
        <v>0</v>
      </c>
      <c r="D2525">
        <v>2523</v>
      </c>
      <c r="E2525" s="2">
        <v>18.285150343226018</v>
      </c>
      <c r="F2525" s="2">
        <v>25.67505575721156</v>
      </c>
      <c r="G2525" s="2">
        <v>20.899827999999999</v>
      </c>
      <c r="H2525" s="2">
        <v>14.884349258724603</v>
      </c>
    </row>
    <row r="2526" spans="1:8" x14ac:dyDescent="0.3">
      <c r="A2526">
        <v>9</v>
      </c>
      <c r="B2526" s="1">
        <v>43357.125</v>
      </c>
      <c r="C2526" t="s">
        <v>0</v>
      </c>
      <c r="D2526">
        <v>2524</v>
      </c>
      <c r="E2526" s="2">
        <v>18.285150343226018</v>
      </c>
      <c r="F2526" s="2">
        <v>25.67505575721156</v>
      </c>
      <c r="G2526" s="2">
        <v>20.584237000000002</v>
      </c>
      <c r="H2526" s="2">
        <v>14.659593023079502</v>
      </c>
    </row>
    <row r="2527" spans="1:8" x14ac:dyDescent="0.3">
      <c r="A2527">
        <v>9</v>
      </c>
      <c r="B2527" s="1">
        <v>43357.166666666664</v>
      </c>
      <c r="C2527" t="s">
        <v>0</v>
      </c>
      <c r="D2527">
        <v>2525</v>
      </c>
      <c r="E2527" s="2">
        <v>18.285150343226018</v>
      </c>
      <c r="F2527" s="2">
        <v>25.67505575721156</v>
      </c>
      <c r="G2527" s="2">
        <v>21.049802</v>
      </c>
      <c r="H2527" s="2">
        <v>14.991157094450713</v>
      </c>
    </row>
    <row r="2528" spans="1:8" x14ac:dyDescent="0.3">
      <c r="A2528">
        <v>9</v>
      </c>
      <c r="B2528" s="1">
        <v>43357.208333333336</v>
      </c>
      <c r="C2528" t="s">
        <v>0</v>
      </c>
      <c r="D2528">
        <v>2526</v>
      </c>
      <c r="E2528" s="2">
        <v>18.285150343226018</v>
      </c>
      <c r="F2528" s="2">
        <v>25.67505575721156</v>
      </c>
      <c r="G2528" s="2">
        <v>23.608412000000001</v>
      </c>
      <c r="H2528" s="2">
        <v>16.813336916067684</v>
      </c>
    </row>
    <row r="2529" spans="1:8" x14ac:dyDescent="0.3">
      <c r="A2529">
        <v>9</v>
      </c>
      <c r="B2529" s="1">
        <v>43357.25</v>
      </c>
      <c r="C2529" t="s">
        <v>0</v>
      </c>
      <c r="D2529">
        <v>2527</v>
      </c>
      <c r="E2529" s="2">
        <v>18.285150343226018</v>
      </c>
      <c r="F2529" s="2">
        <v>25.67505575721156</v>
      </c>
      <c r="G2529" s="2">
        <v>31.372713000000001</v>
      </c>
      <c r="H2529" s="2">
        <v>22.342883275677188</v>
      </c>
    </row>
    <row r="2530" spans="1:8" x14ac:dyDescent="0.3">
      <c r="A2530">
        <v>9</v>
      </c>
      <c r="B2530" s="1">
        <v>43357.291666666664</v>
      </c>
      <c r="C2530" t="s">
        <v>1</v>
      </c>
      <c r="D2530">
        <v>2528</v>
      </c>
      <c r="E2530" s="2">
        <v>28.098108282309035</v>
      </c>
      <c r="F2530" s="2">
        <v>40.899972983552644</v>
      </c>
      <c r="G2530" s="2">
        <v>32.574478999999997</v>
      </c>
      <c r="H2530" s="2">
        <v>22.378529163084515</v>
      </c>
    </row>
    <row r="2531" spans="1:8" x14ac:dyDescent="0.3">
      <c r="A2531">
        <v>9</v>
      </c>
      <c r="B2531" s="1">
        <v>43357.333333333336</v>
      </c>
      <c r="C2531" t="s">
        <v>1</v>
      </c>
      <c r="D2531">
        <v>2529</v>
      </c>
      <c r="E2531" s="2">
        <v>28.098108282309035</v>
      </c>
      <c r="F2531" s="2">
        <v>40.899972983552644</v>
      </c>
      <c r="G2531" s="2">
        <v>33.720683999999999</v>
      </c>
      <c r="H2531" s="2">
        <v>23.165967145419501</v>
      </c>
    </row>
    <row r="2532" spans="1:8" x14ac:dyDescent="0.3">
      <c r="A2532">
        <v>9</v>
      </c>
      <c r="B2532" s="1">
        <v>43357.375</v>
      </c>
      <c r="C2532" t="s">
        <v>1</v>
      </c>
      <c r="D2532">
        <v>2530</v>
      </c>
      <c r="E2532" s="2">
        <v>28.098108282309035</v>
      </c>
      <c r="F2532" s="2">
        <v>40.899972983552644</v>
      </c>
      <c r="G2532" s="2">
        <v>39.334753999999997</v>
      </c>
      <c r="H2532" s="2">
        <v>27.022809467244443</v>
      </c>
    </row>
    <row r="2533" spans="1:8" x14ac:dyDescent="0.3">
      <c r="A2533">
        <v>9</v>
      </c>
      <c r="B2533" s="1">
        <v>43357.416666666664</v>
      </c>
      <c r="C2533" t="s">
        <v>1</v>
      </c>
      <c r="D2533">
        <v>2531</v>
      </c>
      <c r="E2533" s="2">
        <v>28.098108282309035</v>
      </c>
      <c r="F2533" s="2">
        <v>40.899972983552644</v>
      </c>
      <c r="G2533" s="2">
        <v>40.555405</v>
      </c>
      <c r="H2533" s="2">
        <v>27.861391536398898</v>
      </c>
    </row>
    <row r="2534" spans="1:8" x14ac:dyDescent="0.3">
      <c r="A2534">
        <v>9</v>
      </c>
      <c r="B2534" s="1">
        <v>43357.458333333336</v>
      </c>
      <c r="C2534" t="s">
        <v>1</v>
      </c>
      <c r="D2534">
        <v>2532</v>
      </c>
      <c r="E2534" s="2">
        <v>28.098108282309035</v>
      </c>
      <c r="F2534" s="2">
        <v>40.899972983552644</v>
      </c>
      <c r="G2534" s="2">
        <v>42.921743999999997</v>
      </c>
      <c r="H2534" s="2">
        <v>29.487056411077145</v>
      </c>
    </row>
    <row r="2535" spans="1:8" x14ac:dyDescent="0.3">
      <c r="A2535">
        <v>9</v>
      </c>
      <c r="B2535" s="1">
        <v>43357.5</v>
      </c>
      <c r="C2535" t="s">
        <v>1</v>
      </c>
      <c r="D2535">
        <v>2533</v>
      </c>
      <c r="E2535" s="2">
        <v>28.098108282309035</v>
      </c>
      <c r="F2535" s="2">
        <v>40.899972983552644</v>
      </c>
      <c r="G2535" s="2">
        <v>43.780543999999999</v>
      </c>
      <c r="H2535" s="2">
        <v>30.077048375192888</v>
      </c>
    </row>
    <row r="2536" spans="1:8" x14ac:dyDescent="0.3">
      <c r="A2536">
        <v>9</v>
      </c>
      <c r="B2536" s="1">
        <v>43357.541666666664</v>
      </c>
      <c r="C2536" t="s">
        <v>1</v>
      </c>
      <c r="D2536">
        <v>2534</v>
      </c>
      <c r="E2536" s="2">
        <v>28.098108282309035</v>
      </c>
      <c r="F2536" s="2">
        <v>40.899972983552644</v>
      </c>
      <c r="G2536" s="2">
        <v>46.266801999999998</v>
      </c>
      <c r="H2536" s="2">
        <v>31.785097095172482</v>
      </c>
    </row>
    <row r="2537" spans="1:8" x14ac:dyDescent="0.3">
      <c r="A2537">
        <v>9</v>
      </c>
      <c r="B2537" s="1">
        <v>43357.583333333336</v>
      </c>
      <c r="C2537" t="s">
        <v>1</v>
      </c>
      <c r="D2537">
        <v>2535</v>
      </c>
      <c r="E2537" s="2">
        <v>28.098108282309035</v>
      </c>
      <c r="F2537" s="2">
        <v>40.899972983552644</v>
      </c>
      <c r="G2537" s="2">
        <v>50.170107000000002</v>
      </c>
      <c r="H2537" s="2">
        <v>34.466651104828742</v>
      </c>
    </row>
    <row r="2538" spans="1:8" x14ac:dyDescent="0.3">
      <c r="A2538">
        <v>9</v>
      </c>
      <c r="B2538" s="1">
        <v>43357.625</v>
      </c>
      <c r="C2538" t="s">
        <v>1</v>
      </c>
      <c r="D2538">
        <v>2536</v>
      </c>
      <c r="E2538" s="2">
        <v>28.098108282309035</v>
      </c>
      <c r="F2538" s="2">
        <v>40.899972983552644</v>
      </c>
      <c r="G2538" s="2">
        <v>49.914639999999999</v>
      </c>
      <c r="H2538" s="2">
        <v>34.291146357394233</v>
      </c>
    </row>
    <row r="2539" spans="1:8" x14ac:dyDescent="0.3">
      <c r="A2539">
        <v>9</v>
      </c>
      <c r="B2539" s="1">
        <v>43357.666666666664</v>
      </c>
      <c r="C2539" t="s">
        <v>1</v>
      </c>
      <c r="D2539">
        <v>2537</v>
      </c>
      <c r="E2539" s="2">
        <v>28.098108282309035</v>
      </c>
      <c r="F2539" s="2">
        <v>40.899972983552644</v>
      </c>
      <c r="G2539" s="2">
        <v>51.530399000000003</v>
      </c>
      <c r="H2539" s="2">
        <v>35.401165949787909</v>
      </c>
    </row>
    <row r="2540" spans="1:8" x14ac:dyDescent="0.3">
      <c r="A2540">
        <v>9</v>
      </c>
      <c r="B2540" s="1">
        <v>43357.708333333336</v>
      </c>
      <c r="C2540" t="s">
        <v>1</v>
      </c>
      <c r="D2540">
        <v>2538</v>
      </c>
      <c r="E2540" s="2">
        <v>28.098108282309035</v>
      </c>
      <c r="F2540" s="2">
        <v>40.899972983552644</v>
      </c>
      <c r="G2540" s="2">
        <v>47.695095999999999</v>
      </c>
      <c r="H2540" s="2">
        <v>32.766329026232945</v>
      </c>
    </row>
    <row r="2541" spans="1:8" x14ac:dyDescent="0.3">
      <c r="A2541">
        <v>9</v>
      </c>
      <c r="B2541" s="1">
        <v>43357.75</v>
      </c>
      <c r="C2541" t="s">
        <v>1</v>
      </c>
      <c r="D2541">
        <v>2539</v>
      </c>
      <c r="E2541" s="2">
        <v>28.098108282309035</v>
      </c>
      <c r="F2541" s="2">
        <v>40.899972983552644</v>
      </c>
      <c r="G2541" s="2">
        <v>41.499211000000003</v>
      </c>
      <c r="H2541" s="2">
        <v>28.509782262626452</v>
      </c>
    </row>
    <row r="2542" spans="1:8" x14ac:dyDescent="0.3">
      <c r="A2542">
        <v>9</v>
      </c>
      <c r="B2542" s="1">
        <v>43357.791666666664</v>
      </c>
      <c r="C2542" t="s">
        <v>1</v>
      </c>
      <c r="D2542">
        <v>2540</v>
      </c>
      <c r="E2542" s="2">
        <v>28.098108282309035</v>
      </c>
      <c r="F2542" s="2">
        <v>40.899972983552644</v>
      </c>
      <c r="G2542" s="2">
        <v>41.418210000000002</v>
      </c>
      <c r="H2542" s="2">
        <v>28.454134918558754</v>
      </c>
    </row>
    <row r="2543" spans="1:8" x14ac:dyDescent="0.3">
      <c r="A2543">
        <v>9</v>
      </c>
      <c r="B2543" s="1">
        <v>43357.833333333336</v>
      </c>
      <c r="C2543" t="s">
        <v>1</v>
      </c>
      <c r="D2543">
        <v>2541</v>
      </c>
      <c r="E2543" s="2">
        <v>28.098108282309035</v>
      </c>
      <c r="F2543" s="2">
        <v>40.899972983552644</v>
      </c>
      <c r="G2543" s="2">
        <v>41.555304999999997</v>
      </c>
      <c r="H2543" s="2">
        <v>28.548318603142409</v>
      </c>
    </row>
    <row r="2544" spans="1:8" x14ac:dyDescent="0.3">
      <c r="A2544">
        <v>9</v>
      </c>
      <c r="B2544" s="1">
        <v>43357.875</v>
      </c>
      <c r="C2544" t="s">
        <v>1</v>
      </c>
      <c r="D2544">
        <v>2542</v>
      </c>
      <c r="E2544" s="2">
        <v>28.098108282309035</v>
      </c>
      <c r="F2544" s="2">
        <v>40.899972983552644</v>
      </c>
      <c r="G2544" s="2">
        <v>35.594607000000003</v>
      </c>
      <c r="H2544" s="2">
        <v>24.453344312829451</v>
      </c>
    </row>
    <row r="2545" spans="1:8" x14ac:dyDescent="0.3">
      <c r="A2545">
        <v>9</v>
      </c>
      <c r="B2545" s="1">
        <v>43357.916666666664</v>
      </c>
      <c r="C2545" t="s">
        <v>1</v>
      </c>
      <c r="D2545">
        <v>2543</v>
      </c>
      <c r="E2545" s="2">
        <v>28.098108282309035</v>
      </c>
      <c r="F2545" s="2">
        <v>40.899972983552644</v>
      </c>
      <c r="G2545" s="2">
        <v>28.690466000000001</v>
      </c>
      <c r="H2545" s="2">
        <v>19.710228675752106</v>
      </c>
    </row>
    <row r="2546" spans="1:8" x14ac:dyDescent="0.3">
      <c r="A2546">
        <v>9</v>
      </c>
      <c r="B2546" s="1">
        <v>43357.958333333336</v>
      </c>
      <c r="C2546" t="s">
        <v>0</v>
      </c>
      <c r="D2546">
        <v>2544</v>
      </c>
      <c r="E2546" s="2">
        <v>18.285150343226018</v>
      </c>
      <c r="F2546" s="2">
        <v>25.67505575721156</v>
      </c>
      <c r="G2546" s="2">
        <v>25.517067000000001</v>
      </c>
      <c r="H2546" s="2">
        <v>18.172634592317031</v>
      </c>
    </row>
    <row r="2547" spans="1:8" x14ac:dyDescent="0.3">
      <c r="A2547">
        <v>9</v>
      </c>
      <c r="B2547" s="1">
        <v>43358</v>
      </c>
      <c r="C2547" t="s">
        <v>0</v>
      </c>
      <c r="D2547">
        <v>2545</v>
      </c>
      <c r="E2547" s="2">
        <v>18.285150343226018</v>
      </c>
      <c r="F2547" s="2">
        <v>25.67505575721156</v>
      </c>
      <c r="G2547" s="2">
        <v>24.145253</v>
      </c>
      <c r="H2547" s="2">
        <v>17.195662021346205</v>
      </c>
    </row>
    <row r="2548" spans="1:8" x14ac:dyDescent="0.3">
      <c r="A2548">
        <v>9</v>
      </c>
      <c r="B2548" s="1">
        <v>43358.041666666664</v>
      </c>
      <c r="C2548" t="s">
        <v>0</v>
      </c>
      <c r="D2548">
        <v>2546</v>
      </c>
      <c r="E2548" s="2">
        <v>18.285150343226018</v>
      </c>
      <c r="F2548" s="2">
        <v>25.67505575721156</v>
      </c>
      <c r="G2548" s="2">
        <v>22.550716999999999</v>
      </c>
      <c r="H2548" s="2">
        <v>16.060072258138121</v>
      </c>
    </row>
    <row r="2549" spans="1:8" x14ac:dyDescent="0.3">
      <c r="A2549">
        <v>9</v>
      </c>
      <c r="B2549" s="1">
        <v>43358.083333333336</v>
      </c>
      <c r="C2549" t="s">
        <v>0</v>
      </c>
      <c r="D2549">
        <v>2547</v>
      </c>
      <c r="E2549" s="2">
        <v>18.285150343226018</v>
      </c>
      <c r="F2549" s="2">
        <v>25.67505575721156</v>
      </c>
      <c r="G2549" s="2">
        <v>20.516417000000001</v>
      </c>
      <c r="H2549" s="2">
        <v>14.611293268329044</v>
      </c>
    </row>
    <row r="2550" spans="1:8" x14ac:dyDescent="0.3">
      <c r="A2550">
        <v>9</v>
      </c>
      <c r="B2550" s="1">
        <v>43358.125</v>
      </c>
      <c r="C2550" t="s">
        <v>0</v>
      </c>
      <c r="D2550">
        <v>2548</v>
      </c>
      <c r="E2550" s="2">
        <v>18.285150343226018</v>
      </c>
      <c r="F2550" s="2">
        <v>25.67505575721156</v>
      </c>
      <c r="G2550" s="2">
        <v>19.717403000000001</v>
      </c>
      <c r="H2550" s="2">
        <v>14.042254927984301</v>
      </c>
    </row>
    <row r="2551" spans="1:8" x14ac:dyDescent="0.3">
      <c r="A2551">
        <v>9</v>
      </c>
      <c r="B2551" s="1">
        <v>43358.166666666664</v>
      </c>
      <c r="C2551" t="s">
        <v>0</v>
      </c>
      <c r="D2551">
        <v>2549</v>
      </c>
      <c r="E2551" s="2">
        <v>18.285150343226018</v>
      </c>
      <c r="F2551" s="2">
        <v>25.67505575721156</v>
      </c>
      <c r="G2551" s="2">
        <v>19.594745</v>
      </c>
      <c r="H2551" s="2">
        <v>13.954900883186582</v>
      </c>
    </row>
    <row r="2552" spans="1:8" x14ac:dyDescent="0.3">
      <c r="A2552">
        <v>9</v>
      </c>
      <c r="B2552" s="1">
        <v>43358.208333333336</v>
      </c>
      <c r="C2552" t="s">
        <v>0</v>
      </c>
      <c r="D2552">
        <v>2550</v>
      </c>
      <c r="E2552" s="2">
        <v>18.285150343226018</v>
      </c>
      <c r="F2552" s="2">
        <v>25.67505575721156</v>
      </c>
      <c r="G2552" s="2">
        <v>20.495788000000001</v>
      </c>
      <c r="H2552" s="2">
        <v>14.596601796185913</v>
      </c>
    </row>
    <row r="2553" spans="1:8" x14ac:dyDescent="0.3">
      <c r="A2553">
        <v>9</v>
      </c>
      <c r="B2553" s="1">
        <v>43358.25</v>
      </c>
      <c r="C2553" t="s">
        <v>0</v>
      </c>
      <c r="D2553">
        <v>2551</v>
      </c>
      <c r="E2553" s="2">
        <v>18.285150343226018</v>
      </c>
      <c r="F2553" s="2">
        <v>25.67505575721156</v>
      </c>
      <c r="G2553" s="2">
        <v>22.826364999999999</v>
      </c>
      <c r="H2553" s="2">
        <v>16.256382060518739</v>
      </c>
    </row>
    <row r="2554" spans="1:8" x14ac:dyDescent="0.3">
      <c r="A2554">
        <v>9</v>
      </c>
      <c r="B2554" s="1">
        <v>43358.291666666664</v>
      </c>
      <c r="C2554" t="s">
        <v>0</v>
      </c>
      <c r="D2554">
        <v>2552</v>
      </c>
      <c r="E2554" s="2">
        <v>18.285150343226018</v>
      </c>
      <c r="F2554" s="2">
        <v>25.67505575721156</v>
      </c>
      <c r="G2554" s="2">
        <v>22.907164000000002</v>
      </c>
      <c r="H2554" s="2">
        <v>16.313925143445342</v>
      </c>
    </row>
    <row r="2555" spans="1:8" x14ac:dyDescent="0.3">
      <c r="A2555">
        <v>9</v>
      </c>
      <c r="B2555" s="1">
        <v>43358.333333333336</v>
      </c>
      <c r="C2555" t="s">
        <v>0</v>
      </c>
      <c r="D2555">
        <v>2553</v>
      </c>
      <c r="E2555" s="2">
        <v>18.285150343226018</v>
      </c>
      <c r="F2555" s="2">
        <v>25.67505575721156</v>
      </c>
      <c r="G2555" s="2">
        <v>25.022874999999999</v>
      </c>
      <c r="H2555" s="2">
        <v>17.820683067698376</v>
      </c>
    </row>
    <row r="2556" spans="1:8" x14ac:dyDescent="0.3">
      <c r="A2556">
        <v>9</v>
      </c>
      <c r="B2556" s="1">
        <v>43358.375</v>
      </c>
      <c r="C2556" t="s">
        <v>0</v>
      </c>
      <c r="D2556">
        <v>2554</v>
      </c>
      <c r="E2556" s="2">
        <v>18.285150343226018</v>
      </c>
      <c r="F2556" s="2">
        <v>25.67505575721156</v>
      </c>
      <c r="G2556" s="2">
        <v>28.200218</v>
      </c>
      <c r="H2556" s="2">
        <v>20.083509485540848</v>
      </c>
    </row>
    <row r="2557" spans="1:8" x14ac:dyDescent="0.3">
      <c r="A2557">
        <v>9</v>
      </c>
      <c r="B2557" s="1">
        <v>43358.416666666664</v>
      </c>
      <c r="C2557" t="s">
        <v>0</v>
      </c>
      <c r="D2557">
        <v>2555</v>
      </c>
      <c r="E2557" s="2">
        <v>18.285150343226018</v>
      </c>
      <c r="F2557" s="2">
        <v>25.67505575721156</v>
      </c>
      <c r="G2557" s="2">
        <v>31.518025000000002</v>
      </c>
      <c r="H2557" s="2">
        <v>22.446370948374003</v>
      </c>
    </row>
    <row r="2558" spans="1:8" x14ac:dyDescent="0.3">
      <c r="A2558">
        <v>9</v>
      </c>
      <c r="B2558" s="1">
        <v>43358.458333333336</v>
      </c>
      <c r="C2558" t="s">
        <v>0</v>
      </c>
      <c r="D2558">
        <v>2556</v>
      </c>
      <c r="E2558" s="2">
        <v>18.285150343226018</v>
      </c>
      <c r="F2558" s="2">
        <v>25.67505575721156</v>
      </c>
      <c r="G2558" s="2">
        <v>35.788296000000003</v>
      </c>
      <c r="H2558" s="2">
        <v>25.487554109948501</v>
      </c>
    </row>
    <row r="2559" spans="1:8" x14ac:dyDescent="0.3">
      <c r="A2559">
        <v>9</v>
      </c>
      <c r="B2559" s="1">
        <v>43358.5</v>
      </c>
      <c r="C2559" t="s">
        <v>0</v>
      </c>
      <c r="D2559">
        <v>2557</v>
      </c>
      <c r="E2559" s="2">
        <v>18.285150343226018</v>
      </c>
      <c r="F2559" s="2">
        <v>25.67505575721156</v>
      </c>
      <c r="G2559" s="2">
        <v>37.786119999999997</v>
      </c>
      <c r="H2559" s="2">
        <v>26.910355779582435</v>
      </c>
    </row>
    <row r="2560" spans="1:8" x14ac:dyDescent="0.3">
      <c r="A2560">
        <v>9</v>
      </c>
      <c r="B2560" s="1">
        <v>43358.541666666664</v>
      </c>
      <c r="C2560" t="s">
        <v>0</v>
      </c>
      <c r="D2560">
        <v>2558</v>
      </c>
      <c r="E2560" s="2">
        <v>18.285150343226018</v>
      </c>
      <c r="F2560" s="2">
        <v>25.67505575721156</v>
      </c>
      <c r="G2560" s="2">
        <v>41.565330000000003</v>
      </c>
      <c r="H2560" s="2">
        <v>29.6018172385985</v>
      </c>
    </row>
    <row r="2561" spans="1:8" x14ac:dyDescent="0.3">
      <c r="A2561">
        <v>9</v>
      </c>
      <c r="B2561" s="1">
        <v>43358.583333333336</v>
      </c>
      <c r="C2561" t="s">
        <v>0</v>
      </c>
      <c r="D2561">
        <v>2559</v>
      </c>
      <c r="E2561" s="2">
        <v>18.285150343226018</v>
      </c>
      <c r="F2561" s="2">
        <v>25.67505575721156</v>
      </c>
      <c r="G2561" s="2">
        <v>45.817191000000001</v>
      </c>
      <c r="H2561" s="2">
        <v>32.629889245868128</v>
      </c>
    </row>
    <row r="2562" spans="1:8" x14ac:dyDescent="0.3">
      <c r="A2562">
        <v>9</v>
      </c>
      <c r="B2562" s="1">
        <v>43358.625</v>
      </c>
      <c r="C2562" t="s">
        <v>0</v>
      </c>
      <c r="D2562">
        <v>2560</v>
      </c>
      <c r="E2562" s="2">
        <v>18.285150343226018</v>
      </c>
      <c r="F2562" s="2">
        <v>25.67505575721156</v>
      </c>
      <c r="G2562" s="2">
        <v>47.387687999999997</v>
      </c>
      <c r="H2562" s="2">
        <v>33.748359017857602</v>
      </c>
    </row>
    <row r="2563" spans="1:8" x14ac:dyDescent="0.3">
      <c r="A2563">
        <v>9</v>
      </c>
      <c r="B2563" s="1">
        <v>43358.666666666664</v>
      </c>
      <c r="C2563" t="s">
        <v>0</v>
      </c>
      <c r="D2563">
        <v>2561</v>
      </c>
      <c r="E2563" s="2">
        <v>18.285150343226018</v>
      </c>
      <c r="F2563" s="2">
        <v>25.67505575721156</v>
      </c>
      <c r="G2563" s="2">
        <v>53.108691</v>
      </c>
      <c r="H2563" s="2">
        <v>37.822718230871757</v>
      </c>
    </row>
    <row r="2564" spans="1:8" x14ac:dyDescent="0.3">
      <c r="A2564">
        <v>9</v>
      </c>
      <c r="B2564" s="1">
        <v>43358.708333333336</v>
      </c>
      <c r="C2564" t="s">
        <v>0</v>
      </c>
      <c r="D2564">
        <v>2562</v>
      </c>
      <c r="E2564" s="2">
        <v>18.285150343226018</v>
      </c>
      <c r="F2564" s="2">
        <v>25.67505575721156</v>
      </c>
      <c r="G2564" s="2">
        <v>47.519571999999997</v>
      </c>
      <c r="H2564" s="2">
        <v>33.842283595497072</v>
      </c>
    </row>
    <row r="2565" spans="1:8" x14ac:dyDescent="0.3">
      <c r="A2565">
        <v>9</v>
      </c>
      <c r="B2565" s="1">
        <v>43358.75</v>
      </c>
      <c r="C2565" t="s">
        <v>0</v>
      </c>
      <c r="D2565">
        <v>2563</v>
      </c>
      <c r="E2565" s="2">
        <v>18.285150343226018</v>
      </c>
      <c r="F2565" s="2">
        <v>25.67505575721156</v>
      </c>
      <c r="G2565" s="2">
        <v>38.754474000000002</v>
      </c>
      <c r="H2565" s="2">
        <v>27.599993949910111</v>
      </c>
    </row>
    <row r="2566" spans="1:8" x14ac:dyDescent="0.3">
      <c r="A2566">
        <v>9</v>
      </c>
      <c r="B2566" s="1">
        <v>43358.791666666664</v>
      </c>
      <c r="C2566" t="s">
        <v>0</v>
      </c>
      <c r="D2566">
        <v>2564</v>
      </c>
      <c r="E2566" s="2">
        <v>18.285150343226018</v>
      </c>
      <c r="F2566" s="2">
        <v>25.67505575721156</v>
      </c>
      <c r="G2566" s="2">
        <v>37.903809000000003</v>
      </c>
      <c r="H2566" s="2">
        <v>26.994171023416509</v>
      </c>
    </row>
    <row r="2567" spans="1:8" x14ac:dyDescent="0.3">
      <c r="A2567">
        <v>9</v>
      </c>
      <c r="B2567" s="1">
        <v>43358.833333333336</v>
      </c>
      <c r="C2567" t="s">
        <v>0</v>
      </c>
      <c r="D2567">
        <v>2565</v>
      </c>
      <c r="E2567" s="2">
        <v>18.285150343226018</v>
      </c>
      <c r="F2567" s="2">
        <v>25.67505575721156</v>
      </c>
      <c r="G2567" s="2">
        <v>36.959009999999999</v>
      </c>
      <c r="H2567" s="2">
        <v>26.321308151277378</v>
      </c>
    </row>
    <row r="2568" spans="1:8" x14ac:dyDescent="0.3">
      <c r="A2568">
        <v>9</v>
      </c>
      <c r="B2568" s="1">
        <v>43358.875</v>
      </c>
      <c r="C2568" t="s">
        <v>0</v>
      </c>
      <c r="D2568">
        <v>2566</v>
      </c>
      <c r="E2568" s="2">
        <v>18.285150343226018</v>
      </c>
      <c r="F2568" s="2">
        <v>25.67505575721156</v>
      </c>
      <c r="G2568" s="2">
        <v>31.018471000000002</v>
      </c>
      <c r="H2568" s="2">
        <v>22.090600737748684</v>
      </c>
    </row>
    <row r="2569" spans="1:8" x14ac:dyDescent="0.3">
      <c r="A2569">
        <v>9</v>
      </c>
      <c r="B2569" s="1">
        <v>43358.916666666664</v>
      </c>
      <c r="C2569" t="s">
        <v>0</v>
      </c>
      <c r="D2569">
        <v>2567</v>
      </c>
      <c r="E2569" s="2">
        <v>18.285150343226018</v>
      </c>
      <c r="F2569" s="2">
        <v>25.67505575721156</v>
      </c>
      <c r="G2569" s="2">
        <v>26.740092000000001</v>
      </c>
      <c r="H2569" s="2">
        <v>19.043643255744865</v>
      </c>
    </row>
    <row r="2570" spans="1:8" x14ac:dyDescent="0.3">
      <c r="A2570">
        <v>9</v>
      </c>
      <c r="B2570" s="1">
        <v>43358.958333333336</v>
      </c>
      <c r="C2570" t="s">
        <v>0</v>
      </c>
      <c r="D2570">
        <v>2568</v>
      </c>
      <c r="E2570" s="2">
        <v>18.285150343226018</v>
      </c>
      <c r="F2570" s="2">
        <v>25.67505575721156</v>
      </c>
      <c r="G2570" s="2">
        <v>24.184977</v>
      </c>
      <c r="H2570" s="2">
        <v>17.223952488136341</v>
      </c>
    </row>
    <row r="2571" spans="1:8" x14ac:dyDescent="0.3">
      <c r="A2571">
        <v>9</v>
      </c>
      <c r="B2571" s="1">
        <v>43359</v>
      </c>
      <c r="C2571" t="s">
        <v>0</v>
      </c>
      <c r="D2571">
        <v>2569</v>
      </c>
      <c r="E2571" s="2">
        <v>18.285150343226018</v>
      </c>
      <c r="F2571" s="2">
        <v>25.67505575721156</v>
      </c>
      <c r="G2571" s="2">
        <v>22.528064000000001</v>
      </c>
      <c r="H2571" s="2">
        <v>16.043939342414706</v>
      </c>
    </row>
    <row r="2572" spans="1:8" x14ac:dyDescent="0.3">
      <c r="A2572">
        <v>9</v>
      </c>
      <c r="B2572" s="1">
        <v>43359.041666666664</v>
      </c>
      <c r="C2572" t="s">
        <v>0</v>
      </c>
      <c r="D2572">
        <v>2570</v>
      </c>
      <c r="E2572" s="2">
        <v>18.285150343226018</v>
      </c>
      <c r="F2572" s="2">
        <v>25.67505575721156</v>
      </c>
      <c r="G2572" s="2">
        <v>21.855809000000001</v>
      </c>
      <c r="H2572" s="2">
        <v>15.565175679339395</v>
      </c>
    </row>
    <row r="2573" spans="1:8" x14ac:dyDescent="0.3">
      <c r="A2573">
        <v>9</v>
      </c>
      <c r="B2573" s="1">
        <v>43359.083333333336</v>
      </c>
      <c r="C2573" t="s">
        <v>0</v>
      </c>
      <c r="D2573">
        <v>2571</v>
      </c>
      <c r="E2573" s="2">
        <v>18.285150343226018</v>
      </c>
      <c r="F2573" s="2">
        <v>25.67505575721156</v>
      </c>
      <c r="G2573" s="2">
        <v>19.681943</v>
      </c>
      <c r="H2573" s="2">
        <v>14.017001178302037</v>
      </c>
    </row>
    <row r="2574" spans="1:8" x14ac:dyDescent="0.3">
      <c r="A2574">
        <v>9</v>
      </c>
      <c r="B2574" s="1">
        <v>43359.125</v>
      </c>
      <c r="C2574" t="s">
        <v>0</v>
      </c>
      <c r="D2574">
        <v>2572</v>
      </c>
      <c r="E2574" s="2">
        <v>18.285150343226018</v>
      </c>
      <c r="F2574" s="2">
        <v>25.67505575721156</v>
      </c>
      <c r="G2574" s="2">
        <v>19.264537000000001</v>
      </c>
      <c r="H2574" s="2">
        <v>13.719734775598283</v>
      </c>
    </row>
    <row r="2575" spans="1:8" x14ac:dyDescent="0.3">
      <c r="A2575">
        <v>9</v>
      </c>
      <c r="B2575" s="1">
        <v>43359.166666666664</v>
      </c>
      <c r="C2575" t="s">
        <v>0</v>
      </c>
      <c r="D2575">
        <v>2573</v>
      </c>
      <c r="E2575" s="2">
        <v>18.285150343226018</v>
      </c>
      <c r="F2575" s="2">
        <v>25.67505575721156</v>
      </c>
      <c r="G2575" s="2">
        <v>19.177499000000001</v>
      </c>
      <c r="H2575" s="2">
        <v>13.657748428591942</v>
      </c>
    </row>
    <row r="2576" spans="1:8" x14ac:dyDescent="0.3">
      <c r="A2576">
        <v>9</v>
      </c>
      <c r="B2576" s="1">
        <v>43359.208333333336</v>
      </c>
      <c r="C2576" t="s">
        <v>0</v>
      </c>
      <c r="D2576">
        <v>2574</v>
      </c>
      <c r="E2576" s="2">
        <v>18.285150343226018</v>
      </c>
      <c r="F2576" s="2">
        <v>25.67505575721156</v>
      </c>
      <c r="G2576" s="2">
        <v>19.625236999999998</v>
      </c>
      <c r="H2576" s="2">
        <v>13.976616544080871</v>
      </c>
    </row>
    <row r="2577" spans="1:8" x14ac:dyDescent="0.3">
      <c r="A2577">
        <v>9</v>
      </c>
      <c r="B2577" s="1">
        <v>43359.25</v>
      </c>
      <c r="C2577" t="s">
        <v>0</v>
      </c>
      <c r="D2577">
        <v>2575</v>
      </c>
      <c r="E2577" s="2">
        <v>18.285150343226018</v>
      </c>
      <c r="F2577" s="2">
        <v>25.67505575721156</v>
      </c>
      <c r="G2577" s="2">
        <v>21.467320999999998</v>
      </c>
      <c r="H2577" s="2">
        <v>15.288503973006529</v>
      </c>
    </row>
    <row r="2578" spans="1:8" x14ac:dyDescent="0.3">
      <c r="A2578">
        <v>9</v>
      </c>
      <c r="B2578" s="1">
        <v>43359.291666666664</v>
      </c>
      <c r="C2578" t="s">
        <v>0</v>
      </c>
      <c r="D2578">
        <v>2576</v>
      </c>
      <c r="E2578" s="2">
        <v>18.285150343226018</v>
      </c>
      <c r="F2578" s="2">
        <v>25.67505575721156</v>
      </c>
      <c r="G2578" s="2">
        <v>21.385572</v>
      </c>
      <c r="H2578" s="2">
        <v>15.230284323182069</v>
      </c>
    </row>
    <row r="2579" spans="1:8" x14ac:dyDescent="0.3">
      <c r="A2579">
        <v>9</v>
      </c>
      <c r="B2579" s="1">
        <v>43359.333333333336</v>
      </c>
      <c r="C2579" t="s">
        <v>0</v>
      </c>
      <c r="D2579">
        <v>2577</v>
      </c>
      <c r="E2579" s="2">
        <v>18.285150343226018</v>
      </c>
      <c r="F2579" s="2">
        <v>25.67505575721156</v>
      </c>
      <c r="G2579" s="2">
        <v>24.107067000000001</v>
      </c>
      <c r="H2579" s="2">
        <v>17.16846688075492</v>
      </c>
    </row>
    <row r="2580" spans="1:8" x14ac:dyDescent="0.3">
      <c r="A2580">
        <v>9</v>
      </c>
      <c r="B2580" s="1">
        <v>43359.375</v>
      </c>
      <c r="C2580" t="s">
        <v>0</v>
      </c>
      <c r="D2580">
        <v>2578</v>
      </c>
      <c r="E2580" s="2">
        <v>18.285150343226018</v>
      </c>
      <c r="F2580" s="2">
        <v>25.67505575721156</v>
      </c>
      <c r="G2580" s="2">
        <v>27.244371000000001</v>
      </c>
      <c r="H2580" s="2">
        <v>19.402778496467441</v>
      </c>
    </row>
    <row r="2581" spans="1:8" x14ac:dyDescent="0.3">
      <c r="A2581">
        <v>9</v>
      </c>
      <c r="B2581" s="1">
        <v>43359.416666666664</v>
      </c>
      <c r="C2581" t="s">
        <v>0</v>
      </c>
      <c r="D2581">
        <v>2579</v>
      </c>
      <c r="E2581" s="2">
        <v>18.285150343226018</v>
      </c>
      <c r="F2581" s="2">
        <v>25.67505575721156</v>
      </c>
      <c r="G2581" s="2">
        <v>30.800128000000001</v>
      </c>
      <c r="H2581" s="2">
        <v>21.935102162822727</v>
      </c>
    </row>
    <row r="2582" spans="1:8" x14ac:dyDescent="0.3">
      <c r="A2582">
        <v>9</v>
      </c>
      <c r="B2582" s="1">
        <v>43359.458333333336</v>
      </c>
      <c r="C2582" t="s">
        <v>0</v>
      </c>
      <c r="D2582">
        <v>2580</v>
      </c>
      <c r="E2582" s="2">
        <v>18.285150343226018</v>
      </c>
      <c r="F2582" s="2">
        <v>25.67505575721156</v>
      </c>
      <c r="G2582" s="2">
        <v>33.307685999999997</v>
      </c>
      <c r="H2582" s="2">
        <v>23.720923991524323</v>
      </c>
    </row>
    <row r="2583" spans="1:8" x14ac:dyDescent="0.3">
      <c r="A2583">
        <v>9</v>
      </c>
      <c r="B2583" s="1">
        <v>43359.5</v>
      </c>
      <c r="C2583" t="s">
        <v>0</v>
      </c>
      <c r="D2583">
        <v>2581</v>
      </c>
      <c r="E2583" s="2">
        <v>18.285150343226018</v>
      </c>
      <c r="F2583" s="2">
        <v>25.67505575721156</v>
      </c>
      <c r="G2583" s="2">
        <v>36.848844999999997</v>
      </c>
      <c r="H2583" s="2">
        <v>26.242851317274372</v>
      </c>
    </row>
    <row r="2584" spans="1:8" x14ac:dyDescent="0.3">
      <c r="A2584">
        <v>9</v>
      </c>
      <c r="B2584" s="1">
        <v>43359.541666666664</v>
      </c>
      <c r="C2584" t="s">
        <v>0</v>
      </c>
      <c r="D2584">
        <v>2582</v>
      </c>
      <c r="E2584" s="2">
        <v>18.285150343226018</v>
      </c>
      <c r="F2584" s="2">
        <v>25.67505575721156</v>
      </c>
      <c r="G2584" s="2">
        <v>39.627327999999999</v>
      </c>
      <c r="H2584" s="2">
        <v>28.221619342610701</v>
      </c>
    </row>
    <row r="2585" spans="1:8" x14ac:dyDescent="0.3">
      <c r="A2585">
        <v>9</v>
      </c>
      <c r="B2585" s="1">
        <v>43359.583333333336</v>
      </c>
      <c r="C2585" t="s">
        <v>0</v>
      </c>
      <c r="D2585">
        <v>2583</v>
      </c>
      <c r="E2585" s="2">
        <v>18.285150343226018</v>
      </c>
      <c r="F2585" s="2">
        <v>25.67505575721156</v>
      </c>
      <c r="G2585" s="2">
        <v>40.949134999999998</v>
      </c>
      <c r="H2585" s="2">
        <v>29.162978144253806</v>
      </c>
    </row>
    <row r="2586" spans="1:8" x14ac:dyDescent="0.3">
      <c r="A2586">
        <v>9</v>
      </c>
      <c r="B2586" s="1">
        <v>43359.625</v>
      </c>
      <c r="C2586" t="s">
        <v>0</v>
      </c>
      <c r="D2586">
        <v>2584</v>
      </c>
      <c r="E2586" s="2">
        <v>18.285150343226018</v>
      </c>
      <c r="F2586" s="2">
        <v>25.67505575721156</v>
      </c>
      <c r="G2586" s="2">
        <v>42.534058999999999</v>
      </c>
      <c r="H2586" s="2">
        <v>30.2917224748069</v>
      </c>
    </row>
    <row r="2587" spans="1:8" x14ac:dyDescent="0.3">
      <c r="A2587">
        <v>9</v>
      </c>
      <c r="B2587" s="1">
        <v>43359.666666666664</v>
      </c>
      <c r="C2587" t="s">
        <v>0</v>
      </c>
      <c r="D2587">
        <v>2585</v>
      </c>
      <c r="E2587" s="2">
        <v>18.285150343226018</v>
      </c>
      <c r="F2587" s="2">
        <v>25.67505575721156</v>
      </c>
      <c r="G2587" s="2">
        <v>50.498341000000003</v>
      </c>
      <c r="H2587" s="2">
        <v>35.963690439470234</v>
      </c>
    </row>
    <row r="2588" spans="1:8" x14ac:dyDescent="0.3">
      <c r="A2588">
        <v>9</v>
      </c>
      <c r="B2588" s="1">
        <v>43359.708333333336</v>
      </c>
      <c r="C2588" t="s">
        <v>0</v>
      </c>
      <c r="D2588">
        <v>2586</v>
      </c>
      <c r="E2588" s="2">
        <v>18.285150343226018</v>
      </c>
      <c r="F2588" s="2">
        <v>25.67505575721156</v>
      </c>
      <c r="G2588" s="2">
        <v>48.034847999999997</v>
      </c>
      <c r="H2588" s="2">
        <v>34.209250632194149</v>
      </c>
    </row>
    <row r="2589" spans="1:8" x14ac:dyDescent="0.3">
      <c r="A2589">
        <v>9</v>
      </c>
      <c r="B2589" s="1">
        <v>43359.75</v>
      </c>
      <c r="C2589" t="s">
        <v>0</v>
      </c>
      <c r="D2589">
        <v>2587</v>
      </c>
      <c r="E2589" s="2">
        <v>18.285150343226018</v>
      </c>
      <c r="F2589" s="2">
        <v>25.67505575721156</v>
      </c>
      <c r="G2589" s="2">
        <v>39.014294999999997</v>
      </c>
      <c r="H2589" s="2">
        <v>27.785032147772363</v>
      </c>
    </row>
    <row r="2590" spans="1:8" x14ac:dyDescent="0.3">
      <c r="A2590">
        <v>9</v>
      </c>
      <c r="B2590" s="1">
        <v>43359.791666666664</v>
      </c>
      <c r="C2590" t="s">
        <v>0</v>
      </c>
      <c r="D2590">
        <v>2588</v>
      </c>
      <c r="E2590" s="2">
        <v>18.285150343226018</v>
      </c>
      <c r="F2590" s="2">
        <v>25.67505575721156</v>
      </c>
      <c r="G2590" s="2">
        <v>39.321171</v>
      </c>
      <c r="H2590" s="2">
        <v>28.003581772349197</v>
      </c>
    </row>
    <row r="2591" spans="1:8" x14ac:dyDescent="0.3">
      <c r="A2591">
        <v>9</v>
      </c>
      <c r="B2591" s="1">
        <v>43359.833333333336</v>
      </c>
      <c r="C2591" t="s">
        <v>0</v>
      </c>
      <c r="D2591">
        <v>2589</v>
      </c>
      <c r="E2591" s="2">
        <v>18.285150343226018</v>
      </c>
      <c r="F2591" s="2">
        <v>25.67505575721156</v>
      </c>
      <c r="G2591" s="2">
        <v>39.143802000000001</v>
      </c>
      <c r="H2591" s="2">
        <v>27.877263883815822</v>
      </c>
    </row>
    <row r="2592" spans="1:8" x14ac:dyDescent="0.3">
      <c r="A2592">
        <v>9</v>
      </c>
      <c r="B2592" s="1">
        <v>43359.875</v>
      </c>
      <c r="C2592" t="s">
        <v>0</v>
      </c>
      <c r="D2592">
        <v>2590</v>
      </c>
      <c r="E2592" s="2">
        <v>18.285150343226018</v>
      </c>
      <c r="F2592" s="2">
        <v>25.67505575721156</v>
      </c>
      <c r="G2592" s="2">
        <v>32.866168000000002</v>
      </c>
      <c r="H2592" s="2">
        <v>23.406485608777178</v>
      </c>
    </row>
    <row r="2593" spans="1:8" x14ac:dyDescent="0.3">
      <c r="A2593">
        <v>9</v>
      </c>
      <c r="B2593" s="1">
        <v>43359.916666666664</v>
      </c>
      <c r="C2593" t="s">
        <v>0</v>
      </c>
      <c r="D2593">
        <v>2591</v>
      </c>
      <c r="E2593" s="2">
        <v>18.285150343226018</v>
      </c>
      <c r="F2593" s="2">
        <v>25.67505575721156</v>
      </c>
      <c r="G2593" s="2">
        <v>27.528092999999998</v>
      </c>
      <c r="H2593" s="2">
        <v>19.604838405304193</v>
      </c>
    </row>
    <row r="2594" spans="1:8" x14ac:dyDescent="0.3">
      <c r="A2594">
        <v>9</v>
      </c>
      <c r="B2594" s="1">
        <v>43359.958333333336</v>
      </c>
      <c r="C2594" t="s">
        <v>0</v>
      </c>
      <c r="D2594">
        <v>2592</v>
      </c>
      <c r="E2594" s="2">
        <v>18.285150343226018</v>
      </c>
      <c r="F2594" s="2">
        <v>25.67505575721156</v>
      </c>
      <c r="G2594" s="2">
        <v>25.775784000000002</v>
      </c>
      <c r="H2594" s="2">
        <v>18.356886548226402</v>
      </c>
    </row>
    <row r="2595" spans="1:8" x14ac:dyDescent="0.3">
      <c r="A2595">
        <v>9</v>
      </c>
      <c r="B2595" s="1">
        <v>43360</v>
      </c>
      <c r="C2595" t="s">
        <v>0</v>
      </c>
      <c r="D2595">
        <v>2593</v>
      </c>
      <c r="E2595" s="2">
        <v>18.285150343226018</v>
      </c>
      <c r="F2595" s="2">
        <v>25.67505575721156</v>
      </c>
      <c r="G2595" s="2">
        <v>24.675350999999999</v>
      </c>
      <c r="H2595" s="2">
        <v>17.573184926001275</v>
      </c>
    </row>
    <row r="2596" spans="1:8" x14ac:dyDescent="0.3">
      <c r="A2596">
        <v>9</v>
      </c>
      <c r="B2596" s="1">
        <v>43360.041666666664</v>
      </c>
      <c r="C2596" t="s">
        <v>0</v>
      </c>
      <c r="D2596">
        <v>2594</v>
      </c>
      <c r="E2596" s="2">
        <v>18.285150343226018</v>
      </c>
      <c r="F2596" s="2">
        <v>25.67505575721156</v>
      </c>
      <c r="G2596" s="2">
        <v>22.688827</v>
      </c>
      <c r="H2596" s="2">
        <v>16.15843084157347</v>
      </c>
    </row>
    <row r="2597" spans="1:8" x14ac:dyDescent="0.3">
      <c r="A2597">
        <v>9</v>
      </c>
      <c r="B2597" s="1">
        <v>43360.083333333336</v>
      </c>
      <c r="C2597" t="s">
        <v>0</v>
      </c>
      <c r="D2597">
        <v>2595</v>
      </c>
      <c r="E2597" s="2">
        <v>18.285150343226018</v>
      </c>
      <c r="F2597" s="2">
        <v>25.67505575721156</v>
      </c>
      <c r="G2597" s="2">
        <v>21.386724000000001</v>
      </c>
      <c r="H2597" s="2">
        <v>15.231104749567685</v>
      </c>
    </row>
    <row r="2598" spans="1:8" x14ac:dyDescent="0.3">
      <c r="A2598">
        <v>9</v>
      </c>
      <c r="B2598" s="1">
        <v>43360.125</v>
      </c>
      <c r="C2598" t="s">
        <v>0</v>
      </c>
      <c r="D2598">
        <v>2596</v>
      </c>
      <c r="E2598" s="2">
        <v>18.285150343226018</v>
      </c>
      <c r="F2598" s="2">
        <v>25.67505575721156</v>
      </c>
      <c r="G2598" s="2">
        <v>20.790036000000001</v>
      </c>
      <c r="H2598" s="2">
        <v>14.806158066250969</v>
      </c>
    </row>
    <row r="2599" spans="1:8" x14ac:dyDescent="0.3">
      <c r="A2599">
        <v>9</v>
      </c>
      <c r="B2599" s="1">
        <v>43360.166666666664</v>
      </c>
      <c r="C2599" t="s">
        <v>0</v>
      </c>
      <c r="D2599">
        <v>2597</v>
      </c>
      <c r="E2599" s="2">
        <v>18.285150343226018</v>
      </c>
      <c r="F2599" s="2">
        <v>25.67505575721156</v>
      </c>
      <c r="G2599" s="2">
        <v>21.701233999999999</v>
      </c>
      <c r="H2599" s="2">
        <v>15.455091123300591</v>
      </c>
    </row>
    <row r="2600" spans="1:8" x14ac:dyDescent="0.3">
      <c r="A2600">
        <v>9</v>
      </c>
      <c r="B2600" s="1">
        <v>43360.208333333336</v>
      </c>
      <c r="C2600" t="s">
        <v>0</v>
      </c>
      <c r="D2600">
        <v>2598</v>
      </c>
      <c r="E2600" s="2">
        <v>18.285150343226018</v>
      </c>
      <c r="F2600" s="2">
        <v>25.67505575721156</v>
      </c>
      <c r="G2600" s="2">
        <v>26.643872000000002</v>
      </c>
      <c r="H2600" s="2">
        <v>18.975117711626776</v>
      </c>
    </row>
    <row r="2601" spans="1:8" x14ac:dyDescent="0.3">
      <c r="A2601">
        <v>9</v>
      </c>
      <c r="B2601" s="1">
        <v>43360.25</v>
      </c>
      <c r="C2601" t="s">
        <v>0</v>
      </c>
      <c r="D2601">
        <v>2599</v>
      </c>
      <c r="E2601" s="2">
        <v>18.285150343226018</v>
      </c>
      <c r="F2601" s="2">
        <v>25.67505575721156</v>
      </c>
      <c r="G2601" s="2">
        <v>34.133664000000003</v>
      </c>
      <c r="H2601" s="2">
        <v>24.309165436957411</v>
      </c>
    </row>
    <row r="2602" spans="1:8" x14ac:dyDescent="0.3">
      <c r="A2602">
        <v>9</v>
      </c>
      <c r="B2602" s="1">
        <v>43360.291666666664</v>
      </c>
      <c r="C2602" t="s">
        <v>1</v>
      </c>
      <c r="D2602">
        <v>2600</v>
      </c>
      <c r="E2602" s="2">
        <v>28.098108282309035</v>
      </c>
      <c r="F2602" s="2">
        <v>40.899972983552644</v>
      </c>
      <c r="G2602" s="2">
        <v>31.504781000000001</v>
      </c>
      <c r="H2602" s="2">
        <v>21.643651165843391</v>
      </c>
    </row>
    <row r="2603" spans="1:8" x14ac:dyDescent="0.3">
      <c r="A2603">
        <v>9</v>
      </c>
      <c r="B2603" s="1">
        <v>43360.333333333336</v>
      </c>
      <c r="C2603" t="s">
        <v>1</v>
      </c>
      <c r="D2603">
        <v>2601</v>
      </c>
      <c r="E2603" s="2">
        <v>28.098108282309035</v>
      </c>
      <c r="F2603" s="2">
        <v>40.899972983552644</v>
      </c>
      <c r="G2603" s="2">
        <v>34.599904000000002</v>
      </c>
      <c r="H2603" s="2">
        <v>23.7699875630835</v>
      </c>
    </row>
    <row r="2604" spans="1:8" x14ac:dyDescent="0.3">
      <c r="A2604">
        <v>9</v>
      </c>
      <c r="B2604" s="1">
        <v>43360.375</v>
      </c>
      <c r="C2604" t="s">
        <v>1</v>
      </c>
      <c r="D2604">
        <v>2602</v>
      </c>
      <c r="E2604" s="2">
        <v>28.098108282309035</v>
      </c>
      <c r="F2604" s="2">
        <v>40.899972983552644</v>
      </c>
      <c r="G2604" s="2">
        <v>39.214860999999999</v>
      </c>
      <c r="H2604" s="2">
        <v>26.940443483833022</v>
      </c>
    </row>
    <row r="2605" spans="1:8" x14ac:dyDescent="0.3">
      <c r="A2605">
        <v>9</v>
      </c>
      <c r="B2605" s="1">
        <v>43360.416666666664</v>
      </c>
      <c r="C2605" t="s">
        <v>1</v>
      </c>
      <c r="D2605">
        <v>2603</v>
      </c>
      <c r="E2605" s="2">
        <v>28.098108282309035</v>
      </c>
      <c r="F2605" s="2">
        <v>40.899972983552644</v>
      </c>
      <c r="G2605" s="2">
        <v>38.814261000000002</v>
      </c>
      <c r="H2605" s="2">
        <v>26.665232979845172</v>
      </c>
    </row>
    <row r="2606" spans="1:8" x14ac:dyDescent="0.3">
      <c r="A2606">
        <v>9</v>
      </c>
      <c r="B2606" s="1">
        <v>43360.458333333336</v>
      </c>
      <c r="C2606" t="s">
        <v>1</v>
      </c>
      <c r="D2606">
        <v>2604</v>
      </c>
      <c r="E2606" s="2">
        <v>28.098108282309035</v>
      </c>
      <c r="F2606" s="2">
        <v>40.899972983552644</v>
      </c>
      <c r="G2606" s="2">
        <v>41.833618000000001</v>
      </c>
      <c r="H2606" s="2">
        <v>28.739518455854274</v>
      </c>
    </row>
    <row r="2607" spans="1:8" x14ac:dyDescent="0.3">
      <c r="A2607">
        <v>9</v>
      </c>
      <c r="B2607" s="1">
        <v>43360.5</v>
      </c>
      <c r="C2607" t="s">
        <v>1</v>
      </c>
      <c r="D2607">
        <v>2605</v>
      </c>
      <c r="E2607" s="2">
        <v>28.098108282309035</v>
      </c>
      <c r="F2607" s="2">
        <v>40.899972983552644</v>
      </c>
      <c r="G2607" s="2">
        <v>44.190792999999999</v>
      </c>
      <c r="H2607" s="2">
        <v>30.358887701329962</v>
      </c>
    </row>
    <row r="2608" spans="1:8" x14ac:dyDescent="0.3">
      <c r="A2608">
        <v>9</v>
      </c>
      <c r="B2608" s="1">
        <v>43360.541666666664</v>
      </c>
      <c r="C2608" t="s">
        <v>1</v>
      </c>
      <c r="D2608">
        <v>2606</v>
      </c>
      <c r="E2608" s="2">
        <v>28.098108282309035</v>
      </c>
      <c r="F2608" s="2">
        <v>40.899972983552644</v>
      </c>
      <c r="G2608" s="2">
        <v>47.422665000000002</v>
      </c>
      <c r="H2608" s="2">
        <v>32.579170082618589</v>
      </c>
    </row>
    <row r="2609" spans="1:8" x14ac:dyDescent="0.3">
      <c r="A2609">
        <v>9</v>
      </c>
      <c r="B2609" s="1">
        <v>43360.583333333336</v>
      </c>
      <c r="C2609" t="s">
        <v>1</v>
      </c>
      <c r="D2609">
        <v>2607</v>
      </c>
      <c r="E2609" s="2">
        <v>28.098108282309035</v>
      </c>
      <c r="F2609" s="2">
        <v>40.899972983552644</v>
      </c>
      <c r="G2609" s="2">
        <v>50.814599999999999</v>
      </c>
      <c r="H2609" s="2">
        <v>34.909415067251715</v>
      </c>
    </row>
    <row r="2610" spans="1:8" x14ac:dyDescent="0.3">
      <c r="A2610">
        <v>9</v>
      </c>
      <c r="B2610" s="1">
        <v>43360.625</v>
      </c>
      <c r="C2610" t="s">
        <v>1</v>
      </c>
      <c r="D2610">
        <v>2608</v>
      </c>
      <c r="E2610" s="2">
        <v>28.098108282309035</v>
      </c>
      <c r="F2610" s="2">
        <v>40.899972983552644</v>
      </c>
      <c r="G2610" s="2">
        <v>54.045009</v>
      </c>
      <c r="H2610" s="2">
        <v>37.128692373734211</v>
      </c>
    </row>
    <row r="2611" spans="1:8" x14ac:dyDescent="0.3">
      <c r="A2611">
        <v>9</v>
      </c>
      <c r="B2611" s="1">
        <v>43360.666666666664</v>
      </c>
      <c r="C2611" t="s">
        <v>1</v>
      </c>
      <c r="D2611">
        <v>2609</v>
      </c>
      <c r="E2611" s="2">
        <v>28.098108282309035</v>
      </c>
      <c r="F2611" s="2">
        <v>40.899972983552644</v>
      </c>
      <c r="G2611" s="2">
        <v>56.896160999999999</v>
      </c>
      <c r="H2611" s="2">
        <v>39.08742172686943</v>
      </c>
    </row>
    <row r="2612" spans="1:8" x14ac:dyDescent="0.3">
      <c r="A2612">
        <v>9</v>
      </c>
      <c r="B2612" s="1">
        <v>43360.708333333336</v>
      </c>
      <c r="C2612" t="s">
        <v>1</v>
      </c>
      <c r="D2612">
        <v>2610</v>
      </c>
      <c r="E2612" s="2">
        <v>28.098108282309035</v>
      </c>
      <c r="F2612" s="2">
        <v>40.899972983552644</v>
      </c>
      <c r="G2612" s="2">
        <v>52.313654999999997</v>
      </c>
      <c r="H2612" s="2">
        <v>35.939259505732757</v>
      </c>
    </row>
    <row r="2613" spans="1:8" x14ac:dyDescent="0.3">
      <c r="A2613">
        <v>9</v>
      </c>
      <c r="B2613" s="1">
        <v>43360.75</v>
      </c>
      <c r="C2613" t="s">
        <v>1</v>
      </c>
      <c r="D2613">
        <v>2611</v>
      </c>
      <c r="E2613" s="2">
        <v>28.098108282309035</v>
      </c>
      <c r="F2613" s="2">
        <v>40.899972983552644</v>
      </c>
      <c r="G2613" s="2">
        <v>45.831907000000001</v>
      </c>
      <c r="H2613" s="2">
        <v>31.486326071378684</v>
      </c>
    </row>
    <row r="2614" spans="1:8" x14ac:dyDescent="0.3">
      <c r="A2614">
        <v>9</v>
      </c>
      <c r="B2614" s="1">
        <v>43360.791666666664</v>
      </c>
      <c r="C2614" t="s">
        <v>1</v>
      </c>
      <c r="D2614">
        <v>2612</v>
      </c>
      <c r="E2614" s="2">
        <v>28.098108282309035</v>
      </c>
      <c r="F2614" s="2">
        <v>40.899972983552644</v>
      </c>
      <c r="G2614" s="2">
        <v>46.772612000000002</v>
      </c>
      <c r="H2614" s="2">
        <v>32.132586423734878</v>
      </c>
    </row>
    <row r="2615" spans="1:8" x14ac:dyDescent="0.3">
      <c r="A2615">
        <v>9</v>
      </c>
      <c r="B2615" s="1">
        <v>43360.833333333336</v>
      </c>
      <c r="C2615" t="s">
        <v>1</v>
      </c>
      <c r="D2615">
        <v>2613</v>
      </c>
      <c r="E2615" s="2">
        <v>28.098108282309035</v>
      </c>
      <c r="F2615" s="2">
        <v>40.899972983552644</v>
      </c>
      <c r="G2615" s="2">
        <v>43.693849</v>
      </c>
      <c r="H2615" s="2">
        <v>30.017489277231768</v>
      </c>
    </row>
    <row r="2616" spans="1:8" x14ac:dyDescent="0.3">
      <c r="A2616">
        <v>9</v>
      </c>
      <c r="B2616" s="1">
        <v>43360.875</v>
      </c>
      <c r="C2616" t="s">
        <v>1</v>
      </c>
      <c r="D2616">
        <v>2614</v>
      </c>
      <c r="E2616" s="2">
        <v>28.098108282309035</v>
      </c>
      <c r="F2616" s="2">
        <v>40.899972983552644</v>
      </c>
      <c r="G2616" s="2">
        <v>38.540222999999997</v>
      </c>
      <c r="H2616" s="2">
        <v>26.476970034034331</v>
      </c>
    </row>
    <row r="2617" spans="1:8" x14ac:dyDescent="0.3">
      <c r="A2617">
        <v>9</v>
      </c>
      <c r="B2617" s="1">
        <v>43360.916666666664</v>
      </c>
      <c r="C2617" t="s">
        <v>1</v>
      </c>
      <c r="D2617">
        <v>2615</v>
      </c>
      <c r="E2617" s="2">
        <v>28.098108282309035</v>
      </c>
      <c r="F2617" s="2">
        <v>40.899972983552644</v>
      </c>
      <c r="G2617" s="2">
        <v>32.773221999999997</v>
      </c>
      <c r="H2617" s="2">
        <v>22.515064762670281</v>
      </c>
    </row>
    <row r="2618" spans="1:8" x14ac:dyDescent="0.3">
      <c r="A2618">
        <v>9</v>
      </c>
      <c r="B2618" s="1">
        <v>43360.958333333336</v>
      </c>
      <c r="C2618" t="s">
        <v>0</v>
      </c>
      <c r="D2618">
        <v>2616</v>
      </c>
      <c r="E2618" s="2">
        <v>18.285150343226018</v>
      </c>
      <c r="F2618" s="2">
        <v>25.67505575721156</v>
      </c>
      <c r="G2618" s="2">
        <v>29.334945000000001</v>
      </c>
      <c r="H2618" s="2">
        <v>20.891634460603072</v>
      </c>
    </row>
    <row r="2619" spans="1:8" x14ac:dyDescent="0.3">
      <c r="A2619">
        <v>9</v>
      </c>
      <c r="B2619" s="1">
        <v>43361</v>
      </c>
      <c r="C2619" t="s">
        <v>0</v>
      </c>
      <c r="D2619">
        <v>2617</v>
      </c>
      <c r="E2619" s="2">
        <v>18.285150343226018</v>
      </c>
      <c r="F2619" s="2">
        <v>25.67505575721156</v>
      </c>
      <c r="G2619" s="2">
        <v>29.221947</v>
      </c>
      <c r="H2619" s="2">
        <v>20.811160032893078</v>
      </c>
    </row>
    <row r="2620" spans="1:8" x14ac:dyDescent="0.3">
      <c r="A2620">
        <v>9</v>
      </c>
      <c r="B2620" s="1">
        <v>43361.041666666664</v>
      </c>
      <c r="C2620" t="s">
        <v>0</v>
      </c>
      <c r="D2620">
        <v>2618</v>
      </c>
      <c r="E2620" s="2">
        <v>18.285150343226018</v>
      </c>
      <c r="F2620" s="2">
        <v>25.67505575721156</v>
      </c>
      <c r="G2620" s="2">
        <v>25.110657</v>
      </c>
      <c r="H2620" s="2">
        <v>17.883199273412096</v>
      </c>
    </row>
    <row r="2621" spans="1:8" x14ac:dyDescent="0.3">
      <c r="A2621">
        <v>9</v>
      </c>
      <c r="B2621" s="1">
        <v>43361.083333333336</v>
      </c>
      <c r="C2621" t="s">
        <v>0</v>
      </c>
      <c r="D2621">
        <v>2619</v>
      </c>
      <c r="E2621" s="2">
        <v>18.285150343226018</v>
      </c>
      <c r="F2621" s="2">
        <v>25.67505575721156</v>
      </c>
      <c r="G2621" s="2">
        <v>23.146605999999998</v>
      </c>
      <c r="H2621" s="2">
        <v>16.484449913084951</v>
      </c>
    </row>
    <row r="2622" spans="1:8" x14ac:dyDescent="0.3">
      <c r="A2622">
        <v>9</v>
      </c>
      <c r="B2622" s="1">
        <v>43361.125</v>
      </c>
      <c r="C2622" t="s">
        <v>0</v>
      </c>
      <c r="D2622">
        <v>2620</v>
      </c>
      <c r="E2622" s="2">
        <v>18.285150343226018</v>
      </c>
      <c r="F2622" s="2">
        <v>25.67505575721156</v>
      </c>
      <c r="G2622" s="2">
        <v>22.425899999999999</v>
      </c>
      <c r="H2622" s="2">
        <v>15.971180626043049</v>
      </c>
    </row>
    <row r="2623" spans="1:8" x14ac:dyDescent="0.3">
      <c r="A2623">
        <v>9</v>
      </c>
      <c r="B2623" s="1">
        <v>43361.166666666664</v>
      </c>
      <c r="C2623" t="s">
        <v>0</v>
      </c>
      <c r="D2623">
        <v>2621</v>
      </c>
      <c r="E2623" s="2">
        <v>18.285150343226018</v>
      </c>
      <c r="F2623" s="2">
        <v>25.67505575721156</v>
      </c>
      <c r="G2623" s="2">
        <v>22.975995000000001</v>
      </c>
      <c r="H2623" s="2">
        <v>16.362944907810256</v>
      </c>
    </row>
    <row r="2624" spans="1:8" x14ac:dyDescent="0.3">
      <c r="A2624">
        <v>9</v>
      </c>
      <c r="B2624" s="1">
        <v>43361.208333333336</v>
      </c>
      <c r="C2624" t="s">
        <v>0</v>
      </c>
      <c r="D2624">
        <v>2622</v>
      </c>
      <c r="E2624" s="2">
        <v>18.285150343226018</v>
      </c>
      <c r="F2624" s="2">
        <v>25.67505575721156</v>
      </c>
      <c r="G2624" s="2">
        <v>28.660547000000001</v>
      </c>
      <c r="H2624" s="2">
        <v>20.411344605041325</v>
      </c>
    </row>
    <row r="2625" spans="1:8" x14ac:dyDescent="0.3">
      <c r="A2625">
        <v>9</v>
      </c>
      <c r="B2625" s="1">
        <v>43361.25</v>
      </c>
      <c r="C2625" t="s">
        <v>0</v>
      </c>
      <c r="D2625">
        <v>2623</v>
      </c>
      <c r="E2625" s="2">
        <v>18.285150343226018</v>
      </c>
      <c r="F2625" s="2">
        <v>25.67505575721156</v>
      </c>
      <c r="G2625" s="2">
        <v>36.748207000000001</v>
      </c>
      <c r="H2625" s="2">
        <v>26.17117938099339</v>
      </c>
    </row>
    <row r="2626" spans="1:8" x14ac:dyDescent="0.3">
      <c r="A2626">
        <v>9</v>
      </c>
      <c r="B2626" s="1">
        <v>43361.291666666664</v>
      </c>
      <c r="C2626" t="s">
        <v>1</v>
      </c>
      <c r="D2626">
        <v>2624</v>
      </c>
      <c r="E2626" s="2">
        <v>28.098108282309035</v>
      </c>
      <c r="F2626" s="2">
        <v>40.899972983552644</v>
      </c>
      <c r="G2626" s="2">
        <v>35.012788999999998</v>
      </c>
      <c r="H2626" s="2">
        <v>24.053637810060593</v>
      </c>
    </row>
    <row r="2627" spans="1:8" x14ac:dyDescent="0.3">
      <c r="A2627">
        <v>9</v>
      </c>
      <c r="B2627" s="1">
        <v>43361.333333333336</v>
      </c>
      <c r="C2627" t="s">
        <v>1</v>
      </c>
      <c r="D2627">
        <v>2625</v>
      </c>
      <c r="E2627" s="2">
        <v>28.098108282309035</v>
      </c>
      <c r="F2627" s="2">
        <v>40.899972983552644</v>
      </c>
      <c r="G2627" s="2">
        <v>36.991433999999998</v>
      </c>
      <c r="H2627" s="2">
        <v>25.412958548111121</v>
      </c>
    </row>
    <row r="2628" spans="1:8" x14ac:dyDescent="0.3">
      <c r="A2628">
        <v>9</v>
      </c>
      <c r="B2628" s="1">
        <v>43361.375</v>
      </c>
      <c r="C2628" t="s">
        <v>1</v>
      </c>
      <c r="D2628">
        <v>2626</v>
      </c>
      <c r="E2628" s="2">
        <v>28.098108282309035</v>
      </c>
      <c r="F2628" s="2">
        <v>40.899972983552644</v>
      </c>
      <c r="G2628" s="2">
        <v>40.604284</v>
      </c>
      <c r="H2628" s="2">
        <v>27.894971202460862</v>
      </c>
    </row>
    <row r="2629" spans="1:8" x14ac:dyDescent="0.3">
      <c r="A2629">
        <v>9</v>
      </c>
      <c r="B2629" s="1">
        <v>43361.416666666664</v>
      </c>
      <c r="C2629" t="s">
        <v>1</v>
      </c>
      <c r="D2629">
        <v>2627</v>
      </c>
      <c r="E2629" s="2">
        <v>28.098108282309035</v>
      </c>
      <c r="F2629" s="2">
        <v>40.899972983552644</v>
      </c>
      <c r="G2629" s="2">
        <v>42.070917000000001</v>
      </c>
      <c r="H2629" s="2">
        <v>28.902541864206274</v>
      </c>
    </row>
    <row r="2630" spans="1:8" x14ac:dyDescent="0.3">
      <c r="A2630">
        <v>9</v>
      </c>
      <c r="B2630" s="1">
        <v>43361.458333333336</v>
      </c>
      <c r="C2630" t="s">
        <v>1</v>
      </c>
      <c r="D2630">
        <v>2628</v>
      </c>
      <c r="E2630" s="2">
        <v>28.098108282309035</v>
      </c>
      <c r="F2630" s="2">
        <v>40.899972983552644</v>
      </c>
      <c r="G2630" s="2">
        <v>45.397652000000001</v>
      </c>
      <c r="H2630" s="2">
        <v>31.187994724875328</v>
      </c>
    </row>
    <row r="2631" spans="1:8" x14ac:dyDescent="0.3">
      <c r="A2631">
        <v>9</v>
      </c>
      <c r="B2631" s="1">
        <v>43361.5</v>
      </c>
      <c r="C2631" t="s">
        <v>1</v>
      </c>
      <c r="D2631">
        <v>2629</v>
      </c>
      <c r="E2631" s="2">
        <v>28.098108282309035</v>
      </c>
      <c r="F2631" s="2">
        <v>40.899972983552644</v>
      </c>
      <c r="G2631" s="2">
        <v>49.520038</v>
      </c>
      <c r="H2631" s="2">
        <v>34.020056454012767</v>
      </c>
    </row>
    <row r="2632" spans="1:8" x14ac:dyDescent="0.3">
      <c r="A2632">
        <v>9</v>
      </c>
      <c r="B2632" s="1">
        <v>43361.541666666664</v>
      </c>
      <c r="C2632" t="s">
        <v>1</v>
      </c>
      <c r="D2632">
        <v>2630</v>
      </c>
      <c r="E2632" s="2">
        <v>28.098108282309035</v>
      </c>
      <c r="F2632" s="2">
        <v>40.899972983552644</v>
      </c>
      <c r="G2632" s="2">
        <v>56.482622999999997</v>
      </c>
      <c r="H2632" s="2">
        <v>38.803322871656924</v>
      </c>
    </row>
    <row r="2633" spans="1:8" x14ac:dyDescent="0.3">
      <c r="A2633">
        <v>9</v>
      </c>
      <c r="B2633" s="1">
        <v>43361.583333333336</v>
      </c>
      <c r="C2633" t="s">
        <v>1</v>
      </c>
      <c r="D2633">
        <v>2631</v>
      </c>
      <c r="E2633" s="2">
        <v>28.098108282309035</v>
      </c>
      <c r="F2633" s="2">
        <v>40.899972983552644</v>
      </c>
      <c r="G2633" s="2">
        <v>68.106644000000003</v>
      </c>
      <c r="H2633" s="2">
        <v>46.788976086273408</v>
      </c>
    </row>
    <row r="2634" spans="1:8" x14ac:dyDescent="0.3">
      <c r="A2634">
        <v>9</v>
      </c>
      <c r="B2634" s="1">
        <v>43361.625</v>
      </c>
      <c r="C2634" t="s">
        <v>1</v>
      </c>
      <c r="D2634">
        <v>2632</v>
      </c>
      <c r="E2634" s="2">
        <v>28.098108282309035</v>
      </c>
      <c r="F2634" s="2">
        <v>40.899972983552644</v>
      </c>
      <c r="G2634" s="2">
        <v>75.356447000000003</v>
      </c>
      <c r="H2634" s="2">
        <v>51.769560053928494</v>
      </c>
    </row>
    <row r="2635" spans="1:8" x14ac:dyDescent="0.3">
      <c r="A2635">
        <v>9</v>
      </c>
      <c r="B2635" s="1">
        <v>43361.666666666664</v>
      </c>
      <c r="C2635" t="s">
        <v>1</v>
      </c>
      <c r="D2635">
        <v>2633</v>
      </c>
      <c r="E2635" s="2">
        <v>28.098108282309035</v>
      </c>
      <c r="F2635" s="2">
        <v>40.899972983552644</v>
      </c>
      <c r="G2635" s="2">
        <v>81.127105999999998</v>
      </c>
      <c r="H2635" s="2">
        <v>55.733978355805753</v>
      </c>
    </row>
    <row r="2636" spans="1:8" x14ac:dyDescent="0.3">
      <c r="A2636">
        <v>9</v>
      </c>
      <c r="B2636" s="1">
        <v>43361.708333333336</v>
      </c>
      <c r="C2636" t="s">
        <v>1</v>
      </c>
      <c r="D2636">
        <v>2634</v>
      </c>
      <c r="E2636" s="2">
        <v>28.098108282309035</v>
      </c>
      <c r="F2636" s="2">
        <v>40.899972983552644</v>
      </c>
      <c r="G2636" s="2">
        <v>69.551998999999995</v>
      </c>
      <c r="H2636" s="2">
        <v>47.781928852103057</v>
      </c>
    </row>
    <row r="2637" spans="1:8" x14ac:dyDescent="0.3">
      <c r="A2637">
        <v>9</v>
      </c>
      <c r="B2637" s="1">
        <v>43361.75</v>
      </c>
      <c r="C2637" t="s">
        <v>1</v>
      </c>
      <c r="D2637">
        <v>2635</v>
      </c>
      <c r="E2637" s="2">
        <v>28.098108282309035</v>
      </c>
      <c r="F2637" s="2">
        <v>40.899972983552644</v>
      </c>
      <c r="G2637" s="2">
        <v>53.347960999999998</v>
      </c>
      <c r="H2637" s="2">
        <v>36.649823348812284</v>
      </c>
    </row>
    <row r="2638" spans="1:8" x14ac:dyDescent="0.3">
      <c r="A2638">
        <v>9</v>
      </c>
      <c r="B2638" s="1">
        <v>43361.791666666664</v>
      </c>
      <c r="C2638" t="s">
        <v>1</v>
      </c>
      <c r="D2638">
        <v>2636</v>
      </c>
      <c r="E2638" s="2">
        <v>28.098108282309035</v>
      </c>
      <c r="F2638" s="2">
        <v>40.899972983552644</v>
      </c>
      <c r="G2638" s="2">
        <v>50.014409000000001</v>
      </c>
      <c r="H2638" s="2">
        <v>34.359687238004227</v>
      </c>
    </row>
    <row r="2639" spans="1:8" x14ac:dyDescent="0.3">
      <c r="A2639">
        <v>9</v>
      </c>
      <c r="B2639" s="1">
        <v>43361.833333333336</v>
      </c>
      <c r="C2639" t="s">
        <v>1</v>
      </c>
      <c r="D2639">
        <v>2637</v>
      </c>
      <c r="E2639" s="2">
        <v>28.098108282309035</v>
      </c>
      <c r="F2639" s="2">
        <v>40.899972983552644</v>
      </c>
      <c r="G2639" s="2">
        <v>46.075707999999999</v>
      </c>
      <c r="H2639" s="2">
        <v>31.653816326203302</v>
      </c>
    </row>
    <row r="2640" spans="1:8" x14ac:dyDescent="0.3">
      <c r="A2640">
        <v>9</v>
      </c>
      <c r="B2640" s="1">
        <v>43361.875</v>
      </c>
      <c r="C2640" t="s">
        <v>1</v>
      </c>
      <c r="D2640">
        <v>2638</v>
      </c>
      <c r="E2640" s="2">
        <v>28.098108282309035</v>
      </c>
      <c r="F2640" s="2">
        <v>40.899972983552644</v>
      </c>
      <c r="G2640" s="2">
        <v>38.606178999999997</v>
      </c>
      <c r="H2640" s="2">
        <v>26.522281526797741</v>
      </c>
    </row>
    <row r="2641" spans="1:8" x14ac:dyDescent="0.3">
      <c r="A2641">
        <v>9</v>
      </c>
      <c r="B2641" s="1">
        <v>43361.916666666664</v>
      </c>
      <c r="C2641" t="s">
        <v>1</v>
      </c>
      <c r="D2641">
        <v>2639</v>
      </c>
      <c r="E2641" s="2">
        <v>28.098108282309035</v>
      </c>
      <c r="F2641" s="2">
        <v>40.899972983552644</v>
      </c>
      <c r="G2641" s="2">
        <v>34.374274999999997</v>
      </c>
      <c r="H2641" s="2">
        <v>23.614981395324449</v>
      </c>
    </row>
    <row r="2642" spans="1:8" x14ac:dyDescent="0.3">
      <c r="A2642">
        <v>9</v>
      </c>
      <c r="B2642" s="1">
        <v>43361.958333333336</v>
      </c>
      <c r="C2642" t="s">
        <v>0</v>
      </c>
      <c r="D2642">
        <v>2640</v>
      </c>
      <c r="E2642" s="2">
        <v>18.285150343226018</v>
      </c>
      <c r="F2642" s="2">
        <v>25.67505575721156</v>
      </c>
      <c r="G2642" s="2">
        <v>30.000226999999999</v>
      </c>
      <c r="H2642" s="2">
        <v>21.365432122648084</v>
      </c>
    </row>
    <row r="2643" spans="1:8" x14ac:dyDescent="0.3">
      <c r="A2643">
        <v>9</v>
      </c>
      <c r="B2643" s="1">
        <v>43362</v>
      </c>
      <c r="C2643" t="s">
        <v>0</v>
      </c>
      <c r="D2643">
        <v>2641</v>
      </c>
      <c r="E2643" s="2">
        <v>18.285150343226018</v>
      </c>
      <c r="F2643" s="2">
        <v>25.67505575721156</v>
      </c>
      <c r="G2643" s="2">
        <v>26.356539000000001</v>
      </c>
      <c r="H2643" s="2">
        <v>18.770486136402468</v>
      </c>
    </row>
    <row r="2644" spans="1:8" x14ac:dyDescent="0.3">
      <c r="A2644">
        <v>9</v>
      </c>
      <c r="B2644" s="1">
        <v>43362.041666666664</v>
      </c>
      <c r="C2644" t="s">
        <v>0</v>
      </c>
      <c r="D2644">
        <v>2642</v>
      </c>
      <c r="E2644" s="2">
        <v>18.285150343226018</v>
      </c>
      <c r="F2644" s="2">
        <v>25.67505575721156</v>
      </c>
      <c r="G2644" s="2">
        <v>23.073128000000001</v>
      </c>
      <c r="H2644" s="2">
        <v>16.432120668325972</v>
      </c>
    </row>
    <row r="2645" spans="1:8" x14ac:dyDescent="0.3">
      <c r="A2645">
        <v>9</v>
      </c>
      <c r="B2645" s="1">
        <v>43362.083333333336</v>
      </c>
      <c r="C2645" t="s">
        <v>0</v>
      </c>
      <c r="D2645">
        <v>2643</v>
      </c>
      <c r="E2645" s="2">
        <v>18.285150343226018</v>
      </c>
      <c r="F2645" s="2">
        <v>25.67505575721156</v>
      </c>
      <c r="G2645" s="2">
        <v>21.701349</v>
      </c>
      <c r="H2645" s="2">
        <v>15.455173023504019</v>
      </c>
    </row>
    <row r="2646" spans="1:8" x14ac:dyDescent="0.3">
      <c r="A2646">
        <v>9</v>
      </c>
      <c r="B2646" s="1">
        <v>43362.125</v>
      </c>
      <c r="C2646" t="s">
        <v>0</v>
      </c>
      <c r="D2646">
        <v>2644</v>
      </c>
      <c r="E2646" s="2">
        <v>18.285150343226018</v>
      </c>
      <c r="F2646" s="2">
        <v>25.67505575721156</v>
      </c>
      <c r="G2646" s="2">
        <v>20.822414999999999</v>
      </c>
      <c r="H2646" s="2">
        <v>14.829217602657115</v>
      </c>
    </row>
    <row r="2647" spans="1:8" x14ac:dyDescent="0.3">
      <c r="A2647">
        <v>9</v>
      </c>
      <c r="B2647" s="1">
        <v>43362.166666666664</v>
      </c>
      <c r="C2647" t="s">
        <v>0</v>
      </c>
      <c r="D2647">
        <v>2645</v>
      </c>
      <c r="E2647" s="2">
        <v>18.285150343226018</v>
      </c>
      <c r="F2647" s="2">
        <v>25.67505575721156</v>
      </c>
      <c r="G2647" s="2">
        <v>21.252068999999999</v>
      </c>
      <c r="H2647" s="2">
        <v>15.135206733113504</v>
      </c>
    </row>
    <row r="2648" spans="1:8" x14ac:dyDescent="0.3">
      <c r="A2648">
        <v>9</v>
      </c>
      <c r="B2648" s="1">
        <v>43362.208333333336</v>
      </c>
      <c r="C2648" t="s">
        <v>0</v>
      </c>
      <c r="D2648">
        <v>2646</v>
      </c>
      <c r="E2648" s="2">
        <v>18.285150343226018</v>
      </c>
      <c r="F2648" s="2">
        <v>25.67505575721156</v>
      </c>
      <c r="G2648" s="2">
        <v>23.526053000000001</v>
      </c>
      <c r="H2648" s="2">
        <v>16.75468283907723</v>
      </c>
    </row>
    <row r="2649" spans="1:8" x14ac:dyDescent="0.3">
      <c r="A2649">
        <v>9</v>
      </c>
      <c r="B2649" s="1">
        <v>43362.25</v>
      </c>
      <c r="C2649" t="s">
        <v>0</v>
      </c>
      <c r="D2649">
        <v>2647</v>
      </c>
      <c r="E2649" s="2">
        <v>18.285150343226018</v>
      </c>
      <c r="F2649" s="2">
        <v>25.67505575721156</v>
      </c>
      <c r="G2649" s="2">
        <v>31.728014000000002</v>
      </c>
      <c r="H2649" s="2">
        <v>22.595920007652882</v>
      </c>
    </row>
    <row r="2650" spans="1:8" x14ac:dyDescent="0.3">
      <c r="A2650">
        <v>9</v>
      </c>
      <c r="B2650" s="1">
        <v>43362.291666666664</v>
      </c>
      <c r="C2650" t="s">
        <v>1</v>
      </c>
      <c r="D2650">
        <v>2648</v>
      </c>
      <c r="E2650" s="2">
        <v>28.098108282309035</v>
      </c>
      <c r="F2650" s="2">
        <v>40.899972983552644</v>
      </c>
      <c r="G2650" s="2">
        <v>31.020952000000001</v>
      </c>
      <c r="H2650" s="2">
        <v>21.311262691220481</v>
      </c>
    </row>
    <row r="2651" spans="1:8" x14ac:dyDescent="0.3">
      <c r="A2651">
        <v>9</v>
      </c>
      <c r="B2651" s="1">
        <v>43362.333333333336</v>
      </c>
      <c r="C2651" t="s">
        <v>1</v>
      </c>
      <c r="D2651">
        <v>2649</v>
      </c>
      <c r="E2651" s="2">
        <v>28.098108282309035</v>
      </c>
      <c r="F2651" s="2">
        <v>40.899972983552644</v>
      </c>
      <c r="G2651" s="2">
        <v>32.274982000000001</v>
      </c>
      <c r="H2651" s="2">
        <v>22.172775992058934</v>
      </c>
    </row>
    <row r="2652" spans="1:8" x14ac:dyDescent="0.3">
      <c r="A2652">
        <v>9</v>
      </c>
      <c r="B2652" s="1">
        <v>43362.375</v>
      </c>
      <c r="C2652" t="s">
        <v>1</v>
      </c>
      <c r="D2652">
        <v>2650</v>
      </c>
      <c r="E2652" s="2">
        <v>28.098108282309035</v>
      </c>
      <c r="F2652" s="2">
        <v>40.899972983552644</v>
      </c>
      <c r="G2652" s="2">
        <v>35.285817999999999</v>
      </c>
      <c r="H2652" s="2">
        <v>24.241207577143218</v>
      </c>
    </row>
    <row r="2653" spans="1:8" x14ac:dyDescent="0.3">
      <c r="A2653">
        <v>9</v>
      </c>
      <c r="B2653" s="1">
        <v>43362.416666666664</v>
      </c>
      <c r="C2653" t="s">
        <v>1</v>
      </c>
      <c r="D2653">
        <v>2651</v>
      </c>
      <c r="E2653" s="2">
        <v>28.098108282309035</v>
      </c>
      <c r="F2653" s="2">
        <v>40.899972983552644</v>
      </c>
      <c r="G2653" s="2">
        <v>38.146720999999999</v>
      </c>
      <c r="H2653" s="2">
        <v>26.206635825995821</v>
      </c>
    </row>
    <row r="2654" spans="1:8" x14ac:dyDescent="0.3">
      <c r="A2654">
        <v>9</v>
      </c>
      <c r="B2654" s="1">
        <v>43362.458333333336</v>
      </c>
      <c r="C2654" t="s">
        <v>1</v>
      </c>
      <c r="D2654">
        <v>2652</v>
      </c>
      <c r="E2654" s="2">
        <v>28.098108282309035</v>
      </c>
      <c r="F2654" s="2">
        <v>40.899972983552644</v>
      </c>
      <c r="G2654" s="2">
        <v>40.200533</v>
      </c>
      <c r="H2654" s="2">
        <v>27.617595974813337</v>
      </c>
    </row>
    <row r="2655" spans="1:8" x14ac:dyDescent="0.3">
      <c r="A2655">
        <v>9</v>
      </c>
      <c r="B2655" s="1">
        <v>43362.5</v>
      </c>
      <c r="C2655" t="s">
        <v>1</v>
      </c>
      <c r="D2655">
        <v>2653</v>
      </c>
      <c r="E2655" s="2">
        <v>28.098108282309035</v>
      </c>
      <c r="F2655" s="2">
        <v>40.899972983552644</v>
      </c>
      <c r="G2655" s="2">
        <v>47.268599000000002</v>
      </c>
      <c r="H2655" s="2">
        <v>32.473327392884705</v>
      </c>
    </row>
    <row r="2656" spans="1:8" x14ac:dyDescent="0.3">
      <c r="A2656">
        <v>9</v>
      </c>
      <c r="B2656" s="1">
        <v>43362.541666666664</v>
      </c>
      <c r="C2656" t="s">
        <v>1</v>
      </c>
      <c r="D2656">
        <v>2654</v>
      </c>
      <c r="E2656" s="2">
        <v>28.098108282309035</v>
      </c>
      <c r="F2656" s="2">
        <v>40.899972983552644</v>
      </c>
      <c r="G2656" s="2">
        <v>52.809883999999997</v>
      </c>
      <c r="H2656" s="2">
        <v>36.280166727858038</v>
      </c>
    </row>
    <row r="2657" spans="1:8" x14ac:dyDescent="0.3">
      <c r="A2657">
        <v>9</v>
      </c>
      <c r="B2657" s="1">
        <v>43362.583333333336</v>
      </c>
      <c r="C2657" t="s">
        <v>1</v>
      </c>
      <c r="D2657">
        <v>2655</v>
      </c>
      <c r="E2657" s="2">
        <v>28.098108282309035</v>
      </c>
      <c r="F2657" s="2">
        <v>40.899972983552644</v>
      </c>
      <c r="G2657" s="2">
        <v>64.221540000000005</v>
      </c>
      <c r="H2657" s="2">
        <v>44.119926086559943</v>
      </c>
    </row>
    <row r="2658" spans="1:8" x14ac:dyDescent="0.3">
      <c r="A2658">
        <v>9</v>
      </c>
      <c r="B2658" s="1">
        <v>43362.625</v>
      </c>
      <c r="C2658" t="s">
        <v>1</v>
      </c>
      <c r="D2658">
        <v>2656</v>
      </c>
      <c r="E2658" s="2">
        <v>28.098108282309035</v>
      </c>
      <c r="F2658" s="2">
        <v>40.899972983552644</v>
      </c>
      <c r="G2658" s="2">
        <v>74.740657999999996</v>
      </c>
      <c r="H2658" s="2">
        <v>51.346515617981986</v>
      </c>
    </row>
    <row r="2659" spans="1:8" x14ac:dyDescent="0.3">
      <c r="A2659">
        <v>9</v>
      </c>
      <c r="B2659" s="1">
        <v>43362.666666666664</v>
      </c>
      <c r="C2659" t="s">
        <v>1</v>
      </c>
      <c r="D2659">
        <v>2657</v>
      </c>
      <c r="E2659" s="2">
        <v>28.098108282309035</v>
      </c>
      <c r="F2659" s="2">
        <v>40.899972983552644</v>
      </c>
      <c r="G2659" s="2">
        <v>82.276049</v>
      </c>
      <c r="H2659" s="2">
        <v>56.523297332548921</v>
      </c>
    </row>
    <row r="2660" spans="1:8" x14ac:dyDescent="0.3">
      <c r="A2660">
        <v>9</v>
      </c>
      <c r="B2660" s="1">
        <v>43362.708333333336</v>
      </c>
      <c r="C2660" t="s">
        <v>1</v>
      </c>
      <c r="D2660">
        <v>2658</v>
      </c>
      <c r="E2660" s="2">
        <v>28.098108282309035</v>
      </c>
      <c r="F2660" s="2">
        <v>40.899972983552644</v>
      </c>
      <c r="G2660" s="2">
        <v>70.108660999999998</v>
      </c>
      <c r="H2660" s="2">
        <v>48.164353289374361</v>
      </c>
    </row>
    <row r="2661" spans="1:8" x14ac:dyDescent="0.3">
      <c r="A2661">
        <v>9</v>
      </c>
      <c r="B2661" s="1">
        <v>43362.75</v>
      </c>
      <c r="C2661" t="s">
        <v>1</v>
      </c>
      <c r="D2661">
        <v>2659</v>
      </c>
      <c r="E2661" s="2">
        <v>28.098108282309035</v>
      </c>
      <c r="F2661" s="2">
        <v>40.899972983552644</v>
      </c>
      <c r="G2661" s="2">
        <v>53.044128000000001</v>
      </c>
      <c r="H2661" s="2">
        <v>36.441091364143936</v>
      </c>
    </row>
    <row r="2662" spans="1:8" x14ac:dyDescent="0.3">
      <c r="A2662">
        <v>9</v>
      </c>
      <c r="B2662" s="1">
        <v>43362.791666666664</v>
      </c>
      <c r="C2662" t="s">
        <v>1</v>
      </c>
      <c r="D2662">
        <v>2660</v>
      </c>
      <c r="E2662" s="2">
        <v>28.098108282309035</v>
      </c>
      <c r="F2662" s="2">
        <v>40.899972983552644</v>
      </c>
      <c r="G2662" s="2">
        <v>49.459207999999997</v>
      </c>
      <c r="H2662" s="2">
        <v>33.978266501547516</v>
      </c>
    </row>
    <row r="2663" spans="1:8" x14ac:dyDescent="0.3">
      <c r="A2663">
        <v>9</v>
      </c>
      <c r="B2663" s="1">
        <v>43362.833333333336</v>
      </c>
      <c r="C2663" t="s">
        <v>1</v>
      </c>
      <c r="D2663">
        <v>2661</v>
      </c>
      <c r="E2663" s="2">
        <v>28.098108282309035</v>
      </c>
      <c r="F2663" s="2">
        <v>40.899972983552644</v>
      </c>
      <c r="G2663" s="2">
        <v>41.950383000000002</v>
      </c>
      <c r="H2663" s="2">
        <v>28.819735516508644</v>
      </c>
    </row>
    <row r="2664" spans="1:8" x14ac:dyDescent="0.3">
      <c r="A2664">
        <v>9</v>
      </c>
      <c r="B2664" s="1">
        <v>43362.875</v>
      </c>
      <c r="C2664" t="s">
        <v>1</v>
      </c>
      <c r="D2664">
        <v>2662</v>
      </c>
      <c r="E2664" s="2">
        <v>28.098108282309035</v>
      </c>
      <c r="F2664" s="2">
        <v>40.899972983552644</v>
      </c>
      <c r="G2664" s="2">
        <v>36.510179000000001</v>
      </c>
      <c r="H2664" s="2">
        <v>25.082338400590722</v>
      </c>
    </row>
    <row r="2665" spans="1:8" x14ac:dyDescent="0.3">
      <c r="A2665">
        <v>9</v>
      </c>
      <c r="B2665" s="1">
        <v>43362.916666666664</v>
      </c>
      <c r="C2665" t="s">
        <v>1</v>
      </c>
      <c r="D2665">
        <v>2663</v>
      </c>
      <c r="E2665" s="2">
        <v>28.098108282309035</v>
      </c>
      <c r="F2665" s="2">
        <v>40.899972983552644</v>
      </c>
      <c r="G2665" s="2">
        <v>30.483817999999999</v>
      </c>
      <c r="H2665" s="2">
        <v>20.942253907273873</v>
      </c>
    </row>
    <row r="2666" spans="1:8" x14ac:dyDescent="0.3">
      <c r="A2666">
        <v>9</v>
      </c>
      <c r="B2666" s="1">
        <v>43362.958333333336</v>
      </c>
      <c r="C2666" t="s">
        <v>0</v>
      </c>
      <c r="D2666">
        <v>2664</v>
      </c>
      <c r="E2666" s="2">
        <v>18.285150343226018</v>
      </c>
      <c r="F2666" s="2">
        <v>25.67505575721156</v>
      </c>
      <c r="G2666" s="2">
        <v>28.374016999999998</v>
      </c>
      <c r="H2666" s="2">
        <v>20.20728490688963</v>
      </c>
    </row>
    <row r="2667" spans="1:8" x14ac:dyDescent="0.3">
      <c r="A2667">
        <v>9</v>
      </c>
      <c r="B2667" s="1">
        <v>43363</v>
      </c>
      <c r="C2667" t="s">
        <v>0</v>
      </c>
      <c r="D2667">
        <v>2665</v>
      </c>
      <c r="E2667" s="2">
        <v>18.285150343226018</v>
      </c>
      <c r="F2667" s="2">
        <v>25.67505575721156</v>
      </c>
      <c r="G2667" s="2">
        <v>24.207788999999998</v>
      </c>
      <c r="H2667" s="2">
        <v>17.240198639793189</v>
      </c>
    </row>
    <row r="2668" spans="1:8" x14ac:dyDescent="0.3">
      <c r="A2668">
        <v>9</v>
      </c>
      <c r="B2668" s="1">
        <v>43363.041666666664</v>
      </c>
      <c r="C2668" t="s">
        <v>0</v>
      </c>
      <c r="D2668">
        <v>2666</v>
      </c>
      <c r="E2668" s="2">
        <v>18.285150343226018</v>
      </c>
      <c r="F2668" s="2">
        <v>25.67505575721156</v>
      </c>
      <c r="G2668" s="2">
        <v>22.752275000000001</v>
      </c>
      <c r="H2668" s="2">
        <v>16.203616964242403</v>
      </c>
    </row>
    <row r="2669" spans="1:8" x14ac:dyDescent="0.3">
      <c r="A2669">
        <v>9</v>
      </c>
      <c r="B2669" s="1">
        <v>43363.083333333336</v>
      </c>
      <c r="C2669" t="s">
        <v>0</v>
      </c>
      <c r="D2669">
        <v>2667</v>
      </c>
      <c r="E2669" s="2">
        <v>18.285150343226018</v>
      </c>
      <c r="F2669" s="2">
        <v>25.67505575721156</v>
      </c>
      <c r="G2669" s="2">
        <v>21.142749999999999</v>
      </c>
      <c r="H2669" s="2">
        <v>15.057352399737434</v>
      </c>
    </row>
    <row r="2670" spans="1:8" x14ac:dyDescent="0.3">
      <c r="A2670">
        <v>9</v>
      </c>
      <c r="B2670" s="1">
        <v>43363.125</v>
      </c>
      <c r="C2670" t="s">
        <v>0</v>
      </c>
      <c r="D2670">
        <v>2668</v>
      </c>
      <c r="E2670" s="2">
        <v>18.285150343226018</v>
      </c>
      <c r="F2670" s="2">
        <v>25.67505575721156</v>
      </c>
      <c r="G2670" s="2">
        <v>20.428546999999998</v>
      </c>
      <c r="H2670" s="2">
        <v>14.548714391155309</v>
      </c>
    </row>
    <row r="2671" spans="1:8" x14ac:dyDescent="0.3">
      <c r="A2671">
        <v>9</v>
      </c>
      <c r="B2671" s="1">
        <v>43363.166666666664</v>
      </c>
      <c r="C2671" t="s">
        <v>0</v>
      </c>
      <c r="D2671">
        <v>2669</v>
      </c>
      <c r="E2671" s="2">
        <v>18.285150343226018</v>
      </c>
      <c r="F2671" s="2">
        <v>25.67505575721156</v>
      </c>
      <c r="G2671" s="2">
        <v>20.711286000000001</v>
      </c>
      <c r="H2671" s="2">
        <v>14.750074231296701</v>
      </c>
    </row>
    <row r="2672" spans="1:8" x14ac:dyDescent="0.3">
      <c r="A2672">
        <v>9</v>
      </c>
      <c r="B2672" s="1">
        <v>43363.208333333336</v>
      </c>
      <c r="C2672" t="s">
        <v>0</v>
      </c>
      <c r="D2672">
        <v>2670</v>
      </c>
      <c r="E2672" s="2">
        <v>18.285150343226018</v>
      </c>
      <c r="F2672" s="2">
        <v>25.67505575721156</v>
      </c>
      <c r="G2672" s="2">
        <v>22.819652000000001</v>
      </c>
      <c r="H2672" s="2">
        <v>16.25160122516575</v>
      </c>
    </row>
    <row r="2673" spans="1:8" x14ac:dyDescent="0.3">
      <c r="A2673">
        <v>9</v>
      </c>
      <c r="B2673" s="1">
        <v>43363.25</v>
      </c>
      <c r="C2673" t="s">
        <v>0</v>
      </c>
      <c r="D2673">
        <v>2671</v>
      </c>
      <c r="E2673" s="2">
        <v>18.285150343226018</v>
      </c>
      <c r="F2673" s="2">
        <v>25.67505575721156</v>
      </c>
      <c r="G2673" s="2">
        <v>31.132505999999999</v>
      </c>
      <c r="H2673" s="2">
        <v>22.171813691640871</v>
      </c>
    </row>
    <row r="2674" spans="1:8" x14ac:dyDescent="0.3">
      <c r="A2674">
        <v>9</v>
      </c>
      <c r="B2674" s="1">
        <v>43363.291666666664</v>
      </c>
      <c r="C2674" t="s">
        <v>1</v>
      </c>
      <c r="D2674">
        <v>2672</v>
      </c>
      <c r="E2674" s="2">
        <v>28.098108282309035</v>
      </c>
      <c r="F2674" s="2">
        <v>40.899972983552644</v>
      </c>
      <c r="G2674" s="2">
        <v>29.226763999999999</v>
      </c>
      <c r="H2674" s="2">
        <v>20.07866313123807</v>
      </c>
    </row>
    <row r="2675" spans="1:8" x14ac:dyDescent="0.3">
      <c r="A2675">
        <v>9</v>
      </c>
      <c r="B2675" s="1">
        <v>43363.333333333336</v>
      </c>
      <c r="C2675" t="s">
        <v>1</v>
      </c>
      <c r="D2675">
        <v>2673</v>
      </c>
      <c r="E2675" s="2">
        <v>28.098108282309035</v>
      </c>
      <c r="F2675" s="2">
        <v>40.899972983552644</v>
      </c>
      <c r="G2675" s="2">
        <v>31.066510000000001</v>
      </c>
      <c r="H2675" s="2">
        <v>21.342560844342493</v>
      </c>
    </row>
    <row r="2676" spans="1:8" x14ac:dyDescent="0.3">
      <c r="A2676">
        <v>9</v>
      </c>
      <c r="B2676" s="1">
        <v>43363.375</v>
      </c>
      <c r="C2676" t="s">
        <v>1</v>
      </c>
      <c r="D2676">
        <v>2674</v>
      </c>
      <c r="E2676" s="2">
        <v>28.098108282309035</v>
      </c>
      <c r="F2676" s="2">
        <v>40.899972983552644</v>
      </c>
      <c r="G2676" s="2">
        <v>33.657530000000001</v>
      </c>
      <c r="H2676" s="2">
        <v>23.122580614793318</v>
      </c>
    </row>
    <row r="2677" spans="1:8" x14ac:dyDescent="0.3">
      <c r="A2677">
        <v>9</v>
      </c>
      <c r="B2677" s="1">
        <v>43363.416666666664</v>
      </c>
      <c r="C2677" t="s">
        <v>1</v>
      </c>
      <c r="D2677">
        <v>2675</v>
      </c>
      <c r="E2677" s="2">
        <v>28.098108282309035</v>
      </c>
      <c r="F2677" s="2">
        <v>40.899972983552644</v>
      </c>
      <c r="G2677" s="2">
        <v>36.616863000000002</v>
      </c>
      <c r="H2677" s="2">
        <v>25.155629856924818</v>
      </c>
    </row>
    <row r="2678" spans="1:8" x14ac:dyDescent="0.3">
      <c r="A2678">
        <v>9</v>
      </c>
      <c r="B2678" s="1">
        <v>43363.458333333336</v>
      </c>
      <c r="C2678" t="s">
        <v>1</v>
      </c>
      <c r="D2678">
        <v>2676</v>
      </c>
      <c r="E2678" s="2">
        <v>28.098108282309035</v>
      </c>
      <c r="F2678" s="2">
        <v>40.899972983552644</v>
      </c>
      <c r="G2678" s="2">
        <v>40.089512999999997</v>
      </c>
      <c r="H2678" s="2">
        <v>27.541325704836471</v>
      </c>
    </row>
    <row r="2679" spans="1:8" x14ac:dyDescent="0.3">
      <c r="A2679">
        <v>9</v>
      </c>
      <c r="B2679" s="1">
        <v>43363.5</v>
      </c>
      <c r="C2679" t="s">
        <v>1</v>
      </c>
      <c r="D2679">
        <v>2677</v>
      </c>
      <c r="E2679" s="2">
        <v>28.098108282309035</v>
      </c>
      <c r="F2679" s="2">
        <v>40.899972983552644</v>
      </c>
      <c r="G2679" s="2">
        <v>47.182467000000003</v>
      </c>
      <c r="H2679" s="2">
        <v>32.414155073540023</v>
      </c>
    </row>
    <row r="2680" spans="1:8" x14ac:dyDescent="0.3">
      <c r="A2680">
        <v>9</v>
      </c>
      <c r="B2680" s="1">
        <v>43363.541666666664</v>
      </c>
      <c r="C2680" t="s">
        <v>1</v>
      </c>
      <c r="D2680">
        <v>2678</v>
      </c>
      <c r="E2680" s="2">
        <v>28.098108282309035</v>
      </c>
      <c r="F2680" s="2">
        <v>40.899972983552644</v>
      </c>
      <c r="G2680" s="2">
        <v>53.772601000000002</v>
      </c>
      <c r="H2680" s="2">
        <v>36.941549231022478</v>
      </c>
    </row>
    <row r="2681" spans="1:8" x14ac:dyDescent="0.3">
      <c r="A2681">
        <v>9</v>
      </c>
      <c r="B2681" s="1">
        <v>43363.583333333336</v>
      </c>
      <c r="C2681" t="s">
        <v>1</v>
      </c>
      <c r="D2681">
        <v>2679</v>
      </c>
      <c r="E2681" s="2">
        <v>28.098108282309035</v>
      </c>
      <c r="F2681" s="2">
        <v>40.899972983552644</v>
      </c>
      <c r="G2681" s="2">
        <v>69.957064000000003</v>
      </c>
      <c r="H2681" s="2">
        <v>48.060206792187529</v>
      </c>
    </row>
    <row r="2682" spans="1:8" x14ac:dyDescent="0.3">
      <c r="A2682">
        <v>9</v>
      </c>
      <c r="B2682" s="1">
        <v>43363.625</v>
      </c>
      <c r="C2682" t="s">
        <v>1</v>
      </c>
      <c r="D2682">
        <v>2680</v>
      </c>
      <c r="E2682" s="2">
        <v>28.098108282309035</v>
      </c>
      <c r="F2682" s="2">
        <v>40.899972983552644</v>
      </c>
      <c r="G2682" s="2">
        <v>84.700022000000004</v>
      </c>
      <c r="H2682" s="2">
        <v>58.188556521223262</v>
      </c>
    </row>
    <row r="2683" spans="1:8" x14ac:dyDescent="0.3">
      <c r="A2683">
        <v>9</v>
      </c>
      <c r="B2683" s="1">
        <v>43363.666666666664</v>
      </c>
      <c r="C2683" t="s">
        <v>1</v>
      </c>
      <c r="D2683">
        <v>2681</v>
      </c>
      <c r="E2683" s="2">
        <v>28.098108282309035</v>
      </c>
      <c r="F2683" s="2">
        <v>40.899972983552644</v>
      </c>
      <c r="G2683" s="2">
        <v>90.625994000000006</v>
      </c>
      <c r="H2683" s="2">
        <v>62.259674196554997</v>
      </c>
    </row>
    <row r="2684" spans="1:8" x14ac:dyDescent="0.3">
      <c r="A2684">
        <v>9</v>
      </c>
      <c r="B2684" s="1">
        <v>43363.708333333336</v>
      </c>
      <c r="C2684" t="s">
        <v>1</v>
      </c>
      <c r="D2684">
        <v>2682</v>
      </c>
      <c r="E2684" s="2">
        <v>28.098108282309035</v>
      </c>
      <c r="F2684" s="2">
        <v>40.899972983552644</v>
      </c>
      <c r="G2684" s="2">
        <v>77.839434999999995</v>
      </c>
      <c r="H2684" s="2">
        <v>53.475362297752227</v>
      </c>
    </row>
    <row r="2685" spans="1:8" x14ac:dyDescent="0.3">
      <c r="A2685">
        <v>9</v>
      </c>
      <c r="B2685" s="1">
        <v>43363.75</v>
      </c>
      <c r="C2685" t="s">
        <v>1</v>
      </c>
      <c r="D2685">
        <v>2683</v>
      </c>
      <c r="E2685" s="2">
        <v>28.098108282309035</v>
      </c>
      <c r="F2685" s="2">
        <v>40.899972983552644</v>
      </c>
      <c r="G2685" s="2">
        <v>51.363832000000002</v>
      </c>
      <c r="H2685" s="2">
        <v>35.286735125979263</v>
      </c>
    </row>
    <row r="2686" spans="1:8" x14ac:dyDescent="0.3">
      <c r="A2686">
        <v>9</v>
      </c>
      <c r="B2686" s="1">
        <v>43363.791666666664</v>
      </c>
      <c r="C2686" t="s">
        <v>1</v>
      </c>
      <c r="D2686">
        <v>2684</v>
      </c>
      <c r="E2686" s="2">
        <v>28.098108282309035</v>
      </c>
      <c r="F2686" s="2">
        <v>40.899972983552644</v>
      </c>
      <c r="G2686" s="2">
        <v>48.537486999999999</v>
      </c>
      <c r="H2686" s="2">
        <v>33.345048076819147</v>
      </c>
    </row>
    <row r="2687" spans="1:8" x14ac:dyDescent="0.3">
      <c r="A2687">
        <v>9</v>
      </c>
      <c r="B2687" s="1">
        <v>43363.833333333336</v>
      </c>
      <c r="C2687" t="s">
        <v>1</v>
      </c>
      <c r="D2687">
        <v>2685</v>
      </c>
      <c r="E2687" s="2">
        <v>28.098108282309035</v>
      </c>
      <c r="F2687" s="2">
        <v>40.899972983552644</v>
      </c>
      <c r="G2687" s="2">
        <v>45.398806</v>
      </c>
      <c r="H2687" s="2">
        <v>31.18878751798966</v>
      </c>
    </row>
    <row r="2688" spans="1:8" x14ac:dyDescent="0.3">
      <c r="A2688">
        <v>9</v>
      </c>
      <c r="B2688" s="1">
        <v>43363.875</v>
      </c>
      <c r="C2688" t="s">
        <v>1</v>
      </c>
      <c r="D2688">
        <v>2686</v>
      </c>
      <c r="E2688" s="2">
        <v>28.098108282309035</v>
      </c>
      <c r="F2688" s="2">
        <v>40.899972983552644</v>
      </c>
      <c r="G2688" s="2">
        <v>36.781531000000001</v>
      </c>
      <c r="H2688" s="2">
        <v>25.268756075773222</v>
      </c>
    </row>
    <row r="2689" spans="1:8" x14ac:dyDescent="0.3">
      <c r="A2689">
        <v>9</v>
      </c>
      <c r="B2689" s="1">
        <v>43363.916666666664</v>
      </c>
      <c r="C2689" t="s">
        <v>1</v>
      </c>
      <c r="D2689">
        <v>2687</v>
      </c>
      <c r="E2689" s="2">
        <v>28.098108282309035</v>
      </c>
      <c r="F2689" s="2">
        <v>40.899972983552644</v>
      </c>
      <c r="G2689" s="2">
        <v>30.598901000000001</v>
      </c>
      <c r="H2689" s="2">
        <v>21.021315441049296</v>
      </c>
    </row>
    <row r="2690" spans="1:8" x14ac:dyDescent="0.3">
      <c r="A2690">
        <v>9</v>
      </c>
      <c r="B2690" s="1">
        <v>43363.958333333336</v>
      </c>
      <c r="C2690" t="s">
        <v>0</v>
      </c>
      <c r="D2690">
        <v>2688</v>
      </c>
      <c r="E2690" s="2">
        <v>18.285150343226018</v>
      </c>
      <c r="F2690" s="2">
        <v>25.67505575721156</v>
      </c>
      <c r="G2690" s="2">
        <v>26.988212999999998</v>
      </c>
      <c r="H2690" s="2">
        <v>19.220348998128198</v>
      </c>
    </row>
    <row r="2691" spans="1:8" x14ac:dyDescent="0.3">
      <c r="A2691">
        <v>9</v>
      </c>
      <c r="B2691" s="1">
        <v>43364</v>
      </c>
      <c r="C2691" t="s">
        <v>0</v>
      </c>
      <c r="D2691">
        <v>2689</v>
      </c>
      <c r="E2691" s="2">
        <v>18.285150343226018</v>
      </c>
      <c r="F2691" s="2">
        <v>25.67505575721156</v>
      </c>
      <c r="G2691" s="2">
        <v>25.352485999999999</v>
      </c>
      <c r="H2691" s="2">
        <v>18.055424006404543</v>
      </c>
    </row>
    <row r="2692" spans="1:8" x14ac:dyDescent="0.3">
      <c r="A2692">
        <v>9</v>
      </c>
      <c r="B2692" s="1">
        <v>43364.041666666664</v>
      </c>
      <c r="C2692" t="s">
        <v>0</v>
      </c>
      <c r="D2692">
        <v>2690</v>
      </c>
      <c r="E2692" s="2">
        <v>18.285150343226018</v>
      </c>
      <c r="F2692" s="2">
        <v>25.67505575721156</v>
      </c>
      <c r="G2692" s="2">
        <v>22.751712000000001</v>
      </c>
      <c r="H2692" s="2">
        <v>16.20321600933346</v>
      </c>
    </row>
    <row r="2693" spans="1:8" x14ac:dyDescent="0.3">
      <c r="A2693">
        <v>9</v>
      </c>
      <c r="B2693" s="1">
        <v>43364.083333333336</v>
      </c>
      <c r="C2693" t="s">
        <v>0</v>
      </c>
      <c r="D2693">
        <v>2691</v>
      </c>
      <c r="E2693" s="2">
        <v>18.285150343226018</v>
      </c>
      <c r="F2693" s="2">
        <v>25.67505575721156</v>
      </c>
      <c r="G2693" s="2">
        <v>21.080922999999999</v>
      </c>
      <c r="H2693" s="2">
        <v>15.013320713848959</v>
      </c>
    </row>
    <row r="2694" spans="1:8" x14ac:dyDescent="0.3">
      <c r="A2694">
        <v>9</v>
      </c>
      <c r="B2694" s="1">
        <v>43364.125</v>
      </c>
      <c r="C2694" t="s">
        <v>0</v>
      </c>
      <c r="D2694">
        <v>2692</v>
      </c>
      <c r="E2694" s="2">
        <v>18.285150343226018</v>
      </c>
      <c r="F2694" s="2">
        <v>25.67505575721156</v>
      </c>
      <c r="G2694" s="2">
        <v>20.428196</v>
      </c>
      <c r="H2694" s="2">
        <v>14.548464417490942</v>
      </c>
    </row>
    <row r="2695" spans="1:8" x14ac:dyDescent="0.3">
      <c r="A2695">
        <v>9</v>
      </c>
      <c r="B2695" s="1">
        <v>43364.166666666664</v>
      </c>
      <c r="C2695" t="s">
        <v>0</v>
      </c>
      <c r="D2695">
        <v>2693</v>
      </c>
      <c r="E2695" s="2">
        <v>18.285150343226018</v>
      </c>
      <c r="F2695" s="2">
        <v>25.67505575721156</v>
      </c>
      <c r="G2695" s="2">
        <v>20.784817</v>
      </c>
      <c r="H2695" s="2">
        <v>14.802441221366823</v>
      </c>
    </row>
    <row r="2696" spans="1:8" x14ac:dyDescent="0.3">
      <c r="A2696">
        <v>9</v>
      </c>
      <c r="B2696" s="1">
        <v>43364.208333333336</v>
      </c>
      <c r="C2696" t="s">
        <v>0</v>
      </c>
      <c r="D2696">
        <v>2694</v>
      </c>
      <c r="E2696" s="2">
        <v>18.285150343226018</v>
      </c>
      <c r="F2696" s="2">
        <v>25.67505575721156</v>
      </c>
      <c r="G2696" s="2">
        <v>23.246259999999999</v>
      </c>
      <c r="H2696" s="2">
        <v>16.555421068494891</v>
      </c>
    </row>
    <row r="2697" spans="1:8" x14ac:dyDescent="0.3">
      <c r="A2697">
        <v>9</v>
      </c>
      <c r="B2697" s="1">
        <v>43364.25</v>
      </c>
      <c r="C2697" t="s">
        <v>0</v>
      </c>
      <c r="D2697">
        <v>2695</v>
      </c>
      <c r="E2697" s="2">
        <v>18.285150343226018</v>
      </c>
      <c r="F2697" s="2">
        <v>25.67505575721156</v>
      </c>
      <c r="G2697" s="2">
        <v>30.771308999999999</v>
      </c>
      <c r="H2697" s="2">
        <v>21.914577971844345</v>
      </c>
    </row>
    <row r="2698" spans="1:8" x14ac:dyDescent="0.3">
      <c r="A2698">
        <v>9</v>
      </c>
      <c r="B2698" s="1">
        <v>43364.291666666664</v>
      </c>
      <c r="C2698" t="s">
        <v>1</v>
      </c>
      <c r="D2698">
        <v>2696</v>
      </c>
      <c r="E2698" s="2">
        <v>28.098108282309035</v>
      </c>
      <c r="F2698" s="2">
        <v>40.899972983552644</v>
      </c>
      <c r="G2698" s="2">
        <v>31.685739000000002</v>
      </c>
      <c r="H2698" s="2">
        <v>21.767968545725154</v>
      </c>
    </row>
    <row r="2699" spans="1:8" x14ac:dyDescent="0.3">
      <c r="A2699">
        <v>9</v>
      </c>
      <c r="B2699" s="1">
        <v>43364.333333333336</v>
      </c>
      <c r="C2699" t="s">
        <v>1</v>
      </c>
      <c r="D2699">
        <v>2697</v>
      </c>
      <c r="E2699" s="2">
        <v>28.098108282309035</v>
      </c>
      <c r="F2699" s="2">
        <v>40.899972983552644</v>
      </c>
      <c r="G2699" s="2">
        <v>33.036878000000002</v>
      </c>
      <c r="H2699" s="2">
        <v>22.696195318435187</v>
      </c>
    </row>
    <row r="2700" spans="1:8" x14ac:dyDescent="0.3">
      <c r="A2700">
        <v>9</v>
      </c>
      <c r="B2700" s="1">
        <v>43364.375</v>
      </c>
      <c r="C2700" t="s">
        <v>1</v>
      </c>
      <c r="D2700">
        <v>2698</v>
      </c>
      <c r="E2700" s="2">
        <v>28.098108282309035</v>
      </c>
      <c r="F2700" s="2">
        <v>40.899972983552644</v>
      </c>
      <c r="G2700" s="2">
        <v>36.441844000000003</v>
      </c>
      <c r="H2700" s="2">
        <v>25.035392544899231</v>
      </c>
    </row>
    <row r="2701" spans="1:8" x14ac:dyDescent="0.3">
      <c r="A2701">
        <v>9</v>
      </c>
      <c r="B2701" s="1">
        <v>43364.416666666664</v>
      </c>
      <c r="C2701" t="s">
        <v>1</v>
      </c>
      <c r="D2701">
        <v>2699</v>
      </c>
      <c r="E2701" s="2">
        <v>28.098108282309035</v>
      </c>
      <c r="F2701" s="2">
        <v>40.899972983552644</v>
      </c>
      <c r="G2701" s="2">
        <v>39.955291000000003</v>
      </c>
      <c r="H2701" s="2">
        <v>27.449115759089452</v>
      </c>
    </row>
    <row r="2702" spans="1:8" x14ac:dyDescent="0.3">
      <c r="A2702">
        <v>9</v>
      </c>
      <c r="B2702" s="1">
        <v>43364.458333333336</v>
      </c>
      <c r="C2702" t="s">
        <v>1</v>
      </c>
      <c r="D2702">
        <v>2700</v>
      </c>
      <c r="E2702" s="2">
        <v>28.098108282309035</v>
      </c>
      <c r="F2702" s="2">
        <v>40.899972983552644</v>
      </c>
      <c r="G2702" s="2">
        <v>43.504973999999997</v>
      </c>
      <c r="H2702" s="2">
        <v>29.887732951868042</v>
      </c>
    </row>
    <row r="2703" spans="1:8" x14ac:dyDescent="0.3">
      <c r="A2703">
        <v>9</v>
      </c>
      <c r="B2703" s="1">
        <v>43364.5</v>
      </c>
      <c r="C2703" t="s">
        <v>1</v>
      </c>
      <c r="D2703">
        <v>2701</v>
      </c>
      <c r="E2703" s="2">
        <v>28.098108282309035</v>
      </c>
      <c r="F2703" s="2">
        <v>40.899972983552644</v>
      </c>
      <c r="G2703" s="2">
        <v>47.348685000000003</v>
      </c>
      <c r="H2703" s="2">
        <v>32.528346135826226</v>
      </c>
    </row>
    <row r="2704" spans="1:8" x14ac:dyDescent="0.3">
      <c r="A2704">
        <v>9</v>
      </c>
      <c r="B2704" s="1">
        <v>43364.541666666664</v>
      </c>
      <c r="C2704" t="s">
        <v>1</v>
      </c>
      <c r="D2704">
        <v>2702</v>
      </c>
      <c r="E2704" s="2">
        <v>28.098108282309035</v>
      </c>
      <c r="F2704" s="2">
        <v>40.899972983552644</v>
      </c>
      <c r="G2704" s="2">
        <v>55.751643000000001</v>
      </c>
      <c r="H2704" s="2">
        <v>38.301142706392234</v>
      </c>
    </row>
    <row r="2705" spans="1:8" x14ac:dyDescent="0.3">
      <c r="A2705">
        <v>9</v>
      </c>
      <c r="B2705" s="1">
        <v>43364.583333333336</v>
      </c>
      <c r="C2705" t="s">
        <v>1</v>
      </c>
      <c r="D2705">
        <v>2703</v>
      </c>
      <c r="E2705" s="2">
        <v>28.098108282309035</v>
      </c>
      <c r="F2705" s="2">
        <v>40.899972983552644</v>
      </c>
      <c r="G2705" s="2">
        <v>63.922733000000001</v>
      </c>
      <c r="H2705" s="2">
        <v>43.914646942613118</v>
      </c>
    </row>
    <row r="2706" spans="1:8" x14ac:dyDescent="0.3">
      <c r="A2706">
        <v>9</v>
      </c>
      <c r="B2706" s="1">
        <v>43364.625</v>
      </c>
      <c r="C2706" t="s">
        <v>1</v>
      </c>
      <c r="D2706">
        <v>2704</v>
      </c>
      <c r="E2706" s="2">
        <v>28.098108282309035</v>
      </c>
      <c r="F2706" s="2">
        <v>40.899972983552644</v>
      </c>
      <c r="G2706" s="2">
        <v>75.856891000000005</v>
      </c>
      <c r="H2706" s="2">
        <v>52.113362963208829</v>
      </c>
    </row>
    <row r="2707" spans="1:8" x14ac:dyDescent="0.3">
      <c r="A2707">
        <v>9</v>
      </c>
      <c r="B2707" s="1">
        <v>43364.666666666664</v>
      </c>
      <c r="C2707" t="s">
        <v>1</v>
      </c>
      <c r="D2707">
        <v>2705</v>
      </c>
      <c r="E2707" s="2">
        <v>28.098108282309035</v>
      </c>
      <c r="F2707" s="2">
        <v>40.899972983552644</v>
      </c>
      <c r="G2707" s="2">
        <v>76.352787000000006</v>
      </c>
      <c r="H2707" s="2">
        <v>52.454041415743916</v>
      </c>
    </row>
    <row r="2708" spans="1:8" x14ac:dyDescent="0.3">
      <c r="A2708">
        <v>9</v>
      </c>
      <c r="B2708" s="1">
        <v>43364.708333333336</v>
      </c>
      <c r="C2708" t="s">
        <v>1</v>
      </c>
      <c r="D2708">
        <v>2706</v>
      </c>
      <c r="E2708" s="2">
        <v>28.098108282309035</v>
      </c>
      <c r="F2708" s="2">
        <v>40.899972983552644</v>
      </c>
      <c r="G2708" s="2">
        <v>61.642592999999998</v>
      </c>
      <c r="H2708" s="2">
        <v>42.34820041599589</v>
      </c>
    </row>
    <row r="2709" spans="1:8" x14ac:dyDescent="0.3">
      <c r="A2709">
        <v>9</v>
      </c>
      <c r="B2709" s="1">
        <v>43364.75</v>
      </c>
      <c r="C2709" t="s">
        <v>1</v>
      </c>
      <c r="D2709">
        <v>2707</v>
      </c>
      <c r="E2709" s="2">
        <v>28.098108282309035</v>
      </c>
      <c r="F2709" s="2">
        <v>40.899972983552644</v>
      </c>
      <c r="G2709" s="2">
        <v>43.058168000000002</v>
      </c>
      <c r="H2709" s="2">
        <v>29.58077912150161</v>
      </c>
    </row>
    <row r="2710" spans="1:8" x14ac:dyDescent="0.3">
      <c r="A2710">
        <v>9</v>
      </c>
      <c r="B2710" s="1">
        <v>43364.791666666664</v>
      </c>
      <c r="C2710" t="s">
        <v>1</v>
      </c>
      <c r="D2710">
        <v>2708</v>
      </c>
      <c r="E2710" s="2">
        <v>28.098108282309035</v>
      </c>
      <c r="F2710" s="2">
        <v>40.899972983552644</v>
      </c>
      <c r="G2710" s="2">
        <v>42.530107000000001</v>
      </c>
      <c r="H2710" s="2">
        <v>29.218003450142824</v>
      </c>
    </row>
    <row r="2711" spans="1:8" x14ac:dyDescent="0.3">
      <c r="A2711">
        <v>9</v>
      </c>
      <c r="B2711" s="1">
        <v>43364.833333333336</v>
      </c>
      <c r="C2711" t="s">
        <v>1</v>
      </c>
      <c r="D2711">
        <v>2709</v>
      </c>
      <c r="E2711" s="2">
        <v>28.098108282309035</v>
      </c>
      <c r="F2711" s="2">
        <v>40.899972983552644</v>
      </c>
      <c r="G2711" s="2">
        <v>39.300618</v>
      </c>
      <c r="H2711" s="2">
        <v>26.999358179765341</v>
      </c>
    </row>
    <row r="2712" spans="1:8" x14ac:dyDescent="0.3">
      <c r="A2712">
        <v>9</v>
      </c>
      <c r="B2712" s="1">
        <v>43364.875</v>
      </c>
      <c r="C2712" t="s">
        <v>1</v>
      </c>
      <c r="D2712">
        <v>2710</v>
      </c>
      <c r="E2712" s="2">
        <v>28.098108282309035</v>
      </c>
      <c r="F2712" s="2">
        <v>40.899972983552644</v>
      </c>
      <c r="G2712" s="2">
        <v>33.407986000000001</v>
      </c>
      <c r="H2712" s="2">
        <v>22.951144943282724</v>
      </c>
    </row>
    <row r="2713" spans="1:8" x14ac:dyDescent="0.3">
      <c r="A2713">
        <v>9</v>
      </c>
      <c r="B2713" s="1">
        <v>43364.916666666664</v>
      </c>
      <c r="C2713" t="s">
        <v>1</v>
      </c>
      <c r="D2713">
        <v>2711</v>
      </c>
      <c r="E2713" s="2">
        <v>28.098108282309035</v>
      </c>
      <c r="F2713" s="2">
        <v>40.899972983552644</v>
      </c>
      <c r="G2713" s="2">
        <v>27.893491000000001</v>
      </c>
      <c r="H2713" s="2">
        <v>19.162710224889111</v>
      </c>
    </row>
    <row r="2714" spans="1:8" x14ac:dyDescent="0.3">
      <c r="A2714">
        <v>9</v>
      </c>
      <c r="B2714" s="1">
        <v>43364.958333333336</v>
      </c>
      <c r="C2714" t="s">
        <v>0</v>
      </c>
      <c r="D2714">
        <v>2712</v>
      </c>
      <c r="E2714" s="2">
        <v>18.285150343226018</v>
      </c>
      <c r="F2714" s="2">
        <v>25.67505575721156</v>
      </c>
      <c r="G2714" s="2">
        <v>25.662960000000002</v>
      </c>
      <c r="H2714" s="2">
        <v>18.27653603908507</v>
      </c>
    </row>
    <row r="2715" spans="1:8" x14ac:dyDescent="0.3">
      <c r="A2715">
        <v>9</v>
      </c>
      <c r="B2715" s="1">
        <v>43365</v>
      </c>
      <c r="C2715" t="s">
        <v>0</v>
      </c>
      <c r="D2715">
        <v>2713</v>
      </c>
      <c r="E2715" s="2">
        <v>18.285150343226018</v>
      </c>
      <c r="F2715" s="2">
        <v>25.67505575721156</v>
      </c>
      <c r="G2715" s="2">
        <v>25.291533000000001</v>
      </c>
      <c r="H2715" s="2">
        <v>18.012014762062101</v>
      </c>
    </row>
    <row r="2716" spans="1:8" x14ac:dyDescent="0.3">
      <c r="A2716">
        <v>9</v>
      </c>
      <c r="B2716" s="1">
        <v>43365.041666666664</v>
      </c>
      <c r="C2716" t="s">
        <v>0</v>
      </c>
      <c r="D2716">
        <v>2714</v>
      </c>
      <c r="E2716" s="2">
        <v>18.285150343226018</v>
      </c>
      <c r="F2716" s="2">
        <v>25.67505575721156</v>
      </c>
      <c r="G2716" s="2">
        <v>23.078441000000002</v>
      </c>
      <c r="H2716" s="2">
        <v>16.435904457724224</v>
      </c>
    </row>
    <row r="2717" spans="1:8" x14ac:dyDescent="0.3">
      <c r="A2717">
        <v>9</v>
      </c>
      <c r="B2717" s="1">
        <v>43365.083333333336</v>
      </c>
      <c r="C2717" t="s">
        <v>0</v>
      </c>
      <c r="D2717">
        <v>2715</v>
      </c>
      <c r="E2717" s="2">
        <v>18.285150343226018</v>
      </c>
      <c r="F2717" s="2">
        <v>25.67505575721156</v>
      </c>
      <c r="G2717" s="2">
        <v>21.008125</v>
      </c>
      <c r="H2717" s="2">
        <v>14.961475748553712</v>
      </c>
    </row>
    <row r="2718" spans="1:8" x14ac:dyDescent="0.3">
      <c r="A2718">
        <v>9</v>
      </c>
      <c r="B2718" s="1">
        <v>43365.125</v>
      </c>
      <c r="C2718" t="s">
        <v>0</v>
      </c>
      <c r="D2718">
        <v>2716</v>
      </c>
      <c r="E2718" s="2">
        <v>18.285150343226018</v>
      </c>
      <c r="F2718" s="2">
        <v>25.67505575721156</v>
      </c>
      <c r="G2718" s="2">
        <v>20.259885000000001</v>
      </c>
      <c r="H2718" s="2">
        <v>14.428597416284754</v>
      </c>
    </row>
    <row r="2719" spans="1:8" x14ac:dyDescent="0.3">
      <c r="A2719">
        <v>9</v>
      </c>
      <c r="B2719" s="1">
        <v>43365.166666666664</v>
      </c>
      <c r="C2719" t="s">
        <v>0</v>
      </c>
      <c r="D2719">
        <v>2717</v>
      </c>
      <c r="E2719" s="2">
        <v>18.285150343226018</v>
      </c>
      <c r="F2719" s="2">
        <v>25.67505575721156</v>
      </c>
      <c r="G2719" s="2">
        <v>19.711908000000001</v>
      </c>
      <c r="H2719" s="2">
        <v>14.038341522611937</v>
      </c>
    </row>
    <row r="2720" spans="1:8" x14ac:dyDescent="0.3">
      <c r="A2720">
        <v>9</v>
      </c>
      <c r="B2720" s="1">
        <v>43365.208333333336</v>
      </c>
      <c r="C2720" t="s">
        <v>0</v>
      </c>
      <c r="D2720">
        <v>2718</v>
      </c>
      <c r="E2720" s="2">
        <v>18.285150343226018</v>
      </c>
      <c r="F2720" s="2">
        <v>25.67505575721156</v>
      </c>
      <c r="G2720" s="2">
        <v>20.673634</v>
      </c>
      <c r="H2720" s="2">
        <v>14.723259392519582</v>
      </c>
    </row>
    <row r="2721" spans="1:8" x14ac:dyDescent="0.3">
      <c r="A2721">
        <v>9</v>
      </c>
      <c r="B2721" s="1">
        <v>43365.25</v>
      </c>
      <c r="C2721" t="s">
        <v>0</v>
      </c>
      <c r="D2721">
        <v>2719</v>
      </c>
      <c r="E2721" s="2">
        <v>18.285150343226018</v>
      </c>
      <c r="F2721" s="2">
        <v>25.67505575721156</v>
      </c>
      <c r="G2721" s="2">
        <v>23.906578</v>
      </c>
      <c r="H2721" s="2">
        <v>17.025683490454654</v>
      </c>
    </row>
    <row r="2722" spans="1:8" x14ac:dyDescent="0.3">
      <c r="A2722">
        <v>9</v>
      </c>
      <c r="B2722" s="1">
        <v>43365.291666666664</v>
      </c>
      <c r="C2722" t="s">
        <v>0</v>
      </c>
      <c r="D2722">
        <v>2720</v>
      </c>
      <c r="E2722" s="2">
        <v>18.285150343226018</v>
      </c>
      <c r="F2722" s="2">
        <v>25.67505575721156</v>
      </c>
      <c r="G2722" s="2">
        <v>23.830044999999998</v>
      </c>
      <c r="H2722" s="2">
        <v>16.97117854898729</v>
      </c>
    </row>
    <row r="2723" spans="1:8" x14ac:dyDescent="0.3">
      <c r="A2723">
        <v>9</v>
      </c>
      <c r="B2723" s="1">
        <v>43365.333333333336</v>
      </c>
      <c r="C2723" t="s">
        <v>0</v>
      </c>
      <c r="D2723">
        <v>2721</v>
      </c>
      <c r="E2723" s="2">
        <v>18.285150343226018</v>
      </c>
      <c r="F2723" s="2">
        <v>25.67505575721156</v>
      </c>
      <c r="G2723" s="2">
        <v>25.755544</v>
      </c>
      <c r="H2723" s="2">
        <v>18.342472112423554</v>
      </c>
    </row>
    <row r="2724" spans="1:8" x14ac:dyDescent="0.3">
      <c r="A2724">
        <v>9</v>
      </c>
      <c r="B2724" s="1">
        <v>43365.375</v>
      </c>
      <c r="C2724" t="s">
        <v>0</v>
      </c>
      <c r="D2724">
        <v>2722</v>
      </c>
      <c r="E2724" s="2">
        <v>18.285150343226018</v>
      </c>
      <c r="F2724" s="2">
        <v>25.67505575721156</v>
      </c>
      <c r="G2724" s="2">
        <v>29.062396</v>
      </c>
      <c r="H2724" s="2">
        <v>20.697531690660846</v>
      </c>
    </row>
    <row r="2725" spans="1:8" x14ac:dyDescent="0.3">
      <c r="A2725">
        <v>9</v>
      </c>
      <c r="B2725" s="1">
        <v>43365.416666666664</v>
      </c>
      <c r="C2725" t="s">
        <v>0</v>
      </c>
      <c r="D2725">
        <v>2723</v>
      </c>
      <c r="E2725" s="2">
        <v>18.285150343226018</v>
      </c>
      <c r="F2725" s="2">
        <v>25.67505575721156</v>
      </c>
      <c r="G2725" s="2">
        <v>30.391777000000001</v>
      </c>
      <c r="H2725" s="2">
        <v>21.64428451091911</v>
      </c>
    </row>
    <row r="2726" spans="1:8" x14ac:dyDescent="0.3">
      <c r="A2726">
        <v>9</v>
      </c>
      <c r="B2726" s="1">
        <v>43365.458333333336</v>
      </c>
      <c r="C2726" t="s">
        <v>0</v>
      </c>
      <c r="D2726">
        <v>2724</v>
      </c>
      <c r="E2726" s="2">
        <v>18.285150343226018</v>
      </c>
      <c r="F2726" s="2">
        <v>25.67505575721156</v>
      </c>
      <c r="G2726" s="2">
        <v>31.931570000000001</v>
      </c>
      <c r="H2726" s="2">
        <v>22.740887640769714</v>
      </c>
    </row>
    <row r="2727" spans="1:8" x14ac:dyDescent="0.3">
      <c r="A2727">
        <v>9</v>
      </c>
      <c r="B2727" s="1">
        <v>43365.5</v>
      </c>
      <c r="C2727" t="s">
        <v>0</v>
      </c>
      <c r="D2727">
        <v>2725</v>
      </c>
      <c r="E2727" s="2">
        <v>18.285150343226018</v>
      </c>
      <c r="F2727" s="2">
        <v>25.67505575721156</v>
      </c>
      <c r="G2727" s="2">
        <v>34.085524999999997</v>
      </c>
      <c r="H2727" s="2">
        <v>24.274882011803587</v>
      </c>
    </row>
    <row r="2728" spans="1:8" x14ac:dyDescent="0.3">
      <c r="A2728">
        <v>9</v>
      </c>
      <c r="B2728" s="1">
        <v>43365.541666666664</v>
      </c>
      <c r="C2728" t="s">
        <v>0</v>
      </c>
      <c r="D2728">
        <v>2726</v>
      </c>
      <c r="E2728" s="2">
        <v>18.285150343226018</v>
      </c>
      <c r="F2728" s="2">
        <v>25.67505575721156</v>
      </c>
      <c r="G2728" s="2">
        <v>34.972897000000003</v>
      </c>
      <c r="H2728" s="2">
        <v>24.906846771054862</v>
      </c>
    </row>
    <row r="2729" spans="1:8" x14ac:dyDescent="0.3">
      <c r="A2729">
        <v>9</v>
      </c>
      <c r="B2729" s="1">
        <v>43365.583333333336</v>
      </c>
      <c r="C2729" t="s">
        <v>0</v>
      </c>
      <c r="D2729">
        <v>2727</v>
      </c>
      <c r="E2729" s="2">
        <v>18.285150343226018</v>
      </c>
      <c r="F2729" s="2">
        <v>25.67505575721156</v>
      </c>
      <c r="G2729" s="2">
        <v>34.570498999999998</v>
      </c>
      <c r="H2729" s="2">
        <v>24.620268700985942</v>
      </c>
    </row>
    <row r="2730" spans="1:8" x14ac:dyDescent="0.3">
      <c r="A2730">
        <v>9</v>
      </c>
      <c r="B2730" s="1">
        <v>43365.625</v>
      </c>
      <c r="C2730" t="s">
        <v>0</v>
      </c>
      <c r="D2730">
        <v>2728</v>
      </c>
      <c r="E2730" s="2">
        <v>18.285150343226018</v>
      </c>
      <c r="F2730" s="2">
        <v>25.67505575721156</v>
      </c>
      <c r="G2730" s="2">
        <v>35.365065000000001</v>
      </c>
      <c r="H2730" s="2">
        <v>25.186139283897337</v>
      </c>
    </row>
    <row r="2731" spans="1:8" x14ac:dyDescent="0.3">
      <c r="A2731">
        <v>9</v>
      </c>
      <c r="B2731" s="1">
        <v>43365.666666666664</v>
      </c>
      <c r="C2731" t="s">
        <v>0</v>
      </c>
      <c r="D2731">
        <v>2729</v>
      </c>
      <c r="E2731" s="2">
        <v>18.285150343226018</v>
      </c>
      <c r="F2731" s="2">
        <v>25.67505575721156</v>
      </c>
      <c r="G2731" s="2">
        <v>35.236471999999999</v>
      </c>
      <c r="H2731" s="2">
        <v>25.094558476427189</v>
      </c>
    </row>
    <row r="2732" spans="1:8" x14ac:dyDescent="0.3">
      <c r="A2732">
        <v>9</v>
      </c>
      <c r="B2732" s="1">
        <v>43365.708333333336</v>
      </c>
      <c r="C2732" t="s">
        <v>0</v>
      </c>
      <c r="D2732">
        <v>2730</v>
      </c>
      <c r="E2732" s="2">
        <v>18.285150343226018</v>
      </c>
      <c r="F2732" s="2">
        <v>25.67505575721156</v>
      </c>
      <c r="G2732" s="2">
        <v>34.756430000000002</v>
      </c>
      <c r="H2732" s="2">
        <v>24.752684237708255</v>
      </c>
    </row>
    <row r="2733" spans="1:8" x14ac:dyDescent="0.3">
      <c r="A2733">
        <v>9</v>
      </c>
      <c r="B2733" s="1">
        <v>43365.75</v>
      </c>
      <c r="C2733" t="s">
        <v>0</v>
      </c>
      <c r="D2733">
        <v>2731</v>
      </c>
      <c r="E2733" s="2">
        <v>18.285150343226018</v>
      </c>
      <c r="F2733" s="2">
        <v>25.67505575721156</v>
      </c>
      <c r="G2733" s="2">
        <v>31.234235999999999</v>
      </c>
      <c r="H2733" s="2">
        <v>22.244263323766557</v>
      </c>
    </row>
    <row r="2734" spans="1:8" x14ac:dyDescent="0.3">
      <c r="A2734">
        <v>9</v>
      </c>
      <c r="B2734" s="1">
        <v>43365.791666666664</v>
      </c>
      <c r="C2734" t="s">
        <v>0</v>
      </c>
      <c r="D2734">
        <v>2732</v>
      </c>
      <c r="E2734" s="2">
        <v>18.285150343226018</v>
      </c>
      <c r="F2734" s="2">
        <v>25.67505575721156</v>
      </c>
      <c r="G2734" s="2">
        <v>34.433309000000001</v>
      </c>
      <c r="H2734" s="2">
        <v>24.522565319177996</v>
      </c>
    </row>
    <row r="2735" spans="1:8" x14ac:dyDescent="0.3">
      <c r="A2735">
        <v>9</v>
      </c>
      <c r="B2735" s="1">
        <v>43365.833333333336</v>
      </c>
      <c r="C2735" t="s">
        <v>0</v>
      </c>
      <c r="D2735">
        <v>2733</v>
      </c>
      <c r="E2735" s="2">
        <v>18.285150343226018</v>
      </c>
      <c r="F2735" s="2">
        <v>25.67505575721156</v>
      </c>
      <c r="G2735" s="2">
        <v>33.630262000000002</v>
      </c>
      <c r="H2735" s="2">
        <v>23.950654774307914</v>
      </c>
    </row>
    <row r="2736" spans="1:8" x14ac:dyDescent="0.3">
      <c r="A2736">
        <v>9</v>
      </c>
      <c r="B2736" s="1">
        <v>43365.875</v>
      </c>
      <c r="C2736" t="s">
        <v>0</v>
      </c>
      <c r="D2736">
        <v>2734</v>
      </c>
      <c r="E2736" s="2">
        <v>18.285150343226018</v>
      </c>
      <c r="F2736" s="2">
        <v>25.67505575721156</v>
      </c>
      <c r="G2736" s="2">
        <v>26.672342</v>
      </c>
      <c r="H2736" s="2">
        <v>18.995393353292148</v>
      </c>
    </row>
    <row r="2737" spans="1:8" x14ac:dyDescent="0.3">
      <c r="A2737">
        <v>9</v>
      </c>
      <c r="B2737" s="1">
        <v>43365.916666666664</v>
      </c>
      <c r="C2737" t="s">
        <v>0</v>
      </c>
      <c r="D2737">
        <v>2735</v>
      </c>
      <c r="E2737" s="2">
        <v>18.285150343226018</v>
      </c>
      <c r="F2737" s="2">
        <v>25.67505575721156</v>
      </c>
      <c r="G2737" s="2">
        <v>23.358194000000001</v>
      </c>
      <c r="H2737" s="2">
        <v>16.635137741279284</v>
      </c>
    </row>
    <row r="2738" spans="1:8" x14ac:dyDescent="0.3">
      <c r="A2738">
        <v>9</v>
      </c>
      <c r="B2738" s="1">
        <v>43365.958333333336</v>
      </c>
      <c r="C2738" t="s">
        <v>0</v>
      </c>
      <c r="D2738">
        <v>2736</v>
      </c>
      <c r="E2738" s="2">
        <v>18.285150343226018</v>
      </c>
      <c r="F2738" s="2">
        <v>25.67505575721156</v>
      </c>
      <c r="G2738" s="2">
        <v>21.630707000000001</v>
      </c>
      <c r="H2738" s="2">
        <v>15.404863508979075</v>
      </c>
    </row>
    <row r="2739" spans="1:8" x14ac:dyDescent="0.3">
      <c r="A2739">
        <v>9</v>
      </c>
      <c r="B2739" s="1">
        <v>43366</v>
      </c>
      <c r="C2739" t="s">
        <v>0</v>
      </c>
      <c r="D2739">
        <v>2737</v>
      </c>
      <c r="E2739" s="2">
        <v>18.285150343226018</v>
      </c>
      <c r="F2739" s="2">
        <v>25.67505575721156</v>
      </c>
      <c r="G2739" s="2">
        <v>19.441638999999999</v>
      </c>
      <c r="H2739" s="2">
        <v>13.845862513224574</v>
      </c>
    </row>
    <row r="2740" spans="1:8" x14ac:dyDescent="0.3">
      <c r="A2740">
        <v>9</v>
      </c>
      <c r="B2740" s="1">
        <v>43366.041666666664</v>
      </c>
      <c r="C2740" t="s">
        <v>0</v>
      </c>
      <c r="D2740">
        <v>2738</v>
      </c>
      <c r="E2740" s="2">
        <v>18.285150343226018</v>
      </c>
      <c r="F2740" s="2">
        <v>25.67505575721156</v>
      </c>
      <c r="G2740" s="2">
        <v>19.501073999999999</v>
      </c>
      <c r="H2740" s="2">
        <v>13.888190674881804</v>
      </c>
    </row>
    <row r="2741" spans="1:8" x14ac:dyDescent="0.3">
      <c r="A2741">
        <v>9</v>
      </c>
      <c r="B2741" s="1">
        <v>43366.083333333336</v>
      </c>
      <c r="C2741" t="s">
        <v>0</v>
      </c>
      <c r="D2741">
        <v>2739</v>
      </c>
      <c r="E2741" s="2">
        <v>18.285150343226018</v>
      </c>
      <c r="F2741" s="2">
        <v>25.67505575721156</v>
      </c>
      <c r="G2741" s="2">
        <v>18.722929000000001</v>
      </c>
      <c r="H2741" s="2">
        <v>13.334014728843865</v>
      </c>
    </row>
    <row r="2742" spans="1:8" x14ac:dyDescent="0.3">
      <c r="A2742">
        <v>9</v>
      </c>
      <c r="B2742" s="1">
        <v>43366.125</v>
      </c>
      <c r="C2742" t="s">
        <v>0</v>
      </c>
      <c r="D2742">
        <v>2740</v>
      </c>
      <c r="E2742" s="2">
        <v>18.285150343226018</v>
      </c>
      <c r="F2742" s="2">
        <v>25.67505575721156</v>
      </c>
      <c r="G2742" s="2">
        <v>18.453806</v>
      </c>
      <c r="H2742" s="2">
        <v>13.142351872788028</v>
      </c>
    </row>
    <row r="2743" spans="1:8" x14ac:dyDescent="0.3">
      <c r="A2743">
        <v>9</v>
      </c>
      <c r="B2743" s="1">
        <v>43366.166666666664</v>
      </c>
      <c r="C2743" t="s">
        <v>0</v>
      </c>
      <c r="D2743">
        <v>2741</v>
      </c>
      <c r="E2743" s="2">
        <v>18.285150343226018</v>
      </c>
      <c r="F2743" s="2">
        <v>25.67505575721156</v>
      </c>
      <c r="G2743" s="2">
        <v>17.950696000000001</v>
      </c>
      <c r="H2743" s="2">
        <v>12.784049165437663</v>
      </c>
    </row>
    <row r="2744" spans="1:8" x14ac:dyDescent="0.3">
      <c r="A2744">
        <v>9</v>
      </c>
      <c r="B2744" s="1">
        <v>43366.208333333336</v>
      </c>
      <c r="C2744" t="s">
        <v>0</v>
      </c>
      <c r="D2744">
        <v>2742</v>
      </c>
      <c r="E2744" s="2">
        <v>18.285150343226018</v>
      </c>
      <c r="F2744" s="2">
        <v>25.67505575721156</v>
      </c>
      <c r="G2744" s="2">
        <v>18.077717</v>
      </c>
      <c r="H2744" s="2">
        <v>12.87451043273577</v>
      </c>
    </row>
    <row r="2745" spans="1:8" x14ac:dyDescent="0.3">
      <c r="A2745">
        <v>9</v>
      </c>
      <c r="B2745" s="1">
        <v>43366.25</v>
      </c>
      <c r="C2745" t="s">
        <v>0</v>
      </c>
      <c r="D2745">
        <v>2743</v>
      </c>
      <c r="E2745" s="2">
        <v>18.285150343226018</v>
      </c>
      <c r="F2745" s="2">
        <v>25.67505575721156</v>
      </c>
      <c r="G2745" s="2">
        <v>18.983646</v>
      </c>
      <c r="H2745" s="2">
        <v>13.519691036117154</v>
      </c>
    </row>
    <row r="2746" spans="1:8" x14ac:dyDescent="0.3">
      <c r="A2746">
        <v>9</v>
      </c>
      <c r="B2746" s="1">
        <v>43366.291666666664</v>
      </c>
      <c r="C2746" t="s">
        <v>0</v>
      </c>
      <c r="D2746">
        <v>2744</v>
      </c>
      <c r="E2746" s="2">
        <v>18.285150343226018</v>
      </c>
      <c r="F2746" s="2">
        <v>25.67505575721156</v>
      </c>
      <c r="G2746" s="2">
        <v>19.433997999999999</v>
      </c>
      <c r="H2746" s="2">
        <v>13.840420778838727</v>
      </c>
    </row>
    <row r="2747" spans="1:8" x14ac:dyDescent="0.3">
      <c r="A2747">
        <v>9</v>
      </c>
      <c r="B2747" s="1">
        <v>43366.333333333336</v>
      </c>
      <c r="C2747" t="s">
        <v>0</v>
      </c>
      <c r="D2747">
        <v>2745</v>
      </c>
      <c r="E2747" s="2">
        <v>18.285150343226018</v>
      </c>
      <c r="F2747" s="2">
        <v>25.67505575721156</v>
      </c>
      <c r="G2747" s="2">
        <v>21.303601</v>
      </c>
      <c r="H2747" s="2">
        <v>15.171906570356212</v>
      </c>
    </row>
    <row r="2748" spans="1:8" x14ac:dyDescent="0.3">
      <c r="A2748">
        <v>9</v>
      </c>
      <c r="B2748" s="1">
        <v>43366.375</v>
      </c>
      <c r="C2748" t="s">
        <v>0</v>
      </c>
      <c r="D2748">
        <v>2746</v>
      </c>
      <c r="E2748" s="2">
        <v>18.285150343226018</v>
      </c>
      <c r="F2748" s="2">
        <v>25.67505575721156</v>
      </c>
      <c r="G2748" s="2">
        <v>23.217673999999999</v>
      </c>
      <c r="H2748" s="2">
        <v>16.535062814450409</v>
      </c>
    </row>
    <row r="2749" spans="1:8" x14ac:dyDescent="0.3">
      <c r="A2749">
        <v>9</v>
      </c>
      <c r="B2749" s="1">
        <v>43366.416666666664</v>
      </c>
      <c r="C2749" t="s">
        <v>0</v>
      </c>
      <c r="D2749">
        <v>2747</v>
      </c>
      <c r="E2749" s="2">
        <v>18.285150343226018</v>
      </c>
      <c r="F2749" s="2">
        <v>25.67505575721156</v>
      </c>
      <c r="G2749" s="2">
        <v>24.220652999999999</v>
      </c>
      <c r="H2749" s="2">
        <v>17.249360067765906</v>
      </c>
    </row>
    <row r="2750" spans="1:8" x14ac:dyDescent="0.3">
      <c r="A2750">
        <v>9</v>
      </c>
      <c r="B2750" s="1">
        <v>43366.458333333336</v>
      </c>
      <c r="C2750" t="s">
        <v>0</v>
      </c>
      <c r="D2750">
        <v>2748</v>
      </c>
      <c r="E2750" s="2">
        <v>18.285150343226018</v>
      </c>
      <c r="F2750" s="2">
        <v>25.67505575721156</v>
      </c>
      <c r="G2750" s="2">
        <v>24.393972999999999</v>
      </c>
      <c r="H2750" s="2">
        <v>17.372794356963031</v>
      </c>
    </row>
    <row r="2751" spans="1:8" x14ac:dyDescent="0.3">
      <c r="A2751">
        <v>9</v>
      </c>
      <c r="B2751" s="1">
        <v>43366.5</v>
      </c>
      <c r="C2751" t="s">
        <v>0</v>
      </c>
      <c r="D2751">
        <v>2749</v>
      </c>
      <c r="E2751" s="2">
        <v>18.285150343226018</v>
      </c>
      <c r="F2751" s="2">
        <v>25.67505575721156</v>
      </c>
      <c r="G2751" s="2">
        <v>24.330803</v>
      </c>
      <c r="H2751" s="2">
        <v>17.327806219133684</v>
      </c>
    </row>
    <row r="2752" spans="1:8" x14ac:dyDescent="0.3">
      <c r="A2752">
        <v>9</v>
      </c>
      <c r="B2752" s="1">
        <v>43366.541666666664</v>
      </c>
      <c r="C2752" t="s">
        <v>0</v>
      </c>
      <c r="D2752">
        <v>2750</v>
      </c>
      <c r="E2752" s="2">
        <v>18.285150343226018</v>
      </c>
      <c r="F2752" s="2">
        <v>25.67505575721156</v>
      </c>
      <c r="G2752" s="2">
        <v>24.652560999999999</v>
      </c>
      <c r="H2752" s="2">
        <v>17.556954442209431</v>
      </c>
    </row>
    <row r="2753" spans="1:8" x14ac:dyDescent="0.3">
      <c r="A2753">
        <v>9</v>
      </c>
      <c r="B2753" s="1">
        <v>43366.583333333336</v>
      </c>
      <c r="C2753" t="s">
        <v>0</v>
      </c>
      <c r="D2753">
        <v>2751</v>
      </c>
      <c r="E2753" s="2">
        <v>18.285150343226018</v>
      </c>
      <c r="F2753" s="2">
        <v>25.67505575721156</v>
      </c>
      <c r="G2753" s="2">
        <v>25.010794000000001</v>
      </c>
      <c r="H2753" s="2">
        <v>17.812079273284631</v>
      </c>
    </row>
    <row r="2754" spans="1:8" x14ac:dyDescent="0.3">
      <c r="A2754">
        <v>9</v>
      </c>
      <c r="B2754" s="1">
        <v>43366.625</v>
      </c>
      <c r="C2754" t="s">
        <v>0</v>
      </c>
      <c r="D2754">
        <v>2752</v>
      </c>
      <c r="E2754" s="2">
        <v>18.285150343226018</v>
      </c>
      <c r="F2754" s="2">
        <v>25.67505575721156</v>
      </c>
      <c r="G2754" s="2">
        <v>25.680517999999999</v>
      </c>
      <c r="H2754" s="2">
        <v>18.2890404197089</v>
      </c>
    </row>
    <row r="2755" spans="1:8" x14ac:dyDescent="0.3">
      <c r="A2755">
        <v>9</v>
      </c>
      <c r="B2755" s="1">
        <v>43366.666666666664</v>
      </c>
      <c r="C2755" t="s">
        <v>0</v>
      </c>
      <c r="D2755">
        <v>2753</v>
      </c>
      <c r="E2755" s="2">
        <v>18.285150343226018</v>
      </c>
      <c r="F2755" s="2">
        <v>25.67505575721156</v>
      </c>
      <c r="G2755" s="2">
        <v>27.780374999999999</v>
      </c>
      <c r="H2755" s="2">
        <v>19.784507510700159</v>
      </c>
    </row>
    <row r="2756" spans="1:8" x14ac:dyDescent="0.3">
      <c r="A2756">
        <v>9</v>
      </c>
      <c r="B2756" s="1">
        <v>43366.708333333336</v>
      </c>
      <c r="C2756" t="s">
        <v>0</v>
      </c>
      <c r="D2756">
        <v>2754</v>
      </c>
      <c r="E2756" s="2">
        <v>18.285150343226018</v>
      </c>
      <c r="F2756" s="2">
        <v>25.67505575721156</v>
      </c>
      <c r="G2756" s="2">
        <v>28.844967</v>
      </c>
      <c r="H2756" s="2">
        <v>20.542684044308192</v>
      </c>
    </row>
    <row r="2757" spans="1:8" x14ac:dyDescent="0.3">
      <c r="A2757">
        <v>9</v>
      </c>
      <c r="B2757" s="1">
        <v>43366.75</v>
      </c>
      <c r="C2757" t="s">
        <v>0</v>
      </c>
      <c r="D2757">
        <v>2755</v>
      </c>
      <c r="E2757" s="2">
        <v>18.285150343226018</v>
      </c>
      <c r="F2757" s="2">
        <v>25.67505575721156</v>
      </c>
      <c r="G2757" s="2">
        <v>29.286277999999999</v>
      </c>
      <c r="H2757" s="2">
        <v>20.856975006689176</v>
      </c>
    </row>
    <row r="2758" spans="1:8" x14ac:dyDescent="0.3">
      <c r="A2758">
        <v>9</v>
      </c>
      <c r="B2758" s="1">
        <v>43366.791666666664</v>
      </c>
      <c r="C2758" t="s">
        <v>0</v>
      </c>
      <c r="D2758">
        <v>2756</v>
      </c>
      <c r="E2758" s="2">
        <v>18.285150343226018</v>
      </c>
      <c r="F2758" s="2">
        <v>25.67505575721156</v>
      </c>
      <c r="G2758" s="2">
        <v>32.537939000000001</v>
      </c>
      <c r="H2758" s="2">
        <v>23.172728896863475</v>
      </c>
    </row>
    <row r="2759" spans="1:8" x14ac:dyDescent="0.3">
      <c r="A2759">
        <v>9</v>
      </c>
      <c r="B2759" s="1">
        <v>43366.833333333336</v>
      </c>
      <c r="C2759" t="s">
        <v>0</v>
      </c>
      <c r="D2759">
        <v>2757</v>
      </c>
      <c r="E2759" s="2">
        <v>18.285150343226018</v>
      </c>
      <c r="F2759" s="2">
        <v>25.67505575721156</v>
      </c>
      <c r="G2759" s="2">
        <v>31.538004000000001</v>
      </c>
      <c r="H2759" s="2">
        <v>22.460599506323859</v>
      </c>
    </row>
    <row r="2760" spans="1:8" x14ac:dyDescent="0.3">
      <c r="A2760">
        <v>9</v>
      </c>
      <c r="B2760" s="1">
        <v>43366.875</v>
      </c>
      <c r="C2760" t="s">
        <v>0</v>
      </c>
      <c r="D2760">
        <v>2758</v>
      </c>
      <c r="E2760" s="2">
        <v>18.285150343226018</v>
      </c>
      <c r="F2760" s="2">
        <v>25.67505575721156</v>
      </c>
      <c r="G2760" s="2">
        <v>25.948156999999998</v>
      </c>
      <c r="H2760" s="2">
        <v>18.479646407052709</v>
      </c>
    </row>
    <row r="2761" spans="1:8" x14ac:dyDescent="0.3">
      <c r="A2761">
        <v>9</v>
      </c>
      <c r="B2761" s="1">
        <v>43366.916666666664</v>
      </c>
      <c r="C2761" t="s">
        <v>0</v>
      </c>
      <c r="D2761">
        <v>2759</v>
      </c>
      <c r="E2761" s="2">
        <v>18.285150343226018</v>
      </c>
      <c r="F2761" s="2">
        <v>25.67505575721156</v>
      </c>
      <c r="G2761" s="2">
        <v>22.443100999999999</v>
      </c>
      <c r="H2761" s="2">
        <v>15.983430759948424</v>
      </c>
    </row>
    <row r="2762" spans="1:8" x14ac:dyDescent="0.3">
      <c r="A2762">
        <v>9</v>
      </c>
      <c r="B2762" s="1">
        <v>43366.958333333336</v>
      </c>
      <c r="C2762" t="s">
        <v>0</v>
      </c>
      <c r="D2762">
        <v>2760</v>
      </c>
      <c r="E2762" s="2">
        <v>18.285150343226018</v>
      </c>
      <c r="F2762" s="2">
        <v>25.67505575721156</v>
      </c>
      <c r="G2762" s="2">
        <v>21.255845000000001</v>
      </c>
      <c r="H2762" s="2">
        <v>15.137895908488582</v>
      </c>
    </row>
    <row r="2763" spans="1:8" x14ac:dyDescent="0.3">
      <c r="A2763">
        <v>9</v>
      </c>
      <c r="B2763" s="1">
        <v>43367</v>
      </c>
      <c r="C2763" t="s">
        <v>0</v>
      </c>
      <c r="D2763">
        <v>2761</v>
      </c>
      <c r="E2763" s="2">
        <v>18.285150343226018</v>
      </c>
      <c r="F2763" s="2">
        <v>25.67505575721156</v>
      </c>
      <c r="G2763" s="2">
        <v>18.838151</v>
      </c>
      <c r="H2763" s="2">
        <v>13.416073035270536</v>
      </c>
    </row>
    <row r="2764" spans="1:8" x14ac:dyDescent="0.3">
      <c r="A2764">
        <v>9</v>
      </c>
      <c r="B2764" s="1">
        <v>43367.041666666664</v>
      </c>
      <c r="C2764" t="s">
        <v>0</v>
      </c>
      <c r="D2764">
        <v>2762</v>
      </c>
      <c r="E2764" s="2">
        <v>18.285150343226018</v>
      </c>
      <c r="F2764" s="2">
        <v>25.67505575721156</v>
      </c>
      <c r="G2764" s="2">
        <v>18.815355</v>
      </c>
      <c r="H2764" s="2">
        <v>13.3998382784246</v>
      </c>
    </row>
    <row r="2765" spans="1:8" x14ac:dyDescent="0.3">
      <c r="A2765">
        <v>9</v>
      </c>
      <c r="B2765" s="1">
        <v>43367.083333333336</v>
      </c>
      <c r="C2765" t="s">
        <v>0</v>
      </c>
      <c r="D2765">
        <v>2763</v>
      </c>
      <c r="E2765" s="2">
        <v>18.285150343226018</v>
      </c>
      <c r="F2765" s="2">
        <v>25.67505575721156</v>
      </c>
      <c r="G2765" s="2">
        <v>18.117495999999999</v>
      </c>
      <c r="H2765" s="2">
        <v>12.902840069188414</v>
      </c>
    </row>
    <row r="2766" spans="1:8" x14ac:dyDescent="0.3">
      <c r="A2766">
        <v>9</v>
      </c>
      <c r="B2766" s="1">
        <v>43367.125</v>
      </c>
      <c r="C2766" t="s">
        <v>0</v>
      </c>
      <c r="D2766">
        <v>2764</v>
      </c>
      <c r="E2766" s="2">
        <v>18.285150343226018</v>
      </c>
      <c r="F2766" s="2">
        <v>25.67505575721156</v>
      </c>
      <c r="G2766" s="2">
        <v>18.243127999999999</v>
      </c>
      <c r="H2766" s="2">
        <v>12.992312124464279</v>
      </c>
    </row>
    <row r="2767" spans="1:8" x14ac:dyDescent="0.3">
      <c r="A2767">
        <v>9</v>
      </c>
      <c r="B2767" s="1">
        <v>43367.166666666664</v>
      </c>
      <c r="C2767" t="s">
        <v>0</v>
      </c>
      <c r="D2767">
        <v>2765</v>
      </c>
      <c r="E2767" s="2">
        <v>18.285150343226018</v>
      </c>
      <c r="F2767" s="2">
        <v>25.67505575721156</v>
      </c>
      <c r="G2767" s="2">
        <v>18.405904</v>
      </c>
      <c r="H2767" s="2">
        <v>13.108237233270829</v>
      </c>
    </row>
    <row r="2768" spans="1:8" x14ac:dyDescent="0.3">
      <c r="A2768">
        <v>9</v>
      </c>
      <c r="B2768" s="1">
        <v>43367.208333333336</v>
      </c>
      <c r="C2768" t="s">
        <v>0</v>
      </c>
      <c r="D2768">
        <v>2766</v>
      </c>
      <c r="E2768" s="2">
        <v>18.285150343226018</v>
      </c>
      <c r="F2768" s="2">
        <v>25.67505575721156</v>
      </c>
      <c r="G2768" s="2">
        <v>21.193859</v>
      </c>
      <c r="H2768" s="2">
        <v>15.093750986666674</v>
      </c>
    </row>
    <row r="2769" spans="1:8" x14ac:dyDescent="0.3">
      <c r="A2769">
        <v>9</v>
      </c>
      <c r="B2769" s="1">
        <v>43367.25</v>
      </c>
      <c r="C2769" t="s">
        <v>0</v>
      </c>
      <c r="D2769">
        <v>2767</v>
      </c>
      <c r="E2769" s="2">
        <v>18.285150343226018</v>
      </c>
      <c r="F2769" s="2">
        <v>25.67505575721156</v>
      </c>
      <c r="G2769" s="2">
        <v>30.295618000000001</v>
      </c>
      <c r="H2769" s="2">
        <v>21.575802409517621</v>
      </c>
    </row>
    <row r="2770" spans="1:8" x14ac:dyDescent="0.3">
      <c r="A2770">
        <v>9</v>
      </c>
      <c r="B2770" s="1">
        <v>43367.291666666664</v>
      </c>
      <c r="C2770" t="s">
        <v>1</v>
      </c>
      <c r="D2770">
        <v>2768</v>
      </c>
      <c r="E2770" s="2">
        <v>28.098108282309035</v>
      </c>
      <c r="F2770" s="2">
        <v>40.899972983552644</v>
      </c>
      <c r="G2770" s="2">
        <v>29.409098</v>
      </c>
      <c r="H2770" s="2">
        <v>20.203925817294284</v>
      </c>
    </row>
    <row r="2771" spans="1:8" x14ac:dyDescent="0.3">
      <c r="A2771">
        <v>9</v>
      </c>
      <c r="B2771" s="1">
        <v>43367.333333333336</v>
      </c>
      <c r="C2771" t="s">
        <v>1</v>
      </c>
      <c r="D2771">
        <v>2769</v>
      </c>
      <c r="E2771" s="2">
        <v>28.098108282309035</v>
      </c>
      <c r="F2771" s="2">
        <v>40.899972983552644</v>
      </c>
      <c r="G2771" s="2">
        <v>29.270299999999999</v>
      </c>
      <c r="H2771" s="2">
        <v>20.108572178920582</v>
      </c>
    </row>
    <row r="2772" spans="1:8" x14ac:dyDescent="0.3">
      <c r="A2772">
        <v>9</v>
      </c>
      <c r="B2772" s="1">
        <v>43367.375</v>
      </c>
      <c r="C2772" t="s">
        <v>1</v>
      </c>
      <c r="D2772">
        <v>2770</v>
      </c>
      <c r="E2772" s="2">
        <v>28.098108282309035</v>
      </c>
      <c r="F2772" s="2">
        <v>40.899972983552644</v>
      </c>
      <c r="G2772" s="2">
        <v>32.156066000000003</v>
      </c>
      <c r="H2772" s="2">
        <v>22.091081203511209</v>
      </c>
    </row>
    <row r="2773" spans="1:8" x14ac:dyDescent="0.3">
      <c r="A2773">
        <v>9</v>
      </c>
      <c r="B2773" s="1">
        <v>43367.416666666664</v>
      </c>
      <c r="C2773" t="s">
        <v>1</v>
      </c>
      <c r="D2773">
        <v>2771</v>
      </c>
      <c r="E2773" s="2">
        <v>28.098108282309035</v>
      </c>
      <c r="F2773" s="2">
        <v>40.899972983552644</v>
      </c>
      <c r="G2773" s="2">
        <v>32.752772</v>
      </c>
      <c r="H2773" s="2">
        <v>22.501015699249034</v>
      </c>
    </row>
    <row r="2774" spans="1:8" x14ac:dyDescent="0.3">
      <c r="A2774">
        <v>9</v>
      </c>
      <c r="B2774" s="1">
        <v>43367.458333333336</v>
      </c>
      <c r="C2774" t="s">
        <v>1</v>
      </c>
      <c r="D2774">
        <v>2772</v>
      </c>
      <c r="E2774" s="2">
        <v>28.098108282309035</v>
      </c>
      <c r="F2774" s="2">
        <v>40.899972983552644</v>
      </c>
      <c r="G2774" s="2">
        <v>34.007114000000001</v>
      </c>
      <c r="H2774" s="2">
        <v>23.362743342766581</v>
      </c>
    </row>
    <row r="2775" spans="1:8" x14ac:dyDescent="0.3">
      <c r="A2775">
        <v>9</v>
      </c>
      <c r="B2775" s="1">
        <v>43367.5</v>
      </c>
      <c r="C2775" t="s">
        <v>1</v>
      </c>
      <c r="D2775">
        <v>2773</v>
      </c>
      <c r="E2775" s="2">
        <v>28.098108282309035</v>
      </c>
      <c r="F2775" s="2">
        <v>40.899972983552644</v>
      </c>
      <c r="G2775" s="2">
        <v>34.793801999999999</v>
      </c>
      <c r="H2775" s="2">
        <v>23.903194668181442</v>
      </c>
    </row>
    <row r="2776" spans="1:8" x14ac:dyDescent="0.3">
      <c r="A2776">
        <v>9</v>
      </c>
      <c r="B2776" s="1">
        <v>43367.541666666664</v>
      </c>
      <c r="C2776" t="s">
        <v>1</v>
      </c>
      <c r="D2776">
        <v>2774</v>
      </c>
      <c r="E2776" s="2">
        <v>28.098108282309035</v>
      </c>
      <c r="F2776" s="2">
        <v>40.899972983552644</v>
      </c>
      <c r="G2776" s="2">
        <v>35.844146000000002</v>
      </c>
      <c r="H2776" s="2">
        <v>24.624776549361215</v>
      </c>
    </row>
    <row r="2777" spans="1:8" x14ac:dyDescent="0.3">
      <c r="A2777">
        <v>9</v>
      </c>
      <c r="B2777" s="1">
        <v>43367.583333333336</v>
      </c>
      <c r="C2777" t="s">
        <v>1</v>
      </c>
      <c r="D2777">
        <v>2775</v>
      </c>
      <c r="E2777" s="2">
        <v>28.098108282309035</v>
      </c>
      <c r="F2777" s="2">
        <v>40.899972983552644</v>
      </c>
      <c r="G2777" s="2">
        <v>35.774068999999997</v>
      </c>
      <c r="H2777" s="2">
        <v>24.576633947044794</v>
      </c>
    </row>
    <row r="2778" spans="1:8" x14ac:dyDescent="0.3">
      <c r="A2778">
        <v>9</v>
      </c>
      <c r="B2778" s="1">
        <v>43367.625</v>
      </c>
      <c r="C2778" t="s">
        <v>1</v>
      </c>
      <c r="D2778">
        <v>2776</v>
      </c>
      <c r="E2778" s="2">
        <v>28.098108282309035</v>
      </c>
      <c r="F2778" s="2">
        <v>40.899972983552644</v>
      </c>
      <c r="G2778" s="2">
        <v>35.548191000000003</v>
      </c>
      <c r="H2778" s="2">
        <v>24.421456717339936</v>
      </c>
    </row>
    <row r="2779" spans="1:8" x14ac:dyDescent="0.3">
      <c r="A2779">
        <v>9</v>
      </c>
      <c r="B2779" s="1">
        <v>43367.666666666664</v>
      </c>
      <c r="C2779" t="s">
        <v>1</v>
      </c>
      <c r="D2779">
        <v>2777</v>
      </c>
      <c r="E2779" s="2">
        <v>28.098108282309035</v>
      </c>
      <c r="F2779" s="2">
        <v>40.899972983552644</v>
      </c>
      <c r="G2779" s="2">
        <v>36.017840999999997</v>
      </c>
      <c r="H2779" s="2">
        <v>24.744104278992189</v>
      </c>
    </row>
    <row r="2780" spans="1:8" x14ac:dyDescent="0.3">
      <c r="A2780">
        <v>9</v>
      </c>
      <c r="B2780" s="1">
        <v>43367.708333333336</v>
      </c>
      <c r="C2780" t="s">
        <v>1</v>
      </c>
      <c r="D2780">
        <v>2778</v>
      </c>
      <c r="E2780" s="2">
        <v>28.098108282309035</v>
      </c>
      <c r="F2780" s="2">
        <v>40.899972983552644</v>
      </c>
      <c r="G2780" s="2">
        <v>36.686844000000001</v>
      </c>
      <c r="H2780" s="2">
        <v>25.203706507647667</v>
      </c>
    </row>
    <row r="2781" spans="1:8" x14ac:dyDescent="0.3">
      <c r="A2781">
        <v>9</v>
      </c>
      <c r="B2781" s="1">
        <v>43367.75</v>
      </c>
      <c r="C2781" t="s">
        <v>1</v>
      </c>
      <c r="D2781">
        <v>2779</v>
      </c>
      <c r="E2781" s="2">
        <v>28.098108282309035</v>
      </c>
      <c r="F2781" s="2">
        <v>40.899972983552644</v>
      </c>
      <c r="G2781" s="2">
        <v>35.682319</v>
      </c>
      <c r="H2781" s="2">
        <v>24.513602085484923</v>
      </c>
    </row>
    <row r="2782" spans="1:8" x14ac:dyDescent="0.3">
      <c r="A2782">
        <v>9</v>
      </c>
      <c r="B2782" s="1">
        <v>43367.791666666664</v>
      </c>
      <c r="C2782" t="s">
        <v>1</v>
      </c>
      <c r="D2782">
        <v>2780</v>
      </c>
      <c r="E2782" s="2">
        <v>28.098108282309035</v>
      </c>
      <c r="F2782" s="2">
        <v>40.899972983552644</v>
      </c>
      <c r="G2782" s="2">
        <v>43.241686000000001</v>
      </c>
      <c r="H2782" s="2">
        <v>29.70685521054515</v>
      </c>
    </row>
    <row r="2783" spans="1:8" x14ac:dyDescent="0.3">
      <c r="A2783">
        <v>9</v>
      </c>
      <c r="B2783" s="1">
        <v>43367.833333333336</v>
      </c>
      <c r="C2783" t="s">
        <v>1</v>
      </c>
      <c r="D2783">
        <v>2781</v>
      </c>
      <c r="E2783" s="2">
        <v>28.098108282309035</v>
      </c>
      <c r="F2783" s="2">
        <v>40.899972983552644</v>
      </c>
      <c r="G2783" s="2">
        <v>38.024628999999997</v>
      </c>
      <c r="H2783" s="2">
        <v>26.12275913889426</v>
      </c>
    </row>
    <row r="2784" spans="1:8" x14ac:dyDescent="0.3">
      <c r="A2784">
        <v>9</v>
      </c>
      <c r="B2784" s="1">
        <v>43367.875</v>
      </c>
      <c r="C2784" t="s">
        <v>1</v>
      </c>
      <c r="D2784">
        <v>2782</v>
      </c>
      <c r="E2784" s="2">
        <v>28.098108282309035</v>
      </c>
      <c r="F2784" s="2">
        <v>40.899972983552644</v>
      </c>
      <c r="G2784" s="2">
        <v>32.471884000000003</v>
      </c>
      <c r="H2784" s="2">
        <v>22.308046832438905</v>
      </c>
    </row>
    <row r="2785" spans="1:8" x14ac:dyDescent="0.3">
      <c r="A2785">
        <v>9</v>
      </c>
      <c r="B2785" s="1">
        <v>43367.916666666664</v>
      </c>
      <c r="C2785" t="s">
        <v>1</v>
      </c>
      <c r="D2785">
        <v>2783</v>
      </c>
      <c r="E2785" s="2">
        <v>28.098108282309035</v>
      </c>
      <c r="F2785" s="2">
        <v>40.899972983552644</v>
      </c>
      <c r="G2785" s="2">
        <v>25.657463</v>
      </c>
      <c r="H2785" s="2">
        <v>17.626568455515802</v>
      </c>
    </row>
    <row r="2786" spans="1:8" x14ac:dyDescent="0.3">
      <c r="A2786">
        <v>9</v>
      </c>
      <c r="B2786" s="1">
        <v>43367.958333333336</v>
      </c>
      <c r="C2786" t="s">
        <v>0</v>
      </c>
      <c r="D2786">
        <v>2784</v>
      </c>
      <c r="E2786" s="2">
        <v>18.285150343226018</v>
      </c>
      <c r="F2786" s="2">
        <v>25.67505575721156</v>
      </c>
      <c r="G2786" s="2">
        <v>23.866064999999999</v>
      </c>
      <c r="H2786" s="2">
        <v>16.99683111705145</v>
      </c>
    </row>
    <row r="2787" spans="1:8" x14ac:dyDescent="0.3">
      <c r="A2787">
        <v>9</v>
      </c>
      <c r="B2787" s="1">
        <v>43368</v>
      </c>
      <c r="C2787" t="s">
        <v>0</v>
      </c>
      <c r="D2787">
        <v>2785</v>
      </c>
      <c r="E2787" s="2">
        <v>18.285150343226018</v>
      </c>
      <c r="F2787" s="2">
        <v>25.67505575721156</v>
      </c>
      <c r="G2787" s="2">
        <v>20.876034000000001</v>
      </c>
      <c r="H2787" s="2">
        <v>14.867403750548073</v>
      </c>
    </row>
    <row r="2788" spans="1:8" x14ac:dyDescent="0.3">
      <c r="A2788">
        <v>9</v>
      </c>
      <c r="B2788" s="1">
        <v>43368.041666666664</v>
      </c>
      <c r="C2788" t="s">
        <v>0</v>
      </c>
      <c r="D2788">
        <v>2786</v>
      </c>
      <c r="E2788" s="2">
        <v>18.285150343226018</v>
      </c>
      <c r="F2788" s="2">
        <v>25.67505575721156</v>
      </c>
      <c r="G2788" s="2">
        <v>19.600594000000001</v>
      </c>
      <c r="H2788" s="2">
        <v>13.959066398750359</v>
      </c>
    </row>
    <row r="2789" spans="1:8" x14ac:dyDescent="0.3">
      <c r="A2789">
        <v>9</v>
      </c>
      <c r="B2789" s="1">
        <v>43368.083333333336</v>
      </c>
      <c r="C2789" t="s">
        <v>0</v>
      </c>
      <c r="D2789">
        <v>2787</v>
      </c>
      <c r="E2789" s="2">
        <v>18.285150343226018</v>
      </c>
      <c r="F2789" s="2">
        <v>25.67505575721156</v>
      </c>
      <c r="G2789" s="2">
        <v>18.672564000000001</v>
      </c>
      <c r="H2789" s="2">
        <v>13.298146000622001</v>
      </c>
    </row>
    <row r="2790" spans="1:8" x14ac:dyDescent="0.3">
      <c r="A2790">
        <v>9</v>
      </c>
      <c r="B2790" s="1">
        <v>43368.125</v>
      </c>
      <c r="C2790" t="s">
        <v>0</v>
      </c>
      <c r="D2790">
        <v>2788</v>
      </c>
      <c r="E2790" s="2">
        <v>18.285150343226018</v>
      </c>
      <c r="F2790" s="2">
        <v>25.67505575721156</v>
      </c>
      <c r="G2790" s="2">
        <v>18.708596</v>
      </c>
      <c r="H2790" s="2">
        <v>13.323807114794345</v>
      </c>
    </row>
    <row r="2791" spans="1:8" x14ac:dyDescent="0.3">
      <c r="A2791">
        <v>9</v>
      </c>
      <c r="B2791" s="1">
        <v>43368.166666666664</v>
      </c>
      <c r="C2791" t="s">
        <v>0</v>
      </c>
      <c r="D2791">
        <v>2789</v>
      </c>
      <c r="E2791" s="2">
        <v>18.285150343226018</v>
      </c>
      <c r="F2791" s="2">
        <v>25.67505575721156</v>
      </c>
      <c r="G2791" s="2">
        <v>18.861681999999998</v>
      </c>
      <c r="H2791" s="2">
        <v>13.432831241242711</v>
      </c>
    </row>
    <row r="2792" spans="1:8" x14ac:dyDescent="0.3">
      <c r="A2792">
        <v>9</v>
      </c>
      <c r="B2792" s="1">
        <v>43368.208333333336</v>
      </c>
      <c r="C2792" t="s">
        <v>0</v>
      </c>
      <c r="D2792">
        <v>2790</v>
      </c>
      <c r="E2792" s="2">
        <v>18.285150343226018</v>
      </c>
      <c r="F2792" s="2">
        <v>25.67505575721156</v>
      </c>
      <c r="G2792" s="2">
        <v>21.749168999999998</v>
      </c>
      <c r="H2792" s="2">
        <v>15.489229264615291</v>
      </c>
    </row>
    <row r="2793" spans="1:8" x14ac:dyDescent="0.3">
      <c r="A2793">
        <v>9</v>
      </c>
      <c r="B2793" s="1">
        <v>43368.25</v>
      </c>
      <c r="C2793" t="s">
        <v>0</v>
      </c>
      <c r="D2793">
        <v>2791</v>
      </c>
      <c r="E2793" s="2">
        <v>18.285150343226018</v>
      </c>
      <c r="F2793" s="2">
        <v>25.67505575721156</v>
      </c>
      <c r="G2793" s="2">
        <v>29.870835</v>
      </c>
      <c r="H2793" s="2">
        <v>21.273282286808051</v>
      </c>
    </row>
    <row r="2794" spans="1:8" x14ac:dyDescent="0.3">
      <c r="A2794">
        <v>9</v>
      </c>
      <c r="B2794" s="1">
        <v>43368.291666666664</v>
      </c>
      <c r="C2794" t="s">
        <v>1</v>
      </c>
      <c r="D2794">
        <v>2792</v>
      </c>
      <c r="E2794" s="2">
        <v>28.098108282309035</v>
      </c>
      <c r="F2794" s="2">
        <v>40.899972983552644</v>
      </c>
      <c r="G2794" s="2">
        <v>29.374189000000001</v>
      </c>
      <c r="H2794" s="2">
        <v>20.179943482087818</v>
      </c>
    </row>
    <row r="2795" spans="1:8" x14ac:dyDescent="0.3">
      <c r="A2795">
        <v>9</v>
      </c>
      <c r="B2795" s="1">
        <v>43368.333333333336</v>
      </c>
      <c r="C2795" t="s">
        <v>1</v>
      </c>
      <c r="D2795">
        <v>2793</v>
      </c>
      <c r="E2795" s="2">
        <v>28.098108282309035</v>
      </c>
      <c r="F2795" s="2">
        <v>40.899972983552644</v>
      </c>
      <c r="G2795" s="2">
        <v>29.27103</v>
      </c>
      <c r="H2795" s="2">
        <v>20.109073685829994</v>
      </c>
    </row>
    <row r="2796" spans="1:8" x14ac:dyDescent="0.3">
      <c r="A2796">
        <v>9</v>
      </c>
      <c r="B2796" s="1">
        <v>43368.375</v>
      </c>
      <c r="C2796" t="s">
        <v>1</v>
      </c>
      <c r="D2796">
        <v>2794</v>
      </c>
      <c r="E2796" s="2">
        <v>28.098108282309035</v>
      </c>
      <c r="F2796" s="2">
        <v>40.899972983552644</v>
      </c>
      <c r="G2796" s="2">
        <v>33.576723000000001</v>
      </c>
      <c r="H2796" s="2">
        <v>23.067066547904286</v>
      </c>
    </row>
    <row r="2797" spans="1:8" x14ac:dyDescent="0.3">
      <c r="A2797">
        <v>9</v>
      </c>
      <c r="B2797" s="1">
        <v>43368.416666666664</v>
      </c>
      <c r="C2797" t="s">
        <v>1</v>
      </c>
      <c r="D2797">
        <v>2795</v>
      </c>
      <c r="E2797" s="2">
        <v>28.098108282309035</v>
      </c>
      <c r="F2797" s="2">
        <v>40.899972983552644</v>
      </c>
      <c r="G2797" s="2">
        <v>36.282859999999999</v>
      </c>
      <c r="H2797" s="2">
        <v>24.926171209986588</v>
      </c>
    </row>
    <row r="2798" spans="1:8" x14ac:dyDescent="0.3">
      <c r="A2798">
        <v>9</v>
      </c>
      <c r="B2798" s="1">
        <v>43368.458333333336</v>
      </c>
      <c r="C2798" t="s">
        <v>1</v>
      </c>
      <c r="D2798">
        <v>2796</v>
      </c>
      <c r="E2798" s="2">
        <v>28.098108282309035</v>
      </c>
      <c r="F2798" s="2">
        <v>40.899972983552644</v>
      </c>
      <c r="G2798" s="2">
        <v>37.359723000000002</v>
      </c>
      <c r="H2798" s="2">
        <v>25.665971531893401</v>
      </c>
    </row>
    <row r="2799" spans="1:8" x14ac:dyDescent="0.3">
      <c r="A2799">
        <v>9</v>
      </c>
      <c r="B2799" s="1">
        <v>43368.5</v>
      </c>
      <c r="C2799" t="s">
        <v>1</v>
      </c>
      <c r="D2799">
        <v>2797</v>
      </c>
      <c r="E2799" s="2">
        <v>28.098108282309035</v>
      </c>
      <c r="F2799" s="2">
        <v>40.899972983552644</v>
      </c>
      <c r="G2799" s="2">
        <v>36.981903000000003</v>
      </c>
      <c r="H2799" s="2">
        <v>25.406410791462328</v>
      </c>
    </row>
    <row r="2800" spans="1:8" x14ac:dyDescent="0.3">
      <c r="A2800">
        <v>9</v>
      </c>
      <c r="B2800" s="1">
        <v>43368.541666666664</v>
      </c>
      <c r="C2800" t="s">
        <v>1</v>
      </c>
      <c r="D2800">
        <v>2798</v>
      </c>
      <c r="E2800" s="2">
        <v>28.098108282309035</v>
      </c>
      <c r="F2800" s="2">
        <v>40.899972983552644</v>
      </c>
      <c r="G2800" s="2">
        <v>38.752032</v>
      </c>
      <c r="H2800" s="2">
        <v>26.622481920302835</v>
      </c>
    </row>
    <row r="2801" spans="1:8" x14ac:dyDescent="0.3">
      <c r="A2801">
        <v>9</v>
      </c>
      <c r="B2801" s="1">
        <v>43368.583333333336</v>
      </c>
      <c r="C2801" t="s">
        <v>1</v>
      </c>
      <c r="D2801">
        <v>2799</v>
      </c>
      <c r="E2801" s="2">
        <v>28.098108282309035</v>
      </c>
      <c r="F2801" s="2">
        <v>40.899972983552644</v>
      </c>
      <c r="G2801" s="2">
        <v>40.713779000000002</v>
      </c>
      <c r="H2801" s="2">
        <v>27.970193803894091</v>
      </c>
    </row>
    <row r="2802" spans="1:8" x14ac:dyDescent="0.3">
      <c r="A2802">
        <v>9</v>
      </c>
      <c r="B2802" s="1">
        <v>43368.625</v>
      </c>
      <c r="C2802" t="s">
        <v>1</v>
      </c>
      <c r="D2802">
        <v>2800</v>
      </c>
      <c r="E2802" s="2">
        <v>28.098108282309035</v>
      </c>
      <c r="F2802" s="2">
        <v>40.899972983552644</v>
      </c>
      <c r="G2802" s="2">
        <v>43.479937999999997</v>
      </c>
      <c r="H2802" s="2">
        <v>29.870533325862453</v>
      </c>
    </row>
    <row r="2803" spans="1:8" x14ac:dyDescent="0.3">
      <c r="A2803">
        <v>9</v>
      </c>
      <c r="B2803" s="1">
        <v>43368.666666666664</v>
      </c>
      <c r="C2803" t="s">
        <v>1</v>
      </c>
      <c r="D2803">
        <v>2801</v>
      </c>
      <c r="E2803" s="2">
        <v>28.098108282309035</v>
      </c>
      <c r="F2803" s="2">
        <v>40.899972983552644</v>
      </c>
      <c r="G2803" s="2">
        <v>46.671599000000001</v>
      </c>
      <c r="H2803" s="2">
        <v>32.063190920391584</v>
      </c>
    </row>
    <row r="2804" spans="1:8" x14ac:dyDescent="0.3">
      <c r="A2804">
        <v>9</v>
      </c>
      <c r="B2804" s="1">
        <v>43368.708333333336</v>
      </c>
      <c r="C2804" t="s">
        <v>1</v>
      </c>
      <c r="D2804">
        <v>2802</v>
      </c>
      <c r="E2804" s="2">
        <v>28.098108282309035</v>
      </c>
      <c r="F2804" s="2">
        <v>40.899972983552644</v>
      </c>
      <c r="G2804" s="2">
        <v>49.548316999999997</v>
      </c>
      <c r="H2804" s="2">
        <v>34.039484007288543</v>
      </c>
    </row>
    <row r="2805" spans="1:8" x14ac:dyDescent="0.3">
      <c r="A2805">
        <v>9</v>
      </c>
      <c r="B2805" s="1">
        <v>43368.75</v>
      </c>
      <c r="C2805" t="s">
        <v>1</v>
      </c>
      <c r="D2805">
        <v>2803</v>
      </c>
      <c r="E2805" s="2">
        <v>28.098108282309035</v>
      </c>
      <c r="F2805" s="2">
        <v>40.899972983552644</v>
      </c>
      <c r="G2805" s="2">
        <v>41.024287000000001</v>
      </c>
      <c r="H2805" s="2">
        <v>28.183511485302624</v>
      </c>
    </row>
    <row r="2806" spans="1:8" x14ac:dyDescent="0.3">
      <c r="A2806">
        <v>9</v>
      </c>
      <c r="B2806" s="1">
        <v>43368.791666666664</v>
      </c>
      <c r="C2806" t="s">
        <v>1</v>
      </c>
      <c r="D2806">
        <v>2804</v>
      </c>
      <c r="E2806" s="2">
        <v>28.098108282309035</v>
      </c>
      <c r="F2806" s="2">
        <v>40.899972983552644</v>
      </c>
      <c r="G2806" s="2">
        <v>48.389477999999997</v>
      </c>
      <c r="H2806" s="2">
        <v>33.24336652044186</v>
      </c>
    </row>
    <row r="2807" spans="1:8" x14ac:dyDescent="0.3">
      <c r="A2807">
        <v>9</v>
      </c>
      <c r="B2807" s="1">
        <v>43368.833333333336</v>
      </c>
      <c r="C2807" t="s">
        <v>1</v>
      </c>
      <c r="D2807">
        <v>2805</v>
      </c>
      <c r="E2807" s="2">
        <v>28.098108282309035</v>
      </c>
      <c r="F2807" s="2">
        <v>40.899972983552644</v>
      </c>
      <c r="G2807" s="2">
        <v>42.523802000000003</v>
      </c>
      <c r="H2807" s="2">
        <v>29.213671941836179</v>
      </c>
    </row>
    <row r="2808" spans="1:8" x14ac:dyDescent="0.3">
      <c r="A2808">
        <v>9</v>
      </c>
      <c r="B2808" s="1">
        <v>43368.875</v>
      </c>
      <c r="C2808" t="s">
        <v>1</v>
      </c>
      <c r="D2808">
        <v>2806</v>
      </c>
      <c r="E2808" s="2">
        <v>28.098108282309035</v>
      </c>
      <c r="F2808" s="2">
        <v>40.899972983552644</v>
      </c>
      <c r="G2808" s="2">
        <v>36.250438000000003</v>
      </c>
      <c r="H2808" s="2">
        <v>24.903897433250958</v>
      </c>
    </row>
    <row r="2809" spans="1:8" x14ac:dyDescent="0.3">
      <c r="A2809">
        <v>9</v>
      </c>
      <c r="B2809" s="1">
        <v>43368.916666666664</v>
      </c>
      <c r="C2809" t="s">
        <v>1</v>
      </c>
      <c r="D2809">
        <v>2807</v>
      </c>
      <c r="E2809" s="2">
        <v>28.098108282309035</v>
      </c>
      <c r="F2809" s="2">
        <v>40.899972983552644</v>
      </c>
      <c r="G2809" s="2">
        <v>29.064599999999999</v>
      </c>
      <c r="H2809" s="2">
        <v>19.967257149788527</v>
      </c>
    </row>
    <row r="2810" spans="1:8" x14ac:dyDescent="0.3">
      <c r="A2810">
        <v>9</v>
      </c>
      <c r="B2810" s="1">
        <v>43368.958333333336</v>
      </c>
      <c r="C2810" t="s">
        <v>0</v>
      </c>
      <c r="D2810">
        <v>2808</v>
      </c>
      <c r="E2810" s="2">
        <v>18.285150343226018</v>
      </c>
      <c r="F2810" s="2">
        <v>25.67505575721156</v>
      </c>
      <c r="G2810" s="2">
        <v>27.317495999999998</v>
      </c>
      <c r="H2810" s="2">
        <v>19.454856343210686</v>
      </c>
    </row>
    <row r="2811" spans="1:8" x14ac:dyDescent="0.3">
      <c r="A2811">
        <v>9</v>
      </c>
      <c r="B2811" s="1">
        <v>43369</v>
      </c>
      <c r="C2811" t="s">
        <v>0</v>
      </c>
      <c r="D2811">
        <v>2809</v>
      </c>
      <c r="E2811" s="2">
        <v>18.285150343226018</v>
      </c>
      <c r="F2811" s="2">
        <v>25.67505575721156</v>
      </c>
      <c r="G2811" s="2">
        <v>21.712918999999999</v>
      </c>
      <c r="H2811" s="2">
        <v>15.46341289614428</v>
      </c>
    </row>
    <row r="2812" spans="1:8" x14ac:dyDescent="0.3">
      <c r="A2812">
        <v>9</v>
      </c>
      <c r="B2812" s="1">
        <v>43369.041666666664</v>
      </c>
      <c r="C2812" t="s">
        <v>0</v>
      </c>
      <c r="D2812">
        <v>2810</v>
      </c>
      <c r="E2812" s="2">
        <v>18.285150343226018</v>
      </c>
      <c r="F2812" s="2">
        <v>25.67505575721156</v>
      </c>
      <c r="G2812" s="2">
        <v>20.153276999999999</v>
      </c>
      <c r="H2812" s="2">
        <v>14.352673791182472</v>
      </c>
    </row>
    <row r="2813" spans="1:8" x14ac:dyDescent="0.3">
      <c r="A2813">
        <v>9</v>
      </c>
      <c r="B2813" s="1">
        <v>43369.083333333336</v>
      </c>
      <c r="C2813" t="s">
        <v>0</v>
      </c>
      <c r="D2813">
        <v>2811</v>
      </c>
      <c r="E2813" s="2">
        <v>18.285150343226018</v>
      </c>
      <c r="F2813" s="2">
        <v>25.67505575721156</v>
      </c>
      <c r="G2813" s="2">
        <v>19.230422999999998</v>
      </c>
      <c r="H2813" s="2">
        <v>13.695439614383933</v>
      </c>
    </row>
    <row r="2814" spans="1:8" x14ac:dyDescent="0.3">
      <c r="A2814">
        <v>9</v>
      </c>
      <c r="B2814" s="1">
        <v>43369.125</v>
      </c>
      <c r="C2814" t="s">
        <v>0</v>
      </c>
      <c r="D2814">
        <v>2812</v>
      </c>
      <c r="E2814" s="2">
        <v>18.285150343226018</v>
      </c>
      <c r="F2814" s="2">
        <v>25.67505575721156</v>
      </c>
      <c r="G2814" s="2">
        <v>18.556837000000002</v>
      </c>
      <c r="H2814" s="2">
        <v>13.21572804547594</v>
      </c>
    </row>
    <row r="2815" spans="1:8" x14ac:dyDescent="0.3">
      <c r="A2815">
        <v>9</v>
      </c>
      <c r="B2815" s="1">
        <v>43369.166666666664</v>
      </c>
      <c r="C2815" t="s">
        <v>0</v>
      </c>
      <c r="D2815">
        <v>2813</v>
      </c>
      <c r="E2815" s="2">
        <v>18.285150343226018</v>
      </c>
      <c r="F2815" s="2">
        <v>25.67505575721156</v>
      </c>
      <c r="G2815" s="2">
        <v>18.828797000000002</v>
      </c>
      <c r="H2815" s="2">
        <v>13.409411343941494</v>
      </c>
    </row>
    <row r="2816" spans="1:8" x14ac:dyDescent="0.3">
      <c r="A2816">
        <v>9</v>
      </c>
      <c r="B2816" s="1">
        <v>43369.208333333336</v>
      </c>
      <c r="C2816" t="s">
        <v>0</v>
      </c>
      <c r="D2816">
        <v>2814</v>
      </c>
      <c r="E2816" s="2">
        <v>18.285150343226018</v>
      </c>
      <c r="F2816" s="2">
        <v>25.67505575721156</v>
      </c>
      <c r="G2816" s="2">
        <v>21.499904999999998</v>
      </c>
      <c r="H2816" s="2">
        <v>15.31170950542748</v>
      </c>
    </row>
    <row r="2817" spans="1:8" x14ac:dyDescent="0.3">
      <c r="A2817">
        <v>9</v>
      </c>
      <c r="B2817" s="1">
        <v>43369.25</v>
      </c>
      <c r="C2817" t="s">
        <v>0</v>
      </c>
      <c r="D2817">
        <v>2815</v>
      </c>
      <c r="E2817" s="2">
        <v>18.285150343226018</v>
      </c>
      <c r="F2817" s="2">
        <v>25.67505575721156</v>
      </c>
      <c r="G2817" s="2">
        <v>30.390398000000001</v>
      </c>
      <c r="H2817" s="2">
        <v>21.643302420653686</v>
      </c>
    </row>
    <row r="2818" spans="1:8" x14ac:dyDescent="0.3">
      <c r="A2818">
        <v>9</v>
      </c>
      <c r="B2818" s="1">
        <v>43369.291666666664</v>
      </c>
      <c r="C2818" t="s">
        <v>1</v>
      </c>
      <c r="D2818">
        <v>2816</v>
      </c>
      <c r="E2818" s="2">
        <v>28.098108282309035</v>
      </c>
      <c r="F2818" s="2">
        <v>40.899972983552644</v>
      </c>
      <c r="G2818" s="2">
        <v>29.469698000000001</v>
      </c>
      <c r="H2818" s="2">
        <v>20.245557760733288</v>
      </c>
    </row>
    <row r="2819" spans="1:8" x14ac:dyDescent="0.3">
      <c r="A2819">
        <v>9</v>
      </c>
      <c r="B2819" s="1">
        <v>43369.333333333336</v>
      </c>
      <c r="C2819" t="s">
        <v>1</v>
      </c>
      <c r="D2819">
        <v>2817</v>
      </c>
      <c r="E2819" s="2">
        <v>28.098108282309035</v>
      </c>
      <c r="F2819" s="2">
        <v>40.899972983552644</v>
      </c>
      <c r="G2819" s="2">
        <v>29.840098000000001</v>
      </c>
      <c r="H2819" s="2">
        <v>20.500020992578271</v>
      </c>
    </row>
    <row r="2820" spans="1:8" x14ac:dyDescent="0.3">
      <c r="A2820">
        <v>9</v>
      </c>
      <c r="B2820" s="1">
        <v>43369.375</v>
      </c>
      <c r="C2820" t="s">
        <v>1</v>
      </c>
      <c r="D2820">
        <v>2818</v>
      </c>
      <c r="E2820" s="2">
        <v>28.098108282309035</v>
      </c>
      <c r="F2820" s="2">
        <v>40.899972983552644</v>
      </c>
      <c r="G2820" s="2">
        <v>33.354208999999997</v>
      </c>
      <c r="H2820" s="2">
        <v>22.914200371957325</v>
      </c>
    </row>
    <row r="2821" spans="1:8" x14ac:dyDescent="0.3">
      <c r="A2821">
        <v>9</v>
      </c>
      <c r="B2821" s="1">
        <v>43369.416666666664</v>
      </c>
      <c r="C2821" t="s">
        <v>1</v>
      </c>
      <c r="D2821">
        <v>2819</v>
      </c>
      <c r="E2821" s="2">
        <v>28.098108282309035</v>
      </c>
      <c r="F2821" s="2">
        <v>40.899972983552644</v>
      </c>
      <c r="G2821" s="2">
        <v>35.246825999999999</v>
      </c>
      <c r="H2821" s="2">
        <v>24.214420238222861</v>
      </c>
    </row>
    <row r="2822" spans="1:8" x14ac:dyDescent="0.3">
      <c r="A2822">
        <v>9</v>
      </c>
      <c r="B2822" s="1">
        <v>43369.458333333336</v>
      </c>
      <c r="C2822" t="s">
        <v>1</v>
      </c>
      <c r="D2822">
        <v>2820</v>
      </c>
      <c r="E2822" s="2">
        <v>28.098108282309035</v>
      </c>
      <c r="F2822" s="2">
        <v>40.899972983552644</v>
      </c>
      <c r="G2822" s="2">
        <v>35.936455000000002</v>
      </c>
      <c r="H2822" s="2">
        <v>24.68819244155446</v>
      </c>
    </row>
    <row r="2823" spans="1:8" x14ac:dyDescent="0.3">
      <c r="A2823">
        <v>9</v>
      </c>
      <c r="B2823" s="1">
        <v>43369.5</v>
      </c>
      <c r="C2823" t="s">
        <v>1</v>
      </c>
      <c r="D2823">
        <v>2821</v>
      </c>
      <c r="E2823" s="2">
        <v>28.098108282309035</v>
      </c>
      <c r="F2823" s="2">
        <v>40.899972983552644</v>
      </c>
      <c r="G2823" s="2">
        <v>38.312645000000003</v>
      </c>
      <c r="H2823" s="2">
        <v>26.320624911526732</v>
      </c>
    </row>
    <row r="2824" spans="1:8" x14ac:dyDescent="0.3">
      <c r="A2824">
        <v>9</v>
      </c>
      <c r="B2824" s="1">
        <v>43369.541666666664</v>
      </c>
      <c r="C2824" t="s">
        <v>1</v>
      </c>
      <c r="D2824">
        <v>2822</v>
      </c>
      <c r="E2824" s="2">
        <v>28.098108282309035</v>
      </c>
      <c r="F2824" s="2">
        <v>40.899972983552644</v>
      </c>
      <c r="G2824" s="2">
        <v>39.941532000000002</v>
      </c>
      <c r="H2824" s="2">
        <v>27.439663384340651</v>
      </c>
    </row>
    <row r="2825" spans="1:8" x14ac:dyDescent="0.3">
      <c r="A2825">
        <v>9</v>
      </c>
      <c r="B2825" s="1">
        <v>43369.583333333336</v>
      </c>
      <c r="C2825" t="s">
        <v>1</v>
      </c>
      <c r="D2825">
        <v>2823</v>
      </c>
      <c r="E2825" s="2">
        <v>28.098108282309035</v>
      </c>
      <c r="F2825" s="2">
        <v>40.899972983552644</v>
      </c>
      <c r="G2825" s="2">
        <v>40.480296000000003</v>
      </c>
      <c r="H2825" s="2">
        <v>27.80979197138636</v>
      </c>
    </row>
    <row r="2826" spans="1:8" x14ac:dyDescent="0.3">
      <c r="A2826">
        <v>9</v>
      </c>
      <c r="B2826" s="1">
        <v>43369.625</v>
      </c>
      <c r="C2826" t="s">
        <v>1</v>
      </c>
      <c r="D2826">
        <v>2824</v>
      </c>
      <c r="E2826" s="2">
        <v>28.098108282309035</v>
      </c>
      <c r="F2826" s="2">
        <v>40.899972983552644</v>
      </c>
      <c r="G2826" s="2">
        <v>43.017643</v>
      </c>
      <c r="H2826" s="2">
        <v>29.552938618071483</v>
      </c>
    </row>
    <row r="2827" spans="1:8" x14ac:dyDescent="0.3">
      <c r="A2827">
        <v>9</v>
      </c>
      <c r="B2827" s="1">
        <v>43369.666666666664</v>
      </c>
      <c r="C2827" t="s">
        <v>1</v>
      </c>
      <c r="D2827">
        <v>2825</v>
      </c>
      <c r="E2827" s="2">
        <v>28.098108282309035</v>
      </c>
      <c r="F2827" s="2">
        <v>40.899972983552644</v>
      </c>
      <c r="G2827" s="2">
        <v>43.140793000000002</v>
      </c>
      <c r="H2827" s="2">
        <v>29.637542146693811</v>
      </c>
    </row>
    <row r="2828" spans="1:8" x14ac:dyDescent="0.3">
      <c r="A2828">
        <v>9</v>
      </c>
      <c r="B2828" s="1">
        <v>43369.708333333336</v>
      </c>
      <c r="C2828" t="s">
        <v>1</v>
      </c>
      <c r="D2828">
        <v>2826</v>
      </c>
      <c r="E2828" s="2">
        <v>28.098108282309035</v>
      </c>
      <c r="F2828" s="2">
        <v>40.899972983552644</v>
      </c>
      <c r="G2828" s="2">
        <v>42.865459999999999</v>
      </c>
      <c r="H2828" s="2">
        <v>29.448389541365586</v>
      </c>
    </row>
    <row r="2829" spans="1:8" x14ac:dyDescent="0.3">
      <c r="A2829">
        <v>9</v>
      </c>
      <c r="B2829" s="1">
        <v>43369.75</v>
      </c>
      <c r="C2829" t="s">
        <v>1</v>
      </c>
      <c r="D2829">
        <v>2827</v>
      </c>
      <c r="E2829" s="2">
        <v>28.098108282309035</v>
      </c>
      <c r="F2829" s="2">
        <v>40.899972983552644</v>
      </c>
      <c r="G2829" s="2">
        <v>38.184806999999999</v>
      </c>
      <c r="H2829" s="2">
        <v>26.232800746751888</v>
      </c>
    </row>
    <row r="2830" spans="1:8" x14ac:dyDescent="0.3">
      <c r="A2830">
        <v>9</v>
      </c>
      <c r="B2830" s="1">
        <v>43369.791666666664</v>
      </c>
      <c r="C2830" t="s">
        <v>1</v>
      </c>
      <c r="D2830">
        <v>2828</v>
      </c>
      <c r="E2830" s="2">
        <v>28.098108282309035</v>
      </c>
      <c r="F2830" s="2">
        <v>40.899972983552644</v>
      </c>
      <c r="G2830" s="2">
        <v>45.166404</v>
      </c>
      <c r="H2830" s="2">
        <v>31.02912832790533</v>
      </c>
    </row>
    <row r="2831" spans="1:8" x14ac:dyDescent="0.3">
      <c r="A2831">
        <v>9</v>
      </c>
      <c r="B2831" s="1">
        <v>43369.833333333336</v>
      </c>
      <c r="C2831" t="s">
        <v>1</v>
      </c>
      <c r="D2831">
        <v>2829</v>
      </c>
      <c r="E2831" s="2">
        <v>28.098108282309035</v>
      </c>
      <c r="F2831" s="2">
        <v>40.899972983552644</v>
      </c>
      <c r="G2831" s="2">
        <v>39.418795000000003</v>
      </c>
      <c r="H2831" s="2">
        <v>27.080545278441758</v>
      </c>
    </row>
    <row r="2832" spans="1:8" x14ac:dyDescent="0.3">
      <c r="A2832">
        <v>9</v>
      </c>
      <c r="B2832" s="1">
        <v>43369.875</v>
      </c>
      <c r="C2832" t="s">
        <v>1</v>
      </c>
      <c r="D2832">
        <v>2830</v>
      </c>
      <c r="E2832" s="2">
        <v>28.098108282309035</v>
      </c>
      <c r="F2832" s="2">
        <v>40.899972983552644</v>
      </c>
      <c r="G2832" s="2">
        <v>32.590291999999998</v>
      </c>
      <c r="H2832" s="2">
        <v>22.389392627137337</v>
      </c>
    </row>
    <row r="2833" spans="1:8" x14ac:dyDescent="0.3">
      <c r="A2833">
        <v>9</v>
      </c>
      <c r="B2833" s="1">
        <v>43369.916666666664</v>
      </c>
      <c r="C2833" t="s">
        <v>1</v>
      </c>
      <c r="D2833">
        <v>2831</v>
      </c>
      <c r="E2833" s="2">
        <v>28.098108282309035</v>
      </c>
      <c r="F2833" s="2">
        <v>40.899972983552644</v>
      </c>
      <c r="G2833" s="2">
        <v>27.820571999999999</v>
      </c>
      <c r="H2833" s="2">
        <v>19.112615180604809</v>
      </c>
    </row>
    <row r="2834" spans="1:8" x14ac:dyDescent="0.3">
      <c r="A2834">
        <v>9</v>
      </c>
      <c r="B2834" s="1">
        <v>43369.958333333336</v>
      </c>
      <c r="C2834" t="s">
        <v>0</v>
      </c>
      <c r="D2834">
        <v>2832</v>
      </c>
      <c r="E2834" s="2">
        <v>18.285150343226018</v>
      </c>
      <c r="F2834" s="2">
        <v>25.67505575721156</v>
      </c>
      <c r="G2834" s="2">
        <v>23.518498999999998</v>
      </c>
      <c r="H2834" s="2">
        <v>16.749303063975706</v>
      </c>
    </row>
    <row r="2835" spans="1:8" x14ac:dyDescent="0.3">
      <c r="A2835">
        <v>9</v>
      </c>
      <c r="B2835" s="1">
        <v>43370</v>
      </c>
      <c r="C2835" t="s">
        <v>0</v>
      </c>
      <c r="D2835">
        <v>2833</v>
      </c>
      <c r="E2835" s="2">
        <v>18.285150343226018</v>
      </c>
      <c r="F2835" s="2">
        <v>25.67505575721156</v>
      </c>
      <c r="G2835" s="2">
        <v>21.137764000000001</v>
      </c>
      <c r="H2835" s="2">
        <v>15.053801491787187</v>
      </c>
    </row>
    <row r="2836" spans="1:8" x14ac:dyDescent="0.3">
      <c r="A2836">
        <v>9</v>
      </c>
      <c r="B2836" s="1">
        <v>43370.041666666664</v>
      </c>
      <c r="C2836" t="s">
        <v>0</v>
      </c>
      <c r="D2836">
        <v>2834</v>
      </c>
      <c r="E2836" s="2">
        <v>18.285150343226018</v>
      </c>
      <c r="F2836" s="2">
        <v>25.67505575721156</v>
      </c>
      <c r="G2836" s="2">
        <v>19.812522999999999</v>
      </c>
      <c r="H2836" s="2">
        <v>14.109997078852235</v>
      </c>
    </row>
    <row r="2837" spans="1:8" x14ac:dyDescent="0.3">
      <c r="A2837">
        <v>9</v>
      </c>
      <c r="B2837" s="1">
        <v>43370.083333333336</v>
      </c>
      <c r="C2837" t="s">
        <v>0</v>
      </c>
      <c r="D2837">
        <v>2835</v>
      </c>
      <c r="E2837" s="2">
        <v>18.285150343226018</v>
      </c>
      <c r="F2837" s="2">
        <v>25.67505575721156</v>
      </c>
      <c r="G2837" s="2">
        <v>19.210003</v>
      </c>
      <c r="H2837" s="2">
        <v>13.680896986958334</v>
      </c>
    </row>
    <row r="2838" spans="1:8" x14ac:dyDescent="0.3">
      <c r="A2838">
        <v>9</v>
      </c>
      <c r="B2838" s="1">
        <v>43370.125</v>
      </c>
      <c r="C2838" t="s">
        <v>0</v>
      </c>
      <c r="D2838">
        <v>2836</v>
      </c>
      <c r="E2838" s="2">
        <v>18.285150343226018</v>
      </c>
      <c r="F2838" s="2">
        <v>25.67505575721156</v>
      </c>
      <c r="G2838" s="2">
        <v>18.635714</v>
      </c>
      <c r="H2838" s="2">
        <v>13.271902326741813</v>
      </c>
    </row>
    <row r="2839" spans="1:8" x14ac:dyDescent="0.3">
      <c r="A2839">
        <v>9</v>
      </c>
      <c r="B2839" s="1">
        <v>43370.166666666664</v>
      </c>
      <c r="C2839" t="s">
        <v>0</v>
      </c>
      <c r="D2839">
        <v>2837</v>
      </c>
      <c r="E2839" s="2">
        <v>18.285150343226018</v>
      </c>
      <c r="F2839" s="2">
        <v>25.67505575721156</v>
      </c>
      <c r="G2839" s="2">
        <v>18.593098000000001</v>
      </c>
      <c r="H2839" s="2">
        <v>13.241552247879454</v>
      </c>
    </row>
    <row r="2840" spans="1:8" x14ac:dyDescent="0.3">
      <c r="A2840">
        <v>9</v>
      </c>
      <c r="B2840" s="1">
        <v>43370.208333333336</v>
      </c>
      <c r="C2840" t="s">
        <v>0</v>
      </c>
      <c r="D2840">
        <v>2838</v>
      </c>
      <c r="E2840" s="2">
        <v>18.285150343226018</v>
      </c>
      <c r="F2840" s="2">
        <v>25.67505575721156</v>
      </c>
      <c r="G2840" s="2">
        <v>21.369779999999999</v>
      </c>
      <c r="H2840" s="2">
        <v>15.219037644812571</v>
      </c>
    </row>
    <row r="2841" spans="1:8" x14ac:dyDescent="0.3">
      <c r="A2841">
        <v>9</v>
      </c>
      <c r="B2841" s="1">
        <v>43370.25</v>
      </c>
      <c r="C2841" t="s">
        <v>0</v>
      </c>
      <c r="D2841">
        <v>2839</v>
      </c>
      <c r="E2841" s="2">
        <v>18.285150343226018</v>
      </c>
      <c r="F2841" s="2">
        <v>25.67505575721156</v>
      </c>
      <c r="G2841" s="2">
        <v>32.349545999999997</v>
      </c>
      <c r="H2841" s="2">
        <v>23.038559983612181</v>
      </c>
    </row>
    <row r="2842" spans="1:8" x14ac:dyDescent="0.3">
      <c r="A2842">
        <v>9</v>
      </c>
      <c r="B2842" s="1">
        <v>43370.291666666664</v>
      </c>
      <c r="C2842" t="s">
        <v>1</v>
      </c>
      <c r="D2842">
        <v>2840</v>
      </c>
      <c r="E2842" s="2">
        <v>28.098108282309035</v>
      </c>
      <c r="F2842" s="2">
        <v>40.899972983552644</v>
      </c>
      <c r="G2842" s="2">
        <v>31.650196999999999</v>
      </c>
      <c r="H2842" s="2">
        <v>21.7435513421986</v>
      </c>
    </row>
    <row r="2843" spans="1:8" x14ac:dyDescent="0.3">
      <c r="A2843">
        <v>9</v>
      </c>
      <c r="B2843" s="1">
        <v>43370.333333333336</v>
      </c>
      <c r="C2843" t="s">
        <v>1</v>
      </c>
      <c r="D2843">
        <v>2841</v>
      </c>
      <c r="E2843" s="2">
        <v>28.098108282309035</v>
      </c>
      <c r="F2843" s="2">
        <v>40.899972983552644</v>
      </c>
      <c r="G2843" s="2">
        <v>29.660019999999999</v>
      </c>
      <c r="H2843" s="2">
        <v>20.376308168970869</v>
      </c>
    </row>
    <row r="2844" spans="1:8" x14ac:dyDescent="0.3">
      <c r="A2844">
        <v>9</v>
      </c>
      <c r="B2844" s="1">
        <v>43370.375</v>
      </c>
      <c r="C2844" t="s">
        <v>1</v>
      </c>
      <c r="D2844">
        <v>2842</v>
      </c>
      <c r="E2844" s="2">
        <v>28.098108282309035</v>
      </c>
      <c r="F2844" s="2">
        <v>40.899972983552644</v>
      </c>
      <c r="G2844" s="2">
        <v>31.175981</v>
      </c>
      <c r="H2844" s="2">
        <v>21.417766957877326</v>
      </c>
    </row>
    <row r="2845" spans="1:8" x14ac:dyDescent="0.3">
      <c r="A2845">
        <v>9</v>
      </c>
      <c r="B2845" s="1">
        <v>43370.416666666664</v>
      </c>
      <c r="C2845" t="s">
        <v>1</v>
      </c>
      <c r="D2845">
        <v>2843</v>
      </c>
      <c r="E2845" s="2">
        <v>28.098108282309035</v>
      </c>
      <c r="F2845" s="2">
        <v>40.899972983552644</v>
      </c>
      <c r="G2845" s="2">
        <v>32.550756</v>
      </c>
      <c r="H2845" s="2">
        <v>22.362231562520105</v>
      </c>
    </row>
    <row r="2846" spans="1:8" x14ac:dyDescent="0.3">
      <c r="A2846">
        <v>9</v>
      </c>
      <c r="B2846" s="1">
        <v>43370.458333333336</v>
      </c>
      <c r="C2846" t="s">
        <v>1</v>
      </c>
      <c r="D2846">
        <v>2844</v>
      </c>
      <c r="E2846" s="2">
        <v>28.098108282309035</v>
      </c>
      <c r="F2846" s="2">
        <v>40.899972983552644</v>
      </c>
      <c r="G2846" s="2">
        <v>32.383144000000001</v>
      </c>
      <c r="H2846" s="2">
        <v>22.247082828135653</v>
      </c>
    </row>
    <row r="2847" spans="1:8" x14ac:dyDescent="0.3">
      <c r="A2847">
        <v>9</v>
      </c>
      <c r="B2847" s="1">
        <v>43370.5</v>
      </c>
      <c r="C2847" t="s">
        <v>1</v>
      </c>
      <c r="D2847">
        <v>2845</v>
      </c>
      <c r="E2847" s="2">
        <v>28.098108282309035</v>
      </c>
      <c r="F2847" s="2">
        <v>40.899972983552644</v>
      </c>
      <c r="G2847" s="2">
        <v>32.256000999999998</v>
      </c>
      <c r="H2847" s="2">
        <v>22.159736125418409</v>
      </c>
    </row>
    <row r="2848" spans="1:8" x14ac:dyDescent="0.3">
      <c r="A2848">
        <v>9</v>
      </c>
      <c r="B2848" s="1">
        <v>43370.541666666664</v>
      </c>
      <c r="C2848" t="s">
        <v>1</v>
      </c>
      <c r="D2848">
        <v>2846</v>
      </c>
      <c r="E2848" s="2">
        <v>28.098108282309035</v>
      </c>
      <c r="F2848" s="2">
        <v>40.899972983552644</v>
      </c>
      <c r="G2848" s="2">
        <v>31.977878</v>
      </c>
      <c r="H2848" s="2">
        <v>21.968666801902152</v>
      </c>
    </row>
    <row r="2849" spans="1:8" x14ac:dyDescent="0.3">
      <c r="A2849">
        <v>9</v>
      </c>
      <c r="B2849" s="1">
        <v>43370.583333333336</v>
      </c>
      <c r="C2849" t="s">
        <v>1</v>
      </c>
      <c r="D2849">
        <v>2847</v>
      </c>
      <c r="E2849" s="2">
        <v>28.098108282309035</v>
      </c>
      <c r="F2849" s="2">
        <v>40.899972983552644</v>
      </c>
      <c r="G2849" s="2">
        <v>31.916967</v>
      </c>
      <c r="H2849" s="2">
        <v>21.926821202779823</v>
      </c>
    </row>
    <row r="2850" spans="1:8" x14ac:dyDescent="0.3">
      <c r="A2850">
        <v>9</v>
      </c>
      <c r="B2850" s="1">
        <v>43370.625</v>
      </c>
      <c r="C2850" t="s">
        <v>1</v>
      </c>
      <c r="D2850">
        <v>2848</v>
      </c>
      <c r="E2850" s="2">
        <v>28.098108282309035</v>
      </c>
      <c r="F2850" s="2">
        <v>40.899972983552644</v>
      </c>
      <c r="G2850" s="2">
        <v>32.070832000000003</v>
      </c>
      <c r="H2850" s="2">
        <v>22.032525806364678</v>
      </c>
    </row>
    <row r="2851" spans="1:8" x14ac:dyDescent="0.3">
      <c r="A2851">
        <v>9</v>
      </c>
      <c r="B2851" s="1">
        <v>43370.666666666664</v>
      </c>
      <c r="C2851" t="s">
        <v>1</v>
      </c>
      <c r="D2851">
        <v>2849</v>
      </c>
      <c r="E2851" s="2">
        <v>28.098108282309035</v>
      </c>
      <c r="F2851" s="2">
        <v>40.899972983552644</v>
      </c>
      <c r="G2851" s="2">
        <v>33.605645000000003</v>
      </c>
      <c r="H2851" s="2">
        <v>23.086935839457801</v>
      </c>
    </row>
    <row r="2852" spans="1:8" x14ac:dyDescent="0.3">
      <c r="A2852">
        <v>9</v>
      </c>
      <c r="B2852" s="1">
        <v>43370.708333333336</v>
      </c>
      <c r="C2852" t="s">
        <v>1</v>
      </c>
      <c r="D2852">
        <v>2850</v>
      </c>
      <c r="E2852" s="2">
        <v>28.098108282309035</v>
      </c>
      <c r="F2852" s="2">
        <v>40.899972983552644</v>
      </c>
      <c r="G2852" s="2">
        <v>33.307637999999997</v>
      </c>
      <c r="H2852" s="2">
        <v>22.882206292124028</v>
      </c>
    </row>
    <row r="2853" spans="1:8" x14ac:dyDescent="0.3">
      <c r="A2853">
        <v>9</v>
      </c>
      <c r="B2853" s="1">
        <v>43370.75</v>
      </c>
      <c r="C2853" t="s">
        <v>1</v>
      </c>
      <c r="D2853">
        <v>2851</v>
      </c>
      <c r="E2853" s="2">
        <v>28.098108282309035</v>
      </c>
      <c r="F2853" s="2">
        <v>40.899972983552644</v>
      </c>
      <c r="G2853" s="2">
        <v>33.187569000000003</v>
      </c>
      <c r="H2853" s="2">
        <v>22.799719397457739</v>
      </c>
    </row>
    <row r="2854" spans="1:8" x14ac:dyDescent="0.3">
      <c r="A2854">
        <v>9</v>
      </c>
      <c r="B2854" s="1">
        <v>43370.791666666664</v>
      </c>
      <c r="C2854" t="s">
        <v>1</v>
      </c>
      <c r="D2854">
        <v>2852</v>
      </c>
      <c r="E2854" s="2">
        <v>28.098108282309035</v>
      </c>
      <c r="F2854" s="2">
        <v>40.899972983552644</v>
      </c>
      <c r="G2854" s="2">
        <v>37.235613000000001</v>
      </c>
      <c r="H2854" s="2">
        <v>25.580708487335407</v>
      </c>
    </row>
    <row r="2855" spans="1:8" x14ac:dyDescent="0.3">
      <c r="A2855">
        <v>9</v>
      </c>
      <c r="B2855" s="1">
        <v>43370.833333333336</v>
      </c>
      <c r="C2855" t="s">
        <v>1</v>
      </c>
      <c r="D2855">
        <v>2853</v>
      </c>
      <c r="E2855" s="2">
        <v>28.098108282309035</v>
      </c>
      <c r="F2855" s="2">
        <v>40.899972983552644</v>
      </c>
      <c r="G2855" s="2">
        <v>33.858851000000001</v>
      </c>
      <c r="H2855" s="2">
        <v>23.260887289464659</v>
      </c>
    </row>
    <row r="2856" spans="1:8" x14ac:dyDescent="0.3">
      <c r="A2856">
        <v>9</v>
      </c>
      <c r="B2856" s="1">
        <v>43370.875</v>
      </c>
      <c r="C2856" t="s">
        <v>1</v>
      </c>
      <c r="D2856">
        <v>2854</v>
      </c>
      <c r="E2856" s="2">
        <v>28.098108282309035</v>
      </c>
      <c r="F2856" s="2">
        <v>40.899972983552644</v>
      </c>
      <c r="G2856" s="2">
        <v>28.011679000000001</v>
      </c>
      <c r="H2856" s="2">
        <v>19.243904880518954</v>
      </c>
    </row>
    <row r="2857" spans="1:8" x14ac:dyDescent="0.3">
      <c r="A2857">
        <v>9</v>
      </c>
      <c r="B2857" s="1">
        <v>43370.916666666664</v>
      </c>
      <c r="C2857" t="s">
        <v>1</v>
      </c>
      <c r="D2857">
        <v>2855</v>
      </c>
      <c r="E2857" s="2">
        <v>28.098108282309035</v>
      </c>
      <c r="F2857" s="2">
        <v>40.899972983552644</v>
      </c>
      <c r="G2857" s="2">
        <v>23.699145000000001</v>
      </c>
      <c r="H2857" s="2">
        <v>16.281212280407267</v>
      </c>
    </row>
    <row r="2858" spans="1:8" x14ac:dyDescent="0.3">
      <c r="A2858">
        <v>9</v>
      </c>
      <c r="B2858" s="1">
        <v>43370.958333333336</v>
      </c>
      <c r="C2858" t="s">
        <v>0</v>
      </c>
      <c r="D2858">
        <v>2856</v>
      </c>
      <c r="E2858" s="2">
        <v>18.285150343226018</v>
      </c>
      <c r="F2858" s="2">
        <v>25.67505575721156</v>
      </c>
      <c r="G2858" s="2">
        <v>21.230542</v>
      </c>
      <c r="H2858" s="2">
        <v>15.119875727207972</v>
      </c>
    </row>
    <row r="2859" spans="1:8" x14ac:dyDescent="0.3">
      <c r="A2859">
        <v>9</v>
      </c>
      <c r="B2859" s="1">
        <v>43371</v>
      </c>
      <c r="C2859" t="s">
        <v>0</v>
      </c>
      <c r="D2859">
        <v>2857</v>
      </c>
      <c r="E2859" s="2">
        <v>18.285150343226018</v>
      </c>
      <c r="F2859" s="2">
        <v>25.67505575721156</v>
      </c>
      <c r="G2859" s="2">
        <v>19.958894999999998</v>
      </c>
      <c r="H2859" s="2">
        <v>14.214239657771929</v>
      </c>
    </row>
    <row r="2860" spans="1:8" x14ac:dyDescent="0.3">
      <c r="A2860">
        <v>9</v>
      </c>
      <c r="B2860" s="1">
        <v>43371.041666666664</v>
      </c>
      <c r="C2860" t="s">
        <v>0</v>
      </c>
      <c r="D2860">
        <v>2858</v>
      </c>
      <c r="E2860" s="2">
        <v>18.285150343226018</v>
      </c>
      <c r="F2860" s="2">
        <v>25.67505575721156</v>
      </c>
      <c r="G2860" s="2">
        <v>19.503238</v>
      </c>
      <c r="H2860" s="2">
        <v>13.889731823057563</v>
      </c>
    </row>
    <row r="2861" spans="1:8" x14ac:dyDescent="0.3">
      <c r="A2861">
        <v>9</v>
      </c>
      <c r="B2861" s="1">
        <v>43371.083333333336</v>
      </c>
      <c r="C2861" t="s">
        <v>0</v>
      </c>
      <c r="D2861">
        <v>2859</v>
      </c>
      <c r="E2861" s="2">
        <v>18.285150343226018</v>
      </c>
      <c r="F2861" s="2">
        <v>25.67505575721156</v>
      </c>
      <c r="G2861" s="2">
        <v>18.603413</v>
      </c>
      <c r="H2861" s="2">
        <v>13.248898340038858</v>
      </c>
    </row>
    <row r="2862" spans="1:8" x14ac:dyDescent="0.3">
      <c r="A2862">
        <v>9</v>
      </c>
      <c r="B2862" s="1">
        <v>43371.125</v>
      </c>
      <c r="C2862" t="s">
        <v>0</v>
      </c>
      <c r="D2862">
        <v>2860</v>
      </c>
      <c r="E2862" s="2">
        <v>18.285150343226018</v>
      </c>
      <c r="F2862" s="2">
        <v>25.67505575721156</v>
      </c>
      <c r="G2862" s="2">
        <v>18.510137</v>
      </c>
      <c r="H2862" s="2">
        <v>13.182469441128456</v>
      </c>
    </row>
    <row r="2863" spans="1:8" x14ac:dyDescent="0.3">
      <c r="A2863">
        <v>9</v>
      </c>
      <c r="B2863" s="1">
        <v>43371.166666666664</v>
      </c>
      <c r="C2863" t="s">
        <v>0</v>
      </c>
      <c r="D2863">
        <v>2861</v>
      </c>
      <c r="E2863" s="2">
        <v>18.285150343226018</v>
      </c>
      <c r="F2863" s="2">
        <v>25.67505575721156</v>
      </c>
      <c r="G2863" s="2">
        <v>18.588080000000001</v>
      </c>
      <c r="H2863" s="2">
        <v>13.237978550307384</v>
      </c>
    </row>
    <row r="2864" spans="1:8" x14ac:dyDescent="0.3">
      <c r="A2864">
        <v>9</v>
      </c>
      <c r="B2864" s="1">
        <v>43371.208333333336</v>
      </c>
      <c r="C2864" t="s">
        <v>0</v>
      </c>
      <c r="D2864">
        <v>2862</v>
      </c>
      <c r="E2864" s="2">
        <v>18.285150343226018</v>
      </c>
      <c r="F2864" s="2">
        <v>25.67505575721156</v>
      </c>
      <c r="G2864" s="2">
        <v>21.166808</v>
      </c>
      <c r="H2864" s="2">
        <v>15.074485922294002</v>
      </c>
    </row>
    <row r="2865" spans="1:8" x14ac:dyDescent="0.3">
      <c r="A2865">
        <v>9</v>
      </c>
      <c r="B2865" s="1">
        <v>43371.25</v>
      </c>
      <c r="C2865" t="s">
        <v>0</v>
      </c>
      <c r="D2865">
        <v>2863</v>
      </c>
      <c r="E2865" s="2">
        <v>18.285150343226018</v>
      </c>
      <c r="F2865" s="2">
        <v>25.67505575721156</v>
      </c>
      <c r="G2865" s="2">
        <v>29.531455000000001</v>
      </c>
      <c r="H2865" s="2">
        <v>21.031584103864827</v>
      </c>
    </row>
    <row r="2866" spans="1:8" x14ac:dyDescent="0.3">
      <c r="A2866">
        <v>9</v>
      </c>
      <c r="B2866" s="1">
        <v>43371.291666666664</v>
      </c>
      <c r="C2866" t="s">
        <v>1</v>
      </c>
      <c r="D2866">
        <v>2864</v>
      </c>
      <c r="E2866" s="2">
        <v>28.098108282309035</v>
      </c>
      <c r="F2866" s="2">
        <v>40.899972983552644</v>
      </c>
      <c r="G2866" s="2">
        <v>29.732873999999999</v>
      </c>
      <c r="H2866" s="2">
        <v>20.426358558530357</v>
      </c>
    </row>
    <row r="2867" spans="1:8" x14ac:dyDescent="0.3">
      <c r="A2867">
        <v>9</v>
      </c>
      <c r="B2867" s="1">
        <v>43371.333333333336</v>
      </c>
      <c r="C2867" t="s">
        <v>1</v>
      </c>
      <c r="D2867">
        <v>2865</v>
      </c>
      <c r="E2867" s="2">
        <v>28.098108282309035</v>
      </c>
      <c r="F2867" s="2">
        <v>40.899972983552644</v>
      </c>
      <c r="G2867" s="2">
        <v>28.472467000000002</v>
      </c>
      <c r="H2867" s="2">
        <v>19.560464285690085</v>
      </c>
    </row>
    <row r="2868" spans="1:8" x14ac:dyDescent="0.3">
      <c r="A2868">
        <v>9</v>
      </c>
      <c r="B2868" s="1">
        <v>43371.375</v>
      </c>
      <c r="C2868" t="s">
        <v>1</v>
      </c>
      <c r="D2868">
        <v>2866</v>
      </c>
      <c r="E2868" s="2">
        <v>28.098108282309035</v>
      </c>
      <c r="F2868" s="2">
        <v>40.899972983552644</v>
      </c>
      <c r="G2868" s="2">
        <v>31.390975999999998</v>
      </c>
      <c r="H2868" s="2">
        <v>21.565467612657322</v>
      </c>
    </row>
    <row r="2869" spans="1:8" x14ac:dyDescent="0.3">
      <c r="A2869">
        <v>9</v>
      </c>
      <c r="B2869" s="1">
        <v>43371.416666666664</v>
      </c>
      <c r="C2869" t="s">
        <v>1</v>
      </c>
      <c r="D2869">
        <v>2867</v>
      </c>
      <c r="E2869" s="2">
        <v>28.098108282309035</v>
      </c>
      <c r="F2869" s="2">
        <v>40.899972983552644</v>
      </c>
      <c r="G2869" s="2">
        <v>31.953685</v>
      </c>
      <c r="H2869" s="2">
        <v>21.952046313327568</v>
      </c>
    </row>
    <row r="2870" spans="1:8" x14ac:dyDescent="0.3">
      <c r="A2870">
        <v>9</v>
      </c>
      <c r="B2870" s="1">
        <v>43371.458333333336</v>
      </c>
      <c r="C2870" t="s">
        <v>1</v>
      </c>
      <c r="D2870">
        <v>2868</v>
      </c>
      <c r="E2870" s="2">
        <v>28.098108282309035</v>
      </c>
      <c r="F2870" s="2">
        <v>40.899972983552644</v>
      </c>
      <c r="G2870" s="2">
        <v>31.082324</v>
      </c>
      <c r="H2870" s="2">
        <v>21.35342499539108</v>
      </c>
    </row>
    <row r="2871" spans="1:8" x14ac:dyDescent="0.3">
      <c r="A2871">
        <v>9</v>
      </c>
      <c r="B2871" s="1">
        <v>43371.5</v>
      </c>
      <c r="C2871" t="s">
        <v>1</v>
      </c>
      <c r="D2871">
        <v>2869</v>
      </c>
      <c r="E2871" s="2">
        <v>28.098108282309035</v>
      </c>
      <c r="F2871" s="2">
        <v>40.899972983552644</v>
      </c>
      <c r="G2871" s="2">
        <v>30.691448999999999</v>
      </c>
      <c r="H2871" s="2">
        <v>21.084895525230689</v>
      </c>
    </row>
    <row r="2872" spans="1:8" x14ac:dyDescent="0.3">
      <c r="A2872">
        <v>9</v>
      </c>
      <c r="B2872" s="1">
        <v>43371.541666666664</v>
      </c>
      <c r="C2872" t="s">
        <v>1</v>
      </c>
      <c r="D2872">
        <v>2870</v>
      </c>
      <c r="E2872" s="2">
        <v>28.098108282309035</v>
      </c>
      <c r="F2872" s="2">
        <v>40.899972983552644</v>
      </c>
      <c r="G2872" s="2">
        <v>31.456365000000002</v>
      </c>
      <c r="H2872" s="2">
        <v>21.610389578821234</v>
      </c>
    </row>
    <row r="2873" spans="1:8" x14ac:dyDescent="0.3">
      <c r="A2873">
        <v>9</v>
      </c>
      <c r="B2873" s="1">
        <v>43371.583333333336</v>
      </c>
      <c r="C2873" t="s">
        <v>1</v>
      </c>
      <c r="D2873">
        <v>2871</v>
      </c>
      <c r="E2873" s="2">
        <v>28.098108282309035</v>
      </c>
      <c r="F2873" s="2">
        <v>40.899972983552644</v>
      </c>
      <c r="G2873" s="2">
        <v>32.199708999999999</v>
      </c>
      <c r="H2873" s="2">
        <v>22.121063759740714</v>
      </c>
    </row>
    <row r="2874" spans="1:8" x14ac:dyDescent="0.3">
      <c r="A2874">
        <v>9</v>
      </c>
      <c r="B2874" s="1">
        <v>43371.625</v>
      </c>
      <c r="C2874" t="s">
        <v>1</v>
      </c>
      <c r="D2874">
        <v>2872</v>
      </c>
      <c r="E2874" s="2">
        <v>28.098108282309035</v>
      </c>
      <c r="F2874" s="2">
        <v>40.899972983552644</v>
      </c>
      <c r="G2874" s="2">
        <v>31.896070000000002</v>
      </c>
      <c r="H2874" s="2">
        <v>21.912465052251033</v>
      </c>
    </row>
    <row r="2875" spans="1:8" x14ac:dyDescent="0.3">
      <c r="A2875">
        <v>9</v>
      </c>
      <c r="B2875" s="1">
        <v>43371.666666666664</v>
      </c>
      <c r="C2875" t="s">
        <v>1</v>
      </c>
      <c r="D2875">
        <v>2873</v>
      </c>
      <c r="E2875" s="2">
        <v>28.098108282309035</v>
      </c>
      <c r="F2875" s="2">
        <v>40.899972983552644</v>
      </c>
      <c r="G2875" s="2">
        <v>32.303716999999999</v>
      </c>
      <c r="H2875" s="2">
        <v>22.19251681540414</v>
      </c>
    </row>
    <row r="2876" spans="1:8" x14ac:dyDescent="0.3">
      <c r="A2876">
        <v>9</v>
      </c>
      <c r="B2876" s="1">
        <v>43371.708333333336</v>
      </c>
      <c r="C2876" t="s">
        <v>1</v>
      </c>
      <c r="D2876">
        <v>2874</v>
      </c>
      <c r="E2876" s="2">
        <v>28.098108282309035</v>
      </c>
      <c r="F2876" s="2">
        <v>40.899972983552644</v>
      </c>
      <c r="G2876" s="2">
        <v>31.455036</v>
      </c>
      <c r="H2876" s="2">
        <v>21.609476561447796</v>
      </c>
    </row>
    <row r="2877" spans="1:8" x14ac:dyDescent="0.3">
      <c r="A2877">
        <v>9</v>
      </c>
      <c r="B2877" s="1">
        <v>43371.75</v>
      </c>
      <c r="C2877" t="s">
        <v>1</v>
      </c>
      <c r="D2877">
        <v>2875</v>
      </c>
      <c r="E2877" s="2">
        <v>28.098108282309035</v>
      </c>
      <c r="F2877" s="2">
        <v>40.899972983552644</v>
      </c>
      <c r="G2877" s="2">
        <v>30.820989000000001</v>
      </c>
      <c r="H2877" s="2">
        <v>21.173888956799807</v>
      </c>
    </row>
    <row r="2878" spans="1:8" x14ac:dyDescent="0.3">
      <c r="A2878">
        <v>9</v>
      </c>
      <c r="B2878" s="1">
        <v>43371.791666666664</v>
      </c>
      <c r="C2878" t="s">
        <v>1</v>
      </c>
      <c r="D2878">
        <v>2876</v>
      </c>
      <c r="E2878" s="2">
        <v>28.098108282309035</v>
      </c>
      <c r="F2878" s="2">
        <v>40.899972983552644</v>
      </c>
      <c r="G2878" s="2">
        <v>35.577266000000002</v>
      </c>
      <c r="H2878" s="2">
        <v>24.441431119245692</v>
      </c>
    </row>
    <row r="2879" spans="1:8" x14ac:dyDescent="0.3">
      <c r="A2879">
        <v>9</v>
      </c>
      <c r="B2879" s="1">
        <v>43371.833333333336</v>
      </c>
      <c r="C2879" t="s">
        <v>1</v>
      </c>
      <c r="D2879">
        <v>2877</v>
      </c>
      <c r="E2879" s="2">
        <v>28.098108282309035</v>
      </c>
      <c r="F2879" s="2">
        <v>40.899972983552644</v>
      </c>
      <c r="G2879" s="2">
        <v>31.283379</v>
      </c>
      <c r="H2879" s="2">
        <v>21.491548929188578</v>
      </c>
    </row>
    <row r="2880" spans="1:8" x14ac:dyDescent="0.3">
      <c r="A2880">
        <v>9</v>
      </c>
      <c r="B2880" s="1">
        <v>43371.875</v>
      </c>
      <c r="C2880" t="s">
        <v>1</v>
      </c>
      <c r="D2880">
        <v>2878</v>
      </c>
      <c r="E2880" s="2">
        <v>28.098108282309035</v>
      </c>
      <c r="F2880" s="2">
        <v>40.899972983552644</v>
      </c>
      <c r="G2880" s="2">
        <v>26.818854999999999</v>
      </c>
      <c r="H2880" s="2">
        <v>18.424439842553891</v>
      </c>
    </row>
    <row r="2881" spans="1:8" x14ac:dyDescent="0.3">
      <c r="A2881">
        <v>9</v>
      </c>
      <c r="B2881" s="1">
        <v>43371.916666666664</v>
      </c>
      <c r="C2881" t="s">
        <v>1</v>
      </c>
      <c r="D2881">
        <v>2879</v>
      </c>
      <c r="E2881" s="2">
        <v>28.098108282309035</v>
      </c>
      <c r="F2881" s="2">
        <v>40.899972983552644</v>
      </c>
      <c r="G2881" s="2">
        <v>23.261386999999999</v>
      </c>
      <c r="H2881" s="2">
        <v>15.980474387734493</v>
      </c>
    </row>
    <row r="2882" spans="1:8" x14ac:dyDescent="0.3">
      <c r="A2882">
        <v>9</v>
      </c>
      <c r="B2882" s="1">
        <v>43371.958333333336</v>
      </c>
      <c r="C2882" t="s">
        <v>0</v>
      </c>
      <c r="D2882">
        <v>2880</v>
      </c>
      <c r="E2882" s="2">
        <v>18.285150343226018</v>
      </c>
      <c r="F2882" s="2">
        <v>25.67505575721156</v>
      </c>
      <c r="G2882" s="2">
        <v>20.815771000000002</v>
      </c>
      <c r="H2882" s="2">
        <v>14.824485907426181</v>
      </c>
    </row>
    <row r="2883" spans="1:8" x14ac:dyDescent="0.3">
      <c r="A2883">
        <v>9</v>
      </c>
      <c r="B2883" s="1">
        <v>43372</v>
      </c>
      <c r="C2883" t="s">
        <v>0</v>
      </c>
      <c r="D2883">
        <v>2881</v>
      </c>
      <c r="E2883" s="2">
        <v>18.285150343226018</v>
      </c>
      <c r="F2883" s="2">
        <v>25.67505575721156</v>
      </c>
      <c r="G2883" s="2">
        <v>21.022344</v>
      </c>
      <c r="H2883" s="2">
        <v>14.971602174575485</v>
      </c>
    </row>
    <row r="2884" spans="1:8" x14ac:dyDescent="0.3">
      <c r="A2884">
        <v>9</v>
      </c>
      <c r="B2884" s="1">
        <v>43372.041666666664</v>
      </c>
      <c r="C2884" t="s">
        <v>0</v>
      </c>
      <c r="D2884">
        <v>2882</v>
      </c>
      <c r="E2884" s="2">
        <v>18.285150343226018</v>
      </c>
      <c r="F2884" s="2">
        <v>25.67505575721156</v>
      </c>
      <c r="G2884" s="2">
        <v>19.547235000000001</v>
      </c>
      <c r="H2884" s="2">
        <v>13.921065416536711</v>
      </c>
    </row>
    <row r="2885" spans="1:8" x14ac:dyDescent="0.3">
      <c r="A2885">
        <v>9</v>
      </c>
      <c r="B2885" s="1">
        <v>43372.083333333336</v>
      </c>
      <c r="C2885" t="s">
        <v>0</v>
      </c>
      <c r="D2885">
        <v>2883</v>
      </c>
      <c r="E2885" s="2">
        <v>18.285150343226018</v>
      </c>
      <c r="F2885" s="2">
        <v>25.67505575721156</v>
      </c>
      <c r="G2885" s="2">
        <v>18.462458000000002</v>
      </c>
      <c r="H2885" s="2">
        <v>13.148513616788337</v>
      </c>
    </row>
    <row r="2886" spans="1:8" x14ac:dyDescent="0.3">
      <c r="A2886">
        <v>9</v>
      </c>
      <c r="B2886" s="1">
        <v>43372.125</v>
      </c>
      <c r="C2886" t="s">
        <v>0</v>
      </c>
      <c r="D2886">
        <v>2884</v>
      </c>
      <c r="E2886" s="2">
        <v>18.285150343226018</v>
      </c>
      <c r="F2886" s="2">
        <v>25.67505575721156</v>
      </c>
      <c r="G2886" s="2">
        <v>17.313431000000001</v>
      </c>
      <c r="H2886" s="2">
        <v>12.330204529474099</v>
      </c>
    </row>
    <row r="2887" spans="1:8" x14ac:dyDescent="0.3">
      <c r="A2887">
        <v>9</v>
      </c>
      <c r="B2887" s="1">
        <v>43372.166666666664</v>
      </c>
      <c r="C2887" t="s">
        <v>0</v>
      </c>
      <c r="D2887">
        <v>2885</v>
      </c>
      <c r="E2887" s="2">
        <v>18.285150343226018</v>
      </c>
      <c r="F2887" s="2">
        <v>25.67505575721156</v>
      </c>
      <c r="G2887" s="2">
        <v>17.242712000000001</v>
      </c>
      <c r="H2887" s="2">
        <v>12.279840177421645</v>
      </c>
    </row>
    <row r="2888" spans="1:8" x14ac:dyDescent="0.3">
      <c r="A2888">
        <v>9</v>
      </c>
      <c r="B2888" s="1">
        <v>43372.208333333336</v>
      </c>
      <c r="C2888" t="s">
        <v>0</v>
      </c>
      <c r="D2888">
        <v>2886</v>
      </c>
      <c r="E2888" s="2">
        <v>18.285150343226018</v>
      </c>
      <c r="F2888" s="2">
        <v>25.67505575721156</v>
      </c>
      <c r="G2888" s="2">
        <v>17.822880999999999</v>
      </c>
      <c r="H2888" s="2">
        <v>12.693022430648082</v>
      </c>
    </row>
    <row r="2889" spans="1:8" x14ac:dyDescent="0.3">
      <c r="A2889">
        <v>9</v>
      </c>
      <c r="B2889" s="1">
        <v>43372.25</v>
      </c>
      <c r="C2889" t="s">
        <v>0</v>
      </c>
      <c r="D2889">
        <v>2887</v>
      </c>
      <c r="E2889" s="2">
        <v>18.285150343226018</v>
      </c>
      <c r="F2889" s="2">
        <v>25.67505575721156</v>
      </c>
      <c r="G2889" s="2">
        <v>19.331106999999999</v>
      </c>
      <c r="H2889" s="2">
        <v>13.767144310746287</v>
      </c>
    </row>
    <row r="2890" spans="1:8" x14ac:dyDescent="0.3">
      <c r="A2890">
        <v>9</v>
      </c>
      <c r="B2890" s="1">
        <v>43372.291666666664</v>
      </c>
      <c r="C2890" t="s">
        <v>0</v>
      </c>
      <c r="D2890">
        <v>2888</v>
      </c>
      <c r="E2890" s="2">
        <v>18.285150343226018</v>
      </c>
      <c r="F2890" s="2">
        <v>25.67505575721156</v>
      </c>
      <c r="G2890" s="2">
        <v>21.624251999999998</v>
      </c>
      <c r="H2890" s="2">
        <v>15.400266414952027</v>
      </c>
    </row>
    <row r="2891" spans="1:8" x14ac:dyDescent="0.3">
      <c r="A2891">
        <v>9</v>
      </c>
      <c r="B2891" s="1">
        <v>43372.333333333336</v>
      </c>
      <c r="C2891" t="s">
        <v>0</v>
      </c>
      <c r="D2891">
        <v>2889</v>
      </c>
      <c r="E2891" s="2">
        <v>18.285150343226018</v>
      </c>
      <c r="F2891" s="2">
        <v>25.67505575721156</v>
      </c>
      <c r="G2891" s="2">
        <v>22.493099000000001</v>
      </c>
      <c r="H2891" s="2">
        <v>16.019038119695011</v>
      </c>
    </row>
    <row r="2892" spans="1:8" x14ac:dyDescent="0.3">
      <c r="A2892">
        <v>9</v>
      </c>
      <c r="B2892" s="1">
        <v>43372.375</v>
      </c>
      <c r="C2892" t="s">
        <v>0</v>
      </c>
      <c r="D2892">
        <v>2890</v>
      </c>
      <c r="E2892" s="2">
        <v>18.285150343226018</v>
      </c>
      <c r="F2892" s="2">
        <v>25.67505575721156</v>
      </c>
      <c r="G2892" s="2">
        <v>25.883058999999999</v>
      </c>
      <c r="H2892" s="2">
        <v>18.433285194508546</v>
      </c>
    </row>
    <row r="2893" spans="1:8" x14ac:dyDescent="0.3">
      <c r="A2893">
        <v>9</v>
      </c>
      <c r="B2893" s="1">
        <v>43372.416666666664</v>
      </c>
      <c r="C2893" t="s">
        <v>0</v>
      </c>
      <c r="D2893">
        <v>2891</v>
      </c>
      <c r="E2893" s="2">
        <v>18.285150343226018</v>
      </c>
      <c r="F2893" s="2">
        <v>25.67505575721156</v>
      </c>
      <c r="G2893" s="2">
        <v>27.058636</v>
      </c>
      <c r="H2893" s="2">
        <v>19.270502546178793</v>
      </c>
    </row>
    <row r="2894" spans="1:8" x14ac:dyDescent="0.3">
      <c r="A2894">
        <v>9</v>
      </c>
      <c r="B2894" s="1">
        <v>43372.458333333336</v>
      </c>
      <c r="C2894" t="s">
        <v>0</v>
      </c>
      <c r="D2894">
        <v>2892</v>
      </c>
      <c r="E2894" s="2">
        <v>18.285150343226018</v>
      </c>
      <c r="F2894" s="2">
        <v>25.67505575721156</v>
      </c>
      <c r="G2894" s="2">
        <v>27.285724999999999</v>
      </c>
      <c r="H2894" s="2">
        <v>19.432229809619169</v>
      </c>
    </row>
    <row r="2895" spans="1:8" x14ac:dyDescent="0.3">
      <c r="A2895">
        <v>9</v>
      </c>
      <c r="B2895" s="1">
        <v>43372.5</v>
      </c>
      <c r="C2895" t="s">
        <v>0</v>
      </c>
      <c r="D2895">
        <v>2893</v>
      </c>
      <c r="E2895" s="2">
        <v>18.285150343226018</v>
      </c>
      <c r="F2895" s="2">
        <v>25.67505575721156</v>
      </c>
      <c r="G2895" s="2">
        <v>28.566240000000001</v>
      </c>
      <c r="H2895" s="2">
        <v>20.344181453002829</v>
      </c>
    </row>
    <row r="2896" spans="1:8" x14ac:dyDescent="0.3">
      <c r="A2896">
        <v>9</v>
      </c>
      <c r="B2896" s="1">
        <v>43372.541666666664</v>
      </c>
      <c r="C2896" t="s">
        <v>0</v>
      </c>
      <c r="D2896">
        <v>2894</v>
      </c>
      <c r="E2896" s="2">
        <v>18.285150343226018</v>
      </c>
      <c r="F2896" s="2">
        <v>25.67505575721156</v>
      </c>
      <c r="G2896" s="2">
        <v>26.994520999999999</v>
      </c>
      <c r="H2896" s="2">
        <v>19.224841402329996</v>
      </c>
    </row>
    <row r="2897" spans="1:8" x14ac:dyDescent="0.3">
      <c r="A2897">
        <v>9</v>
      </c>
      <c r="B2897" s="1">
        <v>43372.583333333336</v>
      </c>
      <c r="C2897" t="s">
        <v>0</v>
      </c>
      <c r="D2897">
        <v>2895</v>
      </c>
      <c r="E2897" s="2">
        <v>18.285150343226018</v>
      </c>
      <c r="F2897" s="2">
        <v>25.67505575721156</v>
      </c>
      <c r="G2897" s="2">
        <v>27.033788999999999</v>
      </c>
      <c r="H2897" s="2">
        <v>19.252807117009162</v>
      </c>
    </row>
    <row r="2898" spans="1:8" x14ac:dyDescent="0.3">
      <c r="A2898">
        <v>9</v>
      </c>
      <c r="B2898" s="1">
        <v>43372.625</v>
      </c>
      <c r="C2898" t="s">
        <v>0</v>
      </c>
      <c r="D2898">
        <v>2896</v>
      </c>
      <c r="E2898" s="2">
        <v>18.285150343226018</v>
      </c>
      <c r="F2898" s="2">
        <v>25.67505575721156</v>
      </c>
      <c r="G2898" s="2">
        <v>27.330628999999998</v>
      </c>
      <c r="H2898" s="2">
        <v>19.464209346441855</v>
      </c>
    </row>
    <row r="2899" spans="1:8" x14ac:dyDescent="0.3">
      <c r="A2899">
        <v>9</v>
      </c>
      <c r="B2899" s="1">
        <v>43372.666666666664</v>
      </c>
      <c r="C2899" t="s">
        <v>0</v>
      </c>
      <c r="D2899">
        <v>2897</v>
      </c>
      <c r="E2899" s="2">
        <v>18.285150343226018</v>
      </c>
      <c r="F2899" s="2">
        <v>25.67505575721156</v>
      </c>
      <c r="G2899" s="2">
        <v>28.869367</v>
      </c>
      <c r="H2899" s="2">
        <v>20.560061130947993</v>
      </c>
    </row>
    <row r="2900" spans="1:8" x14ac:dyDescent="0.3">
      <c r="A2900">
        <v>9</v>
      </c>
      <c r="B2900" s="1">
        <v>43372.708333333336</v>
      </c>
      <c r="C2900" t="s">
        <v>0</v>
      </c>
      <c r="D2900">
        <v>2898</v>
      </c>
      <c r="E2900" s="2">
        <v>18.285150343226018</v>
      </c>
      <c r="F2900" s="2">
        <v>25.67505575721156</v>
      </c>
      <c r="G2900" s="2">
        <v>28.316462000000001</v>
      </c>
      <c r="H2900" s="2">
        <v>20.166295635514484</v>
      </c>
    </row>
    <row r="2901" spans="1:8" x14ac:dyDescent="0.3">
      <c r="A2901">
        <v>9</v>
      </c>
      <c r="B2901" s="1">
        <v>43372.75</v>
      </c>
      <c r="C2901" t="s">
        <v>0</v>
      </c>
      <c r="D2901">
        <v>2899</v>
      </c>
      <c r="E2901" s="2">
        <v>18.285150343226018</v>
      </c>
      <c r="F2901" s="2">
        <v>25.67505575721156</v>
      </c>
      <c r="G2901" s="2">
        <v>30.773213999999999</v>
      </c>
      <c r="H2901" s="2">
        <v>21.915934666518481</v>
      </c>
    </row>
    <row r="2902" spans="1:8" x14ac:dyDescent="0.3">
      <c r="A2902">
        <v>9</v>
      </c>
      <c r="B2902" s="1">
        <v>43372.791666666664</v>
      </c>
      <c r="C2902" t="s">
        <v>0</v>
      </c>
      <c r="D2902">
        <v>2900</v>
      </c>
      <c r="E2902" s="2">
        <v>18.285150343226018</v>
      </c>
      <c r="F2902" s="2">
        <v>25.67505575721156</v>
      </c>
      <c r="G2902" s="2">
        <v>37.387611</v>
      </c>
      <c r="H2902" s="2">
        <v>26.626547360740663</v>
      </c>
    </row>
    <row r="2903" spans="1:8" x14ac:dyDescent="0.3">
      <c r="A2903">
        <v>9</v>
      </c>
      <c r="B2903" s="1">
        <v>43372.833333333336</v>
      </c>
      <c r="C2903" t="s">
        <v>0</v>
      </c>
      <c r="D2903">
        <v>2901</v>
      </c>
      <c r="E2903" s="2">
        <v>18.285150343226018</v>
      </c>
      <c r="F2903" s="2">
        <v>25.67505575721156</v>
      </c>
      <c r="G2903" s="2">
        <v>31.373961000000001</v>
      </c>
      <c r="H2903" s="2">
        <v>22.343772070928271</v>
      </c>
    </row>
    <row r="2904" spans="1:8" x14ac:dyDescent="0.3">
      <c r="A2904">
        <v>9</v>
      </c>
      <c r="B2904" s="1">
        <v>43372.875</v>
      </c>
      <c r="C2904" t="s">
        <v>0</v>
      </c>
      <c r="D2904">
        <v>2902</v>
      </c>
      <c r="E2904" s="2">
        <v>18.285150343226018</v>
      </c>
      <c r="F2904" s="2">
        <v>25.67505575721156</v>
      </c>
      <c r="G2904" s="2">
        <v>26.461496</v>
      </c>
      <c r="H2904" s="2">
        <v>18.845233959453832</v>
      </c>
    </row>
    <row r="2905" spans="1:8" x14ac:dyDescent="0.3">
      <c r="A2905">
        <v>9</v>
      </c>
      <c r="B2905" s="1">
        <v>43372.916666666664</v>
      </c>
      <c r="C2905" t="s">
        <v>0</v>
      </c>
      <c r="D2905">
        <v>2903</v>
      </c>
      <c r="E2905" s="2">
        <v>18.285150343226018</v>
      </c>
      <c r="F2905" s="2">
        <v>25.67505575721156</v>
      </c>
      <c r="G2905" s="2">
        <v>22.436744000000001</v>
      </c>
      <c r="H2905" s="2">
        <v>15.978903459138213</v>
      </c>
    </row>
    <row r="2906" spans="1:8" x14ac:dyDescent="0.3">
      <c r="A2906">
        <v>9</v>
      </c>
      <c r="B2906" s="1">
        <v>43372.958333333336</v>
      </c>
      <c r="C2906" t="s">
        <v>0</v>
      </c>
      <c r="D2906">
        <v>2904</v>
      </c>
      <c r="E2906" s="2">
        <v>18.285150343226018</v>
      </c>
      <c r="F2906" s="2">
        <v>25.67505575721156</v>
      </c>
      <c r="G2906" s="2">
        <v>18.944261999999998</v>
      </c>
      <c r="H2906" s="2">
        <v>13.491642709058882</v>
      </c>
    </row>
    <row r="2907" spans="1:8" x14ac:dyDescent="0.3">
      <c r="A2907">
        <v>9</v>
      </c>
      <c r="B2907" s="1">
        <v>43373</v>
      </c>
      <c r="C2907" t="s">
        <v>0</v>
      </c>
      <c r="D2907">
        <v>2905</v>
      </c>
      <c r="E2907" s="2">
        <v>18.285150343226018</v>
      </c>
      <c r="F2907" s="2">
        <v>25.67505575721156</v>
      </c>
      <c r="G2907" s="2">
        <v>18.039299</v>
      </c>
      <c r="H2907" s="2">
        <v>12.847150067386272</v>
      </c>
    </row>
    <row r="2908" spans="1:8" x14ac:dyDescent="0.3">
      <c r="A2908">
        <v>9</v>
      </c>
      <c r="B2908" s="1">
        <v>43373.041666666664</v>
      </c>
      <c r="C2908" t="s">
        <v>0</v>
      </c>
      <c r="D2908">
        <v>2906</v>
      </c>
      <c r="E2908" s="2">
        <v>18.285150343226018</v>
      </c>
      <c r="F2908" s="2">
        <v>25.67505575721156</v>
      </c>
      <c r="G2908" s="2">
        <v>17.399920999999999</v>
      </c>
      <c r="H2908" s="2">
        <v>12.391800604206725</v>
      </c>
    </row>
    <row r="2909" spans="1:8" x14ac:dyDescent="0.3">
      <c r="A2909">
        <v>9</v>
      </c>
      <c r="B2909" s="1">
        <v>43373.083333333336</v>
      </c>
      <c r="C2909" t="s">
        <v>0</v>
      </c>
      <c r="D2909">
        <v>2907</v>
      </c>
      <c r="E2909" s="2">
        <v>18.285150343226018</v>
      </c>
      <c r="F2909" s="2">
        <v>25.67505575721156</v>
      </c>
      <c r="G2909" s="2">
        <v>16.681248</v>
      </c>
      <c r="H2909" s="2">
        <v>11.879979170326246</v>
      </c>
    </row>
    <row r="2910" spans="1:8" x14ac:dyDescent="0.3">
      <c r="A2910">
        <v>9</v>
      </c>
      <c r="B2910" s="1">
        <v>43373.125</v>
      </c>
      <c r="C2910" t="s">
        <v>0</v>
      </c>
      <c r="D2910">
        <v>2908</v>
      </c>
      <c r="E2910" s="2">
        <v>18.285150343226018</v>
      </c>
      <c r="F2910" s="2">
        <v>25.67505575721156</v>
      </c>
      <c r="G2910" s="2">
        <v>16.198089</v>
      </c>
      <c r="H2910" s="2">
        <v>11.535885080006647</v>
      </c>
    </row>
    <row r="2911" spans="1:8" x14ac:dyDescent="0.3">
      <c r="A2911">
        <v>9</v>
      </c>
      <c r="B2911" s="1">
        <v>43373.166666666664</v>
      </c>
      <c r="C2911" t="s">
        <v>0</v>
      </c>
      <c r="D2911">
        <v>2909</v>
      </c>
      <c r="E2911" s="2">
        <v>18.285150343226018</v>
      </c>
      <c r="F2911" s="2">
        <v>25.67505575721156</v>
      </c>
      <c r="G2911" s="2">
        <v>16.230404</v>
      </c>
      <c r="H2911" s="2">
        <v>11.55889903716915</v>
      </c>
    </row>
    <row r="2912" spans="1:8" x14ac:dyDescent="0.3">
      <c r="A2912">
        <v>9</v>
      </c>
      <c r="B2912" s="1">
        <v>43373.208333333336</v>
      </c>
      <c r="C2912" t="s">
        <v>0</v>
      </c>
      <c r="D2912">
        <v>2910</v>
      </c>
      <c r="E2912" s="2">
        <v>18.285150343226018</v>
      </c>
      <c r="F2912" s="2">
        <v>25.67505575721156</v>
      </c>
      <c r="G2912" s="2">
        <v>16.652764999999999</v>
      </c>
      <c r="H2912" s="2">
        <v>11.859694270377009</v>
      </c>
    </row>
    <row r="2913" spans="1:8" x14ac:dyDescent="0.3">
      <c r="A2913">
        <v>9</v>
      </c>
      <c r="B2913" s="1">
        <v>43373.25</v>
      </c>
      <c r="C2913" t="s">
        <v>0</v>
      </c>
      <c r="D2913">
        <v>2911</v>
      </c>
      <c r="E2913" s="2">
        <v>18.285150343226018</v>
      </c>
      <c r="F2913" s="2">
        <v>25.67505575721156</v>
      </c>
      <c r="G2913" s="2">
        <v>17.223517999999999</v>
      </c>
      <c r="H2913" s="2">
        <v>12.266170677382121</v>
      </c>
    </row>
    <row r="2914" spans="1:8" x14ac:dyDescent="0.3">
      <c r="A2914">
        <v>9</v>
      </c>
      <c r="B2914" s="1">
        <v>43373.291666666664</v>
      </c>
      <c r="C2914" t="s">
        <v>0</v>
      </c>
      <c r="D2914">
        <v>2912</v>
      </c>
      <c r="E2914" s="2">
        <v>18.285150343226018</v>
      </c>
      <c r="F2914" s="2">
        <v>25.67505575721156</v>
      </c>
      <c r="G2914" s="2">
        <v>17.894497000000001</v>
      </c>
      <c r="H2914" s="2">
        <v>12.744025604287254</v>
      </c>
    </row>
    <row r="2915" spans="1:8" x14ac:dyDescent="0.3">
      <c r="A2915">
        <v>9</v>
      </c>
      <c r="B2915" s="1">
        <v>43373.333333333336</v>
      </c>
      <c r="C2915" t="s">
        <v>0</v>
      </c>
      <c r="D2915">
        <v>2913</v>
      </c>
      <c r="E2915" s="2">
        <v>18.285150343226018</v>
      </c>
      <c r="F2915" s="2">
        <v>25.67505575721156</v>
      </c>
      <c r="G2915" s="2">
        <v>19.568861999999999</v>
      </c>
      <c r="H2915" s="2">
        <v>13.936467640010436</v>
      </c>
    </row>
    <row r="2916" spans="1:8" x14ac:dyDescent="0.3">
      <c r="A2916">
        <v>9</v>
      </c>
      <c r="B2916" s="1">
        <v>43373.375</v>
      </c>
      <c r="C2916" t="s">
        <v>0</v>
      </c>
      <c r="D2916">
        <v>2914</v>
      </c>
      <c r="E2916" s="2">
        <v>18.285150343226018</v>
      </c>
      <c r="F2916" s="2">
        <v>25.67505575721156</v>
      </c>
      <c r="G2916" s="2">
        <v>21.811837000000001</v>
      </c>
      <c r="H2916" s="2">
        <v>15.533859890252296</v>
      </c>
    </row>
    <row r="2917" spans="1:8" x14ac:dyDescent="0.3">
      <c r="A2917">
        <v>9</v>
      </c>
      <c r="B2917" s="1">
        <v>43373.416666666664</v>
      </c>
      <c r="C2917" t="s">
        <v>0</v>
      </c>
      <c r="D2917">
        <v>2915</v>
      </c>
      <c r="E2917" s="2">
        <v>18.285150343226018</v>
      </c>
      <c r="F2917" s="2">
        <v>25.67505575721156</v>
      </c>
      <c r="G2917" s="2">
        <v>22.908441</v>
      </c>
      <c r="H2917" s="2">
        <v>16.3148345917912</v>
      </c>
    </row>
    <row r="2918" spans="1:8" x14ac:dyDescent="0.3">
      <c r="A2918">
        <v>9</v>
      </c>
      <c r="B2918" s="1">
        <v>43373.458333333336</v>
      </c>
      <c r="C2918" t="s">
        <v>0</v>
      </c>
      <c r="D2918">
        <v>2916</v>
      </c>
      <c r="E2918" s="2">
        <v>18.285150343226018</v>
      </c>
      <c r="F2918" s="2">
        <v>25.67505575721156</v>
      </c>
      <c r="G2918" s="2">
        <v>24.289328000000001</v>
      </c>
      <c r="H2918" s="2">
        <v>17.298268732724441</v>
      </c>
    </row>
    <row r="2919" spans="1:8" x14ac:dyDescent="0.3">
      <c r="A2919">
        <v>9</v>
      </c>
      <c r="B2919" s="1">
        <v>43373.5</v>
      </c>
      <c r="C2919" t="s">
        <v>0</v>
      </c>
      <c r="D2919">
        <v>2917</v>
      </c>
      <c r="E2919" s="2">
        <v>18.285150343226018</v>
      </c>
      <c r="F2919" s="2">
        <v>25.67505575721156</v>
      </c>
      <c r="G2919" s="2">
        <v>25.076201999999999</v>
      </c>
      <c r="H2919" s="2">
        <v>17.858661260290202</v>
      </c>
    </row>
    <row r="2920" spans="1:8" x14ac:dyDescent="0.3">
      <c r="A2920">
        <v>9</v>
      </c>
      <c r="B2920" s="1">
        <v>43373.541666666664</v>
      </c>
      <c r="C2920" t="s">
        <v>0</v>
      </c>
      <c r="D2920">
        <v>2918</v>
      </c>
      <c r="E2920" s="2">
        <v>18.285150343226018</v>
      </c>
      <c r="F2920" s="2">
        <v>25.67505575721156</v>
      </c>
      <c r="G2920" s="2">
        <v>25.984828</v>
      </c>
      <c r="H2920" s="2">
        <v>18.505762601485827</v>
      </c>
    </row>
    <row r="2921" spans="1:8" x14ac:dyDescent="0.3">
      <c r="A2921">
        <v>9</v>
      </c>
      <c r="B2921" s="1">
        <v>43373.583333333336</v>
      </c>
      <c r="C2921" t="s">
        <v>0</v>
      </c>
      <c r="D2921">
        <v>2919</v>
      </c>
      <c r="E2921" s="2">
        <v>18.285150343226018</v>
      </c>
      <c r="F2921" s="2">
        <v>25.67505575721156</v>
      </c>
      <c r="G2921" s="2">
        <v>26.111395999999999</v>
      </c>
      <c r="H2921" s="2">
        <v>18.595901253200005</v>
      </c>
    </row>
    <row r="2922" spans="1:8" x14ac:dyDescent="0.3">
      <c r="A2922">
        <v>9</v>
      </c>
      <c r="B2922" s="1">
        <v>43373.625</v>
      </c>
      <c r="C2922" t="s">
        <v>0</v>
      </c>
      <c r="D2922">
        <v>2920</v>
      </c>
      <c r="E2922" s="2">
        <v>18.285150343226018</v>
      </c>
      <c r="F2922" s="2">
        <v>25.67505575721156</v>
      </c>
      <c r="G2922" s="2">
        <v>29.191996</v>
      </c>
      <c r="H2922" s="2">
        <v>20.789829659042724</v>
      </c>
    </row>
    <row r="2923" spans="1:8" x14ac:dyDescent="0.3">
      <c r="A2923">
        <v>9</v>
      </c>
      <c r="B2923" s="1">
        <v>43373.666666666664</v>
      </c>
      <c r="C2923" t="s">
        <v>0</v>
      </c>
      <c r="D2923">
        <v>2921</v>
      </c>
      <c r="E2923" s="2">
        <v>18.285150343226018</v>
      </c>
      <c r="F2923" s="2">
        <v>25.67505575721156</v>
      </c>
      <c r="G2923" s="2">
        <v>31.641719999999999</v>
      </c>
      <c r="H2923" s="2">
        <v>22.534463519353913</v>
      </c>
    </row>
    <row r="2924" spans="1:8" x14ac:dyDescent="0.3">
      <c r="A2924">
        <v>9</v>
      </c>
      <c r="B2924" s="1">
        <v>43373.708333333336</v>
      </c>
      <c r="C2924" t="s">
        <v>0</v>
      </c>
      <c r="D2924">
        <v>2922</v>
      </c>
      <c r="E2924" s="2">
        <v>18.285150343226018</v>
      </c>
      <c r="F2924" s="2">
        <v>25.67505575721156</v>
      </c>
      <c r="G2924" s="2">
        <v>33.092689999999997</v>
      </c>
      <c r="H2924" s="2">
        <v>23.567809068605875</v>
      </c>
    </row>
    <row r="2925" spans="1:8" x14ac:dyDescent="0.3">
      <c r="A2925">
        <v>9</v>
      </c>
      <c r="B2925" s="1">
        <v>43373.75</v>
      </c>
      <c r="C2925" t="s">
        <v>0</v>
      </c>
      <c r="D2925">
        <v>2923</v>
      </c>
      <c r="E2925" s="2">
        <v>18.285150343226018</v>
      </c>
      <c r="F2925" s="2">
        <v>25.67505575721156</v>
      </c>
      <c r="G2925" s="2">
        <v>32.624476000000001</v>
      </c>
      <c r="H2925" s="2">
        <v>23.234358443853161</v>
      </c>
    </row>
    <row r="2926" spans="1:8" x14ac:dyDescent="0.3">
      <c r="A2926">
        <v>9</v>
      </c>
      <c r="B2926" s="1">
        <v>43373.791666666664</v>
      </c>
      <c r="C2926" t="s">
        <v>0</v>
      </c>
      <c r="D2926">
        <v>2924</v>
      </c>
      <c r="E2926" s="2">
        <v>18.285150343226018</v>
      </c>
      <c r="F2926" s="2">
        <v>25.67505575721156</v>
      </c>
      <c r="G2926" s="2">
        <v>39.967044000000001</v>
      </c>
      <c r="H2926" s="2">
        <v>28.463556816583068</v>
      </c>
    </row>
    <row r="2927" spans="1:8" x14ac:dyDescent="0.3">
      <c r="A2927">
        <v>9</v>
      </c>
      <c r="B2927" s="1">
        <v>43373.833333333336</v>
      </c>
      <c r="C2927" t="s">
        <v>0</v>
      </c>
      <c r="D2927">
        <v>2925</v>
      </c>
      <c r="E2927" s="2">
        <v>18.285150343226018</v>
      </c>
      <c r="F2927" s="2">
        <v>25.67505575721156</v>
      </c>
      <c r="G2927" s="2">
        <v>34.570346999999998</v>
      </c>
      <c r="H2927" s="2">
        <v>24.620160450282285</v>
      </c>
    </row>
    <row r="2928" spans="1:8" x14ac:dyDescent="0.3">
      <c r="A2928">
        <v>9</v>
      </c>
      <c r="B2928" s="1">
        <v>43373.875</v>
      </c>
      <c r="C2928" t="s">
        <v>0</v>
      </c>
      <c r="D2928">
        <v>2926</v>
      </c>
      <c r="E2928" s="2">
        <v>18.285150343226018</v>
      </c>
      <c r="F2928" s="2">
        <v>25.67505575721156</v>
      </c>
      <c r="G2928" s="2">
        <v>27.208086999999999</v>
      </c>
      <c r="H2928" s="2">
        <v>19.376937914023241</v>
      </c>
    </row>
    <row r="2929" spans="1:8" x14ac:dyDescent="0.3">
      <c r="A2929">
        <v>9</v>
      </c>
      <c r="B2929" s="1">
        <v>43373.916666666664</v>
      </c>
      <c r="C2929" t="s">
        <v>0</v>
      </c>
      <c r="D2929">
        <v>2927</v>
      </c>
      <c r="E2929" s="2">
        <v>18.285150343226018</v>
      </c>
      <c r="F2929" s="2">
        <v>25.67505575721156</v>
      </c>
      <c r="G2929" s="2">
        <v>23.754165</v>
      </c>
      <c r="H2929" s="2">
        <v>16.917138658240244</v>
      </c>
    </row>
    <row r="2930" spans="1:8" x14ac:dyDescent="0.3">
      <c r="A2930">
        <v>9</v>
      </c>
      <c r="B2930" s="1">
        <v>43373.958333333336</v>
      </c>
      <c r="C2930" t="s">
        <v>0</v>
      </c>
      <c r="D2930">
        <v>2928</v>
      </c>
      <c r="E2930" s="2">
        <v>18.285150343226018</v>
      </c>
      <c r="F2930" s="2">
        <v>25.67505575721156</v>
      </c>
      <c r="G2930" s="2">
        <v>22.378920999999998</v>
      </c>
      <c r="H2930" s="2">
        <v>15.937723324680301</v>
      </c>
    </row>
    <row r="2931" spans="1:8" x14ac:dyDescent="0.3">
      <c r="A2931">
        <v>10</v>
      </c>
      <c r="B2931" s="1">
        <v>43374</v>
      </c>
      <c r="C2931" t="s">
        <v>0</v>
      </c>
      <c r="D2931">
        <v>2929</v>
      </c>
      <c r="E2931" s="2">
        <v>19.403320099554179</v>
      </c>
      <c r="F2931" s="2">
        <v>27.876533300531907</v>
      </c>
      <c r="G2931" s="2">
        <v>20.709166</v>
      </c>
      <c r="H2931" s="2">
        <v>14.414510318079502</v>
      </c>
    </row>
    <row r="2932" spans="1:8" x14ac:dyDescent="0.3">
      <c r="A2932">
        <v>10</v>
      </c>
      <c r="B2932" s="1">
        <v>43374.041666666664</v>
      </c>
      <c r="C2932" t="s">
        <v>0</v>
      </c>
      <c r="D2932">
        <v>2930</v>
      </c>
      <c r="E2932" s="2">
        <v>19.403320099554179</v>
      </c>
      <c r="F2932" s="2">
        <v>27.876533300531907</v>
      </c>
      <c r="G2932" s="2">
        <v>19.739802000000001</v>
      </c>
      <c r="H2932" s="2">
        <v>13.739789405611333</v>
      </c>
    </row>
    <row r="2933" spans="1:8" x14ac:dyDescent="0.3">
      <c r="A2933">
        <v>10</v>
      </c>
      <c r="B2933" s="1">
        <v>43374.083333333336</v>
      </c>
      <c r="C2933" t="s">
        <v>0</v>
      </c>
      <c r="D2933">
        <v>2931</v>
      </c>
      <c r="E2933" s="2">
        <v>19.403320099554179</v>
      </c>
      <c r="F2933" s="2">
        <v>27.876533300531907</v>
      </c>
      <c r="G2933" s="2">
        <v>17.728638</v>
      </c>
      <c r="H2933" s="2">
        <v>12.33992886900884</v>
      </c>
    </row>
    <row r="2934" spans="1:8" x14ac:dyDescent="0.3">
      <c r="A2934">
        <v>10</v>
      </c>
      <c r="B2934" s="1">
        <v>43374.125</v>
      </c>
      <c r="C2934" t="s">
        <v>0</v>
      </c>
      <c r="D2934">
        <v>2932</v>
      </c>
      <c r="E2934" s="2">
        <v>19.403320099554179</v>
      </c>
      <c r="F2934" s="2">
        <v>27.876533300531907</v>
      </c>
      <c r="G2934" s="2">
        <v>17.327819000000002</v>
      </c>
      <c r="H2934" s="2">
        <v>12.060940830032173</v>
      </c>
    </row>
    <row r="2935" spans="1:8" x14ac:dyDescent="0.3">
      <c r="A2935">
        <v>10</v>
      </c>
      <c r="B2935" s="1">
        <v>43374.166666666664</v>
      </c>
      <c r="C2935" t="s">
        <v>0</v>
      </c>
      <c r="D2935">
        <v>2933</v>
      </c>
      <c r="E2935" s="2">
        <v>19.403320099554179</v>
      </c>
      <c r="F2935" s="2">
        <v>27.876533300531907</v>
      </c>
      <c r="G2935" s="2">
        <v>17.971202999999999</v>
      </c>
      <c r="H2935" s="2">
        <v>12.508765011193656</v>
      </c>
    </row>
    <row r="2936" spans="1:8" x14ac:dyDescent="0.3">
      <c r="A2936">
        <v>10</v>
      </c>
      <c r="B2936" s="1">
        <v>43374.208333333336</v>
      </c>
      <c r="C2936" t="s">
        <v>0</v>
      </c>
      <c r="D2936">
        <v>2934</v>
      </c>
      <c r="E2936" s="2">
        <v>19.403320099554179</v>
      </c>
      <c r="F2936" s="2">
        <v>27.876533300531907</v>
      </c>
      <c r="G2936" s="2">
        <v>21.7821</v>
      </c>
      <c r="H2936" s="2">
        <v>15.1613206055444</v>
      </c>
    </row>
    <row r="2937" spans="1:8" x14ac:dyDescent="0.3">
      <c r="A2937">
        <v>10</v>
      </c>
      <c r="B2937" s="1">
        <v>43374.25</v>
      </c>
      <c r="C2937" t="s">
        <v>0</v>
      </c>
      <c r="D2937">
        <v>2935</v>
      </c>
      <c r="E2937" s="2">
        <v>19.403320099554179</v>
      </c>
      <c r="F2937" s="2">
        <v>27.876533300531907</v>
      </c>
      <c r="G2937" s="2">
        <v>30.552796000000001</v>
      </c>
      <c r="H2937" s="2">
        <v>21.266119224124147</v>
      </c>
    </row>
    <row r="2938" spans="1:8" x14ac:dyDescent="0.3">
      <c r="A2938">
        <v>10</v>
      </c>
      <c r="B2938" s="1">
        <v>43374.291666666664</v>
      </c>
      <c r="C2938" t="s">
        <v>1</v>
      </c>
      <c r="D2938">
        <v>2936</v>
      </c>
      <c r="E2938" s="2">
        <v>26.958551881762588</v>
      </c>
      <c r="F2938" s="2">
        <v>40.56408179891303</v>
      </c>
      <c r="G2938" s="2">
        <v>31.661577999999999</v>
      </c>
      <c r="H2938" s="2">
        <v>21.042021791661632</v>
      </c>
    </row>
    <row r="2939" spans="1:8" x14ac:dyDescent="0.3">
      <c r="A2939">
        <v>10</v>
      </c>
      <c r="B2939" s="1">
        <v>43374.333333333336</v>
      </c>
      <c r="C2939" t="s">
        <v>1</v>
      </c>
      <c r="D2939">
        <v>2937</v>
      </c>
      <c r="E2939" s="2">
        <v>26.958551881762588</v>
      </c>
      <c r="F2939" s="2">
        <v>40.56408179891303</v>
      </c>
      <c r="G2939" s="2">
        <v>29.766991999999998</v>
      </c>
      <c r="H2939" s="2">
        <v>19.782895670462711</v>
      </c>
    </row>
    <row r="2940" spans="1:8" x14ac:dyDescent="0.3">
      <c r="A2940">
        <v>10</v>
      </c>
      <c r="B2940" s="1">
        <v>43374.375</v>
      </c>
      <c r="C2940" t="s">
        <v>1</v>
      </c>
      <c r="D2940">
        <v>2938</v>
      </c>
      <c r="E2940" s="2">
        <v>26.958551881762588</v>
      </c>
      <c r="F2940" s="2">
        <v>40.56408179891303</v>
      </c>
      <c r="G2940" s="2">
        <v>33.733409999999999</v>
      </c>
      <c r="H2940" s="2">
        <v>22.418944132445212</v>
      </c>
    </row>
    <row r="2941" spans="1:8" x14ac:dyDescent="0.3">
      <c r="A2941">
        <v>10</v>
      </c>
      <c r="B2941" s="1">
        <v>43374.416666666664</v>
      </c>
      <c r="C2941" t="s">
        <v>1</v>
      </c>
      <c r="D2941">
        <v>2939</v>
      </c>
      <c r="E2941" s="2">
        <v>26.958551881762588</v>
      </c>
      <c r="F2941" s="2">
        <v>40.56408179891303</v>
      </c>
      <c r="G2941" s="2">
        <v>37.229204000000003</v>
      </c>
      <c r="H2941" s="2">
        <v>24.742219792526338</v>
      </c>
    </row>
    <row r="2942" spans="1:8" x14ac:dyDescent="0.3">
      <c r="A2942">
        <v>10</v>
      </c>
      <c r="B2942" s="1">
        <v>43374.458333333336</v>
      </c>
      <c r="C2942" t="s">
        <v>1</v>
      </c>
      <c r="D2942">
        <v>2940</v>
      </c>
      <c r="E2942" s="2">
        <v>26.958551881762588</v>
      </c>
      <c r="F2942" s="2">
        <v>40.56408179891303</v>
      </c>
      <c r="G2942" s="2">
        <v>38.692252000000003</v>
      </c>
      <c r="H2942" s="2">
        <v>25.714549342817453</v>
      </c>
    </row>
    <row r="2943" spans="1:8" x14ac:dyDescent="0.3">
      <c r="A2943">
        <v>10</v>
      </c>
      <c r="B2943" s="1">
        <v>43374.5</v>
      </c>
      <c r="C2943" t="s">
        <v>1</v>
      </c>
      <c r="D2943">
        <v>2941</v>
      </c>
      <c r="E2943" s="2">
        <v>26.958551881762588</v>
      </c>
      <c r="F2943" s="2">
        <v>40.56408179891303</v>
      </c>
      <c r="G2943" s="2">
        <v>40.724721000000002</v>
      </c>
      <c r="H2943" s="2">
        <v>27.065311360707923</v>
      </c>
    </row>
    <row r="2944" spans="1:8" x14ac:dyDescent="0.3">
      <c r="A2944">
        <v>10</v>
      </c>
      <c r="B2944" s="1">
        <v>43374.541666666664</v>
      </c>
      <c r="C2944" t="s">
        <v>1</v>
      </c>
      <c r="D2944">
        <v>2942</v>
      </c>
      <c r="E2944" s="2">
        <v>26.958551881762588</v>
      </c>
      <c r="F2944" s="2">
        <v>40.56408179891303</v>
      </c>
      <c r="G2944" s="2">
        <v>46.264811000000002</v>
      </c>
      <c r="H2944" s="2">
        <v>30.747209164657136</v>
      </c>
    </row>
    <row r="2945" spans="1:8" x14ac:dyDescent="0.3">
      <c r="A2945">
        <v>10</v>
      </c>
      <c r="B2945" s="1">
        <v>43374.583333333336</v>
      </c>
      <c r="C2945" t="s">
        <v>1</v>
      </c>
      <c r="D2945">
        <v>2943</v>
      </c>
      <c r="E2945" s="2">
        <v>26.958551881762588</v>
      </c>
      <c r="F2945" s="2">
        <v>40.56408179891303</v>
      </c>
      <c r="G2945" s="2">
        <v>47.439894000000002</v>
      </c>
      <c r="H2945" s="2">
        <v>31.528159567476958</v>
      </c>
    </row>
    <row r="2946" spans="1:8" x14ac:dyDescent="0.3">
      <c r="A2946">
        <v>10</v>
      </c>
      <c r="B2946" s="1">
        <v>43374.625</v>
      </c>
      <c r="C2946" t="s">
        <v>1</v>
      </c>
      <c r="D2946">
        <v>2944</v>
      </c>
      <c r="E2946" s="2">
        <v>26.958551881762588</v>
      </c>
      <c r="F2946" s="2">
        <v>40.56408179891303</v>
      </c>
      <c r="G2946" s="2">
        <v>57.719507999999998</v>
      </c>
      <c r="H2946" s="2">
        <v>38.35990566041869</v>
      </c>
    </row>
    <row r="2947" spans="1:8" x14ac:dyDescent="0.3">
      <c r="A2947">
        <v>10</v>
      </c>
      <c r="B2947" s="1">
        <v>43374.666666666664</v>
      </c>
      <c r="C2947" t="s">
        <v>1</v>
      </c>
      <c r="D2947">
        <v>2945</v>
      </c>
      <c r="E2947" s="2">
        <v>26.958551881762588</v>
      </c>
      <c r="F2947" s="2">
        <v>40.56408179891303</v>
      </c>
      <c r="G2947" s="2">
        <v>57.988424999999999</v>
      </c>
      <c r="H2947" s="2">
        <v>38.538625665282261</v>
      </c>
    </row>
    <row r="2948" spans="1:8" x14ac:dyDescent="0.3">
      <c r="A2948">
        <v>10</v>
      </c>
      <c r="B2948" s="1">
        <v>43374.708333333336</v>
      </c>
      <c r="C2948" t="s">
        <v>1</v>
      </c>
      <c r="D2948">
        <v>2946</v>
      </c>
      <c r="E2948" s="2">
        <v>26.958551881762588</v>
      </c>
      <c r="F2948" s="2">
        <v>40.56408179891303</v>
      </c>
      <c r="G2948" s="2">
        <v>54.878669000000002</v>
      </c>
      <c r="H2948" s="2">
        <v>36.471907653983187</v>
      </c>
    </row>
    <row r="2949" spans="1:8" x14ac:dyDescent="0.3">
      <c r="A2949">
        <v>10</v>
      </c>
      <c r="B2949" s="1">
        <v>43374.75</v>
      </c>
      <c r="C2949" t="s">
        <v>1</v>
      </c>
      <c r="D2949">
        <v>2947</v>
      </c>
      <c r="E2949" s="2">
        <v>26.958551881762588</v>
      </c>
      <c r="F2949" s="2">
        <v>40.56408179891303</v>
      </c>
      <c r="G2949" s="2">
        <v>45.450270000000003</v>
      </c>
      <c r="H2949" s="2">
        <v>30.205871980761824</v>
      </c>
    </row>
    <row r="2950" spans="1:8" x14ac:dyDescent="0.3">
      <c r="A2950">
        <v>10</v>
      </c>
      <c r="B2950" s="1">
        <v>43374.791666666664</v>
      </c>
      <c r="C2950" t="s">
        <v>1</v>
      </c>
      <c r="D2950">
        <v>2948</v>
      </c>
      <c r="E2950" s="2">
        <v>26.958551881762588</v>
      </c>
      <c r="F2950" s="2">
        <v>40.56408179891303</v>
      </c>
      <c r="G2950" s="2">
        <v>54.555343999999998</v>
      </c>
      <c r="H2950" s="2">
        <v>36.257028544174162</v>
      </c>
    </row>
    <row r="2951" spans="1:8" x14ac:dyDescent="0.3">
      <c r="A2951">
        <v>10</v>
      </c>
      <c r="B2951" s="1">
        <v>43374.833333333336</v>
      </c>
      <c r="C2951" t="s">
        <v>1</v>
      </c>
      <c r="D2951">
        <v>2949</v>
      </c>
      <c r="E2951" s="2">
        <v>26.958551881762588</v>
      </c>
      <c r="F2951" s="2">
        <v>40.56408179891303</v>
      </c>
      <c r="G2951" s="2">
        <v>43.353625999999998</v>
      </c>
      <c r="H2951" s="2">
        <v>28.812459790840126</v>
      </c>
    </row>
    <row r="2952" spans="1:8" x14ac:dyDescent="0.3">
      <c r="A2952">
        <v>10</v>
      </c>
      <c r="B2952" s="1">
        <v>43374.875</v>
      </c>
      <c r="C2952" t="s">
        <v>1</v>
      </c>
      <c r="D2952">
        <v>2950</v>
      </c>
      <c r="E2952" s="2">
        <v>26.958551881762588</v>
      </c>
      <c r="F2952" s="2">
        <v>40.56408179891303</v>
      </c>
      <c r="G2952" s="2">
        <v>35.725034999999998</v>
      </c>
      <c r="H2952" s="2">
        <v>23.742561567142186</v>
      </c>
    </row>
    <row r="2953" spans="1:8" x14ac:dyDescent="0.3">
      <c r="A2953">
        <v>10</v>
      </c>
      <c r="B2953" s="1">
        <v>43374.916666666664</v>
      </c>
      <c r="C2953" t="s">
        <v>1</v>
      </c>
      <c r="D2953">
        <v>2951</v>
      </c>
      <c r="E2953" s="2">
        <v>26.958551881762588</v>
      </c>
      <c r="F2953" s="2">
        <v>40.56408179891303</v>
      </c>
      <c r="G2953" s="2">
        <v>28.239076000000001</v>
      </c>
      <c r="H2953" s="2">
        <v>18.767455386095694</v>
      </c>
    </row>
    <row r="2954" spans="1:8" x14ac:dyDescent="0.3">
      <c r="A2954">
        <v>10</v>
      </c>
      <c r="B2954" s="1">
        <v>43374.958333333336</v>
      </c>
      <c r="C2954" t="s">
        <v>0</v>
      </c>
      <c r="D2954">
        <v>2952</v>
      </c>
      <c r="E2954" s="2">
        <v>19.403320099554179</v>
      </c>
      <c r="F2954" s="2">
        <v>27.876533300531907</v>
      </c>
      <c r="G2954" s="2">
        <v>25.169778000000001</v>
      </c>
      <c r="H2954" s="2">
        <v>17.519296754141159</v>
      </c>
    </row>
    <row r="2955" spans="1:8" x14ac:dyDescent="0.3">
      <c r="A2955">
        <v>10</v>
      </c>
      <c r="B2955" s="1">
        <v>43375</v>
      </c>
      <c r="C2955" t="s">
        <v>0</v>
      </c>
      <c r="D2955">
        <v>2953</v>
      </c>
      <c r="E2955" s="2">
        <v>19.403320099554179</v>
      </c>
      <c r="F2955" s="2">
        <v>27.876533300531907</v>
      </c>
      <c r="G2955" s="2">
        <v>21.209264000000001</v>
      </c>
      <c r="H2955" s="2">
        <v>14.76260100319212</v>
      </c>
    </row>
    <row r="2956" spans="1:8" x14ac:dyDescent="0.3">
      <c r="A2956">
        <v>10</v>
      </c>
      <c r="B2956" s="1">
        <v>43375.041666666664</v>
      </c>
      <c r="C2956" t="s">
        <v>0</v>
      </c>
      <c r="D2956">
        <v>2954</v>
      </c>
      <c r="E2956" s="2">
        <v>19.403320099554179</v>
      </c>
      <c r="F2956" s="2">
        <v>27.876533300531907</v>
      </c>
      <c r="G2956" s="2">
        <v>19.883596000000001</v>
      </c>
      <c r="H2956" s="2">
        <v>13.83987649249247</v>
      </c>
    </row>
    <row r="2957" spans="1:8" x14ac:dyDescent="0.3">
      <c r="A2957">
        <v>10</v>
      </c>
      <c r="B2957" s="1">
        <v>43375.083333333336</v>
      </c>
      <c r="C2957" t="s">
        <v>0</v>
      </c>
      <c r="D2957">
        <v>2955</v>
      </c>
      <c r="E2957" s="2">
        <v>19.403320099554179</v>
      </c>
      <c r="F2957" s="2">
        <v>27.876533300531907</v>
      </c>
      <c r="G2957" s="2">
        <v>18.350932</v>
      </c>
      <c r="H2957" s="2">
        <v>12.773073462271505</v>
      </c>
    </row>
    <row r="2958" spans="1:8" x14ac:dyDescent="0.3">
      <c r="A2958">
        <v>10</v>
      </c>
      <c r="B2958" s="1">
        <v>43375.125</v>
      </c>
      <c r="C2958" t="s">
        <v>0</v>
      </c>
      <c r="D2958">
        <v>2956</v>
      </c>
      <c r="E2958" s="2">
        <v>19.403320099554179</v>
      </c>
      <c r="F2958" s="2">
        <v>27.876533300531907</v>
      </c>
      <c r="G2958" s="2">
        <v>17.906744</v>
      </c>
      <c r="H2958" s="2">
        <v>12.463898650057091</v>
      </c>
    </row>
    <row r="2959" spans="1:8" x14ac:dyDescent="0.3">
      <c r="A2959">
        <v>10</v>
      </c>
      <c r="B2959" s="1">
        <v>43375.166666666664</v>
      </c>
      <c r="C2959" t="s">
        <v>0</v>
      </c>
      <c r="D2959">
        <v>2957</v>
      </c>
      <c r="E2959" s="2">
        <v>19.403320099554179</v>
      </c>
      <c r="F2959" s="2">
        <v>27.876533300531907</v>
      </c>
      <c r="G2959" s="2">
        <v>18.587285999999999</v>
      </c>
      <c r="H2959" s="2">
        <v>12.937586469300342</v>
      </c>
    </row>
    <row r="2960" spans="1:8" x14ac:dyDescent="0.3">
      <c r="A2960">
        <v>10</v>
      </c>
      <c r="B2960" s="1">
        <v>43375.208333333336</v>
      </c>
      <c r="C2960" t="s">
        <v>0</v>
      </c>
      <c r="D2960">
        <v>2958</v>
      </c>
      <c r="E2960" s="2">
        <v>19.403320099554179</v>
      </c>
      <c r="F2960" s="2">
        <v>27.876533300531907</v>
      </c>
      <c r="G2960" s="2">
        <v>21.139621999999999</v>
      </c>
      <c r="H2960" s="2">
        <v>14.714127041103461</v>
      </c>
    </row>
    <row r="2961" spans="1:8" x14ac:dyDescent="0.3">
      <c r="A2961">
        <v>10</v>
      </c>
      <c r="B2961" s="1">
        <v>43375.25</v>
      </c>
      <c r="C2961" t="s">
        <v>0</v>
      </c>
      <c r="D2961">
        <v>2959</v>
      </c>
      <c r="E2961" s="2">
        <v>19.403320099554179</v>
      </c>
      <c r="F2961" s="2">
        <v>27.876533300531907</v>
      </c>
      <c r="G2961" s="2">
        <v>29.856631</v>
      </c>
      <c r="H2961" s="2">
        <v>20.781557094698663</v>
      </c>
    </row>
    <row r="2962" spans="1:8" x14ac:dyDescent="0.3">
      <c r="A2962">
        <v>10</v>
      </c>
      <c r="B2962" s="1">
        <v>43375.291666666664</v>
      </c>
      <c r="C2962" t="s">
        <v>1</v>
      </c>
      <c r="D2962">
        <v>2960</v>
      </c>
      <c r="E2962" s="2">
        <v>26.958551881762588</v>
      </c>
      <c r="F2962" s="2">
        <v>40.56408179891303</v>
      </c>
      <c r="G2962" s="2">
        <v>29.790624999999999</v>
      </c>
      <c r="H2962" s="2">
        <v>19.798601965992336</v>
      </c>
    </row>
    <row r="2963" spans="1:8" x14ac:dyDescent="0.3">
      <c r="A2963">
        <v>10</v>
      </c>
      <c r="B2963" s="1">
        <v>43375.333333333336</v>
      </c>
      <c r="C2963" t="s">
        <v>1</v>
      </c>
      <c r="D2963">
        <v>2961</v>
      </c>
      <c r="E2963" s="2">
        <v>26.958551881762588</v>
      </c>
      <c r="F2963" s="2">
        <v>40.56408179891303</v>
      </c>
      <c r="G2963" s="2">
        <v>29.558568000000001</v>
      </c>
      <c r="H2963" s="2">
        <v>19.644378811009108</v>
      </c>
    </row>
    <row r="2964" spans="1:8" x14ac:dyDescent="0.3">
      <c r="A2964">
        <v>10</v>
      </c>
      <c r="B2964" s="1">
        <v>43375.375</v>
      </c>
      <c r="C2964" t="s">
        <v>1</v>
      </c>
      <c r="D2964">
        <v>2962</v>
      </c>
      <c r="E2964" s="2">
        <v>26.958551881762588</v>
      </c>
      <c r="F2964" s="2">
        <v>40.56408179891303</v>
      </c>
      <c r="G2964" s="2">
        <v>34.228948000000003</v>
      </c>
      <c r="H2964" s="2">
        <v>22.748274571837605</v>
      </c>
    </row>
    <row r="2965" spans="1:8" x14ac:dyDescent="0.3">
      <c r="A2965">
        <v>10</v>
      </c>
      <c r="B2965" s="1">
        <v>43375.416666666664</v>
      </c>
      <c r="C2965" t="s">
        <v>1</v>
      </c>
      <c r="D2965">
        <v>2963</v>
      </c>
      <c r="E2965" s="2">
        <v>26.958551881762588</v>
      </c>
      <c r="F2965" s="2">
        <v>40.56408179891303</v>
      </c>
      <c r="G2965" s="2">
        <v>37.375332999999998</v>
      </c>
      <c r="H2965" s="2">
        <v>24.83933591233545</v>
      </c>
    </row>
    <row r="2966" spans="1:8" x14ac:dyDescent="0.3">
      <c r="A2966">
        <v>10</v>
      </c>
      <c r="B2966" s="1">
        <v>43375.458333333336</v>
      </c>
      <c r="C2966" t="s">
        <v>1</v>
      </c>
      <c r="D2966">
        <v>2964</v>
      </c>
      <c r="E2966" s="2">
        <v>26.958551881762588</v>
      </c>
      <c r="F2966" s="2">
        <v>40.56408179891303</v>
      </c>
      <c r="G2966" s="2">
        <v>37.431756999999998</v>
      </c>
      <c r="H2966" s="2">
        <v>24.876834834138172</v>
      </c>
    </row>
    <row r="2967" spans="1:8" x14ac:dyDescent="0.3">
      <c r="A2967">
        <v>10</v>
      </c>
      <c r="B2967" s="1">
        <v>43375.5</v>
      </c>
      <c r="C2967" t="s">
        <v>1</v>
      </c>
      <c r="D2967">
        <v>2965</v>
      </c>
      <c r="E2967" s="2">
        <v>26.958551881762588</v>
      </c>
      <c r="F2967" s="2">
        <v>40.56408179891303</v>
      </c>
      <c r="G2967" s="2">
        <v>40.027043999999997</v>
      </c>
      <c r="H2967" s="2">
        <v>26.601641020665458</v>
      </c>
    </row>
    <row r="2968" spans="1:8" x14ac:dyDescent="0.3">
      <c r="A2968">
        <v>10</v>
      </c>
      <c r="B2968" s="1">
        <v>43375.541666666664</v>
      </c>
      <c r="C2968" t="s">
        <v>1</v>
      </c>
      <c r="D2968">
        <v>2966</v>
      </c>
      <c r="E2968" s="2">
        <v>26.958551881762588</v>
      </c>
      <c r="F2968" s="2">
        <v>40.56408179891303</v>
      </c>
      <c r="G2968" s="2">
        <v>43.651156</v>
      </c>
      <c r="H2968" s="2">
        <v>29.010195757874776</v>
      </c>
    </row>
    <row r="2969" spans="1:8" x14ac:dyDescent="0.3">
      <c r="A2969">
        <v>10</v>
      </c>
      <c r="B2969" s="1">
        <v>43375.583333333336</v>
      </c>
      <c r="C2969" t="s">
        <v>1</v>
      </c>
      <c r="D2969">
        <v>2967</v>
      </c>
      <c r="E2969" s="2">
        <v>26.958551881762588</v>
      </c>
      <c r="F2969" s="2">
        <v>40.56408179891303</v>
      </c>
      <c r="G2969" s="2">
        <v>48.555787000000002</v>
      </c>
      <c r="H2969" s="2">
        <v>32.269772787865492</v>
      </c>
    </row>
    <row r="2970" spans="1:8" x14ac:dyDescent="0.3">
      <c r="A2970">
        <v>10</v>
      </c>
      <c r="B2970" s="1">
        <v>43375.625</v>
      </c>
      <c r="C2970" t="s">
        <v>1</v>
      </c>
      <c r="D2970">
        <v>2968</v>
      </c>
      <c r="E2970" s="2">
        <v>26.958551881762588</v>
      </c>
      <c r="F2970" s="2">
        <v>40.56408179891303</v>
      </c>
      <c r="G2970" s="2">
        <v>54.786479999999997</v>
      </c>
      <c r="H2970" s="2">
        <v>36.410639610206232</v>
      </c>
    </row>
    <row r="2971" spans="1:8" x14ac:dyDescent="0.3">
      <c r="A2971">
        <v>10</v>
      </c>
      <c r="B2971" s="1">
        <v>43375.666666666664</v>
      </c>
      <c r="C2971" t="s">
        <v>1</v>
      </c>
      <c r="D2971">
        <v>2969</v>
      </c>
      <c r="E2971" s="2">
        <v>26.958551881762588</v>
      </c>
      <c r="F2971" s="2">
        <v>40.56408179891303</v>
      </c>
      <c r="G2971" s="2">
        <v>59.839385999999998</v>
      </c>
      <c r="H2971" s="2">
        <v>39.768758973783676</v>
      </c>
    </row>
    <row r="2972" spans="1:8" x14ac:dyDescent="0.3">
      <c r="A2972">
        <v>10</v>
      </c>
      <c r="B2972" s="1">
        <v>43375.708333333336</v>
      </c>
      <c r="C2972" t="s">
        <v>1</v>
      </c>
      <c r="D2972">
        <v>2970</v>
      </c>
      <c r="E2972" s="2">
        <v>26.958551881762588</v>
      </c>
      <c r="F2972" s="2">
        <v>40.56408179891303</v>
      </c>
      <c r="G2972" s="2">
        <v>56.691496000000001</v>
      </c>
      <c r="H2972" s="2">
        <v>37.676697422784748</v>
      </c>
    </row>
    <row r="2973" spans="1:8" x14ac:dyDescent="0.3">
      <c r="A2973">
        <v>10</v>
      </c>
      <c r="B2973" s="1">
        <v>43375.75</v>
      </c>
      <c r="C2973" t="s">
        <v>1</v>
      </c>
      <c r="D2973">
        <v>2971</v>
      </c>
      <c r="E2973" s="2">
        <v>26.958551881762588</v>
      </c>
      <c r="F2973" s="2">
        <v>40.56408179891303</v>
      </c>
      <c r="G2973" s="2">
        <v>48.462527000000001</v>
      </c>
      <c r="H2973" s="2">
        <v>32.20779296638311</v>
      </c>
    </row>
    <row r="2974" spans="1:8" x14ac:dyDescent="0.3">
      <c r="A2974">
        <v>10</v>
      </c>
      <c r="B2974" s="1">
        <v>43375.791666666664</v>
      </c>
      <c r="C2974" t="s">
        <v>1</v>
      </c>
      <c r="D2974">
        <v>2972</v>
      </c>
      <c r="E2974" s="2">
        <v>26.958551881762588</v>
      </c>
      <c r="F2974" s="2">
        <v>40.56408179891303</v>
      </c>
      <c r="G2974" s="2">
        <v>56.424084000000001</v>
      </c>
      <c r="H2974" s="2">
        <v>37.49897762842226</v>
      </c>
    </row>
    <row r="2975" spans="1:8" x14ac:dyDescent="0.3">
      <c r="A2975">
        <v>10</v>
      </c>
      <c r="B2975" s="1">
        <v>43375.833333333336</v>
      </c>
      <c r="C2975" t="s">
        <v>1</v>
      </c>
      <c r="D2975">
        <v>2973</v>
      </c>
      <c r="E2975" s="2">
        <v>26.958551881762588</v>
      </c>
      <c r="F2975" s="2">
        <v>40.56408179891303</v>
      </c>
      <c r="G2975" s="2">
        <v>43.175952000000002</v>
      </c>
      <c r="H2975" s="2">
        <v>28.694379126009977</v>
      </c>
    </row>
    <row r="2976" spans="1:8" x14ac:dyDescent="0.3">
      <c r="A2976">
        <v>10</v>
      </c>
      <c r="B2976" s="1">
        <v>43375.875</v>
      </c>
      <c r="C2976" t="s">
        <v>1</v>
      </c>
      <c r="D2976">
        <v>2974</v>
      </c>
      <c r="E2976" s="2">
        <v>26.958551881762588</v>
      </c>
      <c r="F2976" s="2">
        <v>40.56408179891303</v>
      </c>
      <c r="G2976" s="2">
        <v>36.177126999999999</v>
      </c>
      <c r="H2976" s="2">
        <v>24.043018155750495</v>
      </c>
    </row>
    <row r="2977" spans="1:8" x14ac:dyDescent="0.3">
      <c r="A2977">
        <v>10</v>
      </c>
      <c r="B2977" s="1">
        <v>43375.916666666664</v>
      </c>
      <c r="C2977" t="s">
        <v>1</v>
      </c>
      <c r="D2977">
        <v>2975</v>
      </c>
      <c r="E2977" s="2">
        <v>26.958551881762588</v>
      </c>
      <c r="F2977" s="2">
        <v>40.56408179891303</v>
      </c>
      <c r="G2977" s="2">
        <v>28.823429999999998</v>
      </c>
      <c r="H2977" s="2">
        <v>19.155812201477563</v>
      </c>
    </row>
    <row r="2978" spans="1:8" x14ac:dyDescent="0.3">
      <c r="A2978">
        <v>10</v>
      </c>
      <c r="B2978" s="1">
        <v>43375.958333333336</v>
      </c>
      <c r="C2978" t="s">
        <v>0</v>
      </c>
      <c r="D2978">
        <v>2976</v>
      </c>
      <c r="E2978" s="2">
        <v>19.403320099554179</v>
      </c>
      <c r="F2978" s="2">
        <v>27.876533300531907</v>
      </c>
      <c r="G2978" s="2">
        <v>26.632507</v>
      </c>
      <c r="H2978" s="2">
        <v>18.537421881104461</v>
      </c>
    </row>
    <row r="2979" spans="1:8" x14ac:dyDescent="0.3">
      <c r="A2979">
        <v>10</v>
      </c>
      <c r="B2979" s="1">
        <v>43376</v>
      </c>
      <c r="C2979" t="s">
        <v>0</v>
      </c>
      <c r="D2979">
        <v>2977</v>
      </c>
      <c r="E2979" s="2">
        <v>19.403320099554179</v>
      </c>
      <c r="F2979" s="2">
        <v>27.876533300531907</v>
      </c>
      <c r="G2979" s="2">
        <v>26.596132000000001</v>
      </c>
      <c r="H2979" s="2">
        <v>18.512103246214959</v>
      </c>
    </row>
    <row r="2980" spans="1:8" x14ac:dyDescent="0.3">
      <c r="A2980">
        <v>10</v>
      </c>
      <c r="B2980" s="1">
        <v>43376.041666666664</v>
      </c>
      <c r="C2980" t="s">
        <v>0</v>
      </c>
      <c r="D2980">
        <v>2978</v>
      </c>
      <c r="E2980" s="2">
        <v>19.403320099554179</v>
      </c>
      <c r="F2980" s="2">
        <v>27.876533300531907</v>
      </c>
      <c r="G2980" s="2">
        <v>23.060455999999999</v>
      </c>
      <c r="H2980" s="2">
        <v>16.051113837786531</v>
      </c>
    </row>
    <row r="2981" spans="1:8" x14ac:dyDescent="0.3">
      <c r="A2981">
        <v>10</v>
      </c>
      <c r="B2981" s="1">
        <v>43376.083333333336</v>
      </c>
      <c r="C2981" t="s">
        <v>0</v>
      </c>
      <c r="D2981">
        <v>2979</v>
      </c>
      <c r="E2981" s="2">
        <v>19.403320099554179</v>
      </c>
      <c r="F2981" s="2">
        <v>27.876533300531907</v>
      </c>
      <c r="G2981" s="2">
        <v>21.308468000000001</v>
      </c>
      <c r="H2981" s="2">
        <v>14.831651445957164</v>
      </c>
    </row>
    <row r="2982" spans="1:8" x14ac:dyDescent="0.3">
      <c r="A2982">
        <v>10</v>
      </c>
      <c r="B2982" s="1">
        <v>43376.125</v>
      </c>
      <c r="C2982" t="s">
        <v>0</v>
      </c>
      <c r="D2982">
        <v>2980</v>
      </c>
      <c r="E2982" s="2">
        <v>19.403320099554179</v>
      </c>
      <c r="F2982" s="2">
        <v>27.876533300531907</v>
      </c>
      <c r="G2982" s="2">
        <v>19.991109999999999</v>
      </c>
      <c r="H2982" s="2">
        <v>13.914711068753919</v>
      </c>
    </row>
    <row r="2983" spans="1:8" x14ac:dyDescent="0.3">
      <c r="A2983">
        <v>10</v>
      </c>
      <c r="B2983" s="1">
        <v>43376.166666666664</v>
      </c>
      <c r="C2983" t="s">
        <v>0</v>
      </c>
      <c r="D2983">
        <v>2981</v>
      </c>
      <c r="E2983" s="2">
        <v>19.403320099554179</v>
      </c>
      <c r="F2983" s="2">
        <v>27.876533300531907</v>
      </c>
      <c r="G2983" s="2">
        <v>20.376006</v>
      </c>
      <c r="H2983" s="2">
        <v>14.18261598406473</v>
      </c>
    </row>
    <row r="2984" spans="1:8" x14ac:dyDescent="0.3">
      <c r="A2984">
        <v>10</v>
      </c>
      <c r="B2984" s="1">
        <v>43376.208333333336</v>
      </c>
      <c r="C2984" t="s">
        <v>0</v>
      </c>
      <c r="D2984">
        <v>2982</v>
      </c>
      <c r="E2984" s="2">
        <v>19.403320099554179</v>
      </c>
      <c r="F2984" s="2">
        <v>27.876533300531907</v>
      </c>
      <c r="G2984" s="2">
        <v>25.008445999999999</v>
      </c>
      <c r="H2984" s="2">
        <v>17.407002431007317</v>
      </c>
    </row>
    <row r="2985" spans="1:8" x14ac:dyDescent="0.3">
      <c r="A2985">
        <v>10</v>
      </c>
      <c r="B2985" s="1">
        <v>43376.25</v>
      </c>
      <c r="C2985" t="s">
        <v>0</v>
      </c>
      <c r="D2985">
        <v>2983</v>
      </c>
      <c r="E2985" s="2">
        <v>19.403320099554179</v>
      </c>
      <c r="F2985" s="2">
        <v>27.876533300531907</v>
      </c>
      <c r="G2985" s="2">
        <v>37.977846999999997</v>
      </c>
      <c r="H2985" s="2">
        <v>26.434288442129663</v>
      </c>
    </row>
    <row r="2986" spans="1:8" x14ac:dyDescent="0.3">
      <c r="A2986">
        <v>10</v>
      </c>
      <c r="B2986" s="1">
        <v>43376.291666666664</v>
      </c>
      <c r="C2986" t="s">
        <v>1</v>
      </c>
      <c r="D2986">
        <v>2984</v>
      </c>
      <c r="E2986" s="2">
        <v>26.958551881762588</v>
      </c>
      <c r="F2986" s="2">
        <v>40.56408179891303</v>
      </c>
      <c r="G2986" s="2">
        <v>36.293044999999999</v>
      </c>
      <c r="H2986" s="2">
        <v>24.120056295859801</v>
      </c>
    </row>
    <row r="2987" spans="1:8" x14ac:dyDescent="0.3">
      <c r="A2987">
        <v>10</v>
      </c>
      <c r="B2987" s="1">
        <v>43376.333333333336</v>
      </c>
      <c r="C2987" t="s">
        <v>1</v>
      </c>
      <c r="D2987">
        <v>2985</v>
      </c>
      <c r="E2987" s="2">
        <v>26.958551881762588</v>
      </c>
      <c r="F2987" s="2">
        <v>40.56408179891303</v>
      </c>
      <c r="G2987" s="2">
        <v>35.566214000000002</v>
      </c>
      <c r="H2987" s="2">
        <v>23.637010449539218</v>
      </c>
    </row>
    <row r="2988" spans="1:8" x14ac:dyDescent="0.3">
      <c r="A2988">
        <v>10</v>
      </c>
      <c r="B2988" s="1">
        <v>43376.375</v>
      </c>
      <c r="C2988" t="s">
        <v>1</v>
      </c>
      <c r="D2988">
        <v>2986</v>
      </c>
      <c r="E2988" s="2">
        <v>26.958551881762588</v>
      </c>
      <c r="F2988" s="2">
        <v>40.56408179891303</v>
      </c>
      <c r="G2988" s="2">
        <v>38.79448</v>
      </c>
      <c r="H2988" s="2">
        <v>25.782489222621226</v>
      </c>
    </row>
    <row r="2989" spans="1:8" x14ac:dyDescent="0.3">
      <c r="A2989">
        <v>10</v>
      </c>
      <c r="B2989" s="1">
        <v>43376.416666666664</v>
      </c>
      <c r="C2989" t="s">
        <v>1</v>
      </c>
      <c r="D2989">
        <v>2987</v>
      </c>
      <c r="E2989" s="2">
        <v>26.958551881762588</v>
      </c>
      <c r="F2989" s="2">
        <v>40.56408179891303</v>
      </c>
      <c r="G2989" s="2">
        <v>41.460174000000002</v>
      </c>
      <c r="H2989" s="2">
        <v>27.55408731662342</v>
      </c>
    </row>
    <row r="2990" spans="1:8" x14ac:dyDescent="0.3">
      <c r="A2990">
        <v>10</v>
      </c>
      <c r="B2990" s="1">
        <v>43376.458333333336</v>
      </c>
      <c r="C2990" t="s">
        <v>1</v>
      </c>
      <c r="D2990">
        <v>2988</v>
      </c>
      <c r="E2990" s="2">
        <v>26.958551881762588</v>
      </c>
      <c r="F2990" s="2">
        <v>40.56408179891303</v>
      </c>
      <c r="G2990" s="2">
        <v>43.272646000000002</v>
      </c>
      <c r="H2990" s="2">
        <v>28.75864115537323</v>
      </c>
    </row>
    <row r="2991" spans="1:8" x14ac:dyDescent="0.3">
      <c r="A2991">
        <v>10</v>
      </c>
      <c r="B2991" s="1">
        <v>43376.5</v>
      </c>
      <c r="C2991" t="s">
        <v>1</v>
      </c>
      <c r="D2991">
        <v>2989</v>
      </c>
      <c r="E2991" s="2">
        <v>26.958551881762588</v>
      </c>
      <c r="F2991" s="2">
        <v>40.56408179891303</v>
      </c>
      <c r="G2991" s="2">
        <v>46.225729000000001</v>
      </c>
      <c r="H2991" s="2">
        <v>30.721235592030347</v>
      </c>
    </row>
    <row r="2992" spans="1:8" x14ac:dyDescent="0.3">
      <c r="A2992">
        <v>10</v>
      </c>
      <c r="B2992" s="1">
        <v>43376.541666666664</v>
      </c>
      <c r="C2992" t="s">
        <v>1</v>
      </c>
      <c r="D2992">
        <v>2990</v>
      </c>
      <c r="E2992" s="2">
        <v>26.958551881762588</v>
      </c>
      <c r="F2992" s="2">
        <v>40.56408179891303</v>
      </c>
      <c r="G2992" s="2">
        <v>56.816217000000002</v>
      </c>
      <c r="H2992" s="2">
        <v>37.759585963585771</v>
      </c>
    </row>
    <row r="2993" spans="1:8" x14ac:dyDescent="0.3">
      <c r="A2993">
        <v>10</v>
      </c>
      <c r="B2993" s="1">
        <v>43376.583333333336</v>
      </c>
      <c r="C2993" t="s">
        <v>1</v>
      </c>
      <c r="D2993">
        <v>2991</v>
      </c>
      <c r="E2993" s="2">
        <v>26.958551881762588</v>
      </c>
      <c r="F2993" s="2">
        <v>40.56408179891303</v>
      </c>
      <c r="G2993" s="2">
        <v>72.341189</v>
      </c>
      <c r="H2993" s="2">
        <v>48.077353421004879</v>
      </c>
    </row>
    <row r="2994" spans="1:8" x14ac:dyDescent="0.3">
      <c r="A2994">
        <v>10</v>
      </c>
      <c r="B2994" s="1">
        <v>43376.625</v>
      </c>
      <c r="C2994" t="s">
        <v>1</v>
      </c>
      <c r="D2994">
        <v>2992</v>
      </c>
      <c r="E2994" s="2">
        <v>26.958551881762588</v>
      </c>
      <c r="F2994" s="2">
        <v>40.56408179891303</v>
      </c>
      <c r="G2994" s="2">
        <v>85.348454000000004</v>
      </c>
      <c r="H2994" s="2">
        <v>56.72187371560036</v>
      </c>
    </row>
    <row r="2995" spans="1:8" x14ac:dyDescent="0.3">
      <c r="A2995">
        <v>10</v>
      </c>
      <c r="B2995" s="1">
        <v>43376.666666666664</v>
      </c>
      <c r="C2995" t="s">
        <v>1</v>
      </c>
      <c r="D2995">
        <v>2993</v>
      </c>
      <c r="E2995" s="2">
        <v>26.958551881762588</v>
      </c>
      <c r="F2995" s="2">
        <v>40.56408179891303</v>
      </c>
      <c r="G2995" s="2">
        <v>96.527367999999996</v>
      </c>
      <c r="H2995" s="2">
        <v>64.151287119919971</v>
      </c>
    </row>
    <row r="2996" spans="1:8" x14ac:dyDescent="0.3">
      <c r="A2996">
        <v>10</v>
      </c>
      <c r="B2996" s="1">
        <v>43376.708333333336</v>
      </c>
      <c r="C2996" t="s">
        <v>1</v>
      </c>
      <c r="D2996">
        <v>2994</v>
      </c>
      <c r="E2996" s="2">
        <v>26.958551881762588</v>
      </c>
      <c r="F2996" s="2">
        <v>40.56408179891303</v>
      </c>
      <c r="G2996" s="2">
        <v>90.925088000000002</v>
      </c>
      <c r="H2996" s="2">
        <v>60.428058358454265</v>
      </c>
    </row>
    <row r="2997" spans="1:8" x14ac:dyDescent="0.3">
      <c r="A2997">
        <v>10</v>
      </c>
      <c r="B2997" s="1">
        <v>43376.75</v>
      </c>
      <c r="C2997" t="s">
        <v>1</v>
      </c>
      <c r="D2997">
        <v>2995</v>
      </c>
      <c r="E2997" s="2">
        <v>26.958551881762588</v>
      </c>
      <c r="F2997" s="2">
        <v>40.56408179891303</v>
      </c>
      <c r="G2997" s="2">
        <v>57.780428999999998</v>
      </c>
      <c r="H2997" s="2">
        <v>38.400393251074149</v>
      </c>
    </row>
    <row r="2998" spans="1:8" x14ac:dyDescent="0.3">
      <c r="A2998">
        <v>10</v>
      </c>
      <c r="B2998" s="1">
        <v>43376.791666666664</v>
      </c>
      <c r="C2998" t="s">
        <v>1</v>
      </c>
      <c r="D2998">
        <v>2996</v>
      </c>
      <c r="E2998" s="2">
        <v>26.958551881762588</v>
      </c>
      <c r="F2998" s="2">
        <v>40.56408179891303</v>
      </c>
      <c r="G2998" s="2">
        <v>62.564751999999999</v>
      </c>
      <c r="H2998" s="2">
        <v>41.580014583414183</v>
      </c>
    </row>
    <row r="2999" spans="1:8" x14ac:dyDescent="0.3">
      <c r="A2999">
        <v>10</v>
      </c>
      <c r="B2999" s="1">
        <v>43376.833333333336</v>
      </c>
      <c r="C2999" t="s">
        <v>1</v>
      </c>
      <c r="D2999">
        <v>2997</v>
      </c>
      <c r="E2999" s="2">
        <v>26.958551881762588</v>
      </c>
      <c r="F2999" s="2">
        <v>40.56408179891303</v>
      </c>
      <c r="G2999" s="2">
        <v>47.909106999999999</v>
      </c>
      <c r="H2999" s="2">
        <v>31.839994630496587</v>
      </c>
    </row>
    <row r="3000" spans="1:8" x14ac:dyDescent="0.3">
      <c r="A3000">
        <v>10</v>
      </c>
      <c r="B3000" s="1">
        <v>43376.875</v>
      </c>
      <c r="C3000" t="s">
        <v>1</v>
      </c>
      <c r="D3000">
        <v>2998</v>
      </c>
      <c r="E3000" s="2">
        <v>26.958551881762588</v>
      </c>
      <c r="F3000" s="2">
        <v>40.56408179891303</v>
      </c>
      <c r="G3000" s="2">
        <v>40.493205000000003</v>
      </c>
      <c r="H3000" s="2">
        <v>26.91144774983173</v>
      </c>
    </row>
    <row r="3001" spans="1:8" x14ac:dyDescent="0.3">
      <c r="A3001">
        <v>10</v>
      </c>
      <c r="B3001" s="1">
        <v>43376.916666666664</v>
      </c>
      <c r="C3001" t="s">
        <v>1</v>
      </c>
      <c r="D3001">
        <v>2999</v>
      </c>
      <c r="E3001" s="2">
        <v>26.958551881762588</v>
      </c>
      <c r="F3001" s="2">
        <v>40.56408179891303</v>
      </c>
      <c r="G3001" s="2">
        <v>33.453352000000002</v>
      </c>
      <c r="H3001" s="2">
        <v>22.232819911506855</v>
      </c>
    </row>
    <row r="3002" spans="1:8" x14ac:dyDescent="0.3">
      <c r="A3002">
        <v>10</v>
      </c>
      <c r="B3002" s="1">
        <v>43376.958333333336</v>
      </c>
      <c r="C3002" t="s">
        <v>0</v>
      </c>
      <c r="D3002">
        <v>3000</v>
      </c>
      <c r="E3002" s="2">
        <v>19.403320099554179</v>
      </c>
      <c r="F3002" s="2">
        <v>27.876533300531907</v>
      </c>
      <c r="G3002" s="2">
        <v>29.077988000000001</v>
      </c>
      <c r="H3002" s="2">
        <v>20.239586570265164</v>
      </c>
    </row>
    <row r="3003" spans="1:8" x14ac:dyDescent="0.3">
      <c r="A3003">
        <v>10</v>
      </c>
      <c r="B3003" s="1">
        <v>43377</v>
      </c>
      <c r="C3003" t="s">
        <v>0</v>
      </c>
      <c r="D3003">
        <v>3001</v>
      </c>
      <c r="E3003" s="2">
        <v>19.403320099554179</v>
      </c>
      <c r="F3003" s="2">
        <v>27.876533300531907</v>
      </c>
      <c r="G3003" s="2">
        <v>23.710692000000002</v>
      </c>
      <c r="H3003" s="2">
        <v>16.50370731891401</v>
      </c>
    </row>
    <row r="3004" spans="1:8" x14ac:dyDescent="0.3">
      <c r="A3004">
        <v>10</v>
      </c>
      <c r="B3004" s="1">
        <v>43377.041666666664</v>
      </c>
      <c r="C3004" t="s">
        <v>0</v>
      </c>
      <c r="D3004">
        <v>3002</v>
      </c>
      <c r="E3004" s="2">
        <v>19.403320099554179</v>
      </c>
      <c r="F3004" s="2">
        <v>27.876533300531907</v>
      </c>
      <c r="G3004" s="2">
        <v>21.702323</v>
      </c>
      <c r="H3004" s="2">
        <v>15.105792227933954</v>
      </c>
    </row>
    <row r="3005" spans="1:8" x14ac:dyDescent="0.3">
      <c r="A3005">
        <v>10</v>
      </c>
      <c r="B3005" s="1">
        <v>43377.083333333336</v>
      </c>
      <c r="C3005" t="s">
        <v>0</v>
      </c>
      <c r="D3005">
        <v>3003</v>
      </c>
      <c r="E3005" s="2">
        <v>19.403320099554179</v>
      </c>
      <c r="F3005" s="2">
        <v>27.876533300531907</v>
      </c>
      <c r="G3005" s="2">
        <v>19.593876999999999</v>
      </c>
      <c r="H3005" s="2">
        <v>13.638219046951511</v>
      </c>
    </row>
    <row r="3006" spans="1:8" x14ac:dyDescent="0.3">
      <c r="A3006">
        <v>10</v>
      </c>
      <c r="B3006" s="1">
        <v>43377.125</v>
      </c>
      <c r="C3006" t="s">
        <v>0</v>
      </c>
      <c r="D3006">
        <v>3004</v>
      </c>
      <c r="E3006" s="2">
        <v>19.403320099554179</v>
      </c>
      <c r="F3006" s="2">
        <v>27.876533300531907</v>
      </c>
      <c r="G3006" s="2">
        <v>18.708280999999999</v>
      </c>
      <c r="H3006" s="2">
        <v>13.021804427470942</v>
      </c>
    </row>
    <row r="3007" spans="1:8" x14ac:dyDescent="0.3">
      <c r="A3007">
        <v>10</v>
      </c>
      <c r="B3007" s="1">
        <v>43377.166666666664</v>
      </c>
      <c r="C3007" t="s">
        <v>0</v>
      </c>
      <c r="D3007">
        <v>3005</v>
      </c>
      <c r="E3007" s="2">
        <v>19.403320099554179</v>
      </c>
      <c r="F3007" s="2">
        <v>27.876533300531907</v>
      </c>
      <c r="G3007" s="2">
        <v>18.955697000000001</v>
      </c>
      <c r="H3007" s="2">
        <v>13.194017083685972</v>
      </c>
    </row>
    <row r="3008" spans="1:8" x14ac:dyDescent="0.3">
      <c r="A3008">
        <v>10</v>
      </c>
      <c r="B3008" s="1">
        <v>43377.208333333336</v>
      </c>
      <c r="C3008" t="s">
        <v>0</v>
      </c>
      <c r="D3008">
        <v>3006</v>
      </c>
      <c r="E3008" s="2">
        <v>19.403320099554179</v>
      </c>
      <c r="F3008" s="2">
        <v>27.876533300531907</v>
      </c>
      <c r="G3008" s="2">
        <v>22.312792999999999</v>
      </c>
      <c r="H3008" s="2">
        <v>15.530706785762018</v>
      </c>
    </row>
    <row r="3009" spans="1:8" x14ac:dyDescent="0.3">
      <c r="A3009">
        <v>10</v>
      </c>
      <c r="B3009" s="1">
        <v>43377.25</v>
      </c>
      <c r="C3009" t="s">
        <v>0</v>
      </c>
      <c r="D3009">
        <v>3007</v>
      </c>
      <c r="E3009" s="2">
        <v>19.403320099554179</v>
      </c>
      <c r="F3009" s="2">
        <v>27.876533300531907</v>
      </c>
      <c r="G3009" s="2">
        <v>29.541962999999999</v>
      </c>
      <c r="H3009" s="2">
        <v>20.562534023814521</v>
      </c>
    </row>
    <row r="3010" spans="1:8" x14ac:dyDescent="0.3">
      <c r="A3010">
        <v>10</v>
      </c>
      <c r="B3010" s="1">
        <v>43377.291666666664</v>
      </c>
      <c r="C3010" t="s">
        <v>1</v>
      </c>
      <c r="D3010">
        <v>3008</v>
      </c>
      <c r="E3010" s="2">
        <v>26.958551881762588</v>
      </c>
      <c r="F3010" s="2">
        <v>40.56408179891303</v>
      </c>
      <c r="G3010" s="2">
        <v>29.695885000000001</v>
      </c>
      <c r="H3010" s="2">
        <v>19.735638548801255</v>
      </c>
    </row>
    <row r="3011" spans="1:8" x14ac:dyDescent="0.3">
      <c r="A3011">
        <v>10</v>
      </c>
      <c r="B3011" s="1">
        <v>43377.333333333336</v>
      </c>
      <c r="C3011" t="s">
        <v>1</v>
      </c>
      <c r="D3011">
        <v>3009</v>
      </c>
      <c r="E3011" s="2">
        <v>26.958551881762588</v>
      </c>
      <c r="F3011" s="2">
        <v>40.56408179891303</v>
      </c>
      <c r="G3011" s="2">
        <v>29.535971</v>
      </c>
      <c r="H3011" s="2">
        <v>19.629361032475579</v>
      </c>
    </row>
    <row r="3012" spans="1:8" x14ac:dyDescent="0.3">
      <c r="A3012">
        <v>10</v>
      </c>
      <c r="B3012" s="1">
        <v>43377.375</v>
      </c>
      <c r="C3012" t="s">
        <v>1</v>
      </c>
      <c r="D3012">
        <v>3010</v>
      </c>
      <c r="E3012" s="2">
        <v>26.958551881762588</v>
      </c>
      <c r="F3012" s="2">
        <v>40.56408179891303</v>
      </c>
      <c r="G3012" s="2">
        <v>33.312067999999996</v>
      </c>
      <c r="H3012" s="2">
        <v>22.138923738460353</v>
      </c>
    </row>
    <row r="3013" spans="1:8" x14ac:dyDescent="0.3">
      <c r="A3013">
        <v>10</v>
      </c>
      <c r="B3013" s="1">
        <v>43377.416666666664</v>
      </c>
      <c r="C3013" t="s">
        <v>1</v>
      </c>
      <c r="D3013">
        <v>3011</v>
      </c>
      <c r="E3013" s="2">
        <v>26.958551881762588</v>
      </c>
      <c r="F3013" s="2">
        <v>40.56408179891303</v>
      </c>
      <c r="G3013" s="2">
        <v>35.858823999999998</v>
      </c>
      <c r="H3013" s="2">
        <v>23.831476625434117</v>
      </c>
    </row>
    <row r="3014" spans="1:8" x14ac:dyDescent="0.3">
      <c r="A3014">
        <v>10</v>
      </c>
      <c r="B3014" s="1">
        <v>43377.458333333336</v>
      </c>
      <c r="C3014" t="s">
        <v>1</v>
      </c>
      <c r="D3014">
        <v>3012</v>
      </c>
      <c r="E3014" s="2">
        <v>26.958551881762588</v>
      </c>
      <c r="F3014" s="2">
        <v>40.56408179891303</v>
      </c>
      <c r="G3014" s="2">
        <v>39.110827</v>
      </c>
      <c r="H3014" s="2">
        <v>25.992730811582042</v>
      </c>
    </row>
    <row r="3015" spans="1:8" x14ac:dyDescent="0.3">
      <c r="A3015">
        <v>10</v>
      </c>
      <c r="B3015" s="1">
        <v>43377.5</v>
      </c>
      <c r="C3015" t="s">
        <v>1</v>
      </c>
      <c r="D3015">
        <v>3013</v>
      </c>
      <c r="E3015" s="2">
        <v>26.958551881762588</v>
      </c>
      <c r="F3015" s="2">
        <v>40.56408179891303</v>
      </c>
      <c r="G3015" s="2">
        <v>41.640816999999998</v>
      </c>
      <c r="H3015" s="2">
        <v>27.674141154196239</v>
      </c>
    </row>
    <row r="3016" spans="1:8" x14ac:dyDescent="0.3">
      <c r="A3016">
        <v>10</v>
      </c>
      <c r="B3016" s="1">
        <v>43377.541666666664</v>
      </c>
      <c r="C3016" t="s">
        <v>1</v>
      </c>
      <c r="D3016">
        <v>3014</v>
      </c>
      <c r="E3016" s="2">
        <v>26.958551881762588</v>
      </c>
      <c r="F3016" s="2">
        <v>40.56408179891303</v>
      </c>
      <c r="G3016" s="2">
        <v>46.915745999999999</v>
      </c>
      <c r="H3016" s="2">
        <v>31.179815159688566</v>
      </c>
    </row>
    <row r="3017" spans="1:8" x14ac:dyDescent="0.3">
      <c r="A3017">
        <v>10</v>
      </c>
      <c r="B3017" s="1">
        <v>43377.583333333336</v>
      </c>
      <c r="C3017" t="s">
        <v>1</v>
      </c>
      <c r="D3017">
        <v>3015</v>
      </c>
      <c r="E3017" s="2">
        <v>26.958551881762588</v>
      </c>
      <c r="F3017" s="2">
        <v>40.56408179891303</v>
      </c>
      <c r="G3017" s="2">
        <v>52.441740000000003</v>
      </c>
      <c r="H3017" s="2">
        <v>34.852344879104052</v>
      </c>
    </row>
    <row r="3018" spans="1:8" x14ac:dyDescent="0.3">
      <c r="A3018">
        <v>10</v>
      </c>
      <c r="B3018" s="1">
        <v>43377.625</v>
      </c>
      <c r="C3018" t="s">
        <v>1</v>
      </c>
      <c r="D3018">
        <v>3016</v>
      </c>
      <c r="E3018" s="2">
        <v>26.958551881762588</v>
      </c>
      <c r="F3018" s="2">
        <v>40.56408179891303</v>
      </c>
      <c r="G3018" s="2">
        <v>59.875591999999997</v>
      </c>
      <c r="H3018" s="2">
        <v>39.792821180695441</v>
      </c>
    </row>
    <row r="3019" spans="1:8" x14ac:dyDescent="0.3">
      <c r="A3019">
        <v>10</v>
      </c>
      <c r="B3019" s="1">
        <v>43377.666666666664</v>
      </c>
      <c r="C3019" t="s">
        <v>1</v>
      </c>
      <c r="D3019">
        <v>3017</v>
      </c>
      <c r="E3019" s="2">
        <v>26.958551881762588</v>
      </c>
      <c r="F3019" s="2">
        <v>40.56408179891303</v>
      </c>
      <c r="G3019" s="2">
        <v>64.660713999999999</v>
      </c>
      <c r="H3019" s="2">
        <v>42.972973521799844</v>
      </c>
    </row>
    <row r="3020" spans="1:8" x14ac:dyDescent="0.3">
      <c r="A3020">
        <v>10</v>
      </c>
      <c r="B3020" s="1">
        <v>43377.708333333336</v>
      </c>
      <c r="C3020" t="s">
        <v>1</v>
      </c>
      <c r="D3020">
        <v>3018</v>
      </c>
      <c r="E3020" s="2">
        <v>26.958551881762588</v>
      </c>
      <c r="F3020" s="2">
        <v>40.56408179891303</v>
      </c>
      <c r="G3020" s="2">
        <v>57.999465999999998</v>
      </c>
      <c r="H3020" s="2">
        <v>38.54596342218754</v>
      </c>
    </row>
    <row r="3021" spans="1:8" x14ac:dyDescent="0.3">
      <c r="A3021">
        <v>10</v>
      </c>
      <c r="B3021" s="1">
        <v>43377.75</v>
      </c>
      <c r="C3021" t="s">
        <v>1</v>
      </c>
      <c r="D3021">
        <v>3019</v>
      </c>
      <c r="E3021" s="2">
        <v>26.958551881762588</v>
      </c>
      <c r="F3021" s="2">
        <v>40.56408179891303</v>
      </c>
      <c r="G3021" s="2">
        <v>47.056274999999999</v>
      </c>
      <c r="H3021" s="2">
        <v>31.273209566005285</v>
      </c>
    </row>
    <row r="3022" spans="1:8" x14ac:dyDescent="0.3">
      <c r="A3022">
        <v>10</v>
      </c>
      <c r="B3022" s="1">
        <v>43377.791666666664</v>
      </c>
      <c r="C3022" t="s">
        <v>1</v>
      </c>
      <c r="D3022">
        <v>3020</v>
      </c>
      <c r="E3022" s="2">
        <v>26.958551881762588</v>
      </c>
      <c r="F3022" s="2">
        <v>40.56408179891303</v>
      </c>
      <c r="G3022" s="2">
        <v>51.688920000000003</v>
      </c>
      <c r="H3022" s="2">
        <v>34.352026959220254</v>
      </c>
    </row>
    <row r="3023" spans="1:8" x14ac:dyDescent="0.3">
      <c r="A3023">
        <v>10</v>
      </c>
      <c r="B3023" s="1">
        <v>43377.833333333336</v>
      </c>
      <c r="C3023" t="s">
        <v>1</v>
      </c>
      <c r="D3023">
        <v>3021</v>
      </c>
      <c r="E3023" s="2">
        <v>26.958551881762588</v>
      </c>
      <c r="F3023" s="2">
        <v>40.56408179891303</v>
      </c>
      <c r="G3023" s="2">
        <v>40.273681000000003</v>
      </c>
      <c r="H3023" s="2">
        <v>26.765553922562834</v>
      </c>
    </row>
    <row r="3024" spans="1:8" x14ac:dyDescent="0.3">
      <c r="A3024">
        <v>10</v>
      </c>
      <c r="B3024" s="1">
        <v>43377.875</v>
      </c>
      <c r="C3024" t="s">
        <v>1</v>
      </c>
      <c r="D3024">
        <v>3022</v>
      </c>
      <c r="E3024" s="2">
        <v>26.958551881762588</v>
      </c>
      <c r="F3024" s="2">
        <v>40.56408179891303</v>
      </c>
      <c r="G3024" s="2">
        <v>35.464013999999999</v>
      </c>
      <c r="H3024" s="2">
        <v>23.5690891783029</v>
      </c>
    </row>
    <row r="3025" spans="1:8" x14ac:dyDescent="0.3">
      <c r="A3025">
        <v>10</v>
      </c>
      <c r="B3025" s="1">
        <v>43377.916666666664</v>
      </c>
      <c r="C3025" t="s">
        <v>1</v>
      </c>
      <c r="D3025">
        <v>3023</v>
      </c>
      <c r="E3025" s="2">
        <v>26.958551881762588</v>
      </c>
      <c r="F3025" s="2">
        <v>40.56408179891303</v>
      </c>
      <c r="G3025" s="2">
        <v>29.77563</v>
      </c>
      <c r="H3025" s="2">
        <v>19.788636413524742</v>
      </c>
    </row>
    <row r="3026" spans="1:8" x14ac:dyDescent="0.3">
      <c r="A3026">
        <v>10</v>
      </c>
      <c r="B3026" s="1">
        <v>43377.958333333336</v>
      </c>
      <c r="C3026" t="s">
        <v>0</v>
      </c>
      <c r="D3026">
        <v>3024</v>
      </c>
      <c r="E3026" s="2">
        <v>19.403320099554179</v>
      </c>
      <c r="F3026" s="2">
        <v>27.876533300531907</v>
      </c>
      <c r="G3026" s="2">
        <v>27.875516000000001</v>
      </c>
      <c r="H3026" s="2">
        <v>19.402612012660978</v>
      </c>
    </row>
    <row r="3027" spans="1:8" x14ac:dyDescent="0.3">
      <c r="A3027">
        <v>10</v>
      </c>
      <c r="B3027" s="1">
        <v>43378</v>
      </c>
      <c r="C3027" t="s">
        <v>0</v>
      </c>
      <c r="D3027">
        <v>3025</v>
      </c>
      <c r="E3027" s="2">
        <v>19.403320099554179</v>
      </c>
      <c r="F3027" s="2">
        <v>27.876533300531907</v>
      </c>
      <c r="G3027" s="2">
        <v>25.160533999999998</v>
      </c>
      <c r="H3027" s="2">
        <v>17.512862514665734</v>
      </c>
    </row>
    <row r="3028" spans="1:8" x14ac:dyDescent="0.3">
      <c r="A3028">
        <v>10</v>
      </c>
      <c r="B3028" s="1">
        <v>43378.041666666664</v>
      </c>
      <c r="C3028" t="s">
        <v>0</v>
      </c>
      <c r="D3028">
        <v>3026</v>
      </c>
      <c r="E3028" s="2">
        <v>19.403320099554179</v>
      </c>
      <c r="F3028" s="2">
        <v>27.876533300531907</v>
      </c>
      <c r="G3028" s="2">
        <v>23.061928000000002</v>
      </c>
      <c r="H3028" s="2">
        <v>16.052138415946185</v>
      </c>
    </row>
    <row r="3029" spans="1:8" x14ac:dyDescent="0.3">
      <c r="A3029">
        <v>10</v>
      </c>
      <c r="B3029" s="1">
        <v>43378.083333333336</v>
      </c>
      <c r="C3029" t="s">
        <v>0</v>
      </c>
      <c r="D3029">
        <v>3027</v>
      </c>
      <c r="E3029" s="2">
        <v>19.403320099554179</v>
      </c>
      <c r="F3029" s="2">
        <v>27.876533300531907</v>
      </c>
      <c r="G3029" s="2">
        <v>20.499210999999999</v>
      </c>
      <c r="H3029" s="2">
        <v>14.2683722015647</v>
      </c>
    </row>
    <row r="3030" spans="1:8" x14ac:dyDescent="0.3">
      <c r="A3030">
        <v>10</v>
      </c>
      <c r="B3030" s="1">
        <v>43378.125</v>
      </c>
      <c r="C3030" t="s">
        <v>0</v>
      </c>
      <c r="D3030">
        <v>3028</v>
      </c>
      <c r="E3030" s="2">
        <v>19.403320099554179</v>
      </c>
      <c r="F3030" s="2">
        <v>27.876533300531907</v>
      </c>
      <c r="G3030" s="2">
        <v>19.563117999999999</v>
      </c>
      <c r="H3030" s="2">
        <v>13.616809400475463</v>
      </c>
    </row>
    <row r="3031" spans="1:8" x14ac:dyDescent="0.3">
      <c r="A3031">
        <v>10</v>
      </c>
      <c r="B3031" s="1">
        <v>43378.166666666664</v>
      </c>
      <c r="C3031" t="s">
        <v>0</v>
      </c>
      <c r="D3031">
        <v>3029</v>
      </c>
      <c r="E3031" s="2">
        <v>19.403320099554179</v>
      </c>
      <c r="F3031" s="2">
        <v>27.876533300531907</v>
      </c>
      <c r="G3031" s="2">
        <v>20.192326000000001</v>
      </c>
      <c r="H3031" s="2">
        <v>14.054766448490732</v>
      </c>
    </row>
    <row r="3032" spans="1:8" x14ac:dyDescent="0.3">
      <c r="A3032">
        <v>10</v>
      </c>
      <c r="B3032" s="1">
        <v>43378.208333333336</v>
      </c>
      <c r="C3032" t="s">
        <v>0</v>
      </c>
      <c r="D3032">
        <v>3030</v>
      </c>
      <c r="E3032" s="2">
        <v>19.403320099554179</v>
      </c>
      <c r="F3032" s="2">
        <v>27.876533300531907</v>
      </c>
      <c r="G3032" s="2">
        <v>23.668254000000001</v>
      </c>
      <c r="H3032" s="2">
        <v>16.474168563520447</v>
      </c>
    </row>
    <row r="3033" spans="1:8" x14ac:dyDescent="0.3">
      <c r="A3033">
        <v>10</v>
      </c>
      <c r="B3033" s="1">
        <v>43378.25</v>
      </c>
      <c r="C3033" t="s">
        <v>0</v>
      </c>
      <c r="D3033">
        <v>3031</v>
      </c>
      <c r="E3033" s="2">
        <v>19.403320099554179</v>
      </c>
      <c r="F3033" s="2">
        <v>27.876533300531907</v>
      </c>
      <c r="G3033" s="2">
        <v>32.918314000000002</v>
      </c>
      <c r="H3033" s="2">
        <v>22.912626071314556</v>
      </c>
    </row>
    <row r="3034" spans="1:8" x14ac:dyDescent="0.3">
      <c r="A3034">
        <v>10</v>
      </c>
      <c r="B3034" s="1">
        <v>43378.291666666664</v>
      </c>
      <c r="C3034" t="s">
        <v>1</v>
      </c>
      <c r="D3034">
        <v>3032</v>
      </c>
      <c r="E3034" s="2">
        <v>26.958551881762588</v>
      </c>
      <c r="F3034" s="2">
        <v>40.56408179891303</v>
      </c>
      <c r="G3034" s="2">
        <v>32.051022000000003</v>
      </c>
      <c r="H3034" s="2">
        <v>21.300843039757098</v>
      </c>
    </row>
    <row r="3035" spans="1:8" x14ac:dyDescent="0.3">
      <c r="A3035">
        <v>10</v>
      </c>
      <c r="B3035" s="1">
        <v>43378.333333333336</v>
      </c>
      <c r="C3035" t="s">
        <v>1</v>
      </c>
      <c r="D3035">
        <v>3033</v>
      </c>
      <c r="E3035" s="2">
        <v>26.958551881762588</v>
      </c>
      <c r="F3035" s="2">
        <v>40.56408179891303</v>
      </c>
      <c r="G3035" s="2">
        <v>31.737870000000001</v>
      </c>
      <c r="H3035" s="2">
        <v>21.092724821262035</v>
      </c>
    </row>
    <row r="3036" spans="1:8" x14ac:dyDescent="0.3">
      <c r="A3036">
        <v>10</v>
      </c>
      <c r="B3036" s="1">
        <v>43378.375</v>
      </c>
      <c r="C3036" t="s">
        <v>1</v>
      </c>
      <c r="D3036">
        <v>3034</v>
      </c>
      <c r="E3036" s="2">
        <v>26.958551881762588</v>
      </c>
      <c r="F3036" s="2">
        <v>40.56408179891303</v>
      </c>
      <c r="G3036" s="2">
        <v>33.001815000000001</v>
      </c>
      <c r="H3036" s="2">
        <v>21.93273217128931</v>
      </c>
    </row>
    <row r="3037" spans="1:8" x14ac:dyDescent="0.3">
      <c r="A3037">
        <v>10</v>
      </c>
      <c r="B3037" s="1">
        <v>43378.416666666664</v>
      </c>
      <c r="C3037" t="s">
        <v>1</v>
      </c>
      <c r="D3037">
        <v>3035</v>
      </c>
      <c r="E3037" s="2">
        <v>26.958551881762588</v>
      </c>
      <c r="F3037" s="2">
        <v>40.56408179891303</v>
      </c>
      <c r="G3037" s="2">
        <v>34.612192999999998</v>
      </c>
      <c r="H3037" s="2">
        <v>23.002976016015314</v>
      </c>
    </row>
    <row r="3038" spans="1:8" x14ac:dyDescent="0.3">
      <c r="A3038">
        <v>10</v>
      </c>
      <c r="B3038" s="1">
        <v>43378.458333333336</v>
      </c>
      <c r="C3038" t="s">
        <v>1</v>
      </c>
      <c r="D3038">
        <v>3036</v>
      </c>
      <c r="E3038" s="2">
        <v>26.958551881762588</v>
      </c>
      <c r="F3038" s="2">
        <v>40.56408179891303</v>
      </c>
      <c r="G3038" s="2">
        <v>35.426515000000002</v>
      </c>
      <c r="H3038" s="2">
        <v>23.54416765432941</v>
      </c>
    </row>
    <row r="3039" spans="1:8" x14ac:dyDescent="0.3">
      <c r="A3039">
        <v>10</v>
      </c>
      <c r="B3039" s="1">
        <v>43378.5</v>
      </c>
      <c r="C3039" t="s">
        <v>1</v>
      </c>
      <c r="D3039">
        <v>3037</v>
      </c>
      <c r="E3039" s="2">
        <v>26.958551881762588</v>
      </c>
      <c r="F3039" s="2">
        <v>40.56408179891303</v>
      </c>
      <c r="G3039" s="2">
        <v>37.600403999999997</v>
      </c>
      <c r="H3039" s="2">
        <v>24.988916229736912</v>
      </c>
    </row>
    <row r="3040" spans="1:8" x14ac:dyDescent="0.3">
      <c r="A3040">
        <v>10</v>
      </c>
      <c r="B3040" s="1">
        <v>43378.541666666664</v>
      </c>
      <c r="C3040" t="s">
        <v>1</v>
      </c>
      <c r="D3040">
        <v>3038</v>
      </c>
      <c r="E3040" s="2">
        <v>26.958551881762588</v>
      </c>
      <c r="F3040" s="2">
        <v>40.56408179891303</v>
      </c>
      <c r="G3040" s="2">
        <v>38.087218999999997</v>
      </c>
      <c r="H3040" s="2">
        <v>25.312449435773193</v>
      </c>
    </row>
    <row r="3041" spans="1:8" x14ac:dyDescent="0.3">
      <c r="A3041">
        <v>10</v>
      </c>
      <c r="B3041" s="1">
        <v>43378.583333333336</v>
      </c>
      <c r="C3041" t="s">
        <v>1</v>
      </c>
      <c r="D3041">
        <v>3039</v>
      </c>
      <c r="E3041" s="2">
        <v>26.958551881762588</v>
      </c>
      <c r="F3041" s="2">
        <v>40.56408179891303</v>
      </c>
      <c r="G3041" s="2">
        <v>39.008550999999997</v>
      </c>
      <c r="H3041" s="2">
        <v>25.924759031376897</v>
      </c>
    </row>
    <row r="3042" spans="1:8" x14ac:dyDescent="0.3">
      <c r="A3042">
        <v>10</v>
      </c>
      <c r="B3042" s="1">
        <v>43378.625</v>
      </c>
      <c r="C3042" t="s">
        <v>1</v>
      </c>
      <c r="D3042">
        <v>3040</v>
      </c>
      <c r="E3042" s="2">
        <v>26.958551881762588</v>
      </c>
      <c r="F3042" s="2">
        <v>40.56408179891303</v>
      </c>
      <c r="G3042" s="2">
        <v>40.227432999999998</v>
      </c>
      <c r="H3042" s="2">
        <v>26.734817885849157</v>
      </c>
    </row>
    <row r="3043" spans="1:8" x14ac:dyDescent="0.3">
      <c r="A3043">
        <v>10</v>
      </c>
      <c r="B3043" s="1">
        <v>43378.666666666664</v>
      </c>
      <c r="C3043" t="s">
        <v>1</v>
      </c>
      <c r="D3043">
        <v>3041</v>
      </c>
      <c r="E3043" s="2">
        <v>26.958551881762588</v>
      </c>
      <c r="F3043" s="2">
        <v>40.56408179891303</v>
      </c>
      <c r="G3043" s="2">
        <v>40.418346999999997</v>
      </c>
      <c r="H3043" s="2">
        <v>26.861697744722058</v>
      </c>
    </row>
    <row r="3044" spans="1:8" x14ac:dyDescent="0.3">
      <c r="A3044">
        <v>10</v>
      </c>
      <c r="B3044" s="1">
        <v>43378.708333333336</v>
      </c>
      <c r="C3044" t="s">
        <v>1</v>
      </c>
      <c r="D3044">
        <v>3042</v>
      </c>
      <c r="E3044" s="2">
        <v>26.958551881762588</v>
      </c>
      <c r="F3044" s="2">
        <v>40.56408179891303</v>
      </c>
      <c r="G3044" s="2">
        <v>38.132471000000002</v>
      </c>
      <c r="H3044" s="2">
        <v>25.342523539158577</v>
      </c>
    </row>
    <row r="3045" spans="1:8" x14ac:dyDescent="0.3">
      <c r="A3045">
        <v>10</v>
      </c>
      <c r="B3045" s="1">
        <v>43378.75</v>
      </c>
      <c r="C3045" t="s">
        <v>1</v>
      </c>
      <c r="D3045">
        <v>3043</v>
      </c>
      <c r="E3045" s="2">
        <v>26.958551881762588</v>
      </c>
      <c r="F3045" s="2">
        <v>40.56408179891303</v>
      </c>
      <c r="G3045" s="2">
        <v>37.351435000000002</v>
      </c>
      <c r="H3045" s="2">
        <v>24.823453500006636</v>
      </c>
    </row>
    <row r="3046" spans="1:8" x14ac:dyDescent="0.3">
      <c r="A3046">
        <v>10</v>
      </c>
      <c r="B3046" s="1">
        <v>43378.791666666664</v>
      </c>
      <c r="C3046" t="s">
        <v>1</v>
      </c>
      <c r="D3046">
        <v>3044</v>
      </c>
      <c r="E3046" s="2">
        <v>26.958551881762588</v>
      </c>
      <c r="F3046" s="2">
        <v>40.56408179891303</v>
      </c>
      <c r="G3046" s="2">
        <v>39.221254000000002</v>
      </c>
      <c r="H3046" s="2">
        <v>26.066119678693717</v>
      </c>
    </row>
    <row r="3047" spans="1:8" x14ac:dyDescent="0.3">
      <c r="A3047">
        <v>10</v>
      </c>
      <c r="B3047" s="1">
        <v>43378.833333333336</v>
      </c>
      <c r="C3047" t="s">
        <v>1</v>
      </c>
      <c r="D3047">
        <v>3045</v>
      </c>
      <c r="E3047" s="2">
        <v>26.958551881762588</v>
      </c>
      <c r="F3047" s="2">
        <v>40.56408179891303</v>
      </c>
      <c r="G3047" s="2">
        <v>34.904969999999999</v>
      </c>
      <c r="H3047" s="2">
        <v>23.197553178723293</v>
      </c>
    </row>
    <row r="3048" spans="1:8" x14ac:dyDescent="0.3">
      <c r="A3048">
        <v>10</v>
      </c>
      <c r="B3048" s="1">
        <v>43378.875</v>
      </c>
      <c r="C3048" t="s">
        <v>1</v>
      </c>
      <c r="D3048">
        <v>3046</v>
      </c>
      <c r="E3048" s="2">
        <v>26.958551881762588</v>
      </c>
      <c r="F3048" s="2">
        <v>40.56408179891303</v>
      </c>
      <c r="G3048" s="2">
        <v>29.74004</v>
      </c>
      <c r="H3048" s="2">
        <v>19.764983595097142</v>
      </c>
    </row>
    <row r="3049" spans="1:8" x14ac:dyDescent="0.3">
      <c r="A3049">
        <v>10</v>
      </c>
      <c r="B3049" s="1">
        <v>43378.916666666664</v>
      </c>
      <c r="C3049" t="s">
        <v>1</v>
      </c>
      <c r="D3049">
        <v>3047</v>
      </c>
      <c r="E3049" s="2">
        <v>26.958551881762588</v>
      </c>
      <c r="F3049" s="2">
        <v>40.56408179891303</v>
      </c>
      <c r="G3049" s="2">
        <v>27.332049999999999</v>
      </c>
      <c r="H3049" s="2">
        <v>18.164653439281686</v>
      </c>
    </row>
    <row r="3050" spans="1:8" x14ac:dyDescent="0.3">
      <c r="A3050">
        <v>10</v>
      </c>
      <c r="B3050" s="1">
        <v>43378.958333333336</v>
      </c>
      <c r="C3050" t="s">
        <v>0</v>
      </c>
      <c r="D3050">
        <v>3048</v>
      </c>
      <c r="E3050" s="2">
        <v>19.403320099554179</v>
      </c>
      <c r="F3050" s="2">
        <v>27.876533300531907</v>
      </c>
      <c r="G3050" s="2">
        <v>24.579318000000001</v>
      </c>
      <c r="H3050" s="2">
        <v>17.10831005567087</v>
      </c>
    </row>
    <row r="3051" spans="1:8" x14ac:dyDescent="0.3">
      <c r="A3051">
        <v>10</v>
      </c>
      <c r="B3051" s="1">
        <v>43379</v>
      </c>
      <c r="C3051" t="s">
        <v>0</v>
      </c>
      <c r="D3051">
        <v>3049</v>
      </c>
      <c r="E3051" s="2">
        <v>19.403320099554179</v>
      </c>
      <c r="F3051" s="2">
        <v>27.876533300531907</v>
      </c>
      <c r="G3051" s="2">
        <v>22.281956000000001</v>
      </c>
      <c r="H3051" s="2">
        <v>15.509242847780229</v>
      </c>
    </row>
    <row r="3052" spans="1:8" x14ac:dyDescent="0.3">
      <c r="A3052">
        <v>10</v>
      </c>
      <c r="B3052" s="1">
        <v>43379.041666666664</v>
      </c>
      <c r="C3052" t="s">
        <v>0</v>
      </c>
      <c r="D3052">
        <v>3050</v>
      </c>
      <c r="E3052" s="2">
        <v>19.403320099554179</v>
      </c>
      <c r="F3052" s="2">
        <v>27.876533300531907</v>
      </c>
      <c r="G3052" s="2">
        <v>21.560932000000001</v>
      </c>
      <c r="H3052" s="2">
        <v>15.00737773705665</v>
      </c>
    </row>
    <row r="3053" spans="1:8" x14ac:dyDescent="0.3">
      <c r="A3053">
        <v>10</v>
      </c>
      <c r="B3053" s="1">
        <v>43379.083333333336</v>
      </c>
      <c r="C3053" t="s">
        <v>0</v>
      </c>
      <c r="D3053">
        <v>3051</v>
      </c>
      <c r="E3053" s="2">
        <v>19.403320099554179</v>
      </c>
      <c r="F3053" s="2">
        <v>27.876533300531907</v>
      </c>
      <c r="G3053" s="2">
        <v>20.806165</v>
      </c>
      <c r="H3053" s="2">
        <v>14.482025981739904</v>
      </c>
    </row>
    <row r="3054" spans="1:8" x14ac:dyDescent="0.3">
      <c r="A3054">
        <v>10</v>
      </c>
      <c r="B3054" s="1">
        <v>43379.125</v>
      </c>
      <c r="C3054" t="s">
        <v>0</v>
      </c>
      <c r="D3054">
        <v>3052</v>
      </c>
      <c r="E3054" s="2">
        <v>19.403320099554179</v>
      </c>
      <c r="F3054" s="2">
        <v>27.876533300531907</v>
      </c>
      <c r="G3054" s="2">
        <v>20.115127000000001</v>
      </c>
      <c r="H3054" s="2">
        <v>14.001032474749566</v>
      </c>
    </row>
    <row r="3055" spans="1:8" x14ac:dyDescent="0.3">
      <c r="A3055">
        <v>10</v>
      </c>
      <c r="B3055" s="1">
        <v>43379.166666666664</v>
      </c>
      <c r="C3055" t="s">
        <v>0</v>
      </c>
      <c r="D3055">
        <v>3053</v>
      </c>
      <c r="E3055" s="2">
        <v>19.403320099554179</v>
      </c>
      <c r="F3055" s="2">
        <v>27.876533300531907</v>
      </c>
      <c r="G3055" s="2">
        <v>19.889986</v>
      </c>
      <c r="H3055" s="2">
        <v>13.844324219693679</v>
      </c>
    </row>
    <row r="3056" spans="1:8" x14ac:dyDescent="0.3">
      <c r="A3056">
        <v>10</v>
      </c>
      <c r="B3056" s="1">
        <v>43379.208333333336</v>
      </c>
      <c r="C3056" t="s">
        <v>0</v>
      </c>
      <c r="D3056">
        <v>3054</v>
      </c>
      <c r="E3056" s="2">
        <v>19.403320099554179</v>
      </c>
      <c r="F3056" s="2">
        <v>27.876533300531907</v>
      </c>
      <c r="G3056" s="2">
        <v>20.265996999999999</v>
      </c>
      <c r="H3056" s="2">
        <v>14.106044775664467</v>
      </c>
    </row>
    <row r="3057" spans="1:8" x14ac:dyDescent="0.3">
      <c r="A3057">
        <v>10</v>
      </c>
      <c r="B3057" s="1">
        <v>43379.25</v>
      </c>
      <c r="C3057" t="s">
        <v>0</v>
      </c>
      <c r="D3057">
        <v>3055</v>
      </c>
      <c r="E3057" s="2">
        <v>19.403320099554179</v>
      </c>
      <c r="F3057" s="2">
        <v>27.876533300531907</v>
      </c>
      <c r="G3057" s="2">
        <v>22.496345999999999</v>
      </c>
      <c r="H3057" s="2">
        <v>15.658467923627949</v>
      </c>
    </row>
    <row r="3058" spans="1:8" x14ac:dyDescent="0.3">
      <c r="A3058">
        <v>10</v>
      </c>
      <c r="B3058" s="1">
        <v>43379.291666666664</v>
      </c>
      <c r="C3058" t="s">
        <v>0</v>
      </c>
      <c r="D3058">
        <v>3056</v>
      </c>
      <c r="E3058" s="2">
        <v>19.403320099554179</v>
      </c>
      <c r="F3058" s="2">
        <v>27.876533300531907</v>
      </c>
      <c r="G3058" s="2">
        <v>24.605865999999999</v>
      </c>
      <c r="H3058" s="2">
        <v>17.126788656881772</v>
      </c>
    </row>
    <row r="3059" spans="1:8" x14ac:dyDescent="0.3">
      <c r="A3059">
        <v>10</v>
      </c>
      <c r="B3059" s="1">
        <v>43379.333333333336</v>
      </c>
      <c r="C3059" t="s">
        <v>0</v>
      </c>
      <c r="D3059">
        <v>3057</v>
      </c>
      <c r="E3059" s="2">
        <v>19.403320099554179</v>
      </c>
      <c r="F3059" s="2">
        <v>27.876533300531907</v>
      </c>
      <c r="G3059" s="2">
        <v>27.263361</v>
      </c>
      <c r="H3059" s="2">
        <v>18.976524619099884</v>
      </c>
    </row>
    <row r="3060" spans="1:8" x14ac:dyDescent="0.3">
      <c r="A3060">
        <v>10</v>
      </c>
      <c r="B3060" s="1">
        <v>43379.375</v>
      </c>
      <c r="C3060" t="s">
        <v>0</v>
      </c>
      <c r="D3060">
        <v>3058</v>
      </c>
      <c r="E3060" s="2">
        <v>19.403320099554179</v>
      </c>
      <c r="F3060" s="2">
        <v>27.876533300531907</v>
      </c>
      <c r="G3060" s="2">
        <v>29.493845</v>
      </c>
      <c r="H3060" s="2">
        <v>20.529041733130999</v>
      </c>
    </row>
    <row r="3061" spans="1:8" x14ac:dyDescent="0.3">
      <c r="A3061">
        <v>10</v>
      </c>
      <c r="B3061" s="1">
        <v>43379.416666666664</v>
      </c>
      <c r="C3061" t="s">
        <v>0</v>
      </c>
      <c r="D3061">
        <v>3059</v>
      </c>
      <c r="E3061" s="2">
        <v>19.403320099554179</v>
      </c>
      <c r="F3061" s="2">
        <v>27.876533300531907</v>
      </c>
      <c r="G3061" s="2">
        <v>28.50498</v>
      </c>
      <c r="H3061" s="2">
        <v>19.840747248182268</v>
      </c>
    </row>
    <row r="3062" spans="1:8" x14ac:dyDescent="0.3">
      <c r="A3062">
        <v>10</v>
      </c>
      <c r="B3062" s="1">
        <v>43379.458333333336</v>
      </c>
      <c r="C3062" t="s">
        <v>0</v>
      </c>
      <c r="D3062">
        <v>3060</v>
      </c>
      <c r="E3062" s="2">
        <v>19.403320099554179</v>
      </c>
      <c r="F3062" s="2">
        <v>27.876533300531907</v>
      </c>
      <c r="G3062" s="2">
        <v>29.610157000000001</v>
      </c>
      <c r="H3062" s="2">
        <v>20.610000112822217</v>
      </c>
    </row>
    <row r="3063" spans="1:8" x14ac:dyDescent="0.3">
      <c r="A3063">
        <v>10</v>
      </c>
      <c r="B3063" s="1">
        <v>43379.5</v>
      </c>
      <c r="C3063" t="s">
        <v>0</v>
      </c>
      <c r="D3063">
        <v>3061</v>
      </c>
      <c r="E3063" s="2">
        <v>19.403320099554179</v>
      </c>
      <c r="F3063" s="2">
        <v>27.876533300531907</v>
      </c>
      <c r="G3063" s="2">
        <v>32.901192000000002</v>
      </c>
      <c r="H3063" s="2">
        <v>22.900708389759146</v>
      </c>
    </row>
    <row r="3064" spans="1:8" x14ac:dyDescent="0.3">
      <c r="A3064">
        <v>10</v>
      </c>
      <c r="B3064" s="1">
        <v>43379.541666666664</v>
      </c>
      <c r="C3064" t="s">
        <v>0</v>
      </c>
      <c r="D3064">
        <v>3062</v>
      </c>
      <c r="E3064" s="2">
        <v>19.403320099554179</v>
      </c>
      <c r="F3064" s="2">
        <v>27.876533300531907</v>
      </c>
      <c r="G3064" s="2">
        <v>35.051143000000003</v>
      </c>
      <c r="H3064" s="2">
        <v>24.397170916201077</v>
      </c>
    </row>
    <row r="3065" spans="1:8" x14ac:dyDescent="0.3">
      <c r="A3065">
        <v>10</v>
      </c>
      <c r="B3065" s="1">
        <v>43379.583333333336</v>
      </c>
      <c r="C3065" t="s">
        <v>0</v>
      </c>
      <c r="D3065">
        <v>3063</v>
      </c>
      <c r="E3065" s="2">
        <v>19.403320099554179</v>
      </c>
      <c r="F3065" s="2">
        <v>27.876533300531907</v>
      </c>
      <c r="G3065" s="2">
        <v>39.027016000000003</v>
      </c>
      <c r="H3065" s="2">
        <v>27.164557221466758</v>
      </c>
    </row>
    <row r="3066" spans="1:8" x14ac:dyDescent="0.3">
      <c r="A3066">
        <v>10</v>
      </c>
      <c r="B3066" s="1">
        <v>43379.625</v>
      </c>
      <c r="C3066" t="s">
        <v>0</v>
      </c>
      <c r="D3066">
        <v>3064</v>
      </c>
      <c r="E3066" s="2">
        <v>19.403320099554179</v>
      </c>
      <c r="F3066" s="2">
        <v>27.876533300531907</v>
      </c>
      <c r="G3066" s="2">
        <v>40.947744</v>
      </c>
      <c r="H3066" s="2">
        <v>28.501470237385611</v>
      </c>
    </row>
    <row r="3067" spans="1:8" x14ac:dyDescent="0.3">
      <c r="A3067">
        <v>10</v>
      </c>
      <c r="B3067" s="1">
        <v>43379.666666666664</v>
      </c>
      <c r="C3067" t="s">
        <v>0</v>
      </c>
      <c r="D3067">
        <v>3065</v>
      </c>
      <c r="E3067" s="2">
        <v>19.403320099554179</v>
      </c>
      <c r="F3067" s="2">
        <v>27.876533300531907</v>
      </c>
      <c r="G3067" s="2">
        <v>42.188549999999999</v>
      </c>
      <c r="H3067" s="2">
        <v>29.365126981927375</v>
      </c>
    </row>
    <row r="3068" spans="1:8" x14ac:dyDescent="0.3">
      <c r="A3068">
        <v>10</v>
      </c>
      <c r="B3068" s="1">
        <v>43379.708333333336</v>
      </c>
      <c r="C3068" t="s">
        <v>0</v>
      </c>
      <c r="D3068">
        <v>3066</v>
      </c>
      <c r="E3068" s="2">
        <v>19.403320099554179</v>
      </c>
      <c r="F3068" s="2">
        <v>27.876533300531907</v>
      </c>
      <c r="G3068" s="2">
        <v>42.0837</v>
      </c>
      <c r="H3068" s="2">
        <v>29.292146669400513</v>
      </c>
    </row>
    <row r="3069" spans="1:8" x14ac:dyDescent="0.3">
      <c r="A3069">
        <v>10</v>
      </c>
      <c r="B3069" s="1">
        <v>43379.75</v>
      </c>
      <c r="C3069" t="s">
        <v>0</v>
      </c>
      <c r="D3069">
        <v>3067</v>
      </c>
      <c r="E3069" s="2">
        <v>19.403320099554179</v>
      </c>
      <c r="F3069" s="2">
        <v>27.876533300531907</v>
      </c>
      <c r="G3069" s="2">
        <v>41.380093000000002</v>
      </c>
      <c r="H3069" s="2">
        <v>28.802404573491245</v>
      </c>
    </row>
    <row r="3070" spans="1:8" x14ac:dyDescent="0.3">
      <c r="A3070">
        <v>10</v>
      </c>
      <c r="B3070" s="1">
        <v>43379.791666666664</v>
      </c>
      <c r="C3070" t="s">
        <v>0</v>
      </c>
      <c r="D3070">
        <v>3068</v>
      </c>
      <c r="E3070" s="2">
        <v>19.403320099554179</v>
      </c>
      <c r="F3070" s="2">
        <v>27.876533300531907</v>
      </c>
      <c r="G3070" s="2">
        <v>41.735377999999997</v>
      </c>
      <c r="H3070" s="2">
        <v>29.049698901923342</v>
      </c>
    </row>
    <row r="3071" spans="1:8" x14ac:dyDescent="0.3">
      <c r="A3071">
        <v>10</v>
      </c>
      <c r="B3071" s="1">
        <v>43379.833333333336</v>
      </c>
      <c r="C3071" t="s">
        <v>0</v>
      </c>
      <c r="D3071">
        <v>3069</v>
      </c>
      <c r="E3071" s="2">
        <v>19.403320099554179</v>
      </c>
      <c r="F3071" s="2">
        <v>27.876533300531907</v>
      </c>
      <c r="G3071" s="2">
        <v>33.595157999999998</v>
      </c>
      <c r="H3071" s="2">
        <v>23.383739916349654</v>
      </c>
    </row>
    <row r="3072" spans="1:8" x14ac:dyDescent="0.3">
      <c r="A3072">
        <v>10</v>
      </c>
      <c r="B3072" s="1">
        <v>43379.875</v>
      </c>
      <c r="C3072" t="s">
        <v>0</v>
      </c>
      <c r="D3072">
        <v>3070</v>
      </c>
      <c r="E3072" s="2">
        <v>19.403320099554179</v>
      </c>
      <c r="F3072" s="2">
        <v>27.876533300531907</v>
      </c>
      <c r="G3072" s="2">
        <v>29.345592</v>
      </c>
      <c r="H3072" s="2">
        <v>20.425850981838252</v>
      </c>
    </row>
    <row r="3073" spans="1:8" x14ac:dyDescent="0.3">
      <c r="A3073">
        <v>10</v>
      </c>
      <c r="B3073" s="1">
        <v>43379.916666666664</v>
      </c>
      <c r="C3073" t="s">
        <v>0</v>
      </c>
      <c r="D3073">
        <v>3071</v>
      </c>
      <c r="E3073" s="2">
        <v>19.403320099554179</v>
      </c>
      <c r="F3073" s="2">
        <v>27.876533300531907</v>
      </c>
      <c r="G3073" s="2">
        <v>25.935784999999999</v>
      </c>
      <c r="H3073" s="2">
        <v>18.052472054644383</v>
      </c>
    </row>
    <row r="3074" spans="1:8" x14ac:dyDescent="0.3">
      <c r="A3074">
        <v>10</v>
      </c>
      <c r="B3074" s="1">
        <v>43379.958333333336</v>
      </c>
      <c r="C3074" t="s">
        <v>0</v>
      </c>
      <c r="D3074">
        <v>3072</v>
      </c>
      <c r="E3074" s="2">
        <v>19.403320099554179</v>
      </c>
      <c r="F3074" s="2">
        <v>27.876533300531907</v>
      </c>
      <c r="G3074" s="2">
        <v>24.064668000000001</v>
      </c>
      <c r="H3074" s="2">
        <v>16.750090524512558</v>
      </c>
    </row>
    <row r="3075" spans="1:8" x14ac:dyDescent="0.3">
      <c r="A3075">
        <v>10</v>
      </c>
      <c r="B3075" s="1">
        <v>43380</v>
      </c>
      <c r="C3075" t="s">
        <v>0</v>
      </c>
      <c r="D3075">
        <v>3073</v>
      </c>
      <c r="E3075" s="2">
        <v>19.403320099554179</v>
      </c>
      <c r="F3075" s="2">
        <v>27.876533300531907</v>
      </c>
      <c r="G3075" s="2">
        <v>22.790088000000001</v>
      </c>
      <c r="H3075" s="2">
        <v>15.862925557984317</v>
      </c>
    </row>
    <row r="3076" spans="1:8" x14ac:dyDescent="0.3">
      <c r="A3076">
        <v>10</v>
      </c>
      <c r="B3076" s="1">
        <v>43380.041666666664</v>
      </c>
      <c r="C3076" t="s">
        <v>0</v>
      </c>
      <c r="D3076">
        <v>3074</v>
      </c>
      <c r="E3076" s="2">
        <v>19.403320099554179</v>
      </c>
      <c r="F3076" s="2">
        <v>27.876533300531907</v>
      </c>
      <c r="G3076" s="2">
        <v>21.699432999999999</v>
      </c>
      <c r="H3076" s="2">
        <v>15.103780658041703</v>
      </c>
    </row>
    <row r="3077" spans="1:8" x14ac:dyDescent="0.3">
      <c r="A3077">
        <v>10</v>
      </c>
      <c r="B3077" s="1">
        <v>43380.083333333336</v>
      </c>
      <c r="C3077" t="s">
        <v>0</v>
      </c>
      <c r="D3077">
        <v>3075</v>
      </c>
      <c r="E3077" s="2">
        <v>19.403320099554179</v>
      </c>
      <c r="F3077" s="2">
        <v>27.876533300531907</v>
      </c>
      <c r="G3077" s="2">
        <v>20.417041999999999</v>
      </c>
      <c r="H3077" s="2">
        <v>14.211178884444816</v>
      </c>
    </row>
    <row r="3078" spans="1:8" x14ac:dyDescent="0.3">
      <c r="A3078">
        <v>10</v>
      </c>
      <c r="B3078" s="1">
        <v>43380.125</v>
      </c>
      <c r="C3078" t="s">
        <v>0</v>
      </c>
      <c r="D3078">
        <v>3076</v>
      </c>
      <c r="E3078" s="2">
        <v>19.403320099554179</v>
      </c>
      <c r="F3078" s="2">
        <v>27.876533300531907</v>
      </c>
      <c r="G3078" s="2">
        <v>19.169077999999999</v>
      </c>
      <c r="H3078" s="2">
        <v>13.342539850183767</v>
      </c>
    </row>
    <row r="3079" spans="1:8" x14ac:dyDescent="0.3">
      <c r="A3079">
        <v>10</v>
      </c>
      <c r="B3079" s="1">
        <v>43380.166666666664</v>
      </c>
      <c r="C3079" t="s">
        <v>0</v>
      </c>
      <c r="D3079">
        <v>3077</v>
      </c>
      <c r="E3079" s="2">
        <v>19.403320099554179</v>
      </c>
      <c r="F3079" s="2">
        <v>27.876533300531907</v>
      </c>
      <c r="G3079" s="2">
        <v>19.188172999999999</v>
      </c>
      <c r="H3079" s="2">
        <v>13.355830828416487</v>
      </c>
    </row>
    <row r="3080" spans="1:8" x14ac:dyDescent="0.3">
      <c r="A3080">
        <v>10</v>
      </c>
      <c r="B3080" s="1">
        <v>43380.208333333336</v>
      </c>
      <c r="C3080" t="s">
        <v>0</v>
      </c>
      <c r="D3080">
        <v>3078</v>
      </c>
      <c r="E3080" s="2">
        <v>19.403320099554179</v>
      </c>
      <c r="F3080" s="2">
        <v>27.876533300531907</v>
      </c>
      <c r="G3080" s="2">
        <v>19.733961999999998</v>
      </c>
      <c r="H3080" s="2">
        <v>13.735724503130102</v>
      </c>
    </row>
    <row r="3081" spans="1:8" x14ac:dyDescent="0.3">
      <c r="A3081">
        <v>10</v>
      </c>
      <c r="B3081" s="1">
        <v>43380.25</v>
      </c>
      <c r="C3081" t="s">
        <v>0</v>
      </c>
      <c r="D3081">
        <v>3079</v>
      </c>
      <c r="E3081" s="2">
        <v>19.403320099554179</v>
      </c>
      <c r="F3081" s="2">
        <v>27.876533300531907</v>
      </c>
      <c r="G3081" s="2">
        <v>21.101078000000001</v>
      </c>
      <c r="H3081" s="2">
        <v>14.687298684727351</v>
      </c>
    </row>
    <row r="3082" spans="1:8" x14ac:dyDescent="0.3">
      <c r="A3082">
        <v>10</v>
      </c>
      <c r="B3082" s="1">
        <v>43380.291666666664</v>
      </c>
      <c r="C3082" t="s">
        <v>0</v>
      </c>
      <c r="D3082">
        <v>3080</v>
      </c>
      <c r="E3082" s="2">
        <v>19.403320099554179</v>
      </c>
      <c r="F3082" s="2">
        <v>27.876533300531907</v>
      </c>
      <c r="G3082" s="2">
        <v>23.273002999999999</v>
      </c>
      <c r="H3082" s="2">
        <v>16.199056102799851</v>
      </c>
    </row>
    <row r="3083" spans="1:8" x14ac:dyDescent="0.3">
      <c r="A3083">
        <v>10</v>
      </c>
      <c r="B3083" s="1">
        <v>43380.333333333336</v>
      </c>
      <c r="C3083" t="s">
        <v>0</v>
      </c>
      <c r="D3083">
        <v>3081</v>
      </c>
      <c r="E3083" s="2">
        <v>19.403320099554179</v>
      </c>
      <c r="F3083" s="2">
        <v>27.876533300531907</v>
      </c>
      <c r="G3083" s="2">
        <v>24.945202999999999</v>
      </c>
      <c r="H3083" s="2">
        <v>17.362982460524375</v>
      </c>
    </row>
    <row r="3084" spans="1:8" x14ac:dyDescent="0.3">
      <c r="A3084">
        <v>10</v>
      </c>
      <c r="B3084" s="1">
        <v>43380.375</v>
      </c>
      <c r="C3084" t="s">
        <v>0</v>
      </c>
      <c r="D3084">
        <v>3082</v>
      </c>
      <c r="E3084" s="2">
        <v>19.403320099554179</v>
      </c>
      <c r="F3084" s="2">
        <v>27.876533300531907</v>
      </c>
      <c r="G3084" s="2">
        <v>28.789798999999999</v>
      </c>
      <c r="H3084" s="2">
        <v>20.038994073490692</v>
      </c>
    </row>
    <row r="3085" spans="1:8" x14ac:dyDescent="0.3">
      <c r="A3085">
        <v>10</v>
      </c>
      <c r="B3085" s="1">
        <v>43380.416666666664</v>
      </c>
      <c r="C3085" t="s">
        <v>0</v>
      </c>
      <c r="D3085">
        <v>3083</v>
      </c>
      <c r="E3085" s="2">
        <v>19.403320099554179</v>
      </c>
      <c r="F3085" s="2">
        <v>27.876533300531907</v>
      </c>
      <c r="G3085" s="2">
        <v>32.207265</v>
      </c>
      <c r="H3085" s="2">
        <v>22.417704008921501</v>
      </c>
    </row>
    <row r="3086" spans="1:8" x14ac:dyDescent="0.3">
      <c r="A3086">
        <v>10</v>
      </c>
      <c r="B3086" s="1">
        <v>43380.458333333336</v>
      </c>
      <c r="C3086" t="s">
        <v>0</v>
      </c>
      <c r="D3086">
        <v>3084</v>
      </c>
      <c r="E3086" s="2">
        <v>19.403320099554179</v>
      </c>
      <c r="F3086" s="2">
        <v>27.876533300531907</v>
      </c>
      <c r="G3086" s="2">
        <v>37.389364999999998</v>
      </c>
      <c r="H3086" s="2">
        <v>26.024678520561409</v>
      </c>
    </row>
    <row r="3087" spans="1:8" x14ac:dyDescent="0.3">
      <c r="A3087">
        <v>10</v>
      </c>
      <c r="B3087" s="1">
        <v>43380.5</v>
      </c>
      <c r="C3087" t="s">
        <v>0</v>
      </c>
      <c r="D3087">
        <v>3085</v>
      </c>
      <c r="E3087" s="2">
        <v>19.403320099554179</v>
      </c>
      <c r="F3087" s="2">
        <v>27.876533300531907</v>
      </c>
      <c r="G3087" s="2">
        <v>38.494768000000001</v>
      </c>
      <c r="H3087" s="2">
        <v>26.794088691359018</v>
      </c>
    </row>
    <row r="3088" spans="1:8" x14ac:dyDescent="0.3">
      <c r="A3088">
        <v>10</v>
      </c>
      <c r="B3088" s="1">
        <v>43380.541666666664</v>
      </c>
      <c r="C3088" t="s">
        <v>0</v>
      </c>
      <c r="D3088">
        <v>3086</v>
      </c>
      <c r="E3088" s="2">
        <v>19.403320099554179</v>
      </c>
      <c r="F3088" s="2">
        <v>27.876533300531907</v>
      </c>
      <c r="G3088" s="2">
        <v>46.099758999999999</v>
      </c>
      <c r="H3088" s="2">
        <v>32.087504236842683</v>
      </c>
    </row>
    <row r="3089" spans="1:8" x14ac:dyDescent="0.3">
      <c r="A3089">
        <v>10</v>
      </c>
      <c r="B3089" s="1">
        <v>43380.583333333336</v>
      </c>
      <c r="C3089" t="s">
        <v>0</v>
      </c>
      <c r="D3089">
        <v>3087</v>
      </c>
      <c r="E3089" s="2">
        <v>19.403320099554179</v>
      </c>
      <c r="F3089" s="2">
        <v>27.876533300531907</v>
      </c>
      <c r="G3089" s="2">
        <v>52.167726999999999</v>
      </c>
      <c r="H3089" s="2">
        <v>36.311082692188315</v>
      </c>
    </row>
    <row r="3090" spans="1:8" x14ac:dyDescent="0.3">
      <c r="A3090">
        <v>10</v>
      </c>
      <c r="B3090" s="1">
        <v>43380.625</v>
      </c>
      <c r="C3090" t="s">
        <v>0</v>
      </c>
      <c r="D3090">
        <v>3088</v>
      </c>
      <c r="E3090" s="2">
        <v>19.403320099554179</v>
      </c>
      <c r="F3090" s="2">
        <v>27.876533300531907</v>
      </c>
      <c r="G3090" s="2">
        <v>57.148065000000003</v>
      </c>
      <c r="H3090" s="2">
        <v>39.777621783551211</v>
      </c>
    </row>
    <row r="3091" spans="1:8" x14ac:dyDescent="0.3">
      <c r="A3091">
        <v>10</v>
      </c>
      <c r="B3091" s="1">
        <v>43380.666666666664</v>
      </c>
      <c r="C3091" t="s">
        <v>0</v>
      </c>
      <c r="D3091">
        <v>3089</v>
      </c>
      <c r="E3091" s="2">
        <v>19.403320099554179</v>
      </c>
      <c r="F3091" s="2">
        <v>27.876533300531907</v>
      </c>
      <c r="G3091" s="2">
        <v>68.875457999999995</v>
      </c>
      <c r="H3091" s="2">
        <v>47.940414404107401</v>
      </c>
    </row>
    <row r="3092" spans="1:8" x14ac:dyDescent="0.3">
      <c r="A3092">
        <v>10</v>
      </c>
      <c r="B3092" s="1">
        <v>43380.708333333336</v>
      </c>
      <c r="C3092" t="s">
        <v>0</v>
      </c>
      <c r="D3092">
        <v>3090</v>
      </c>
      <c r="E3092" s="2">
        <v>19.403320099554179</v>
      </c>
      <c r="F3092" s="2">
        <v>27.876533300531907</v>
      </c>
      <c r="G3092" s="2">
        <v>69.602963000000003</v>
      </c>
      <c r="H3092" s="2">
        <v>48.446790582122226</v>
      </c>
    </row>
    <row r="3093" spans="1:8" x14ac:dyDescent="0.3">
      <c r="A3093">
        <v>10</v>
      </c>
      <c r="B3093" s="1">
        <v>43380.75</v>
      </c>
      <c r="C3093" t="s">
        <v>0</v>
      </c>
      <c r="D3093">
        <v>3091</v>
      </c>
      <c r="E3093" s="2">
        <v>19.403320099554179</v>
      </c>
      <c r="F3093" s="2">
        <v>27.876533300531907</v>
      </c>
      <c r="G3093" s="2">
        <v>54.748105000000002</v>
      </c>
      <c r="H3093" s="2">
        <v>38.107141756350785</v>
      </c>
    </row>
    <row r="3094" spans="1:8" x14ac:dyDescent="0.3">
      <c r="A3094">
        <v>10</v>
      </c>
      <c r="B3094" s="1">
        <v>43380.791666666664</v>
      </c>
      <c r="C3094" t="s">
        <v>0</v>
      </c>
      <c r="D3094">
        <v>3092</v>
      </c>
      <c r="E3094" s="2">
        <v>19.403320099554179</v>
      </c>
      <c r="F3094" s="2">
        <v>27.876533300531907</v>
      </c>
      <c r="G3094" s="2">
        <v>55.704732999999997</v>
      </c>
      <c r="H3094" s="2">
        <v>38.772997840394133</v>
      </c>
    </row>
    <row r="3095" spans="1:8" x14ac:dyDescent="0.3">
      <c r="A3095">
        <v>10</v>
      </c>
      <c r="B3095" s="1">
        <v>43380.833333333336</v>
      </c>
      <c r="C3095" t="s">
        <v>0</v>
      </c>
      <c r="D3095">
        <v>3093</v>
      </c>
      <c r="E3095" s="2">
        <v>19.403320099554179</v>
      </c>
      <c r="F3095" s="2">
        <v>27.876533300531907</v>
      </c>
      <c r="G3095" s="2">
        <v>46.205742999999998</v>
      </c>
      <c r="H3095" s="2">
        <v>32.161273864337645</v>
      </c>
    </row>
    <row r="3096" spans="1:8" x14ac:dyDescent="0.3">
      <c r="A3096">
        <v>10</v>
      </c>
      <c r="B3096" s="1">
        <v>43380.875</v>
      </c>
      <c r="C3096" t="s">
        <v>0</v>
      </c>
      <c r="D3096">
        <v>3094</v>
      </c>
      <c r="E3096" s="2">
        <v>19.403320099554179</v>
      </c>
      <c r="F3096" s="2">
        <v>27.876533300531907</v>
      </c>
      <c r="G3096" s="2">
        <v>37.917369999999998</v>
      </c>
      <c r="H3096" s="2">
        <v>26.392193731965747</v>
      </c>
    </row>
    <row r="3097" spans="1:8" x14ac:dyDescent="0.3">
      <c r="A3097">
        <v>10</v>
      </c>
      <c r="B3097" s="1">
        <v>43380.916666666664</v>
      </c>
      <c r="C3097" t="s">
        <v>0</v>
      </c>
      <c r="D3097">
        <v>3095</v>
      </c>
      <c r="E3097" s="2">
        <v>19.403320099554179</v>
      </c>
      <c r="F3097" s="2">
        <v>27.876533300531907</v>
      </c>
      <c r="G3097" s="2">
        <v>31.917840000000002</v>
      </c>
      <c r="H3097" s="2">
        <v>22.216251200594492</v>
      </c>
    </row>
    <row r="3098" spans="1:8" x14ac:dyDescent="0.3">
      <c r="A3098">
        <v>10</v>
      </c>
      <c r="B3098" s="1">
        <v>43380.958333333336</v>
      </c>
      <c r="C3098" t="s">
        <v>0</v>
      </c>
      <c r="D3098">
        <v>3096</v>
      </c>
      <c r="E3098" s="2">
        <v>19.403320099554179</v>
      </c>
      <c r="F3098" s="2">
        <v>27.876533300531907</v>
      </c>
      <c r="G3098" s="2">
        <v>26.597413</v>
      </c>
      <c r="H3098" s="2">
        <v>18.512994879790035</v>
      </c>
    </row>
    <row r="3099" spans="1:8" x14ac:dyDescent="0.3">
      <c r="A3099">
        <v>10</v>
      </c>
      <c r="B3099" s="1">
        <v>43381</v>
      </c>
      <c r="C3099" t="s">
        <v>0</v>
      </c>
      <c r="D3099">
        <v>3097</v>
      </c>
      <c r="E3099" s="2">
        <v>19.403320099554179</v>
      </c>
      <c r="F3099" s="2">
        <v>27.876533300531907</v>
      </c>
      <c r="G3099" s="2">
        <v>25.944272000000002</v>
      </c>
      <c r="H3099" s="2">
        <v>18.058379388096128</v>
      </c>
    </row>
    <row r="3100" spans="1:8" x14ac:dyDescent="0.3">
      <c r="A3100">
        <v>10</v>
      </c>
      <c r="B3100" s="1">
        <v>43381.041666666664</v>
      </c>
      <c r="C3100" t="s">
        <v>0</v>
      </c>
      <c r="D3100">
        <v>3098</v>
      </c>
      <c r="E3100" s="2">
        <v>19.403320099554179</v>
      </c>
      <c r="F3100" s="2">
        <v>27.876533300531907</v>
      </c>
      <c r="G3100" s="2">
        <v>23.872551999999999</v>
      </c>
      <c r="H3100" s="2">
        <v>16.616369153779029</v>
      </c>
    </row>
    <row r="3101" spans="1:8" x14ac:dyDescent="0.3">
      <c r="A3101">
        <v>10</v>
      </c>
      <c r="B3101" s="1">
        <v>43381.083333333336</v>
      </c>
      <c r="C3101" t="s">
        <v>0</v>
      </c>
      <c r="D3101">
        <v>3099</v>
      </c>
      <c r="E3101" s="2">
        <v>19.403320099554179</v>
      </c>
      <c r="F3101" s="2">
        <v>27.876533300531907</v>
      </c>
      <c r="G3101" s="2">
        <v>21.470393999999999</v>
      </c>
      <c r="H3101" s="2">
        <v>14.944359219788581</v>
      </c>
    </row>
    <row r="3102" spans="1:8" x14ac:dyDescent="0.3">
      <c r="A3102">
        <v>10</v>
      </c>
      <c r="B3102" s="1">
        <v>43381.125</v>
      </c>
      <c r="C3102" t="s">
        <v>0</v>
      </c>
      <c r="D3102">
        <v>3100</v>
      </c>
      <c r="E3102" s="2">
        <v>19.403320099554179</v>
      </c>
      <c r="F3102" s="2">
        <v>27.876533300531907</v>
      </c>
      <c r="G3102" s="2">
        <v>20.645188999999998</v>
      </c>
      <c r="H3102" s="2">
        <v>14.369979450606627</v>
      </c>
    </row>
    <row r="3103" spans="1:8" x14ac:dyDescent="0.3">
      <c r="A3103">
        <v>10</v>
      </c>
      <c r="B3103" s="1">
        <v>43381.166666666664</v>
      </c>
      <c r="C3103" t="s">
        <v>0</v>
      </c>
      <c r="D3103">
        <v>3101</v>
      </c>
      <c r="E3103" s="2">
        <v>19.403320099554179</v>
      </c>
      <c r="F3103" s="2">
        <v>27.876533300531907</v>
      </c>
      <c r="G3103" s="2">
        <v>21.417641</v>
      </c>
      <c r="H3103" s="2">
        <v>14.907640760783055</v>
      </c>
    </row>
    <row r="3104" spans="1:8" x14ac:dyDescent="0.3">
      <c r="A3104">
        <v>10</v>
      </c>
      <c r="B3104" s="1">
        <v>43381.208333333336</v>
      </c>
      <c r="C3104" t="s">
        <v>0</v>
      </c>
      <c r="D3104">
        <v>3102</v>
      </c>
      <c r="E3104" s="2">
        <v>19.403320099554179</v>
      </c>
      <c r="F3104" s="2">
        <v>27.876533300531907</v>
      </c>
      <c r="G3104" s="2">
        <v>25.840112999999999</v>
      </c>
      <c r="H3104" s="2">
        <v>17.985880042626547</v>
      </c>
    </row>
    <row r="3105" spans="1:8" x14ac:dyDescent="0.3">
      <c r="A3105">
        <v>10</v>
      </c>
      <c r="B3105" s="1">
        <v>43381.25</v>
      </c>
      <c r="C3105" t="s">
        <v>0</v>
      </c>
      <c r="D3105">
        <v>3103</v>
      </c>
      <c r="E3105" s="2">
        <v>19.403320099554179</v>
      </c>
      <c r="F3105" s="2">
        <v>27.876533300531907</v>
      </c>
      <c r="G3105" s="2">
        <v>35.413592000000001</v>
      </c>
      <c r="H3105" s="2">
        <v>24.649451710622134</v>
      </c>
    </row>
    <row r="3106" spans="1:8" x14ac:dyDescent="0.3">
      <c r="A3106">
        <v>10</v>
      </c>
      <c r="B3106" s="1">
        <v>43381.291666666664</v>
      </c>
      <c r="C3106" t="s">
        <v>1</v>
      </c>
      <c r="D3106">
        <v>3104</v>
      </c>
      <c r="E3106" s="2">
        <v>26.958551881762588</v>
      </c>
      <c r="F3106" s="2">
        <v>40.56408179891303</v>
      </c>
      <c r="G3106" s="2">
        <v>33.264367999999997</v>
      </c>
      <c r="H3106" s="2">
        <v>22.107222714605438</v>
      </c>
    </row>
    <row r="3107" spans="1:8" x14ac:dyDescent="0.3">
      <c r="A3107">
        <v>10</v>
      </c>
      <c r="B3107" s="1">
        <v>43381.333333333336</v>
      </c>
      <c r="C3107" t="s">
        <v>1</v>
      </c>
      <c r="D3107">
        <v>3105</v>
      </c>
      <c r="E3107" s="2">
        <v>26.958551881762588</v>
      </c>
      <c r="F3107" s="2">
        <v>40.56408179891303</v>
      </c>
      <c r="G3107" s="2">
        <v>33.411490999999998</v>
      </c>
      <c r="H3107" s="2">
        <v>22.204999438559458</v>
      </c>
    </row>
    <row r="3108" spans="1:8" x14ac:dyDescent="0.3">
      <c r="A3108">
        <v>10</v>
      </c>
      <c r="B3108" s="1">
        <v>43381.375</v>
      </c>
      <c r="C3108" t="s">
        <v>1</v>
      </c>
      <c r="D3108">
        <v>3106</v>
      </c>
      <c r="E3108" s="2">
        <v>26.958551881762588</v>
      </c>
      <c r="F3108" s="2">
        <v>40.56408179891303</v>
      </c>
      <c r="G3108" s="2">
        <v>37.238618000000002</v>
      </c>
      <c r="H3108" s="2">
        <v>24.748476258743743</v>
      </c>
    </row>
    <row r="3109" spans="1:8" x14ac:dyDescent="0.3">
      <c r="A3109">
        <v>10</v>
      </c>
      <c r="B3109" s="1">
        <v>43381.416666666664</v>
      </c>
      <c r="C3109" t="s">
        <v>1</v>
      </c>
      <c r="D3109">
        <v>3107</v>
      </c>
      <c r="E3109" s="2">
        <v>26.958551881762588</v>
      </c>
      <c r="F3109" s="2">
        <v>40.56408179891303</v>
      </c>
      <c r="G3109" s="2">
        <v>40.270231000000003</v>
      </c>
      <c r="H3109" s="2">
        <v>26.763261081214836</v>
      </c>
    </row>
    <row r="3110" spans="1:8" x14ac:dyDescent="0.3">
      <c r="A3110">
        <v>10</v>
      </c>
      <c r="B3110" s="1">
        <v>43381.458333333336</v>
      </c>
      <c r="C3110" t="s">
        <v>1</v>
      </c>
      <c r="D3110">
        <v>3108</v>
      </c>
      <c r="E3110" s="2">
        <v>26.958551881762588</v>
      </c>
      <c r="F3110" s="2">
        <v>40.56408179891303</v>
      </c>
      <c r="G3110" s="2">
        <v>43.624141000000002</v>
      </c>
      <c r="H3110" s="2">
        <v>28.992241813232422</v>
      </c>
    </row>
    <row r="3111" spans="1:8" x14ac:dyDescent="0.3">
      <c r="A3111">
        <v>10</v>
      </c>
      <c r="B3111" s="1">
        <v>43381.5</v>
      </c>
      <c r="C3111" t="s">
        <v>1</v>
      </c>
      <c r="D3111">
        <v>3109</v>
      </c>
      <c r="E3111" s="2">
        <v>26.958551881762588</v>
      </c>
      <c r="F3111" s="2">
        <v>40.56408179891303</v>
      </c>
      <c r="G3111" s="2">
        <v>49.620241</v>
      </c>
      <c r="H3111" s="2">
        <v>32.977200076051233</v>
      </c>
    </row>
    <row r="3112" spans="1:8" x14ac:dyDescent="0.3">
      <c r="A3112">
        <v>10</v>
      </c>
      <c r="B3112" s="1">
        <v>43381.541666666664</v>
      </c>
      <c r="C3112" t="s">
        <v>1</v>
      </c>
      <c r="D3112">
        <v>3110</v>
      </c>
      <c r="E3112" s="2">
        <v>26.958551881762588</v>
      </c>
      <c r="F3112" s="2">
        <v>40.56408179891303</v>
      </c>
      <c r="G3112" s="2">
        <v>62.419806000000001</v>
      </c>
      <c r="H3112" s="2">
        <v>41.483684675580335</v>
      </c>
    </row>
    <row r="3113" spans="1:8" x14ac:dyDescent="0.3">
      <c r="A3113">
        <v>10</v>
      </c>
      <c r="B3113" s="1">
        <v>43381.583333333336</v>
      </c>
      <c r="C3113" t="s">
        <v>1</v>
      </c>
      <c r="D3113">
        <v>3111</v>
      </c>
      <c r="E3113" s="2">
        <v>26.958551881762588</v>
      </c>
      <c r="F3113" s="2">
        <v>40.56408179891303</v>
      </c>
      <c r="G3113" s="2">
        <v>72.438677999999996</v>
      </c>
      <c r="H3113" s="2">
        <v>48.142143800765709</v>
      </c>
    </row>
    <row r="3114" spans="1:8" x14ac:dyDescent="0.3">
      <c r="A3114">
        <v>10</v>
      </c>
      <c r="B3114" s="1">
        <v>43381.625</v>
      </c>
      <c r="C3114" t="s">
        <v>1</v>
      </c>
      <c r="D3114">
        <v>3112</v>
      </c>
      <c r="E3114" s="2">
        <v>26.958551881762588</v>
      </c>
      <c r="F3114" s="2">
        <v>40.56408179891303</v>
      </c>
      <c r="G3114" s="2">
        <v>81.302412000000004</v>
      </c>
      <c r="H3114" s="2">
        <v>54.032907804489483</v>
      </c>
    </row>
    <row r="3115" spans="1:8" x14ac:dyDescent="0.3">
      <c r="A3115">
        <v>10</v>
      </c>
      <c r="B3115" s="1">
        <v>43381.666666666664</v>
      </c>
      <c r="C3115" t="s">
        <v>1</v>
      </c>
      <c r="D3115">
        <v>3113</v>
      </c>
      <c r="E3115" s="2">
        <v>26.958551881762588</v>
      </c>
      <c r="F3115" s="2">
        <v>40.56408179891303</v>
      </c>
      <c r="G3115" s="2">
        <v>93.928338999999994</v>
      </c>
      <c r="H3115" s="2">
        <v>62.423994031269729</v>
      </c>
    </row>
    <row r="3116" spans="1:8" x14ac:dyDescent="0.3">
      <c r="A3116">
        <v>10</v>
      </c>
      <c r="B3116" s="1">
        <v>43381.708333333336</v>
      </c>
      <c r="C3116" t="s">
        <v>1</v>
      </c>
      <c r="D3116">
        <v>3114</v>
      </c>
      <c r="E3116" s="2">
        <v>26.958551881762588</v>
      </c>
      <c r="F3116" s="2">
        <v>40.56408179891303</v>
      </c>
      <c r="G3116" s="2">
        <v>84.166971000000004</v>
      </c>
      <c r="H3116" s="2">
        <v>55.936669925932073</v>
      </c>
    </row>
    <row r="3117" spans="1:8" x14ac:dyDescent="0.3">
      <c r="A3117">
        <v>10</v>
      </c>
      <c r="B3117" s="1">
        <v>43381.75</v>
      </c>
      <c r="C3117" t="s">
        <v>1</v>
      </c>
      <c r="D3117">
        <v>3115</v>
      </c>
      <c r="E3117" s="2">
        <v>26.958551881762588</v>
      </c>
      <c r="F3117" s="2">
        <v>40.56408179891303</v>
      </c>
      <c r="G3117" s="2">
        <v>66.963059000000001</v>
      </c>
      <c r="H3117" s="2">
        <v>44.50309288798946</v>
      </c>
    </row>
    <row r="3118" spans="1:8" x14ac:dyDescent="0.3">
      <c r="A3118">
        <v>10</v>
      </c>
      <c r="B3118" s="1">
        <v>43381.791666666664</v>
      </c>
      <c r="C3118" t="s">
        <v>1</v>
      </c>
      <c r="D3118">
        <v>3116</v>
      </c>
      <c r="E3118" s="2">
        <v>26.958551881762588</v>
      </c>
      <c r="F3118" s="2">
        <v>40.56408179891303</v>
      </c>
      <c r="G3118" s="2">
        <v>66.926187999999996</v>
      </c>
      <c r="H3118" s="2">
        <v>44.478588727600474</v>
      </c>
    </row>
    <row r="3119" spans="1:8" x14ac:dyDescent="0.3">
      <c r="A3119">
        <v>10</v>
      </c>
      <c r="B3119" s="1">
        <v>43381.833333333336</v>
      </c>
      <c r="C3119" t="s">
        <v>1</v>
      </c>
      <c r="D3119">
        <v>3117</v>
      </c>
      <c r="E3119" s="2">
        <v>26.958551881762588</v>
      </c>
      <c r="F3119" s="2">
        <v>40.56408179891303</v>
      </c>
      <c r="G3119" s="2">
        <v>45.928466</v>
      </c>
      <c r="H3119" s="2">
        <v>30.52367707097828</v>
      </c>
    </row>
    <row r="3120" spans="1:8" x14ac:dyDescent="0.3">
      <c r="A3120">
        <v>10</v>
      </c>
      <c r="B3120" s="1">
        <v>43381.875</v>
      </c>
      <c r="C3120" t="s">
        <v>1</v>
      </c>
      <c r="D3120">
        <v>3118</v>
      </c>
      <c r="E3120" s="2">
        <v>26.958551881762588</v>
      </c>
      <c r="F3120" s="2">
        <v>40.56408179891303</v>
      </c>
      <c r="G3120" s="2">
        <v>38.289571000000002</v>
      </c>
      <c r="H3120" s="2">
        <v>25.446930894454322</v>
      </c>
    </row>
    <row r="3121" spans="1:8" x14ac:dyDescent="0.3">
      <c r="A3121">
        <v>10</v>
      </c>
      <c r="B3121" s="1">
        <v>43381.916666666664</v>
      </c>
      <c r="C3121" t="s">
        <v>1</v>
      </c>
      <c r="D3121">
        <v>3119</v>
      </c>
      <c r="E3121" s="2">
        <v>26.958551881762588</v>
      </c>
      <c r="F3121" s="2">
        <v>40.56408179891303</v>
      </c>
      <c r="G3121" s="2">
        <v>33.312987999999997</v>
      </c>
      <c r="H3121" s="2">
        <v>22.139535162819818</v>
      </c>
    </row>
    <row r="3122" spans="1:8" x14ac:dyDescent="0.3">
      <c r="A3122">
        <v>10</v>
      </c>
      <c r="B3122" s="1">
        <v>43381.958333333336</v>
      </c>
      <c r="C3122" t="s">
        <v>0</v>
      </c>
      <c r="D3122">
        <v>3120</v>
      </c>
      <c r="E3122" s="2">
        <v>19.403320099554179</v>
      </c>
      <c r="F3122" s="2">
        <v>27.876533300531907</v>
      </c>
      <c r="G3122" s="2">
        <v>31.074453999999999</v>
      </c>
      <c r="H3122" s="2">
        <v>21.629216638259933</v>
      </c>
    </row>
    <row r="3123" spans="1:8" x14ac:dyDescent="0.3">
      <c r="A3123">
        <v>10</v>
      </c>
      <c r="B3123" s="1">
        <v>43382</v>
      </c>
      <c r="C3123" t="s">
        <v>0</v>
      </c>
      <c r="D3123">
        <v>3121</v>
      </c>
      <c r="E3123" s="2">
        <v>19.403320099554179</v>
      </c>
      <c r="F3123" s="2">
        <v>27.876533300531907</v>
      </c>
      <c r="G3123" s="2">
        <v>26.069167</v>
      </c>
      <c r="H3123" s="2">
        <v>18.145311921553851</v>
      </c>
    </row>
    <row r="3124" spans="1:8" x14ac:dyDescent="0.3">
      <c r="A3124">
        <v>10</v>
      </c>
      <c r="B3124" s="1">
        <v>43382.041666666664</v>
      </c>
      <c r="C3124" t="s">
        <v>0</v>
      </c>
      <c r="D3124">
        <v>3122</v>
      </c>
      <c r="E3124" s="2">
        <v>19.403320099554179</v>
      </c>
      <c r="F3124" s="2">
        <v>27.876533300531907</v>
      </c>
      <c r="G3124" s="2">
        <v>23.588892000000001</v>
      </c>
      <c r="H3124" s="2">
        <v>16.418929044562347</v>
      </c>
    </row>
    <row r="3125" spans="1:8" x14ac:dyDescent="0.3">
      <c r="A3125">
        <v>10</v>
      </c>
      <c r="B3125" s="1">
        <v>43382.083333333336</v>
      </c>
      <c r="C3125" t="s">
        <v>0</v>
      </c>
      <c r="D3125">
        <v>3123</v>
      </c>
      <c r="E3125" s="2">
        <v>19.403320099554179</v>
      </c>
      <c r="F3125" s="2">
        <v>27.876533300531907</v>
      </c>
      <c r="G3125" s="2">
        <v>21.363945000000001</v>
      </c>
      <c r="H3125" s="2">
        <v>14.870265931394004</v>
      </c>
    </row>
    <row r="3126" spans="1:8" x14ac:dyDescent="0.3">
      <c r="A3126">
        <v>10</v>
      </c>
      <c r="B3126" s="1">
        <v>43382.125</v>
      </c>
      <c r="C3126" t="s">
        <v>0</v>
      </c>
      <c r="D3126">
        <v>3124</v>
      </c>
      <c r="E3126" s="2">
        <v>19.403320099554179</v>
      </c>
      <c r="F3126" s="2">
        <v>27.876533300531907</v>
      </c>
      <c r="G3126" s="2">
        <v>20.824977000000001</v>
      </c>
      <c r="H3126" s="2">
        <v>14.495119979253067</v>
      </c>
    </row>
    <row r="3127" spans="1:8" x14ac:dyDescent="0.3">
      <c r="A3127">
        <v>10</v>
      </c>
      <c r="B3127" s="1">
        <v>43382.166666666664</v>
      </c>
      <c r="C3127" t="s">
        <v>0</v>
      </c>
      <c r="D3127">
        <v>3125</v>
      </c>
      <c r="E3127" s="2">
        <v>19.403320099554179</v>
      </c>
      <c r="F3127" s="2">
        <v>27.876533300531907</v>
      </c>
      <c r="G3127" s="2">
        <v>21.228376999999998</v>
      </c>
      <c r="H3127" s="2">
        <v>14.775904510233852</v>
      </c>
    </row>
    <row r="3128" spans="1:8" x14ac:dyDescent="0.3">
      <c r="A3128">
        <v>10</v>
      </c>
      <c r="B3128" s="1">
        <v>43382.208333333336</v>
      </c>
      <c r="C3128" t="s">
        <v>0</v>
      </c>
      <c r="D3128">
        <v>3126</v>
      </c>
      <c r="E3128" s="2">
        <v>19.403320099554179</v>
      </c>
      <c r="F3128" s="2">
        <v>27.876533300531907</v>
      </c>
      <c r="G3128" s="2">
        <v>24.669485000000002</v>
      </c>
      <c r="H3128" s="2">
        <v>17.171070340264187</v>
      </c>
    </row>
    <row r="3129" spans="1:8" x14ac:dyDescent="0.3">
      <c r="A3129">
        <v>10</v>
      </c>
      <c r="B3129" s="1">
        <v>43382.25</v>
      </c>
      <c r="C3129" t="s">
        <v>0</v>
      </c>
      <c r="D3129">
        <v>3127</v>
      </c>
      <c r="E3129" s="2">
        <v>19.403320099554179</v>
      </c>
      <c r="F3129" s="2">
        <v>27.876533300531907</v>
      </c>
      <c r="G3129" s="2">
        <v>34.181583000000003</v>
      </c>
      <c r="H3129" s="2">
        <v>23.791918073465197</v>
      </c>
    </row>
    <row r="3130" spans="1:8" x14ac:dyDescent="0.3">
      <c r="A3130">
        <v>10</v>
      </c>
      <c r="B3130" s="1">
        <v>43382.291666666664</v>
      </c>
      <c r="C3130" t="s">
        <v>1</v>
      </c>
      <c r="D3130">
        <v>3128</v>
      </c>
      <c r="E3130" s="2">
        <v>26.958551881762588</v>
      </c>
      <c r="F3130" s="2">
        <v>40.56408179891303</v>
      </c>
      <c r="G3130" s="2">
        <v>35.561605</v>
      </c>
      <c r="H3130" s="2">
        <v>23.633947346416633</v>
      </c>
    </row>
    <row r="3131" spans="1:8" x14ac:dyDescent="0.3">
      <c r="A3131">
        <v>10</v>
      </c>
      <c r="B3131" s="1">
        <v>43382.333333333336</v>
      </c>
      <c r="C3131" t="s">
        <v>1</v>
      </c>
      <c r="D3131">
        <v>3129</v>
      </c>
      <c r="E3131" s="2">
        <v>26.958551881762588</v>
      </c>
      <c r="F3131" s="2">
        <v>40.56408179891303</v>
      </c>
      <c r="G3131" s="2">
        <v>35.861238</v>
      </c>
      <c r="H3131" s="2">
        <v>23.833080949786019</v>
      </c>
    </row>
    <row r="3132" spans="1:8" x14ac:dyDescent="0.3">
      <c r="A3132">
        <v>10</v>
      </c>
      <c r="B3132" s="1">
        <v>43382.375</v>
      </c>
      <c r="C3132" t="s">
        <v>1</v>
      </c>
      <c r="D3132">
        <v>3130</v>
      </c>
      <c r="E3132" s="2">
        <v>26.958551881762588</v>
      </c>
      <c r="F3132" s="2">
        <v>40.56408179891303</v>
      </c>
      <c r="G3132" s="2">
        <v>39.68947</v>
      </c>
      <c r="H3132" s="2">
        <v>26.377292143793358</v>
      </c>
    </row>
    <row r="3133" spans="1:8" x14ac:dyDescent="0.3">
      <c r="A3133">
        <v>10</v>
      </c>
      <c r="B3133" s="1">
        <v>43382.416666666664</v>
      </c>
      <c r="C3133" t="s">
        <v>1</v>
      </c>
      <c r="D3133">
        <v>3131</v>
      </c>
      <c r="E3133" s="2">
        <v>26.958551881762588</v>
      </c>
      <c r="F3133" s="2">
        <v>40.56408179891303</v>
      </c>
      <c r="G3133" s="2">
        <v>42.929715999999999</v>
      </c>
      <c r="H3133" s="2">
        <v>28.530732725382322</v>
      </c>
    </row>
    <row r="3134" spans="1:8" x14ac:dyDescent="0.3">
      <c r="A3134">
        <v>10</v>
      </c>
      <c r="B3134" s="1">
        <v>43382.458333333336</v>
      </c>
      <c r="C3134" t="s">
        <v>1</v>
      </c>
      <c r="D3134">
        <v>3132</v>
      </c>
      <c r="E3134" s="2">
        <v>26.958551881762588</v>
      </c>
      <c r="F3134" s="2">
        <v>40.56408179891303</v>
      </c>
      <c r="G3134" s="2">
        <v>44.954813000000001</v>
      </c>
      <c r="H3134" s="2">
        <v>29.876595373296738</v>
      </c>
    </row>
    <row r="3135" spans="1:8" x14ac:dyDescent="0.3">
      <c r="A3135">
        <v>10</v>
      </c>
      <c r="B3135" s="1">
        <v>43382.5</v>
      </c>
      <c r="C3135" t="s">
        <v>1</v>
      </c>
      <c r="D3135">
        <v>3133</v>
      </c>
      <c r="E3135" s="2">
        <v>26.958551881762588</v>
      </c>
      <c r="F3135" s="2">
        <v>40.56408179891303</v>
      </c>
      <c r="G3135" s="2">
        <v>51.251824999999997</v>
      </c>
      <c r="H3135" s="2">
        <v>34.06153725226293</v>
      </c>
    </row>
    <row r="3136" spans="1:8" x14ac:dyDescent="0.3">
      <c r="A3136">
        <v>10</v>
      </c>
      <c r="B3136" s="1">
        <v>43382.541666666664</v>
      </c>
      <c r="C3136" t="s">
        <v>1</v>
      </c>
      <c r="D3136">
        <v>3134</v>
      </c>
      <c r="E3136" s="2">
        <v>26.958551881762588</v>
      </c>
      <c r="F3136" s="2">
        <v>40.56408179891303</v>
      </c>
      <c r="G3136" s="2">
        <v>58.408912999999998</v>
      </c>
      <c r="H3136" s="2">
        <v>38.818078497959526</v>
      </c>
    </row>
    <row r="3137" spans="1:8" x14ac:dyDescent="0.3">
      <c r="A3137">
        <v>10</v>
      </c>
      <c r="B3137" s="1">
        <v>43382.583333333336</v>
      </c>
      <c r="C3137" t="s">
        <v>1</v>
      </c>
      <c r="D3137">
        <v>3135</v>
      </c>
      <c r="E3137" s="2">
        <v>26.958551881762588</v>
      </c>
      <c r="F3137" s="2">
        <v>40.56408179891303</v>
      </c>
      <c r="G3137" s="2">
        <v>67.665221000000003</v>
      </c>
      <c r="H3137" s="2">
        <v>44.969743921784328</v>
      </c>
    </row>
    <row r="3138" spans="1:8" x14ac:dyDescent="0.3">
      <c r="A3138">
        <v>10</v>
      </c>
      <c r="B3138" s="1">
        <v>43382.625</v>
      </c>
      <c r="C3138" t="s">
        <v>1</v>
      </c>
      <c r="D3138">
        <v>3136</v>
      </c>
      <c r="E3138" s="2">
        <v>26.958551881762588</v>
      </c>
      <c r="F3138" s="2">
        <v>40.56408179891303</v>
      </c>
      <c r="G3138" s="2">
        <v>77.454289000000003</v>
      </c>
      <c r="H3138" s="2">
        <v>51.475477217075472</v>
      </c>
    </row>
    <row r="3139" spans="1:8" x14ac:dyDescent="0.3">
      <c r="A3139">
        <v>10</v>
      </c>
      <c r="B3139" s="1">
        <v>43382.666666666664</v>
      </c>
      <c r="C3139" t="s">
        <v>1</v>
      </c>
      <c r="D3139">
        <v>3137</v>
      </c>
      <c r="E3139" s="2">
        <v>26.958551881762588</v>
      </c>
      <c r="F3139" s="2">
        <v>40.56408179891303</v>
      </c>
      <c r="G3139" s="2">
        <v>82.574928999999997</v>
      </c>
      <c r="H3139" s="2">
        <v>54.878612034526896</v>
      </c>
    </row>
    <row r="3140" spans="1:8" x14ac:dyDescent="0.3">
      <c r="A3140">
        <v>10</v>
      </c>
      <c r="B3140" s="1">
        <v>43382.708333333336</v>
      </c>
      <c r="C3140" t="s">
        <v>1</v>
      </c>
      <c r="D3140">
        <v>3138</v>
      </c>
      <c r="E3140" s="2">
        <v>26.958551881762588</v>
      </c>
      <c r="F3140" s="2">
        <v>40.56408179891303</v>
      </c>
      <c r="G3140" s="2">
        <v>71.243892000000002</v>
      </c>
      <c r="H3140" s="2">
        <v>47.348098947777899</v>
      </c>
    </row>
    <row r="3141" spans="1:8" x14ac:dyDescent="0.3">
      <c r="A3141">
        <v>10</v>
      </c>
      <c r="B3141" s="1">
        <v>43382.75</v>
      </c>
      <c r="C3141" t="s">
        <v>1</v>
      </c>
      <c r="D3141">
        <v>3139</v>
      </c>
      <c r="E3141" s="2">
        <v>26.958551881762588</v>
      </c>
      <c r="F3141" s="2">
        <v>40.56408179891303</v>
      </c>
      <c r="G3141" s="2">
        <v>63.166961000000001</v>
      </c>
      <c r="H3141" s="2">
        <v>41.980237683511554</v>
      </c>
    </row>
    <row r="3142" spans="1:8" x14ac:dyDescent="0.3">
      <c r="A3142">
        <v>10</v>
      </c>
      <c r="B3142" s="1">
        <v>43382.791666666664</v>
      </c>
      <c r="C3142" t="s">
        <v>1</v>
      </c>
      <c r="D3142">
        <v>3140</v>
      </c>
      <c r="E3142" s="2">
        <v>26.958551881762588</v>
      </c>
      <c r="F3142" s="2">
        <v>40.56408179891303</v>
      </c>
      <c r="G3142" s="2">
        <v>57.397758000000003</v>
      </c>
      <c r="H3142" s="2">
        <v>38.146073282529407</v>
      </c>
    </row>
    <row r="3143" spans="1:8" x14ac:dyDescent="0.3">
      <c r="A3143">
        <v>10</v>
      </c>
      <c r="B3143" s="1">
        <v>43382.833333333336</v>
      </c>
      <c r="C3143" t="s">
        <v>1</v>
      </c>
      <c r="D3143">
        <v>3141</v>
      </c>
      <c r="E3143" s="2">
        <v>26.958551881762588</v>
      </c>
      <c r="F3143" s="2">
        <v>40.56408179891303</v>
      </c>
      <c r="G3143" s="2">
        <v>44.826799999999999</v>
      </c>
      <c r="H3143" s="2">
        <v>29.791518996635528</v>
      </c>
    </row>
    <row r="3144" spans="1:8" x14ac:dyDescent="0.3">
      <c r="A3144">
        <v>10</v>
      </c>
      <c r="B3144" s="1">
        <v>43382.875</v>
      </c>
      <c r="C3144" t="s">
        <v>1</v>
      </c>
      <c r="D3144">
        <v>3142</v>
      </c>
      <c r="E3144" s="2">
        <v>26.958551881762588</v>
      </c>
      <c r="F3144" s="2">
        <v>40.56408179891303</v>
      </c>
      <c r="G3144" s="2">
        <v>38.667211000000002</v>
      </c>
      <c r="H3144" s="2">
        <v>25.697907302181164</v>
      </c>
    </row>
    <row r="3145" spans="1:8" x14ac:dyDescent="0.3">
      <c r="A3145">
        <v>10</v>
      </c>
      <c r="B3145" s="1">
        <v>43382.916666666664</v>
      </c>
      <c r="C3145" t="s">
        <v>1</v>
      </c>
      <c r="D3145">
        <v>3143</v>
      </c>
      <c r="E3145" s="2">
        <v>26.958551881762588</v>
      </c>
      <c r="F3145" s="2">
        <v>40.56408179891303</v>
      </c>
      <c r="G3145" s="2">
        <v>34.026546000000003</v>
      </c>
      <c r="H3145" s="2">
        <v>22.613759883571724</v>
      </c>
    </row>
    <row r="3146" spans="1:8" x14ac:dyDescent="0.3">
      <c r="A3146">
        <v>10</v>
      </c>
      <c r="B3146" s="1">
        <v>43382.958333333336</v>
      </c>
      <c r="C3146" t="s">
        <v>0</v>
      </c>
      <c r="D3146">
        <v>3144</v>
      </c>
      <c r="E3146" s="2">
        <v>19.403320099554179</v>
      </c>
      <c r="F3146" s="2">
        <v>27.876533300531907</v>
      </c>
      <c r="G3146" s="2">
        <v>29.617564999999999</v>
      </c>
      <c r="H3146" s="2">
        <v>20.615156413777857</v>
      </c>
    </row>
    <row r="3147" spans="1:8" x14ac:dyDescent="0.3">
      <c r="A3147">
        <v>10</v>
      </c>
      <c r="B3147" s="1">
        <v>43383</v>
      </c>
      <c r="C3147" t="s">
        <v>0</v>
      </c>
      <c r="D3147">
        <v>3145</v>
      </c>
      <c r="E3147" s="2">
        <v>19.403320099554179</v>
      </c>
      <c r="F3147" s="2">
        <v>27.876533300531907</v>
      </c>
      <c r="G3147" s="2">
        <v>26.862458</v>
      </c>
      <c r="H3147" s="2">
        <v>18.697478112347802</v>
      </c>
    </row>
    <row r="3148" spans="1:8" x14ac:dyDescent="0.3">
      <c r="A3148">
        <v>10</v>
      </c>
      <c r="B3148" s="1">
        <v>43383.041666666664</v>
      </c>
      <c r="C3148" t="s">
        <v>0</v>
      </c>
      <c r="D3148">
        <v>3146</v>
      </c>
      <c r="E3148" s="2">
        <v>19.403320099554179</v>
      </c>
      <c r="F3148" s="2">
        <v>27.876533300531907</v>
      </c>
      <c r="G3148" s="2">
        <v>24.281082000000001</v>
      </c>
      <c r="H3148" s="2">
        <v>16.900724395329803</v>
      </c>
    </row>
    <row r="3149" spans="1:8" x14ac:dyDescent="0.3">
      <c r="A3149">
        <v>10</v>
      </c>
      <c r="B3149" s="1">
        <v>43383.083333333336</v>
      </c>
      <c r="C3149" t="s">
        <v>0</v>
      </c>
      <c r="D3149">
        <v>3147</v>
      </c>
      <c r="E3149" s="2">
        <v>19.403320099554179</v>
      </c>
      <c r="F3149" s="2">
        <v>27.876533300531907</v>
      </c>
      <c r="G3149" s="2">
        <v>22.321541</v>
      </c>
      <c r="H3149" s="2">
        <v>15.536795786944516</v>
      </c>
    </row>
    <row r="3150" spans="1:8" x14ac:dyDescent="0.3">
      <c r="A3150">
        <v>10</v>
      </c>
      <c r="B3150" s="1">
        <v>43383.125</v>
      </c>
      <c r="C3150" t="s">
        <v>0</v>
      </c>
      <c r="D3150">
        <v>3148</v>
      </c>
      <c r="E3150" s="2">
        <v>19.403320099554179</v>
      </c>
      <c r="F3150" s="2">
        <v>27.876533300531907</v>
      </c>
      <c r="G3150" s="2">
        <v>21.776683999999999</v>
      </c>
      <c r="H3150" s="2">
        <v>15.157550826120028</v>
      </c>
    </row>
    <row r="3151" spans="1:8" x14ac:dyDescent="0.3">
      <c r="A3151">
        <v>10</v>
      </c>
      <c r="B3151" s="1">
        <v>43383.166666666664</v>
      </c>
      <c r="C3151" t="s">
        <v>0</v>
      </c>
      <c r="D3151">
        <v>3149</v>
      </c>
      <c r="E3151" s="2">
        <v>19.403320099554179</v>
      </c>
      <c r="F3151" s="2">
        <v>27.876533300531907</v>
      </c>
      <c r="G3151" s="2">
        <v>22.298068000000001</v>
      </c>
      <c r="H3151" s="2">
        <v>15.52045752394077</v>
      </c>
    </row>
    <row r="3152" spans="1:8" x14ac:dyDescent="0.3">
      <c r="A3152">
        <v>10</v>
      </c>
      <c r="B3152" s="1">
        <v>43383.208333333336</v>
      </c>
      <c r="C3152" t="s">
        <v>0</v>
      </c>
      <c r="D3152">
        <v>3150</v>
      </c>
      <c r="E3152" s="2">
        <v>19.403320099554179</v>
      </c>
      <c r="F3152" s="2">
        <v>27.876533300531907</v>
      </c>
      <c r="G3152" s="2">
        <v>26.03199</v>
      </c>
      <c r="H3152" s="2">
        <v>18.119435058618123</v>
      </c>
    </row>
    <row r="3153" spans="1:8" x14ac:dyDescent="0.3">
      <c r="A3153">
        <v>10</v>
      </c>
      <c r="B3153" s="1">
        <v>43383.25</v>
      </c>
      <c r="C3153" t="s">
        <v>0</v>
      </c>
      <c r="D3153">
        <v>3151</v>
      </c>
      <c r="E3153" s="2">
        <v>19.403320099554179</v>
      </c>
      <c r="F3153" s="2">
        <v>27.876533300531907</v>
      </c>
      <c r="G3153" s="2">
        <v>35.094411000000001</v>
      </c>
      <c r="H3153" s="2">
        <v>24.42728738889933</v>
      </c>
    </row>
    <row r="3154" spans="1:8" x14ac:dyDescent="0.3">
      <c r="A3154">
        <v>10</v>
      </c>
      <c r="B3154" s="1">
        <v>43383.291666666664</v>
      </c>
      <c r="C3154" t="s">
        <v>1</v>
      </c>
      <c r="D3154">
        <v>3152</v>
      </c>
      <c r="E3154" s="2">
        <v>26.958551881762588</v>
      </c>
      <c r="F3154" s="2">
        <v>40.56408179891303</v>
      </c>
      <c r="G3154" s="2">
        <v>34.580537999999997</v>
      </c>
      <c r="H3154" s="2">
        <v>22.981938365907823</v>
      </c>
    </row>
    <row r="3155" spans="1:8" x14ac:dyDescent="0.3">
      <c r="A3155">
        <v>10</v>
      </c>
      <c r="B3155" s="1">
        <v>43383.333333333336</v>
      </c>
      <c r="C3155" t="s">
        <v>1</v>
      </c>
      <c r="D3155">
        <v>3153</v>
      </c>
      <c r="E3155" s="2">
        <v>26.958551881762588</v>
      </c>
      <c r="F3155" s="2">
        <v>40.56408179891303</v>
      </c>
      <c r="G3155" s="2">
        <v>34.421216000000001</v>
      </c>
      <c r="H3155" s="2">
        <v>22.876054287865628</v>
      </c>
    </row>
    <row r="3156" spans="1:8" x14ac:dyDescent="0.3">
      <c r="A3156">
        <v>10</v>
      </c>
      <c r="B3156" s="1">
        <v>43383.375</v>
      </c>
      <c r="C3156" t="s">
        <v>1</v>
      </c>
      <c r="D3156">
        <v>3154</v>
      </c>
      <c r="E3156" s="2">
        <v>26.958551881762588</v>
      </c>
      <c r="F3156" s="2">
        <v>40.56408179891303</v>
      </c>
      <c r="G3156" s="2">
        <v>39.284965</v>
      </c>
      <c r="H3156" s="2">
        <v>26.108461480178423</v>
      </c>
    </row>
    <row r="3157" spans="1:8" x14ac:dyDescent="0.3">
      <c r="A3157">
        <v>10</v>
      </c>
      <c r="B3157" s="1">
        <v>43383.416666666664</v>
      </c>
      <c r="C3157" t="s">
        <v>1</v>
      </c>
      <c r="D3157">
        <v>3155</v>
      </c>
      <c r="E3157" s="2">
        <v>26.958551881762588</v>
      </c>
      <c r="F3157" s="2">
        <v>40.56408179891303</v>
      </c>
      <c r="G3157" s="2">
        <v>42.683489000000002</v>
      </c>
      <c r="H3157" s="2">
        <v>28.367092306079929</v>
      </c>
    </row>
    <row r="3158" spans="1:8" x14ac:dyDescent="0.3">
      <c r="A3158">
        <v>10</v>
      </c>
      <c r="B3158" s="1">
        <v>43383.458333333336</v>
      </c>
      <c r="C3158" t="s">
        <v>1</v>
      </c>
      <c r="D3158">
        <v>3156</v>
      </c>
      <c r="E3158" s="2">
        <v>26.958551881762588</v>
      </c>
      <c r="F3158" s="2">
        <v>40.56408179891303</v>
      </c>
      <c r="G3158" s="2">
        <v>45.094707</v>
      </c>
      <c r="H3158" s="2">
        <v>29.969567763887081</v>
      </c>
    </row>
    <row r="3159" spans="1:8" x14ac:dyDescent="0.3">
      <c r="A3159">
        <v>10</v>
      </c>
      <c r="B3159" s="1">
        <v>43383.5</v>
      </c>
      <c r="C3159" t="s">
        <v>1</v>
      </c>
      <c r="D3159">
        <v>3157</v>
      </c>
      <c r="E3159" s="2">
        <v>26.958551881762588</v>
      </c>
      <c r="F3159" s="2">
        <v>40.56408179891303</v>
      </c>
      <c r="G3159" s="2">
        <v>49.101627999999998</v>
      </c>
      <c r="H3159" s="2">
        <v>32.632534183295064</v>
      </c>
    </row>
    <row r="3160" spans="1:8" x14ac:dyDescent="0.3">
      <c r="A3160">
        <v>10</v>
      </c>
      <c r="B3160" s="1">
        <v>43383.541666666664</v>
      </c>
      <c r="C3160" t="s">
        <v>1</v>
      </c>
      <c r="D3160">
        <v>3158</v>
      </c>
      <c r="E3160" s="2">
        <v>26.958551881762588</v>
      </c>
      <c r="F3160" s="2">
        <v>40.56408179891303</v>
      </c>
      <c r="G3160" s="2">
        <v>57.888027000000001</v>
      </c>
      <c r="H3160" s="2">
        <v>38.471901988280457</v>
      </c>
    </row>
    <row r="3161" spans="1:8" x14ac:dyDescent="0.3">
      <c r="A3161">
        <v>10</v>
      </c>
      <c r="B3161" s="1">
        <v>43383.583333333336</v>
      </c>
      <c r="C3161" t="s">
        <v>1</v>
      </c>
      <c r="D3161">
        <v>3159</v>
      </c>
      <c r="E3161" s="2">
        <v>26.958551881762588</v>
      </c>
      <c r="F3161" s="2">
        <v>40.56408179891303</v>
      </c>
      <c r="G3161" s="2">
        <v>62.334651000000001</v>
      </c>
      <c r="H3161" s="2">
        <v>41.427091369786517</v>
      </c>
    </row>
    <row r="3162" spans="1:8" x14ac:dyDescent="0.3">
      <c r="A3162">
        <v>10</v>
      </c>
      <c r="B3162" s="1">
        <v>43383.625</v>
      </c>
      <c r="C3162" t="s">
        <v>1</v>
      </c>
      <c r="D3162">
        <v>3160</v>
      </c>
      <c r="E3162" s="2">
        <v>26.958551881762588</v>
      </c>
      <c r="F3162" s="2">
        <v>40.56408179891303</v>
      </c>
      <c r="G3162" s="2">
        <v>65.977192000000002</v>
      </c>
      <c r="H3162" s="2">
        <v>43.847893867344311</v>
      </c>
    </row>
    <row r="3163" spans="1:8" x14ac:dyDescent="0.3">
      <c r="A3163">
        <v>10</v>
      </c>
      <c r="B3163" s="1">
        <v>43383.666666666664</v>
      </c>
      <c r="C3163" t="s">
        <v>1</v>
      </c>
      <c r="D3163">
        <v>3161</v>
      </c>
      <c r="E3163" s="2">
        <v>26.958551881762588</v>
      </c>
      <c r="F3163" s="2">
        <v>40.56408179891303</v>
      </c>
      <c r="G3163" s="2">
        <v>68.920359000000005</v>
      </c>
      <c r="H3163" s="2">
        <v>45.803898212753104</v>
      </c>
    </row>
    <row r="3164" spans="1:8" x14ac:dyDescent="0.3">
      <c r="A3164">
        <v>10</v>
      </c>
      <c r="B3164" s="1">
        <v>43383.708333333336</v>
      </c>
      <c r="C3164" t="s">
        <v>1</v>
      </c>
      <c r="D3164">
        <v>3162</v>
      </c>
      <c r="E3164" s="2">
        <v>26.958551881762588</v>
      </c>
      <c r="F3164" s="2">
        <v>40.56408179891303</v>
      </c>
      <c r="G3164" s="2">
        <v>61.456477999999997</v>
      </c>
      <c r="H3164" s="2">
        <v>40.843464887150404</v>
      </c>
    </row>
    <row r="3165" spans="1:8" x14ac:dyDescent="0.3">
      <c r="A3165">
        <v>10</v>
      </c>
      <c r="B3165" s="1">
        <v>43383.75</v>
      </c>
      <c r="C3165" t="s">
        <v>1</v>
      </c>
      <c r="D3165">
        <v>3163</v>
      </c>
      <c r="E3165" s="2">
        <v>26.958551881762588</v>
      </c>
      <c r="F3165" s="2">
        <v>40.56408179891303</v>
      </c>
      <c r="G3165" s="2">
        <v>54.625869999999999</v>
      </c>
      <c r="H3165" s="2">
        <v>36.303899538060783</v>
      </c>
    </row>
    <row r="3166" spans="1:8" x14ac:dyDescent="0.3">
      <c r="A3166">
        <v>10</v>
      </c>
      <c r="B3166" s="1">
        <v>43383.791666666664</v>
      </c>
      <c r="C3166" t="s">
        <v>1</v>
      </c>
      <c r="D3166">
        <v>3164</v>
      </c>
      <c r="E3166" s="2">
        <v>26.958551881762588</v>
      </c>
      <c r="F3166" s="2">
        <v>40.56408179891303</v>
      </c>
      <c r="G3166" s="2">
        <v>51.521757999999998</v>
      </c>
      <c r="H3166" s="2">
        <v>34.240932482288692</v>
      </c>
    </row>
    <row r="3167" spans="1:8" x14ac:dyDescent="0.3">
      <c r="A3167">
        <v>10</v>
      </c>
      <c r="B3167" s="1">
        <v>43383.833333333336</v>
      </c>
      <c r="C3167" t="s">
        <v>1</v>
      </c>
      <c r="D3167">
        <v>3165</v>
      </c>
      <c r="E3167" s="2">
        <v>26.958551881762588</v>
      </c>
      <c r="F3167" s="2">
        <v>40.56408179891303</v>
      </c>
      <c r="G3167" s="2">
        <v>44.027265999999997</v>
      </c>
      <c r="H3167" s="2">
        <v>29.260155340308156</v>
      </c>
    </row>
    <row r="3168" spans="1:8" x14ac:dyDescent="0.3">
      <c r="A3168">
        <v>10</v>
      </c>
      <c r="B3168" s="1">
        <v>43383.875</v>
      </c>
      <c r="C3168" t="s">
        <v>1</v>
      </c>
      <c r="D3168">
        <v>3166</v>
      </c>
      <c r="E3168" s="2">
        <v>26.958551881762588</v>
      </c>
      <c r="F3168" s="2">
        <v>40.56408179891303</v>
      </c>
      <c r="G3168" s="2">
        <v>37.192757</v>
      </c>
      <c r="H3168" s="2">
        <v>24.717997419016061</v>
      </c>
    </row>
    <row r="3169" spans="1:8" x14ac:dyDescent="0.3">
      <c r="A3169">
        <v>10</v>
      </c>
      <c r="B3169" s="1">
        <v>43383.916666666664</v>
      </c>
      <c r="C3169" t="s">
        <v>1</v>
      </c>
      <c r="D3169">
        <v>3167</v>
      </c>
      <c r="E3169" s="2">
        <v>26.958551881762588</v>
      </c>
      <c r="F3169" s="2">
        <v>40.56408179891303</v>
      </c>
      <c r="G3169" s="2">
        <v>31.256105999999999</v>
      </c>
      <c r="H3169" s="2">
        <v>20.772548467877563</v>
      </c>
    </row>
    <row r="3170" spans="1:8" x14ac:dyDescent="0.3">
      <c r="A3170">
        <v>10</v>
      </c>
      <c r="B3170" s="1">
        <v>43383.958333333336</v>
      </c>
      <c r="C3170" t="s">
        <v>0</v>
      </c>
      <c r="D3170">
        <v>3168</v>
      </c>
      <c r="E3170" s="2">
        <v>19.403320099554179</v>
      </c>
      <c r="F3170" s="2">
        <v>27.876533300531907</v>
      </c>
      <c r="G3170" s="2">
        <v>27.690185</v>
      </c>
      <c r="H3170" s="2">
        <v>19.273613306882094</v>
      </c>
    </row>
    <row r="3171" spans="1:8" x14ac:dyDescent="0.3">
      <c r="A3171">
        <v>10</v>
      </c>
      <c r="B3171" s="1">
        <v>43384</v>
      </c>
      <c r="C3171" t="s">
        <v>0</v>
      </c>
      <c r="D3171">
        <v>3169</v>
      </c>
      <c r="E3171" s="2">
        <v>19.403320099554179</v>
      </c>
      <c r="F3171" s="2">
        <v>27.876533300531907</v>
      </c>
      <c r="G3171" s="2">
        <v>25.650026</v>
      </c>
      <c r="H3171" s="2">
        <v>17.85357094708727</v>
      </c>
    </row>
    <row r="3172" spans="1:8" x14ac:dyDescent="0.3">
      <c r="A3172">
        <v>10</v>
      </c>
      <c r="B3172" s="1">
        <v>43384.041666666664</v>
      </c>
      <c r="C3172" t="s">
        <v>0</v>
      </c>
      <c r="D3172">
        <v>3170</v>
      </c>
      <c r="E3172" s="2">
        <v>19.403320099554179</v>
      </c>
      <c r="F3172" s="2">
        <v>27.876533300531907</v>
      </c>
      <c r="G3172" s="2">
        <v>23.554169999999999</v>
      </c>
      <c r="H3172" s="2">
        <v>16.394760971967614</v>
      </c>
    </row>
    <row r="3173" spans="1:8" x14ac:dyDescent="0.3">
      <c r="A3173">
        <v>10</v>
      </c>
      <c r="B3173" s="1">
        <v>43384.083333333336</v>
      </c>
      <c r="C3173" t="s">
        <v>0</v>
      </c>
      <c r="D3173">
        <v>3171</v>
      </c>
      <c r="E3173" s="2">
        <v>19.403320099554179</v>
      </c>
      <c r="F3173" s="2">
        <v>27.876533300531907</v>
      </c>
      <c r="G3173" s="2">
        <v>22.234551</v>
      </c>
      <c r="H3173" s="2">
        <v>15.476246837142787</v>
      </c>
    </row>
    <row r="3174" spans="1:8" x14ac:dyDescent="0.3">
      <c r="A3174">
        <v>10</v>
      </c>
      <c r="B3174" s="1">
        <v>43384.125</v>
      </c>
      <c r="C3174" t="s">
        <v>0</v>
      </c>
      <c r="D3174">
        <v>3172</v>
      </c>
      <c r="E3174" s="2">
        <v>19.403320099554179</v>
      </c>
      <c r="F3174" s="2">
        <v>27.876533300531907</v>
      </c>
      <c r="G3174" s="2">
        <v>21.573573</v>
      </c>
      <c r="H3174" s="2">
        <v>15.016176441211654</v>
      </c>
    </row>
    <row r="3175" spans="1:8" x14ac:dyDescent="0.3">
      <c r="A3175">
        <v>10</v>
      </c>
      <c r="B3175" s="1">
        <v>43384.166666666664</v>
      </c>
      <c r="C3175" t="s">
        <v>0</v>
      </c>
      <c r="D3175">
        <v>3173</v>
      </c>
      <c r="E3175" s="2">
        <v>19.403320099554179</v>
      </c>
      <c r="F3175" s="2">
        <v>27.876533300531907</v>
      </c>
      <c r="G3175" s="2">
        <v>22.267458000000001</v>
      </c>
      <c r="H3175" s="2">
        <v>15.499151588161588</v>
      </c>
    </row>
    <row r="3176" spans="1:8" x14ac:dyDescent="0.3">
      <c r="A3176">
        <v>10</v>
      </c>
      <c r="B3176" s="1">
        <v>43384.208333333336</v>
      </c>
      <c r="C3176" t="s">
        <v>0</v>
      </c>
      <c r="D3176">
        <v>3174</v>
      </c>
      <c r="E3176" s="2">
        <v>19.403320099554179</v>
      </c>
      <c r="F3176" s="2">
        <v>27.876533300531907</v>
      </c>
      <c r="G3176" s="2">
        <v>25.361363000000001</v>
      </c>
      <c r="H3176" s="2">
        <v>17.652648525008672</v>
      </c>
    </row>
    <row r="3177" spans="1:8" x14ac:dyDescent="0.3">
      <c r="A3177">
        <v>10</v>
      </c>
      <c r="B3177" s="1">
        <v>43384.25</v>
      </c>
      <c r="C3177" t="s">
        <v>0</v>
      </c>
      <c r="D3177">
        <v>3175</v>
      </c>
      <c r="E3177" s="2">
        <v>19.403320099554179</v>
      </c>
      <c r="F3177" s="2">
        <v>27.876533300531907</v>
      </c>
      <c r="G3177" s="2">
        <v>32.543118999999997</v>
      </c>
      <c r="H3177" s="2">
        <v>22.651473488019221</v>
      </c>
    </row>
    <row r="3178" spans="1:8" x14ac:dyDescent="0.3">
      <c r="A3178">
        <v>10</v>
      </c>
      <c r="B3178" s="1">
        <v>43384.291666666664</v>
      </c>
      <c r="C3178" t="s">
        <v>1</v>
      </c>
      <c r="D3178">
        <v>3176</v>
      </c>
      <c r="E3178" s="2">
        <v>26.958551881762588</v>
      </c>
      <c r="F3178" s="2">
        <v>40.56408179891303</v>
      </c>
      <c r="G3178" s="2">
        <v>33.497686999999999</v>
      </c>
      <c r="H3178" s="2">
        <v>22.262284584307849</v>
      </c>
    </row>
    <row r="3179" spans="1:8" x14ac:dyDescent="0.3">
      <c r="A3179">
        <v>10</v>
      </c>
      <c r="B3179" s="1">
        <v>43384.333333333336</v>
      </c>
      <c r="C3179" t="s">
        <v>1</v>
      </c>
      <c r="D3179">
        <v>3177</v>
      </c>
      <c r="E3179" s="2">
        <v>26.958551881762588</v>
      </c>
      <c r="F3179" s="2">
        <v>40.56408179891303</v>
      </c>
      <c r="G3179" s="2">
        <v>34.317056999999998</v>
      </c>
      <c r="H3179" s="2">
        <v>22.806831081498665</v>
      </c>
    </row>
    <row r="3180" spans="1:8" x14ac:dyDescent="0.3">
      <c r="A3180">
        <v>10</v>
      </c>
      <c r="B3180" s="1">
        <v>43384.375</v>
      </c>
      <c r="C3180" t="s">
        <v>1</v>
      </c>
      <c r="D3180">
        <v>3178</v>
      </c>
      <c r="E3180" s="2">
        <v>26.958551881762588</v>
      </c>
      <c r="F3180" s="2">
        <v>40.56408179891303</v>
      </c>
      <c r="G3180" s="2">
        <v>37.863238000000003</v>
      </c>
      <c r="H3180" s="2">
        <v>25.163593523319363</v>
      </c>
    </row>
    <row r="3181" spans="1:8" x14ac:dyDescent="0.3">
      <c r="A3181">
        <v>10</v>
      </c>
      <c r="B3181" s="1">
        <v>43384.416666666664</v>
      </c>
      <c r="C3181" t="s">
        <v>1</v>
      </c>
      <c r="D3181">
        <v>3179</v>
      </c>
      <c r="E3181" s="2">
        <v>26.958551881762588</v>
      </c>
      <c r="F3181" s="2">
        <v>40.56408179891303</v>
      </c>
      <c r="G3181" s="2">
        <v>38.113658999999998</v>
      </c>
      <c r="H3181" s="2">
        <v>25.330021240190884</v>
      </c>
    </row>
    <row r="3182" spans="1:8" x14ac:dyDescent="0.3">
      <c r="A3182">
        <v>10</v>
      </c>
      <c r="B3182" s="1">
        <v>43384.458333333336</v>
      </c>
      <c r="C3182" t="s">
        <v>1</v>
      </c>
      <c r="D3182">
        <v>3180</v>
      </c>
      <c r="E3182" s="2">
        <v>26.958551881762588</v>
      </c>
      <c r="F3182" s="2">
        <v>40.56408179891303</v>
      </c>
      <c r="G3182" s="2">
        <v>38.346469999999997</v>
      </c>
      <c r="H3182" s="2">
        <v>25.484745497312201</v>
      </c>
    </row>
    <row r="3183" spans="1:8" x14ac:dyDescent="0.3">
      <c r="A3183">
        <v>10</v>
      </c>
      <c r="B3183" s="1">
        <v>43384.5</v>
      </c>
      <c r="C3183" t="s">
        <v>1</v>
      </c>
      <c r="D3183">
        <v>3181</v>
      </c>
      <c r="E3183" s="2">
        <v>26.958551881762588</v>
      </c>
      <c r="F3183" s="2">
        <v>40.56408179891303</v>
      </c>
      <c r="G3183" s="2">
        <v>39.501209000000003</v>
      </c>
      <c r="H3183" s="2">
        <v>26.252175446687485</v>
      </c>
    </row>
    <row r="3184" spans="1:8" x14ac:dyDescent="0.3">
      <c r="A3184">
        <v>10</v>
      </c>
      <c r="B3184" s="1">
        <v>43384.541666666664</v>
      </c>
      <c r="C3184" t="s">
        <v>1</v>
      </c>
      <c r="D3184">
        <v>3182</v>
      </c>
      <c r="E3184" s="2">
        <v>26.958551881762588</v>
      </c>
      <c r="F3184" s="2">
        <v>40.56408179891303</v>
      </c>
      <c r="G3184" s="2">
        <v>40.338295000000002</v>
      </c>
      <c r="H3184" s="2">
        <v>26.808495850348187</v>
      </c>
    </row>
    <row r="3185" spans="1:8" x14ac:dyDescent="0.3">
      <c r="A3185">
        <v>10</v>
      </c>
      <c r="B3185" s="1">
        <v>43384.583333333336</v>
      </c>
      <c r="C3185" t="s">
        <v>1</v>
      </c>
      <c r="D3185">
        <v>3183</v>
      </c>
      <c r="E3185" s="2">
        <v>26.958551881762588</v>
      </c>
      <c r="F3185" s="2">
        <v>40.56408179891303</v>
      </c>
      <c r="G3185" s="2">
        <v>39.843260999999998</v>
      </c>
      <c r="H3185" s="2">
        <v>26.479500365170114</v>
      </c>
    </row>
    <row r="3186" spans="1:8" x14ac:dyDescent="0.3">
      <c r="A3186">
        <v>10</v>
      </c>
      <c r="B3186" s="1">
        <v>43384.625</v>
      </c>
      <c r="C3186" t="s">
        <v>1</v>
      </c>
      <c r="D3186">
        <v>3184</v>
      </c>
      <c r="E3186" s="2">
        <v>26.958551881762588</v>
      </c>
      <c r="F3186" s="2">
        <v>40.56408179891303</v>
      </c>
      <c r="G3186" s="2">
        <v>40.256588000000001</v>
      </c>
      <c r="H3186" s="2">
        <v>26.754194056718973</v>
      </c>
    </row>
    <row r="3187" spans="1:8" x14ac:dyDescent="0.3">
      <c r="A3187">
        <v>10</v>
      </c>
      <c r="B3187" s="1">
        <v>43384.666666666664</v>
      </c>
      <c r="C3187" t="s">
        <v>1</v>
      </c>
      <c r="D3187">
        <v>3185</v>
      </c>
      <c r="E3187" s="2">
        <v>26.958551881762588</v>
      </c>
      <c r="F3187" s="2">
        <v>40.56408179891303</v>
      </c>
      <c r="G3187" s="2">
        <v>40.529527999999999</v>
      </c>
      <c r="H3187" s="2">
        <v>26.935587713971813</v>
      </c>
    </row>
    <row r="3188" spans="1:8" x14ac:dyDescent="0.3">
      <c r="A3188">
        <v>10</v>
      </c>
      <c r="B3188" s="1">
        <v>43384.708333333336</v>
      </c>
      <c r="C3188" t="s">
        <v>1</v>
      </c>
      <c r="D3188">
        <v>3186</v>
      </c>
      <c r="E3188" s="2">
        <v>26.958551881762588</v>
      </c>
      <c r="F3188" s="2">
        <v>40.56408179891303</v>
      </c>
      <c r="G3188" s="2">
        <v>40.197440999999998</v>
      </c>
      <c r="H3188" s="2">
        <v>26.71488545173057</v>
      </c>
    </row>
    <row r="3189" spans="1:8" x14ac:dyDescent="0.3">
      <c r="A3189">
        <v>10</v>
      </c>
      <c r="B3189" s="1">
        <v>43384.75</v>
      </c>
      <c r="C3189" t="s">
        <v>1</v>
      </c>
      <c r="D3189">
        <v>3187</v>
      </c>
      <c r="E3189" s="2">
        <v>26.958551881762588</v>
      </c>
      <c r="F3189" s="2">
        <v>40.56408179891303</v>
      </c>
      <c r="G3189" s="2">
        <v>39.904488999999998</v>
      </c>
      <c r="H3189" s="2">
        <v>26.520191985475957</v>
      </c>
    </row>
    <row r="3190" spans="1:8" x14ac:dyDescent="0.3">
      <c r="A3190">
        <v>10</v>
      </c>
      <c r="B3190" s="1">
        <v>43384.791666666664</v>
      </c>
      <c r="C3190" t="s">
        <v>1</v>
      </c>
      <c r="D3190">
        <v>3188</v>
      </c>
      <c r="E3190" s="2">
        <v>26.958551881762588</v>
      </c>
      <c r="F3190" s="2">
        <v>40.56408179891303</v>
      </c>
      <c r="G3190" s="2">
        <v>44.418222</v>
      </c>
      <c r="H3190" s="2">
        <v>29.519981451046569</v>
      </c>
    </row>
    <row r="3191" spans="1:8" x14ac:dyDescent="0.3">
      <c r="A3191">
        <v>10</v>
      </c>
      <c r="B3191" s="1">
        <v>43384.833333333336</v>
      </c>
      <c r="C3191" t="s">
        <v>1</v>
      </c>
      <c r="D3191">
        <v>3189</v>
      </c>
      <c r="E3191" s="2">
        <v>26.958551881762588</v>
      </c>
      <c r="F3191" s="2">
        <v>40.56408179891303</v>
      </c>
      <c r="G3191" s="2">
        <v>39.61497</v>
      </c>
      <c r="H3191" s="2">
        <v>26.327780062510524</v>
      </c>
    </row>
    <row r="3192" spans="1:8" x14ac:dyDescent="0.3">
      <c r="A3192">
        <v>10</v>
      </c>
      <c r="B3192" s="1">
        <v>43384.875</v>
      </c>
      <c r="C3192" t="s">
        <v>1</v>
      </c>
      <c r="D3192">
        <v>3190</v>
      </c>
      <c r="E3192" s="2">
        <v>26.958551881762588</v>
      </c>
      <c r="F3192" s="2">
        <v>40.56408179891303</v>
      </c>
      <c r="G3192" s="2">
        <v>33.274317000000003</v>
      </c>
      <c r="H3192" s="2">
        <v>22.113834737379712</v>
      </c>
    </row>
    <row r="3193" spans="1:8" x14ac:dyDescent="0.3">
      <c r="A3193">
        <v>10</v>
      </c>
      <c r="B3193" s="1">
        <v>43384.916666666664</v>
      </c>
      <c r="C3193" t="s">
        <v>1</v>
      </c>
      <c r="D3193">
        <v>3191</v>
      </c>
      <c r="E3193" s="2">
        <v>26.958551881762588</v>
      </c>
      <c r="F3193" s="2">
        <v>40.56408179891303</v>
      </c>
      <c r="G3193" s="2">
        <v>28.473284</v>
      </c>
      <c r="H3193" s="2">
        <v>18.923108077815023</v>
      </c>
    </row>
    <row r="3194" spans="1:8" x14ac:dyDescent="0.3">
      <c r="A3194">
        <v>10</v>
      </c>
      <c r="B3194" s="1">
        <v>43384.958333333336</v>
      </c>
      <c r="C3194" t="s">
        <v>0</v>
      </c>
      <c r="D3194">
        <v>3192</v>
      </c>
      <c r="E3194" s="2">
        <v>19.403320099554179</v>
      </c>
      <c r="F3194" s="2">
        <v>27.876533300531907</v>
      </c>
      <c r="G3194" s="2">
        <v>25.518917999999999</v>
      </c>
      <c r="H3194" s="2">
        <v>17.76231388638368</v>
      </c>
    </row>
    <row r="3195" spans="1:8" x14ac:dyDescent="0.3">
      <c r="A3195">
        <v>10</v>
      </c>
      <c r="B3195" s="1">
        <v>43385</v>
      </c>
      <c r="C3195" t="s">
        <v>0</v>
      </c>
      <c r="D3195">
        <v>3193</v>
      </c>
      <c r="E3195" s="2">
        <v>19.403320099554179</v>
      </c>
      <c r="F3195" s="2">
        <v>27.876533300531907</v>
      </c>
      <c r="G3195" s="2">
        <v>22.688345999999999</v>
      </c>
      <c r="H3195" s="2">
        <v>15.792108553147809</v>
      </c>
    </row>
    <row r="3196" spans="1:8" x14ac:dyDescent="0.3">
      <c r="A3196">
        <v>10</v>
      </c>
      <c r="B3196" s="1">
        <v>43385.041666666664</v>
      </c>
      <c r="C3196" t="s">
        <v>0</v>
      </c>
      <c r="D3196">
        <v>3194</v>
      </c>
      <c r="E3196" s="2">
        <v>19.403320099554179</v>
      </c>
      <c r="F3196" s="2">
        <v>27.876533300531907</v>
      </c>
      <c r="G3196" s="2">
        <v>21.830024999999999</v>
      </c>
      <c r="H3196" s="2">
        <v>15.194678559553459</v>
      </c>
    </row>
    <row r="3197" spans="1:8" x14ac:dyDescent="0.3">
      <c r="A3197">
        <v>10</v>
      </c>
      <c r="B3197" s="1">
        <v>43385.083333333336</v>
      </c>
      <c r="C3197" t="s">
        <v>0</v>
      </c>
      <c r="D3197">
        <v>3195</v>
      </c>
      <c r="E3197" s="2">
        <v>19.403320099554179</v>
      </c>
      <c r="F3197" s="2">
        <v>27.876533300531907</v>
      </c>
      <c r="G3197" s="2">
        <v>20.781644</v>
      </c>
      <c r="H3197" s="2">
        <v>14.464958263633358</v>
      </c>
    </row>
    <row r="3198" spans="1:8" x14ac:dyDescent="0.3">
      <c r="A3198">
        <v>10</v>
      </c>
      <c r="B3198" s="1">
        <v>43385.125</v>
      </c>
      <c r="C3198" t="s">
        <v>0</v>
      </c>
      <c r="D3198">
        <v>3196</v>
      </c>
      <c r="E3198" s="2">
        <v>19.403320099554179</v>
      </c>
      <c r="F3198" s="2">
        <v>27.876533300531907</v>
      </c>
      <c r="G3198" s="2">
        <v>20.339324000000001</v>
      </c>
      <c r="H3198" s="2">
        <v>14.157083663376984</v>
      </c>
    </row>
    <row r="3199" spans="1:8" x14ac:dyDescent="0.3">
      <c r="A3199">
        <v>10</v>
      </c>
      <c r="B3199" s="1">
        <v>43385.166666666664</v>
      </c>
      <c r="C3199" t="s">
        <v>0</v>
      </c>
      <c r="D3199">
        <v>3197</v>
      </c>
      <c r="E3199" s="2">
        <v>19.403320099554179</v>
      </c>
      <c r="F3199" s="2">
        <v>27.876533300531907</v>
      </c>
      <c r="G3199" s="2">
        <v>20.792836999999999</v>
      </c>
      <c r="H3199" s="2">
        <v>14.472749094707398</v>
      </c>
    </row>
    <row r="3200" spans="1:8" x14ac:dyDescent="0.3">
      <c r="A3200">
        <v>10</v>
      </c>
      <c r="B3200" s="1">
        <v>43385.208333333336</v>
      </c>
      <c r="C3200" t="s">
        <v>0</v>
      </c>
      <c r="D3200">
        <v>3198</v>
      </c>
      <c r="E3200" s="2">
        <v>19.403320099554179</v>
      </c>
      <c r="F3200" s="2">
        <v>27.876533300531907</v>
      </c>
      <c r="G3200" s="2">
        <v>23.439449</v>
      </c>
      <c r="H3200" s="2">
        <v>16.31490999978455</v>
      </c>
    </row>
    <row r="3201" spans="1:8" x14ac:dyDescent="0.3">
      <c r="A3201">
        <v>10</v>
      </c>
      <c r="B3201" s="1">
        <v>43385.25</v>
      </c>
      <c r="C3201" t="s">
        <v>0</v>
      </c>
      <c r="D3201">
        <v>3199</v>
      </c>
      <c r="E3201" s="2">
        <v>19.403320099554179</v>
      </c>
      <c r="F3201" s="2">
        <v>27.876533300531907</v>
      </c>
      <c r="G3201" s="2">
        <v>29.547953</v>
      </c>
      <c r="H3201" s="2">
        <v>20.566703333037562</v>
      </c>
    </row>
    <row r="3202" spans="1:8" x14ac:dyDescent="0.3">
      <c r="A3202">
        <v>10</v>
      </c>
      <c r="B3202" s="1">
        <v>43385.291666666664</v>
      </c>
      <c r="C3202" t="s">
        <v>1</v>
      </c>
      <c r="D3202">
        <v>3200</v>
      </c>
      <c r="E3202" s="2">
        <v>26.958551881762588</v>
      </c>
      <c r="F3202" s="2">
        <v>40.56408179891303</v>
      </c>
      <c r="G3202" s="2">
        <v>30.461024999999999</v>
      </c>
      <c r="H3202" s="2">
        <v>20.244144238368339</v>
      </c>
    </row>
    <row r="3203" spans="1:8" x14ac:dyDescent="0.3">
      <c r="A3203">
        <v>10</v>
      </c>
      <c r="B3203" s="1">
        <v>43385.333333333336</v>
      </c>
      <c r="C3203" t="s">
        <v>1</v>
      </c>
      <c r="D3203">
        <v>3201</v>
      </c>
      <c r="E3203" s="2">
        <v>26.958551881762588</v>
      </c>
      <c r="F3203" s="2">
        <v>40.56408179891303</v>
      </c>
      <c r="G3203" s="2">
        <v>31.454259</v>
      </c>
      <c r="H3203" s="2">
        <v>20.904239306031084</v>
      </c>
    </row>
    <row r="3204" spans="1:8" x14ac:dyDescent="0.3">
      <c r="A3204">
        <v>10</v>
      </c>
      <c r="B3204" s="1">
        <v>43385.375</v>
      </c>
      <c r="C3204" t="s">
        <v>1</v>
      </c>
      <c r="D3204">
        <v>3202</v>
      </c>
      <c r="E3204" s="2">
        <v>26.958551881762588</v>
      </c>
      <c r="F3204" s="2">
        <v>40.56408179891303</v>
      </c>
      <c r="G3204" s="2">
        <v>32.275041000000002</v>
      </c>
      <c r="H3204" s="2">
        <v>21.44972420669534</v>
      </c>
    </row>
    <row r="3205" spans="1:8" x14ac:dyDescent="0.3">
      <c r="A3205">
        <v>10</v>
      </c>
      <c r="B3205" s="1">
        <v>43385.416666666664</v>
      </c>
      <c r="C3205" t="s">
        <v>1</v>
      </c>
      <c r="D3205">
        <v>3203</v>
      </c>
      <c r="E3205" s="2">
        <v>26.958551881762588</v>
      </c>
      <c r="F3205" s="2">
        <v>40.56408179891303</v>
      </c>
      <c r="G3205" s="2">
        <v>31.91114</v>
      </c>
      <c r="H3205" s="2">
        <v>21.207878624267092</v>
      </c>
    </row>
    <row r="3206" spans="1:8" x14ac:dyDescent="0.3">
      <c r="A3206">
        <v>10</v>
      </c>
      <c r="B3206" s="1">
        <v>43385.458333333336</v>
      </c>
      <c r="C3206" t="s">
        <v>1</v>
      </c>
      <c r="D3206">
        <v>3204</v>
      </c>
      <c r="E3206" s="2">
        <v>26.958551881762588</v>
      </c>
      <c r="F3206" s="2">
        <v>40.56408179891303</v>
      </c>
      <c r="G3206" s="2">
        <v>32.079740999999999</v>
      </c>
      <c r="H3206" s="2">
        <v>21.319929448647855</v>
      </c>
    </row>
    <row r="3207" spans="1:8" x14ac:dyDescent="0.3">
      <c r="A3207">
        <v>10</v>
      </c>
      <c r="B3207" s="1">
        <v>43385.5</v>
      </c>
      <c r="C3207" t="s">
        <v>1</v>
      </c>
      <c r="D3207">
        <v>3205</v>
      </c>
      <c r="E3207" s="2">
        <v>26.958551881762588</v>
      </c>
      <c r="F3207" s="2">
        <v>40.56408179891303</v>
      </c>
      <c r="G3207" s="2">
        <v>31.416021000000001</v>
      </c>
      <c r="H3207" s="2">
        <v>20.878826648794938</v>
      </c>
    </row>
    <row r="3208" spans="1:8" x14ac:dyDescent="0.3">
      <c r="A3208">
        <v>10</v>
      </c>
      <c r="B3208" s="1">
        <v>43385.541666666664</v>
      </c>
      <c r="C3208" t="s">
        <v>1</v>
      </c>
      <c r="D3208">
        <v>3206</v>
      </c>
      <c r="E3208" s="2">
        <v>26.958551881762588</v>
      </c>
      <c r="F3208" s="2">
        <v>40.56408179891303</v>
      </c>
      <c r="G3208" s="2">
        <v>31.233474999999999</v>
      </c>
      <c r="H3208" s="2">
        <v>20.757508093226395</v>
      </c>
    </row>
    <row r="3209" spans="1:8" x14ac:dyDescent="0.3">
      <c r="A3209">
        <v>10</v>
      </c>
      <c r="B3209" s="1">
        <v>43385.583333333336</v>
      </c>
      <c r="C3209" t="s">
        <v>1</v>
      </c>
      <c r="D3209">
        <v>3207</v>
      </c>
      <c r="E3209" s="2">
        <v>26.958551881762588</v>
      </c>
      <c r="F3209" s="2">
        <v>40.56408179891303</v>
      </c>
      <c r="G3209" s="2">
        <v>29.599226000000002</v>
      </c>
      <c r="H3209" s="2">
        <v>19.671399780147333</v>
      </c>
    </row>
    <row r="3210" spans="1:8" x14ac:dyDescent="0.3">
      <c r="A3210">
        <v>10</v>
      </c>
      <c r="B3210" s="1">
        <v>43385.625</v>
      </c>
      <c r="C3210" t="s">
        <v>1</v>
      </c>
      <c r="D3210">
        <v>3208</v>
      </c>
      <c r="E3210" s="2">
        <v>26.958551881762588</v>
      </c>
      <c r="F3210" s="2">
        <v>40.56408179891303</v>
      </c>
      <c r="G3210" s="2">
        <v>29.272092000000001</v>
      </c>
      <c r="H3210" s="2">
        <v>19.453989240571779</v>
      </c>
    </row>
    <row r="3211" spans="1:8" x14ac:dyDescent="0.3">
      <c r="A3211">
        <v>10</v>
      </c>
      <c r="B3211" s="1">
        <v>43385.666666666664</v>
      </c>
      <c r="C3211" t="s">
        <v>1</v>
      </c>
      <c r="D3211">
        <v>3209</v>
      </c>
      <c r="E3211" s="2">
        <v>26.958551881762588</v>
      </c>
      <c r="F3211" s="2">
        <v>40.56408179891303</v>
      </c>
      <c r="G3211" s="2">
        <v>28.765024</v>
      </c>
      <c r="H3211" s="2">
        <v>19.116996058935214</v>
      </c>
    </row>
    <row r="3212" spans="1:8" x14ac:dyDescent="0.3">
      <c r="A3212">
        <v>10</v>
      </c>
      <c r="B3212" s="1">
        <v>43385.708333333336</v>
      </c>
      <c r="C3212" t="s">
        <v>1</v>
      </c>
      <c r="D3212">
        <v>3210</v>
      </c>
      <c r="E3212" s="2">
        <v>26.958551881762588</v>
      </c>
      <c r="F3212" s="2">
        <v>40.56408179891303</v>
      </c>
      <c r="G3212" s="2">
        <v>28.880441000000001</v>
      </c>
      <c r="H3212" s="2">
        <v>19.193701238605293</v>
      </c>
    </row>
    <row r="3213" spans="1:8" x14ac:dyDescent="0.3">
      <c r="A3213">
        <v>10</v>
      </c>
      <c r="B3213" s="1">
        <v>43385.75</v>
      </c>
      <c r="C3213" t="s">
        <v>1</v>
      </c>
      <c r="D3213">
        <v>3211</v>
      </c>
      <c r="E3213" s="2">
        <v>26.958551881762588</v>
      </c>
      <c r="F3213" s="2">
        <v>40.56408179891303</v>
      </c>
      <c r="G3213" s="2">
        <v>30.531604999999999</v>
      </c>
      <c r="H3213" s="2">
        <v>20.291051120206493</v>
      </c>
    </row>
    <row r="3214" spans="1:8" x14ac:dyDescent="0.3">
      <c r="A3214">
        <v>10</v>
      </c>
      <c r="B3214" s="1">
        <v>43385.791666666664</v>
      </c>
      <c r="C3214" t="s">
        <v>1</v>
      </c>
      <c r="D3214">
        <v>3212</v>
      </c>
      <c r="E3214" s="2">
        <v>26.958551881762588</v>
      </c>
      <c r="F3214" s="2">
        <v>40.56408179891303</v>
      </c>
      <c r="G3214" s="2">
        <v>32.347158</v>
      </c>
      <c r="H3214" s="2">
        <v>21.497652565968821</v>
      </c>
    </row>
    <row r="3215" spans="1:8" x14ac:dyDescent="0.3">
      <c r="A3215">
        <v>10</v>
      </c>
      <c r="B3215" s="1">
        <v>43385.833333333336</v>
      </c>
      <c r="C3215" t="s">
        <v>1</v>
      </c>
      <c r="D3215">
        <v>3213</v>
      </c>
      <c r="E3215" s="2">
        <v>26.958551881762588</v>
      </c>
      <c r="F3215" s="2">
        <v>40.56408179891303</v>
      </c>
      <c r="G3215" s="2">
        <v>29.547284999999999</v>
      </c>
      <c r="H3215" s="2">
        <v>19.636880222913618</v>
      </c>
    </row>
    <row r="3216" spans="1:8" x14ac:dyDescent="0.3">
      <c r="A3216">
        <v>10</v>
      </c>
      <c r="B3216" s="1">
        <v>43385.875</v>
      </c>
      <c r="C3216" t="s">
        <v>1</v>
      </c>
      <c r="D3216">
        <v>3214</v>
      </c>
      <c r="E3216" s="2">
        <v>26.958551881762588</v>
      </c>
      <c r="F3216" s="2">
        <v>40.56408179891303</v>
      </c>
      <c r="G3216" s="2">
        <v>27.291995</v>
      </c>
      <c r="H3216" s="2">
        <v>18.138033218935593</v>
      </c>
    </row>
    <row r="3217" spans="1:8" x14ac:dyDescent="0.3">
      <c r="A3217">
        <v>10</v>
      </c>
      <c r="B3217" s="1">
        <v>43385.916666666664</v>
      </c>
      <c r="C3217" t="s">
        <v>1</v>
      </c>
      <c r="D3217">
        <v>3215</v>
      </c>
      <c r="E3217" s="2">
        <v>26.958551881762588</v>
      </c>
      <c r="F3217" s="2">
        <v>40.56408179891303</v>
      </c>
      <c r="G3217" s="2">
        <v>24.618013000000001</v>
      </c>
      <c r="H3217" s="2">
        <v>16.36092698896465</v>
      </c>
    </row>
    <row r="3218" spans="1:8" x14ac:dyDescent="0.3">
      <c r="A3218">
        <v>10</v>
      </c>
      <c r="B3218" s="1">
        <v>43385.958333333336</v>
      </c>
      <c r="C3218" t="s">
        <v>0</v>
      </c>
      <c r="D3218">
        <v>3216</v>
      </c>
      <c r="E3218" s="2">
        <v>19.403320099554179</v>
      </c>
      <c r="F3218" s="2">
        <v>27.876533300531907</v>
      </c>
      <c r="G3218" s="2">
        <v>24.21106</v>
      </c>
      <c r="H3218" s="2">
        <v>16.851985936161888</v>
      </c>
    </row>
    <row r="3219" spans="1:8" x14ac:dyDescent="0.3">
      <c r="A3219">
        <v>10</v>
      </c>
      <c r="B3219" s="1">
        <v>43386</v>
      </c>
      <c r="C3219" t="s">
        <v>0</v>
      </c>
      <c r="D3219">
        <v>3217</v>
      </c>
      <c r="E3219" s="2">
        <v>19.403320099554179</v>
      </c>
      <c r="F3219" s="2">
        <v>27.876533300531907</v>
      </c>
      <c r="G3219" s="2">
        <v>23.562201000000002</v>
      </c>
      <c r="H3219" s="2">
        <v>16.400350908924249</v>
      </c>
    </row>
    <row r="3220" spans="1:8" x14ac:dyDescent="0.3">
      <c r="A3220">
        <v>10</v>
      </c>
      <c r="B3220" s="1">
        <v>43386.041666666664</v>
      </c>
      <c r="C3220" t="s">
        <v>0</v>
      </c>
      <c r="D3220">
        <v>3218</v>
      </c>
      <c r="E3220" s="2">
        <v>19.403320099554179</v>
      </c>
      <c r="F3220" s="2">
        <v>27.876533300531907</v>
      </c>
      <c r="G3220" s="2">
        <v>22.543372000000002</v>
      </c>
      <c r="H3220" s="2">
        <v>15.69120013323108</v>
      </c>
    </row>
    <row r="3221" spans="1:8" x14ac:dyDescent="0.3">
      <c r="A3221">
        <v>10</v>
      </c>
      <c r="B3221" s="1">
        <v>43386.083333333336</v>
      </c>
      <c r="C3221" t="s">
        <v>0</v>
      </c>
      <c r="D3221">
        <v>3219</v>
      </c>
      <c r="E3221" s="2">
        <v>19.403320099554179</v>
      </c>
      <c r="F3221" s="2">
        <v>27.876533300531907</v>
      </c>
      <c r="G3221" s="2">
        <v>22.047049999999999</v>
      </c>
      <c r="H3221" s="2">
        <v>15.345737713832353</v>
      </c>
    </row>
    <row r="3222" spans="1:8" x14ac:dyDescent="0.3">
      <c r="A3222">
        <v>10</v>
      </c>
      <c r="B3222" s="1">
        <v>43386.125</v>
      </c>
      <c r="C3222" t="s">
        <v>0</v>
      </c>
      <c r="D3222">
        <v>3220</v>
      </c>
      <c r="E3222" s="2">
        <v>19.403320099554179</v>
      </c>
      <c r="F3222" s="2">
        <v>27.876533300531907</v>
      </c>
      <c r="G3222" s="2">
        <v>21.461706</v>
      </c>
      <c r="H3222" s="2">
        <v>14.938311981302808</v>
      </c>
    </row>
    <row r="3223" spans="1:8" x14ac:dyDescent="0.3">
      <c r="A3223">
        <v>10</v>
      </c>
      <c r="B3223" s="1">
        <v>43386.166666666664</v>
      </c>
      <c r="C3223" t="s">
        <v>0</v>
      </c>
      <c r="D3223">
        <v>3221</v>
      </c>
      <c r="E3223" s="2">
        <v>19.403320099554179</v>
      </c>
      <c r="F3223" s="2">
        <v>27.876533300531907</v>
      </c>
      <c r="G3223" s="2">
        <v>21.723125</v>
      </c>
      <c r="H3223" s="2">
        <v>15.120271354888496</v>
      </c>
    </row>
    <row r="3224" spans="1:8" x14ac:dyDescent="0.3">
      <c r="A3224">
        <v>10</v>
      </c>
      <c r="B3224" s="1">
        <v>43386.208333333336</v>
      </c>
      <c r="C3224" t="s">
        <v>0</v>
      </c>
      <c r="D3224">
        <v>3222</v>
      </c>
      <c r="E3224" s="2">
        <v>19.403320099554179</v>
      </c>
      <c r="F3224" s="2">
        <v>27.876533300531907</v>
      </c>
      <c r="G3224" s="2">
        <v>22.409693999999998</v>
      </c>
      <c r="H3224" s="2">
        <v>15.598154237017766</v>
      </c>
    </row>
    <row r="3225" spans="1:8" x14ac:dyDescent="0.3">
      <c r="A3225">
        <v>10</v>
      </c>
      <c r="B3225" s="1">
        <v>43386.25</v>
      </c>
      <c r="C3225" t="s">
        <v>0</v>
      </c>
      <c r="D3225">
        <v>3223</v>
      </c>
      <c r="E3225" s="2">
        <v>19.403320099554179</v>
      </c>
      <c r="F3225" s="2">
        <v>27.876533300531907</v>
      </c>
      <c r="G3225" s="2">
        <v>23.637653</v>
      </c>
      <c r="H3225" s="2">
        <v>16.452868892145773</v>
      </c>
    </row>
    <row r="3226" spans="1:8" x14ac:dyDescent="0.3">
      <c r="A3226">
        <v>10</v>
      </c>
      <c r="B3226" s="1">
        <v>43386.291666666664</v>
      </c>
      <c r="C3226" t="s">
        <v>0</v>
      </c>
      <c r="D3226">
        <v>3224</v>
      </c>
      <c r="E3226" s="2">
        <v>19.403320099554179</v>
      </c>
      <c r="F3226" s="2">
        <v>27.876533300531907</v>
      </c>
      <c r="G3226" s="2">
        <v>25.247202000000001</v>
      </c>
      <c r="H3226" s="2">
        <v>17.573187337995044</v>
      </c>
    </row>
    <row r="3227" spans="1:8" x14ac:dyDescent="0.3">
      <c r="A3227">
        <v>10</v>
      </c>
      <c r="B3227" s="1">
        <v>43386.333333333336</v>
      </c>
      <c r="C3227" t="s">
        <v>0</v>
      </c>
      <c r="D3227">
        <v>3225</v>
      </c>
      <c r="E3227" s="2">
        <v>19.403320099554179</v>
      </c>
      <c r="F3227" s="2">
        <v>27.876533300531907</v>
      </c>
      <c r="G3227" s="2">
        <v>27.663945999999999</v>
      </c>
      <c r="H3227" s="2">
        <v>19.255349783559325</v>
      </c>
    </row>
    <row r="3228" spans="1:8" x14ac:dyDescent="0.3">
      <c r="A3228">
        <v>10</v>
      </c>
      <c r="B3228" s="1">
        <v>43386.375</v>
      </c>
      <c r="C3228" t="s">
        <v>0</v>
      </c>
      <c r="D3228">
        <v>3226</v>
      </c>
      <c r="E3228" s="2">
        <v>19.403320099554179</v>
      </c>
      <c r="F3228" s="2">
        <v>27.876533300531907</v>
      </c>
      <c r="G3228" s="2">
        <v>30.112940999999999</v>
      </c>
      <c r="H3228" s="2">
        <v>20.95996037465822</v>
      </c>
    </row>
    <row r="3229" spans="1:8" x14ac:dyDescent="0.3">
      <c r="A3229">
        <v>10</v>
      </c>
      <c r="B3229" s="1">
        <v>43386.416666666664</v>
      </c>
      <c r="C3229" t="s">
        <v>0</v>
      </c>
      <c r="D3229">
        <v>3227</v>
      </c>
      <c r="E3229" s="2">
        <v>19.403320099554179</v>
      </c>
      <c r="F3229" s="2">
        <v>27.876533300531907</v>
      </c>
      <c r="G3229" s="2">
        <v>31.225894</v>
      </c>
      <c r="H3229" s="2">
        <v>21.73462568479372</v>
      </c>
    </row>
    <row r="3230" spans="1:8" x14ac:dyDescent="0.3">
      <c r="A3230">
        <v>10</v>
      </c>
      <c r="B3230" s="1">
        <v>43386.458333333336</v>
      </c>
      <c r="C3230" t="s">
        <v>0</v>
      </c>
      <c r="D3230">
        <v>3228</v>
      </c>
      <c r="E3230" s="2">
        <v>19.403320099554179</v>
      </c>
      <c r="F3230" s="2">
        <v>27.876533300531907</v>
      </c>
      <c r="G3230" s="2">
        <v>29.70384</v>
      </c>
      <c r="H3230" s="2">
        <v>20.675207691443617</v>
      </c>
    </row>
    <row r="3231" spans="1:8" x14ac:dyDescent="0.3">
      <c r="A3231">
        <v>10</v>
      </c>
      <c r="B3231" s="1">
        <v>43386.5</v>
      </c>
      <c r="C3231" t="s">
        <v>0</v>
      </c>
      <c r="D3231">
        <v>3229</v>
      </c>
      <c r="E3231" s="2">
        <v>19.403320099554179</v>
      </c>
      <c r="F3231" s="2">
        <v>27.876533300531907</v>
      </c>
      <c r="G3231" s="2">
        <v>26.739225999999999</v>
      </c>
      <c r="H3231" s="2">
        <v>18.611703101634305</v>
      </c>
    </row>
    <row r="3232" spans="1:8" x14ac:dyDescent="0.3">
      <c r="A3232">
        <v>10</v>
      </c>
      <c r="B3232" s="1">
        <v>43386.541666666664</v>
      </c>
      <c r="C3232" t="s">
        <v>0</v>
      </c>
      <c r="D3232">
        <v>3230</v>
      </c>
      <c r="E3232" s="2">
        <v>19.403320099554179</v>
      </c>
      <c r="F3232" s="2">
        <v>27.876533300531907</v>
      </c>
      <c r="G3232" s="2">
        <v>24.904722</v>
      </c>
      <c r="H3232" s="2">
        <v>17.334805865088995</v>
      </c>
    </row>
    <row r="3233" spans="1:8" x14ac:dyDescent="0.3">
      <c r="A3233">
        <v>10</v>
      </c>
      <c r="B3233" s="1">
        <v>43386.583333333336</v>
      </c>
      <c r="C3233" t="s">
        <v>0</v>
      </c>
      <c r="D3233">
        <v>3231</v>
      </c>
      <c r="E3233" s="2">
        <v>19.403320099554179</v>
      </c>
      <c r="F3233" s="2">
        <v>27.876533300531907</v>
      </c>
      <c r="G3233" s="2">
        <v>24.114967</v>
      </c>
      <c r="H3233" s="2">
        <v>16.785100889222033</v>
      </c>
    </row>
    <row r="3234" spans="1:8" x14ac:dyDescent="0.3">
      <c r="A3234">
        <v>10</v>
      </c>
      <c r="B3234" s="1">
        <v>43386.625</v>
      </c>
      <c r="C3234" t="s">
        <v>0</v>
      </c>
      <c r="D3234">
        <v>3232</v>
      </c>
      <c r="E3234" s="2">
        <v>19.403320099554179</v>
      </c>
      <c r="F3234" s="2">
        <v>27.876533300531907</v>
      </c>
      <c r="G3234" s="2">
        <v>23.602017</v>
      </c>
      <c r="H3234" s="2">
        <v>16.428064634470928</v>
      </c>
    </row>
    <row r="3235" spans="1:8" x14ac:dyDescent="0.3">
      <c r="A3235">
        <v>10</v>
      </c>
      <c r="B3235" s="1">
        <v>43386.666666666664</v>
      </c>
      <c r="C3235" t="s">
        <v>0</v>
      </c>
      <c r="D3235">
        <v>3233</v>
      </c>
      <c r="E3235" s="2">
        <v>19.403320099554179</v>
      </c>
      <c r="F3235" s="2">
        <v>27.876533300531907</v>
      </c>
      <c r="G3235" s="2">
        <v>24.066147999999998</v>
      </c>
      <c r="H3235" s="2">
        <v>16.751120671031771</v>
      </c>
    </row>
    <row r="3236" spans="1:8" x14ac:dyDescent="0.3">
      <c r="A3236">
        <v>10</v>
      </c>
      <c r="B3236" s="1">
        <v>43386.708333333336</v>
      </c>
      <c r="C3236" t="s">
        <v>0</v>
      </c>
      <c r="D3236">
        <v>3234</v>
      </c>
      <c r="E3236" s="2">
        <v>19.403320099554179</v>
      </c>
      <c r="F3236" s="2">
        <v>27.876533300531907</v>
      </c>
      <c r="G3236" s="2">
        <v>25.618731</v>
      </c>
      <c r="H3236" s="2">
        <v>17.83178822052048</v>
      </c>
    </row>
    <row r="3237" spans="1:8" x14ac:dyDescent="0.3">
      <c r="A3237">
        <v>10</v>
      </c>
      <c r="B3237" s="1">
        <v>43386.75</v>
      </c>
      <c r="C3237" t="s">
        <v>0</v>
      </c>
      <c r="D3237">
        <v>3235</v>
      </c>
      <c r="E3237" s="2">
        <v>19.403320099554179</v>
      </c>
      <c r="F3237" s="2">
        <v>27.876533300531907</v>
      </c>
      <c r="G3237" s="2">
        <v>35.359952999999997</v>
      </c>
      <c r="H3237" s="2">
        <v>24.612116555794966</v>
      </c>
    </row>
    <row r="3238" spans="1:8" x14ac:dyDescent="0.3">
      <c r="A3238">
        <v>10</v>
      </c>
      <c r="B3238" s="1">
        <v>43386.791666666664</v>
      </c>
      <c r="C3238" t="s">
        <v>0</v>
      </c>
      <c r="D3238">
        <v>3236</v>
      </c>
      <c r="E3238" s="2">
        <v>19.403320099554179</v>
      </c>
      <c r="F3238" s="2">
        <v>27.876533300531907</v>
      </c>
      <c r="G3238" s="2">
        <v>34.064745000000002</v>
      </c>
      <c r="H3238" s="2">
        <v>23.710593574132691</v>
      </c>
    </row>
    <row r="3239" spans="1:8" x14ac:dyDescent="0.3">
      <c r="A3239">
        <v>10</v>
      </c>
      <c r="B3239" s="1">
        <v>43386.833333333336</v>
      </c>
      <c r="C3239" t="s">
        <v>0</v>
      </c>
      <c r="D3239">
        <v>3237</v>
      </c>
      <c r="E3239" s="2">
        <v>19.403320099554179</v>
      </c>
      <c r="F3239" s="2">
        <v>27.876533300531907</v>
      </c>
      <c r="G3239" s="2">
        <v>29.921171000000001</v>
      </c>
      <c r="H3239" s="2">
        <v>20.826479835475808</v>
      </c>
    </row>
    <row r="3240" spans="1:8" x14ac:dyDescent="0.3">
      <c r="A3240">
        <v>10</v>
      </c>
      <c r="B3240" s="1">
        <v>43386.875</v>
      </c>
      <c r="C3240" t="s">
        <v>0</v>
      </c>
      <c r="D3240">
        <v>3238</v>
      </c>
      <c r="E3240" s="2">
        <v>19.403320099554179</v>
      </c>
      <c r="F3240" s="2">
        <v>27.876533300531907</v>
      </c>
      <c r="G3240" s="2">
        <v>26.566841</v>
      </c>
      <c r="H3240" s="2">
        <v>18.491715393718781</v>
      </c>
    </row>
    <row r="3241" spans="1:8" x14ac:dyDescent="0.3">
      <c r="A3241">
        <v>10</v>
      </c>
      <c r="B3241" s="1">
        <v>43386.916666666664</v>
      </c>
      <c r="C3241" t="s">
        <v>0</v>
      </c>
      <c r="D3241">
        <v>3239</v>
      </c>
      <c r="E3241" s="2">
        <v>19.403320099554179</v>
      </c>
      <c r="F3241" s="2">
        <v>27.876533300531907</v>
      </c>
      <c r="G3241" s="2">
        <v>23.832692999999999</v>
      </c>
      <c r="H3241" s="2">
        <v>16.588625498299695</v>
      </c>
    </row>
    <row r="3242" spans="1:8" x14ac:dyDescent="0.3">
      <c r="A3242">
        <v>10</v>
      </c>
      <c r="B3242" s="1">
        <v>43386.958333333336</v>
      </c>
      <c r="C3242" t="s">
        <v>0</v>
      </c>
      <c r="D3242">
        <v>3240</v>
      </c>
      <c r="E3242" s="2">
        <v>19.403320099554179</v>
      </c>
      <c r="F3242" s="2">
        <v>27.876533300531907</v>
      </c>
      <c r="G3242" s="2">
        <v>22.607983999999998</v>
      </c>
      <c r="H3242" s="2">
        <v>15.736172989244293</v>
      </c>
    </row>
    <row r="3243" spans="1:8" x14ac:dyDescent="0.3">
      <c r="A3243">
        <v>10</v>
      </c>
      <c r="B3243" s="1">
        <v>43387</v>
      </c>
      <c r="C3243" t="s">
        <v>0</v>
      </c>
      <c r="D3243">
        <v>3241</v>
      </c>
      <c r="E3243" s="2">
        <v>19.403320099554179</v>
      </c>
      <c r="F3243" s="2">
        <v>27.876533300531907</v>
      </c>
      <c r="G3243" s="2">
        <v>21.295881999999999</v>
      </c>
      <c r="H3243" s="2">
        <v>14.822891024274156</v>
      </c>
    </row>
    <row r="3244" spans="1:8" x14ac:dyDescent="0.3">
      <c r="A3244">
        <v>10</v>
      </c>
      <c r="B3244" s="1">
        <v>43387.041666666664</v>
      </c>
      <c r="C3244" t="s">
        <v>0</v>
      </c>
      <c r="D3244">
        <v>3242</v>
      </c>
      <c r="E3244" s="2">
        <v>19.403320099554179</v>
      </c>
      <c r="F3244" s="2">
        <v>27.876533300531907</v>
      </c>
      <c r="G3244" s="2">
        <v>21.040973999999999</v>
      </c>
      <c r="H3244" s="2">
        <v>14.645463599328071</v>
      </c>
    </row>
    <row r="3245" spans="1:8" x14ac:dyDescent="0.3">
      <c r="A3245">
        <v>10</v>
      </c>
      <c r="B3245" s="1">
        <v>43387.083333333336</v>
      </c>
      <c r="C3245" t="s">
        <v>0</v>
      </c>
      <c r="D3245">
        <v>3243</v>
      </c>
      <c r="E3245" s="2">
        <v>19.403320099554179</v>
      </c>
      <c r="F3245" s="2">
        <v>27.876533300531907</v>
      </c>
      <c r="G3245" s="2">
        <v>20.555669999999999</v>
      </c>
      <c r="H3245" s="2">
        <v>14.307670203137937</v>
      </c>
    </row>
    <row r="3246" spans="1:8" x14ac:dyDescent="0.3">
      <c r="A3246">
        <v>10</v>
      </c>
      <c r="B3246" s="1">
        <v>43387.125</v>
      </c>
      <c r="C3246" t="s">
        <v>0</v>
      </c>
      <c r="D3246">
        <v>3244</v>
      </c>
      <c r="E3246" s="2">
        <v>19.403320099554179</v>
      </c>
      <c r="F3246" s="2">
        <v>27.876533300531907</v>
      </c>
      <c r="G3246" s="2">
        <v>20.285412000000001</v>
      </c>
      <c r="H3246" s="2">
        <v>14.11955848827972</v>
      </c>
    </row>
    <row r="3247" spans="1:8" x14ac:dyDescent="0.3">
      <c r="A3247">
        <v>10</v>
      </c>
      <c r="B3247" s="1">
        <v>43387.166666666664</v>
      </c>
      <c r="C3247" t="s">
        <v>0</v>
      </c>
      <c r="D3247">
        <v>3245</v>
      </c>
      <c r="E3247" s="2">
        <v>19.403320099554179</v>
      </c>
      <c r="F3247" s="2">
        <v>27.876533300531907</v>
      </c>
      <c r="G3247" s="2">
        <v>20.116987999999999</v>
      </c>
      <c r="H3247" s="2">
        <v>14.002327814392984</v>
      </c>
    </row>
    <row r="3248" spans="1:8" x14ac:dyDescent="0.3">
      <c r="A3248">
        <v>10</v>
      </c>
      <c r="B3248" s="1">
        <v>43387.208333333336</v>
      </c>
      <c r="C3248" t="s">
        <v>0</v>
      </c>
      <c r="D3248">
        <v>3246</v>
      </c>
      <c r="E3248" s="2">
        <v>19.403320099554179</v>
      </c>
      <c r="F3248" s="2">
        <v>27.876533300531907</v>
      </c>
      <c r="G3248" s="2">
        <v>20.763404000000001</v>
      </c>
      <c r="H3248" s="2">
        <v>14.452262403828971</v>
      </c>
    </row>
    <row r="3249" spans="1:8" x14ac:dyDescent="0.3">
      <c r="A3249">
        <v>10</v>
      </c>
      <c r="B3249" s="1">
        <v>43387.25</v>
      </c>
      <c r="C3249" t="s">
        <v>0</v>
      </c>
      <c r="D3249">
        <v>3247</v>
      </c>
      <c r="E3249" s="2">
        <v>19.403320099554179</v>
      </c>
      <c r="F3249" s="2">
        <v>27.876533300531907</v>
      </c>
      <c r="G3249" s="2">
        <v>22.171599000000001</v>
      </c>
      <c r="H3249" s="2">
        <v>15.432429415738964</v>
      </c>
    </row>
    <row r="3250" spans="1:8" x14ac:dyDescent="0.3">
      <c r="A3250">
        <v>10</v>
      </c>
      <c r="B3250" s="1">
        <v>43387.291666666664</v>
      </c>
      <c r="C3250" t="s">
        <v>0</v>
      </c>
      <c r="D3250">
        <v>3248</v>
      </c>
      <c r="E3250" s="2">
        <v>19.403320099554179</v>
      </c>
      <c r="F3250" s="2">
        <v>27.876533300531907</v>
      </c>
      <c r="G3250" s="2">
        <v>23.066312</v>
      </c>
      <c r="H3250" s="2">
        <v>16.055189876986887</v>
      </c>
    </row>
    <row r="3251" spans="1:8" x14ac:dyDescent="0.3">
      <c r="A3251">
        <v>10</v>
      </c>
      <c r="B3251" s="1">
        <v>43387.333333333336</v>
      </c>
      <c r="C3251" t="s">
        <v>0</v>
      </c>
      <c r="D3251">
        <v>3249</v>
      </c>
      <c r="E3251" s="2">
        <v>19.403320099554179</v>
      </c>
      <c r="F3251" s="2">
        <v>27.876533300531907</v>
      </c>
      <c r="G3251" s="2">
        <v>24.587240000000001</v>
      </c>
      <c r="H3251" s="2">
        <v>17.113824123728453</v>
      </c>
    </row>
    <row r="3252" spans="1:8" x14ac:dyDescent="0.3">
      <c r="A3252">
        <v>10</v>
      </c>
      <c r="B3252" s="1">
        <v>43387.375</v>
      </c>
      <c r="C3252" t="s">
        <v>0</v>
      </c>
      <c r="D3252">
        <v>3250</v>
      </c>
      <c r="E3252" s="2">
        <v>19.403320099554179</v>
      </c>
      <c r="F3252" s="2">
        <v>27.876533300531907</v>
      </c>
      <c r="G3252" s="2">
        <v>25.588840000000001</v>
      </c>
      <c r="H3252" s="2">
        <v>17.810982741057053</v>
      </c>
    </row>
    <row r="3253" spans="1:8" x14ac:dyDescent="0.3">
      <c r="A3253">
        <v>10</v>
      </c>
      <c r="B3253" s="1">
        <v>43387.416666666664</v>
      </c>
      <c r="C3253" t="s">
        <v>0</v>
      </c>
      <c r="D3253">
        <v>3251</v>
      </c>
      <c r="E3253" s="2">
        <v>19.403320099554179</v>
      </c>
      <c r="F3253" s="2">
        <v>27.876533300531907</v>
      </c>
      <c r="G3253" s="2">
        <v>25.433928000000002</v>
      </c>
      <c r="H3253" s="2">
        <v>17.70315702647278</v>
      </c>
    </row>
    <row r="3254" spans="1:8" x14ac:dyDescent="0.3">
      <c r="A3254">
        <v>10</v>
      </c>
      <c r="B3254" s="1">
        <v>43387.458333333336</v>
      </c>
      <c r="C3254" t="s">
        <v>0</v>
      </c>
      <c r="D3254">
        <v>3252</v>
      </c>
      <c r="E3254" s="2">
        <v>19.403320099554179</v>
      </c>
      <c r="F3254" s="2">
        <v>27.876533300531907</v>
      </c>
      <c r="G3254" s="2">
        <v>25.318054</v>
      </c>
      <c r="H3254" s="2">
        <v>17.622503514467653</v>
      </c>
    </row>
    <row r="3255" spans="1:8" x14ac:dyDescent="0.3">
      <c r="A3255">
        <v>10</v>
      </c>
      <c r="B3255" s="1">
        <v>43387.5</v>
      </c>
      <c r="C3255" t="s">
        <v>0</v>
      </c>
      <c r="D3255">
        <v>3253</v>
      </c>
      <c r="E3255" s="2">
        <v>19.403320099554179</v>
      </c>
      <c r="F3255" s="2">
        <v>27.876533300531907</v>
      </c>
      <c r="G3255" s="2">
        <v>25.289949</v>
      </c>
      <c r="H3255" s="2">
        <v>17.602941171276736</v>
      </c>
    </row>
    <row r="3256" spans="1:8" x14ac:dyDescent="0.3">
      <c r="A3256">
        <v>10</v>
      </c>
      <c r="B3256" s="1">
        <v>43387.541666666664</v>
      </c>
      <c r="C3256" t="s">
        <v>0</v>
      </c>
      <c r="D3256">
        <v>3254</v>
      </c>
      <c r="E3256" s="2">
        <v>19.403320099554179</v>
      </c>
      <c r="F3256" s="2">
        <v>27.876533300531907</v>
      </c>
      <c r="G3256" s="2">
        <v>24.672657999999998</v>
      </c>
      <c r="H3256" s="2">
        <v>17.173278890875988</v>
      </c>
    </row>
    <row r="3257" spans="1:8" x14ac:dyDescent="0.3">
      <c r="A3257">
        <v>10</v>
      </c>
      <c r="B3257" s="1">
        <v>43387.583333333336</v>
      </c>
      <c r="C3257" t="s">
        <v>0</v>
      </c>
      <c r="D3257">
        <v>3255</v>
      </c>
      <c r="E3257" s="2">
        <v>19.403320099554179</v>
      </c>
      <c r="F3257" s="2">
        <v>27.876533300531907</v>
      </c>
      <c r="G3257" s="2">
        <v>23.956720000000001</v>
      </c>
      <c r="H3257" s="2">
        <v>16.674953864744801</v>
      </c>
    </row>
    <row r="3258" spans="1:8" x14ac:dyDescent="0.3">
      <c r="A3258">
        <v>10</v>
      </c>
      <c r="B3258" s="1">
        <v>43387.625</v>
      </c>
      <c r="C3258" t="s">
        <v>0</v>
      </c>
      <c r="D3258">
        <v>3256</v>
      </c>
      <c r="E3258" s="2">
        <v>19.403320099554179</v>
      </c>
      <c r="F3258" s="2">
        <v>27.876533300531907</v>
      </c>
      <c r="G3258" s="2">
        <v>24.469175</v>
      </c>
      <c r="H3258" s="2">
        <v>17.031645577247922</v>
      </c>
    </row>
    <row r="3259" spans="1:8" x14ac:dyDescent="0.3">
      <c r="A3259">
        <v>10</v>
      </c>
      <c r="B3259" s="1">
        <v>43387.666666666664</v>
      </c>
      <c r="C3259" t="s">
        <v>0</v>
      </c>
      <c r="D3259">
        <v>3257</v>
      </c>
      <c r="E3259" s="2">
        <v>19.403320099554179</v>
      </c>
      <c r="F3259" s="2">
        <v>27.876533300531907</v>
      </c>
      <c r="G3259" s="2">
        <v>25.438965</v>
      </c>
      <c r="H3259" s="2">
        <v>17.706663004862836</v>
      </c>
    </row>
    <row r="3260" spans="1:8" x14ac:dyDescent="0.3">
      <c r="A3260">
        <v>10</v>
      </c>
      <c r="B3260" s="1">
        <v>43387.708333333336</v>
      </c>
      <c r="C3260" t="s">
        <v>0</v>
      </c>
      <c r="D3260">
        <v>3258</v>
      </c>
      <c r="E3260" s="2">
        <v>19.403320099554179</v>
      </c>
      <c r="F3260" s="2">
        <v>27.876533300531907</v>
      </c>
      <c r="G3260" s="2">
        <v>27.901721999999999</v>
      </c>
      <c r="H3260" s="2">
        <v>19.420852566500546</v>
      </c>
    </row>
    <row r="3261" spans="1:8" x14ac:dyDescent="0.3">
      <c r="A3261">
        <v>10</v>
      </c>
      <c r="B3261" s="1">
        <v>43387.75</v>
      </c>
      <c r="C3261" t="s">
        <v>0</v>
      </c>
      <c r="D3261">
        <v>3259</v>
      </c>
      <c r="E3261" s="2">
        <v>19.403320099554179</v>
      </c>
      <c r="F3261" s="2">
        <v>27.876533300531907</v>
      </c>
      <c r="G3261" s="2">
        <v>40.703342999999997</v>
      </c>
      <c r="H3261" s="2">
        <v>28.331356156681011</v>
      </c>
    </row>
    <row r="3262" spans="1:8" x14ac:dyDescent="0.3">
      <c r="A3262">
        <v>10</v>
      </c>
      <c r="B3262" s="1">
        <v>43387.791666666664</v>
      </c>
      <c r="C3262" t="s">
        <v>0</v>
      </c>
      <c r="D3262">
        <v>3260</v>
      </c>
      <c r="E3262" s="2">
        <v>19.403320099554179</v>
      </c>
      <c r="F3262" s="2">
        <v>27.876533300531907</v>
      </c>
      <c r="G3262" s="2">
        <v>41.614687000000004</v>
      </c>
      <c r="H3262" s="2">
        <v>28.965692541416153</v>
      </c>
    </row>
    <row r="3263" spans="1:8" x14ac:dyDescent="0.3">
      <c r="A3263">
        <v>10</v>
      </c>
      <c r="B3263" s="1">
        <v>43387.833333333336</v>
      </c>
      <c r="C3263" t="s">
        <v>0</v>
      </c>
      <c r="D3263">
        <v>3261</v>
      </c>
      <c r="E3263" s="2">
        <v>19.403320099554179</v>
      </c>
      <c r="F3263" s="2">
        <v>27.876533300531907</v>
      </c>
      <c r="G3263" s="2">
        <v>33.845219</v>
      </c>
      <c r="H3263" s="2">
        <v>23.557793611445309</v>
      </c>
    </row>
    <row r="3264" spans="1:8" x14ac:dyDescent="0.3">
      <c r="A3264">
        <v>10</v>
      </c>
      <c r="B3264" s="1">
        <v>43387.875</v>
      </c>
      <c r="C3264" t="s">
        <v>0</v>
      </c>
      <c r="D3264">
        <v>3262</v>
      </c>
      <c r="E3264" s="2">
        <v>19.403320099554179</v>
      </c>
      <c r="F3264" s="2">
        <v>27.876533300531907</v>
      </c>
      <c r="G3264" s="2">
        <v>27.669633000000001</v>
      </c>
      <c r="H3264" s="2">
        <v>19.259308191163907</v>
      </c>
    </row>
    <row r="3265" spans="1:8" x14ac:dyDescent="0.3">
      <c r="A3265">
        <v>10</v>
      </c>
      <c r="B3265" s="1">
        <v>43387.916666666664</v>
      </c>
      <c r="C3265" t="s">
        <v>0</v>
      </c>
      <c r="D3265">
        <v>3263</v>
      </c>
      <c r="E3265" s="2">
        <v>19.403320099554179</v>
      </c>
      <c r="F3265" s="2">
        <v>27.876533300531907</v>
      </c>
      <c r="G3265" s="2">
        <v>24.230229000000001</v>
      </c>
      <c r="H3265" s="2">
        <v>16.865328421720566</v>
      </c>
    </row>
    <row r="3266" spans="1:8" x14ac:dyDescent="0.3">
      <c r="A3266">
        <v>10</v>
      </c>
      <c r="B3266" s="1">
        <v>43387.958333333336</v>
      </c>
      <c r="C3266" t="s">
        <v>0</v>
      </c>
      <c r="D3266">
        <v>3264</v>
      </c>
      <c r="E3266" s="2">
        <v>19.403320099554179</v>
      </c>
      <c r="F3266" s="2">
        <v>27.876533300531907</v>
      </c>
      <c r="G3266" s="2">
        <v>22.733989000000001</v>
      </c>
      <c r="H3266" s="2">
        <v>15.823878132591428</v>
      </c>
    </row>
    <row r="3267" spans="1:8" x14ac:dyDescent="0.3">
      <c r="A3267">
        <v>10</v>
      </c>
      <c r="B3267" s="1">
        <v>43388</v>
      </c>
      <c r="C3267" t="s">
        <v>0</v>
      </c>
      <c r="D3267">
        <v>3265</v>
      </c>
      <c r="E3267" s="2">
        <v>19.403320099554179</v>
      </c>
      <c r="F3267" s="2">
        <v>27.876533300531907</v>
      </c>
      <c r="G3267" s="2">
        <v>22.428477000000001</v>
      </c>
      <c r="H3267" s="2">
        <v>15.611228049227515</v>
      </c>
    </row>
    <row r="3268" spans="1:8" x14ac:dyDescent="0.3">
      <c r="A3268">
        <v>10</v>
      </c>
      <c r="B3268" s="1">
        <v>43388.041666666664</v>
      </c>
      <c r="C3268" t="s">
        <v>0</v>
      </c>
      <c r="D3268">
        <v>3266</v>
      </c>
      <c r="E3268" s="2">
        <v>19.403320099554179</v>
      </c>
      <c r="F3268" s="2">
        <v>27.876533300531907</v>
      </c>
      <c r="G3268" s="2">
        <v>21.280636999999999</v>
      </c>
      <c r="H3268" s="2">
        <v>14.81227981908129</v>
      </c>
    </row>
    <row r="3269" spans="1:8" x14ac:dyDescent="0.3">
      <c r="A3269">
        <v>10</v>
      </c>
      <c r="B3269" s="1">
        <v>43388.083333333336</v>
      </c>
      <c r="C3269" t="s">
        <v>0</v>
      </c>
      <c r="D3269">
        <v>3267</v>
      </c>
      <c r="E3269" s="2">
        <v>19.403320099554179</v>
      </c>
      <c r="F3269" s="2">
        <v>27.876533300531907</v>
      </c>
      <c r="G3269" s="2">
        <v>20.304880000000001</v>
      </c>
      <c r="H3269" s="2">
        <v>14.133109091277076</v>
      </c>
    </row>
    <row r="3270" spans="1:8" x14ac:dyDescent="0.3">
      <c r="A3270">
        <v>10</v>
      </c>
      <c r="B3270" s="1">
        <v>43388.125</v>
      </c>
      <c r="C3270" t="s">
        <v>0</v>
      </c>
      <c r="D3270">
        <v>3268</v>
      </c>
      <c r="E3270" s="2">
        <v>19.403320099554179</v>
      </c>
      <c r="F3270" s="2">
        <v>27.876533300531907</v>
      </c>
      <c r="G3270" s="2">
        <v>20.270444999999999</v>
      </c>
      <c r="H3270" s="2">
        <v>14.109140783581678</v>
      </c>
    </row>
    <row r="3271" spans="1:8" x14ac:dyDescent="0.3">
      <c r="A3271">
        <v>10</v>
      </c>
      <c r="B3271" s="1">
        <v>43388.166666666664</v>
      </c>
      <c r="C3271" t="s">
        <v>0</v>
      </c>
      <c r="D3271">
        <v>3269</v>
      </c>
      <c r="E3271" s="2">
        <v>19.403320099554179</v>
      </c>
      <c r="F3271" s="2">
        <v>27.876533300531907</v>
      </c>
      <c r="G3271" s="2">
        <v>20.924657</v>
      </c>
      <c r="H3271" s="2">
        <v>14.564501739412128</v>
      </c>
    </row>
    <row r="3272" spans="1:8" x14ac:dyDescent="0.3">
      <c r="A3272">
        <v>10</v>
      </c>
      <c r="B3272" s="1">
        <v>43388.208333333336</v>
      </c>
      <c r="C3272" t="s">
        <v>0</v>
      </c>
      <c r="D3272">
        <v>3270</v>
      </c>
      <c r="E3272" s="2">
        <v>19.403320099554179</v>
      </c>
      <c r="F3272" s="2">
        <v>27.876533300531907</v>
      </c>
      <c r="G3272" s="2">
        <v>24.457678999999999</v>
      </c>
      <c r="H3272" s="2">
        <v>17.023643844555419</v>
      </c>
    </row>
    <row r="3273" spans="1:8" x14ac:dyDescent="0.3">
      <c r="A3273">
        <v>10</v>
      </c>
      <c r="B3273" s="1">
        <v>43388.25</v>
      </c>
      <c r="C3273" t="s">
        <v>0</v>
      </c>
      <c r="D3273">
        <v>3271</v>
      </c>
      <c r="E3273" s="2">
        <v>19.403320099554179</v>
      </c>
      <c r="F3273" s="2">
        <v>27.876533300531907</v>
      </c>
      <c r="G3273" s="2">
        <v>34.059721000000003</v>
      </c>
      <c r="H3273" s="2">
        <v>23.707096644326921</v>
      </c>
    </row>
    <row r="3274" spans="1:8" x14ac:dyDescent="0.3">
      <c r="A3274">
        <v>10</v>
      </c>
      <c r="B3274" s="1">
        <v>43388.291666666664</v>
      </c>
      <c r="C3274" t="s">
        <v>1</v>
      </c>
      <c r="D3274">
        <v>3272</v>
      </c>
      <c r="E3274" s="2">
        <v>26.958551881762588</v>
      </c>
      <c r="F3274" s="2">
        <v>40.56408179891303</v>
      </c>
      <c r="G3274" s="2">
        <v>37.046384000000003</v>
      </c>
      <c r="H3274" s="2">
        <v>24.620719138833348</v>
      </c>
    </row>
    <row r="3275" spans="1:8" x14ac:dyDescent="0.3">
      <c r="A3275">
        <v>10</v>
      </c>
      <c r="B3275" s="1">
        <v>43388.333333333336</v>
      </c>
      <c r="C3275" t="s">
        <v>1</v>
      </c>
      <c r="D3275">
        <v>3273</v>
      </c>
      <c r="E3275" s="2">
        <v>26.958551881762588</v>
      </c>
      <c r="F3275" s="2">
        <v>40.56408179891303</v>
      </c>
      <c r="G3275" s="2">
        <v>32.642386000000002</v>
      </c>
      <c r="H3275" s="2">
        <v>21.693858642921416</v>
      </c>
    </row>
    <row r="3276" spans="1:8" x14ac:dyDescent="0.3">
      <c r="A3276">
        <v>10</v>
      </c>
      <c r="B3276" s="1">
        <v>43388.375</v>
      </c>
      <c r="C3276" t="s">
        <v>1</v>
      </c>
      <c r="D3276">
        <v>3274</v>
      </c>
      <c r="E3276" s="2">
        <v>26.958551881762588</v>
      </c>
      <c r="F3276" s="2">
        <v>40.56408179891303</v>
      </c>
      <c r="G3276" s="2">
        <v>34.210875999999999</v>
      </c>
      <c r="H3276" s="2">
        <v>22.736264070724268</v>
      </c>
    </row>
    <row r="3277" spans="1:8" x14ac:dyDescent="0.3">
      <c r="A3277">
        <v>10</v>
      </c>
      <c r="B3277" s="1">
        <v>43388.416666666664</v>
      </c>
      <c r="C3277" t="s">
        <v>1</v>
      </c>
      <c r="D3277">
        <v>3275</v>
      </c>
      <c r="E3277" s="2">
        <v>26.958551881762588</v>
      </c>
      <c r="F3277" s="2">
        <v>40.56408179891303</v>
      </c>
      <c r="G3277" s="2">
        <v>37.866404000000003</v>
      </c>
      <c r="H3277" s="2">
        <v>25.165697620625959</v>
      </c>
    </row>
    <row r="3278" spans="1:8" x14ac:dyDescent="0.3">
      <c r="A3278">
        <v>10</v>
      </c>
      <c r="B3278" s="1">
        <v>43388.458333333336</v>
      </c>
      <c r="C3278" t="s">
        <v>1</v>
      </c>
      <c r="D3278">
        <v>3276</v>
      </c>
      <c r="E3278" s="2">
        <v>26.958551881762588</v>
      </c>
      <c r="F3278" s="2">
        <v>40.56408179891303</v>
      </c>
      <c r="G3278" s="2">
        <v>36.341442999999998</v>
      </c>
      <c r="H3278" s="2">
        <v>24.152221204717879</v>
      </c>
    </row>
    <row r="3279" spans="1:8" x14ac:dyDescent="0.3">
      <c r="A3279">
        <v>10</v>
      </c>
      <c r="B3279" s="1">
        <v>43388.5</v>
      </c>
      <c r="C3279" t="s">
        <v>1</v>
      </c>
      <c r="D3279">
        <v>3277</v>
      </c>
      <c r="E3279" s="2">
        <v>26.958551881762588</v>
      </c>
      <c r="F3279" s="2">
        <v>40.56408179891303</v>
      </c>
      <c r="G3279" s="2">
        <v>38.430692999999998</v>
      </c>
      <c r="H3279" s="2">
        <v>25.540719403646218</v>
      </c>
    </row>
    <row r="3280" spans="1:8" x14ac:dyDescent="0.3">
      <c r="A3280">
        <v>10</v>
      </c>
      <c r="B3280" s="1">
        <v>43388.541666666664</v>
      </c>
      <c r="C3280" t="s">
        <v>1</v>
      </c>
      <c r="D3280">
        <v>3278</v>
      </c>
      <c r="E3280" s="2">
        <v>26.958551881762588</v>
      </c>
      <c r="F3280" s="2">
        <v>40.56408179891303</v>
      </c>
      <c r="G3280" s="2">
        <v>37.749884999999999</v>
      </c>
      <c r="H3280" s="2">
        <v>25.08826006090791</v>
      </c>
    </row>
    <row r="3281" spans="1:8" x14ac:dyDescent="0.3">
      <c r="A3281">
        <v>10</v>
      </c>
      <c r="B3281" s="1">
        <v>43388.583333333336</v>
      </c>
      <c r="C3281" t="s">
        <v>1</v>
      </c>
      <c r="D3281">
        <v>3279</v>
      </c>
      <c r="E3281" s="2">
        <v>26.958551881762588</v>
      </c>
      <c r="F3281" s="2">
        <v>40.56408179891303</v>
      </c>
      <c r="G3281" s="2">
        <v>37.332003999999998</v>
      </c>
      <c r="H3281" s="2">
        <v>24.810539818779695</v>
      </c>
    </row>
    <row r="3282" spans="1:8" x14ac:dyDescent="0.3">
      <c r="A3282">
        <v>10</v>
      </c>
      <c r="B3282" s="1">
        <v>43388.625</v>
      </c>
      <c r="C3282" t="s">
        <v>1</v>
      </c>
      <c r="D3282">
        <v>3280</v>
      </c>
      <c r="E3282" s="2">
        <v>26.958551881762588</v>
      </c>
      <c r="F3282" s="2">
        <v>40.56408179891303</v>
      </c>
      <c r="G3282" s="2">
        <v>36.593259000000003</v>
      </c>
      <c r="H3282" s="2">
        <v>24.319576027004029</v>
      </c>
    </row>
    <row r="3283" spans="1:8" x14ac:dyDescent="0.3">
      <c r="A3283">
        <v>10</v>
      </c>
      <c r="B3283" s="1">
        <v>43388.666666666664</v>
      </c>
      <c r="C3283" t="s">
        <v>1</v>
      </c>
      <c r="D3283">
        <v>3281</v>
      </c>
      <c r="E3283" s="2">
        <v>26.958551881762588</v>
      </c>
      <c r="F3283" s="2">
        <v>40.56408179891303</v>
      </c>
      <c r="G3283" s="2">
        <v>37.717562000000001</v>
      </c>
      <c r="H3283" s="2">
        <v>25.066778463548111</v>
      </c>
    </row>
    <row r="3284" spans="1:8" x14ac:dyDescent="0.3">
      <c r="A3284">
        <v>10</v>
      </c>
      <c r="B3284" s="1">
        <v>43388.708333333336</v>
      </c>
      <c r="C3284" t="s">
        <v>1</v>
      </c>
      <c r="D3284">
        <v>3282</v>
      </c>
      <c r="E3284" s="2">
        <v>26.958551881762588</v>
      </c>
      <c r="F3284" s="2">
        <v>40.56408179891303</v>
      </c>
      <c r="G3284" s="2">
        <v>39.737558</v>
      </c>
      <c r="H3284" s="2">
        <v>26.40925102922596</v>
      </c>
    </row>
    <row r="3285" spans="1:8" x14ac:dyDescent="0.3">
      <c r="A3285">
        <v>10</v>
      </c>
      <c r="B3285" s="1">
        <v>43388.75</v>
      </c>
      <c r="C3285" t="s">
        <v>1</v>
      </c>
      <c r="D3285">
        <v>3283</v>
      </c>
      <c r="E3285" s="2">
        <v>26.958551881762588</v>
      </c>
      <c r="F3285" s="2">
        <v>40.56408179891303</v>
      </c>
      <c r="G3285" s="2">
        <v>46.462245000000003</v>
      </c>
      <c r="H3285" s="2">
        <v>30.878422161381906</v>
      </c>
    </row>
    <row r="3286" spans="1:8" x14ac:dyDescent="0.3">
      <c r="A3286">
        <v>10</v>
      </c>
      <c r="B3286" s="1">
        <v>43388.791666666664</v>
      </c>
      <c r="C3286" t="s">
        <v>1</v>
      </c>
      <c r="D3286">
        <v>3284</v>
      </c>
      <c r="E3286" s="2">
        <v>26.958551881762588</v>
      </c>
      <c r="F3286" s="2">
        <v>40.56408179891303</v>
      </c>
      <c r="G3286" s="2">
        <v>48.482992000000003</v>
      </c>
      <c r="H3286" s="2">
        <v>32.221393835422752</v>
      </c>
    </row>
    <row r="3287" spans="1:8" x14ac:dyDescent="0.3">
      <c r="A3287">
        <v>10</v>
      </c>
      <c r="B3287" s="1">
        <v>43388.833333333336</v>
      </c>
      <c r="C3287" t="s">
        <v>1</v>
      </c>
      <c r="D3287">
        <v>3285</v>
      </c>
      <c r="E3287" s="2">
        <v>26.958551881762588</v>
      </c>
      <c r="F3287" s="2">
        <v>40.56408179891303</v>
      </c>
      <c r="G3287" s="2">
        <v>41.188464000000003</v>
      </c>
      <c r="H3287" s="2">
        <v>27.373511107155515</v>
      </c>
    </row>
    <row r="3288" spans="1:8" x14ac:dyDescent="0.3">
      <c r="A3288">
        <v>10</v>
      </c>
      <c r="B3288" s="1">
        <v>43388.875</v>
      </c>
      <c r="C3288" t="s">
        <v>1</v>
      </c>
      <c r="D3288">
        <v>3286</v>
      </c>
      <c r="E3288" s="2">
        <v>26.958551881762588</v>
      </c>
      <c r="F3288" s="2">
        <v>40.56408179891303</v>
      </c>
      <c r="G3288" s="2">
        <v>35.186118</v>
      </c>
      <c r="H3288" s="2">
        <v>23.384401804609286</v>
      </c>
    </row>
    <row r="3289" spans="1:8" x14ac:dyDescent="0.3">
      <c r="A3289">
        <v>10</v>
      </c>
      <c r="B3289" s="1">
        <v>43388.916666666664</v>
      </c>
      <c r="C3289" t="s">
        <v>1</v>
      </c>
      <c r="D3289">
        <v>3287</v>
      </c>
      <c r="E3289" s="2">
        <v>26.958551881762588</v>
      </c>
      <c r="F3289" s="2">
        <v>40.56408179891303</v>
      </c>
      <c r="G3289" s="2">
        <v>26.431825</v>
      </c>
      <c r="H3289" s="2">
        <v>17.566371380585856</v>
      </c>
    </row>
    <row r="3290" spans="1:8" x14ac:dyDescent="0.3">
      <c r="A3290">
        <v>10</v>
      </c>
      <c r="B3290" s="1">
        <v>43388.958333333336</v>
      </c>
      <c r="C3290" t="s">
        <v>0</v>
      </c>
      <c r="D3290">
        <v>3288</v>
      </c>
      <c r="E3290" s="2">
        <v>19.403320099554179</v>
      </c>
      <c r="F3290" s="2">
        <v>27.876533300531907</v>
      </c>
      <c r="G3290" s="2">
        <v>24.633647</v>
      </c>
      <c r="H3290" s="2">
        <v>17.146125481510367</v>
      </c>
    </row>
    <row r="3291" spans="1:8" x14ac:dyDescent="0.3">
      <c r="A3291">
        <v>10</v>
      </c>
      <c r="B3291" s="1">
        <v>43389</v>
      </c>
      <c r="C3291" t="s">
        <v>0</v>
      </c>
      <c r="D3291">
        <v>3289</v>
      </c>
      <c r="E3291" s="2">
        <v>19.403320099554179</v>
      </c>
      <c r="F3291" s="2">
        <v>27.876533300531907</v>
      </c>
      <c r="G3291" s="2">
        <v>22.547211000000001</v>
      </c>
      <c r="H3291" s="2">
        <v>15.693872249776531</v>
      </c>
    </row>
    <row r="3292" spans="1:8" x14ac:dyDescent="0.3">
      <c r="A3292">
        <v>10</v>
      </c>
      <c r="B3292" s="1">
        <v>43389.041666666664</v>
      </c>
      <c r="C3292" t="s">
        <v>0</v>
      </c>
      <c r="D3292">
        <v>3290</v>
      </c>
      <c r="E3292" s="2">
        <v>19.403320099554179</v>
      </c>
      <c r="F3292" s="2">
        <v>27.876533300531907</v>
      </c>
      <c r="G3292" s="2">
        <v>22.310552000000001</v>
      </c>
      <c r="H3292" s="2">
        <v>15.529146949039344</v>
      </c>
    </row>
    <row r="3293" spans="1:8" x14ac:dyDescent="0.3">
      <c r="A3293">
        <v>10</v>
      </c>
      <c r="B3293" s="1">
        <v>43389.083333333336</v>
      </c>
      <c r="C3293" t="s">
        <v>0</v>
      </c>
      <c r="D3293">
        <v>3291</v>
      </c>
      <c r="E3293" s="2">
        <v>19.403320099554179</v>
      </c>
      <c r="F3293" s="2">
        <v>27.876533300531907</v>
      </c>
      <c r="G3293" s="2">
        <v>21.284023999999999</v>
      </c>
      <c r="H3293" s="2">
        <v>14.814637323311413</v>
      </c>
    </row>
    <row r="3294" spans="1:8" x14ac:dyDescent="0.3">
      <c r="A3294">
        <v>10</v>
      </c>
      <c r="B3294" s="1">
        <v>43389.125</v>
      </c>
      <c r="C3294" t="s">
        <v>0</v>
      </c>
      <c r="D3294">
        <v>3292</v>
      </c>
      <c r="E3294" s="2">
        <v>19.403320099554179</v>
      </c>
      <c r="F3294" s="2">
        <v>27.876533300531907</v>
      </c>
      <c r="G3294" s="2">
        <v>21.421935000000001</v>
      </c>
      <c r="H3294" s="2">
        <v>14.910629577778671</v>
      </c>
    </row>
    <row r="3295" spans="1:8" x14ac:dyDescent="0.3">
      <c r="A3295">
        <v>10</v>
      </c>
      <c r="B3295" s="1">
        <v>43389.166666666664</v>
      </c>
      <c r="C3295" t="s">
        <v>0</v>
      </c>
      <c r="D3295">
        <v>3293</v>
      </c>
      <c r="E3295" s="2">
        <v>19.403320099554179</v>
      </c>
      <c r="F3295" s="2">
        <v>27.876533300531907</v>
      </c>
      <c r="G3295" s="2">
        <v>22.123262</v>
      </c>
      <c r="H3295" s="2">
        <v>15.398784691212391</v>
      </c>
    </row>
    <row r="3296" spans="1:8" x14ac:dyDescent="0.3">
      <c r="A3296">
        <v>10</v>
      </c>
      <c r="B3296" s="1">
        <v>43389.208333333336</v>
      </c>
      <c r="C3296" t="s">
        <v>0</v>
      </c>
      <c r="D3296">
        <v>3294</v>
      </c>
      <c r="E3296" s="2">
        <v>19.403320099554179</v>
      </c>
      <c r="F3296" s="2">
        <v>27.876533300531907</v>
      </c>
      <c r="G3296" s="2">
        <v>25.17747</v>
      </c>
      <c r="H3296" s="2">
        <v>17.5246507318613</v>
      </c>
    </row>
    <row r="3297" spans="1:8" x14ac:dyDescent="0.3">
      <c r="A3297">
        <v>10</v>
      </c>
      <c r="B3297" s="1">
        <v>43389.25</v>
      </c>
      <c r="C3297" t="s">
        <v>0</v>
      </c>
      <c r="D3297">
        <v>3295</v>
      </c>
      <c r="E3297" s="2">
        <v>19.403320099554179</v>
      </c>
      <c r="F3297" s="2">
        <v>27.876533300531907</v>
      </c>
      <c r="G3297" s="2">
        <v>37.306632999999998</v>
      </c>
      <c r="H3297" s="2">
        <v>25.967093330137253</v>
      </c>
    </row>
    <row r="3298" spans="1:8" x14ac:dyDescent="0.3">
      <c r="A3298">
        <v>10</v>
      </c>
      <c r="B3298" s="1">
        <v>43389.291666666664</v>
      </c>
      <c r="C3298" t="s">
        <v>1</v>
      </c>
      <c r="D3298">
        <v>3296</v>
      </c>
      <c r="E3298" s="2">
        <v>26.958551881762588</v>
      </c>
      <c r="F3298" s="2">
        <v>40.56408179891303</v>
      </c>
      <c r="G3298" s="2">
        <v>36.322085000000001</v>
      </c>
      <c r="H3298" s="2">
        <v>24.139356038684685</v>
      </c>
    </row>
    <row r="3299" spans="1:8" x14ac:dyDescent="0.3">
      <c r="A3299">
        <v>10</v>
      </c>
      <c r="B3299" s="1">
        <v>43389.333333333336</v>
      </c>
      <c r="C3299" t="s">
        <v>1</v>
      </c>
      <c r="D3299">
        <v>3297</v>
      </c>
      <c r="E3299" s="2">
        <v>26.958551881762588</v>
      </c>
      <c r="F3299" s="2">
        <v>40.56408179891303</v>
      </c>
      <c r="G3299" s="2">
        <v>34.487999000000002</v>
      </c>
      <c r="H3299" s="2">
        <v>22.920437715037597</v>
      </c>
    </row>
    <row r="3300" spans="1:8" x14ac:dyDescent="0.3">
      <c r="A3300">
        <v>10</v>
      </c>
      <c r="B3300" s="1">
        <v>43389.375</v>
      </c>
      <c r="C3300" t="s">
        <v>1</v>
      </c>
      <c r="D3300">
        <v>3298</v>
      </c>
      <c r="E3300" s="2">
        <v>26.958551881762588</v>
      </c>
      <c r="F3300" s="2">
        <v>40.56408179891303</v>
      </c>
      <c r="G3300" s="2">
        <v>32.461202</v>
      </c>
      <c r="H3300" s="2">
        <v>21.573445261241563</v>
      </c>
    </row>
    <row r="3301" spans="1:8" x14ac:dyDescent="0.3">
      <c r="A3301">
        <v>10</v>
      </c>
      <c r="B3301" s="1">
        <v>43389.416666666664</v>
      </c>
      <c r="C3301" t="s">
        <v>1</v>
      </c>
      <c r="D3301">
        <v>3299</v>
      </c>
      <c r="E3301" s="2">
        <v>26.958551881762588</v>
      </c>
      <c r="F3301" s="2">
        <v>40.56408179891303</v>
      </c>
      <c r="G3301" s="2">
        <v>31.078856999999999</v>
      </c>
      <c r="H3301" s="2">
        <v>20.654750254517815</v>
      </c>
    </row>
    <row r="3302" spans="1:8" x14ac:dyDescent="0.3">
      <c r="A3302">
        <v>10</v>
      </c>
      <c r="B3302" s="1">
        <v>43389.458333333336</v>
      </c>
      <c r="C3302" t="s">
        <v>1</v>
      </c>
      <c r="D3302">
        <v>3300</v>
      </c>
      <c r="E3302" s="2">
        <v>26.958551881762588</v>
      </c>
      <c r="F3302" s="2">
        <v>40.56408179891303</v>
      </c>
      <c r="G3302" s="2">
        <v>30.363824999999999</v>
      </c>
      <c r="H3302" s="2">
        <v>20.179545925607378</v>
      </c>
    </row>
    <row r="3303" spans="1:8" x14ac:dyDescent="0.3">
      <c r="A3303">
        <v>10</v>
      </c>
      <c r="B3303" s="1">
        <v>43389.5</v>
      </c>
      <c r="C3303" t="s">
        <v>1</v>
      </c>
      <c r="D3303">
        <v>3301</v>
      </c>
      <c r="E3303" s="2">
        <v>26.958551881762588</v>
      </c>
      <c r="F3303" s="2">
        <v>40.56408179891303</v>
      </c>
      <c r="G3303" s="2">
        <v>29.845082999999999</v>
      </c>
      <c r="H3303" s="2">
        <v>19.83479430052255</v>
      </c>
    </row>
    <row r="3304" spans="1:8" x14ac:dyDescent="0.3">
      <c r="A3304">
        <v>10</v>
      </c>
      <c r="B3304" s="1">
        <v>43389.541666666664</v>
      </c>
      <c r="C3304" t="s">
        <v>1</v>
      </c>
      <c r="D3304">
        <v>3302</v>
      </c>
      <c r="E3304" s="2">
        <v>26.958551881762588</v>
      </c>
      <c r="F3304" s="2">
        <v>40.56408179891303</v>
      </c>
      <c r="G3304" s="2">
        <v>29.642516000000001</v>
      </c>
      <c r="H3304" s="2">
        <v>19.700169954626983</v>
      </c>
    </row>
    <row r="3305" spans="1:8" x14ac:dyDescent="0.3">
      <c r="A3305">
        <v>10</v>
      </c>
      <c r="B3305" s="1">
        <v>43389.583333333336</v>
      </c>
      <c r="C3305" t="s">
        <v>1</v>
      </c>
      <c r="D3305">
        <v>3303</v>
      </c>
      <c r="E3305" s="2">
        <v>26.958551881762588</v>
      </c>
      <c r="F3305" s="2">
        <v>40.56408179891303</v>
      </c>
      <c r="G3305" s="2">
        <v>28.843045</v>
      </c>
      <c r="H3305" s="2">
        <v>19.168848167576396</v>
      </c>
    </row>
    <row r="3306" spans="1:8" x14ac:dyDescent="0.3">
      <c r="A3306">
        <v>10</v>
      </c>
      <c r="B3306" s="1">
        <v>43389.625</v>
      </c>
      <c r="C3306" t="s">
        <v>1</v>
      </c>
      <c r="D3306">
        <v>3304</v>
      </c>
      <c r="E3306" s="2">
        <v>26.958551881762588</v>
      </c>
      <c r="F3306" s="2">
        <v>40.56408179891303</v>
      </c>
      <c r="G3306" s="2">
        <v>28.930060000000001</v>
      </c>
      <c r="H3306" s="2">
        <v>19.226677613923052</v>
      </c>
    </row>
    <row r="3307" spans="1:8" x14ac:dyDescent="0.3">
      <c r="A3307">
        <v>10</v>
      </c>
      <c r="B3307" s="1">
        <v>43389.666666666664</v>
      </c>
      <c r="C3307" t="s">
        <v>1</v>
      </c>
      <c r="D3307">
        <v>3305</v>
      </c>
      <c r="E3307" s="2">
        <v>26.958551881762588</v>
      </c>
      <c r="F3307" s="2">
        <v>40.56408179891303</v>
      </c>
      <c r="G3307" s="2">
        <v>29.087026000000002</v>
      </c>
      <c r="H3307" s="2">
        <v>19.330995913931659</v>
      </c>
    </row>
    <row r="3308" spans="1:8" x14ac:dyDescent="0.3">
      <c r="A3308">
        <v>10</v>
      </c>
      <c r="B3308" s="1">
        <v>43389.708333333336</v>
      </c>
      <c r="C3308" t="s">
        <v>1</v>
      </c>
      <c r="D3308">
        <v>3306</v>
      </c>
      <c r="E3308" s="2">
        <v>26.958551881762588</v>
      </c>
      <c r="F3308" s="2">
        <v>40.56408179891303</v>
      </c>
      <c r="G3308" s="2">
        <v>29.846294</v>
      </c>
      <c r="H3308" s="2">
        <v>19.835599121065279</v>
      </c>
    </row>
    <row r="3309" spans="1:8" x14ac:dyDescent="0.3">
      <c r="A3309">
        <v>10</v>
      </c>
      <c r="B3309" s="1">
        <v>43389.75</v>
      </c>
      <c r="C3309" t="s">
        <v>1</v>
      </c>
      <c r="D3309">
        <v>3307</v>
      </c>
      <c r="E3309" s="2">
        <v>26.958551881762588</v>
      </c>
      <c r="F3309" s="2">
        <v>40.56408179891303</v>
      </c>
      <c r="G3309" s="2">
        <v>35.915736000000003</v>
      </c>
      <c r="H3309" s="2">
        <v>23.869299867984036</v>
      </c>
    </row>
    <row r="3310" spans="1:8" x14ac:dyDescent="0.3">
      <c r="A3310">
        <v>10</v>
      </c>
      <c r="B3310" s="1">
        <v>43389.791666666664</v>
      </c>
      <c r="C3310" t="s">
        <v>1</v>
      </c>
      <c r="D3310">
        <v>3308</v>
      </c>
      <c r="E3310" s="2">
        <v>26.958551881762588</v>
      </c>
      <c r="F3310" s="2">
        <v>40.56408179891303</v>
      </c>
      <c r="G3310" s="2">
        <v>38.771591999999998</v>
      </c>
      <c r="H3310" s="2">
        <v>25.76727804790443</v>
      </c>
    </row>
    <row r="3311" spans="1:8" x14ac:dyDescent="0.3">
      <c r="A3311">
        <v>10</v>
      </c>
      <c r="B3311" s="1">
        <v>43389.833333333336</v>
      </c>
      <c r="C3311" t="s">
        <v>1</v>
      </c>
      <c r="D3311">
        <v>3309</v>
      </c>
      <c r="E3311" s="2">
        <v>26.958551881762588</v>
      </c>
      <c r="F3311" s="2">
        <v>40.56408179891303</v>
      </c>
      <c r="G3311" s="2">
        <v>32.228417999999998</v>
      </c>
      <c r="H3311" s="2">
        <v>21.418738948096017</v>
      </c>
    </row>
    <row r="3312" spans="1:8" x14ac:dyDescent="0.3">
      <c r="A3312">
        <v>10</v>
      </c>
      <c r="B3312" s="1">
        <v>43389.875</v>
      </c>
      <c r="C3312" t="s">
        <v>1</v>
      </c>
      <c r="D3312">
        <v>3310</v>
      </c>
      <c r="E3312" s="2">
        <v>26.958551881762588</v>
      </c>
      <c r="F3312" s="2">
        <v>40.56408179891303</v>
      </c>
      <c r="G3312" s="2">
        <v>29.826858999999999</v>
      </c>
      <c r="H3312" s="2">
        <v>19.822682781471563</v>
      </c>
    </row>
    <row r="3313" spans="1:8" x14ac:dyDescent="0.3">
      <c r="A3313">
        <v>10</v>
      </c>
      <c r="B3313" s="1">
        <v>43389.916666666664</v>
      </c>
      <c r="C3313" t="s">
        <v>1</v>
      </c>
      <c r="D3313">
        <v>3311</v>
      </c>
      <c r="E3313" s="2">
        <v>26.958551881762588</v>
      </c>
      <c r="F3313" s="2">
        <v>40.56408179891303</v>
      </c>
      <c r="G3313" s="2">
        <v>24.836728000000001</v>
      </c>
      <c r="H3313" s="2">
        <v>16.506283161552236</v>
      </c>
    </row>
    <row r="3314" spans="1:8" x14ac:dyDescent="0.3">
      <c r="A3314">
        <v>10</v>
      </c>
      <c r="B3314" s="1">
        <v>43389.958333333336</v>
      </c>
      <c r="C3314" t="s">
        <v>0</v>
      </c>
      <c r="D3314">
        <v>3312</v>
      </c>
      <c r="E3314" s="2">
        <v>19.403320099554179</v>
      </c>
      <c r="F3314" s="2">
        <v>27.876533300531907</v>
      </c>
      <c r="G3314" s="2">
        <v>23.806854000000001</v>
      </c>
      <c r="H3314" s="2">
        <v>16.570640392955095</v>
      </c>
    </row>
    <row r="3315" spans="1:8" x14ac:dyDescent="0.3">
      <c r="A3315">
        <v>10</v>
      </c>
      <c r="B3315" s="1">
        <v>43390</v>
      </c>
      <c r="C3315" t="s">
        <v>0</v>
      </c>
      <c r="D3315">
        <v>3313</v>
      </c>
      <c r="E3315" s="2">
        <v>19.403320099554179</v>
      </c>
      <c r="F3315" s="2">
        <v>27.876533300531907</v>
      </c>
      <c r="G3315" s="2">
        <v>22.575453</v>
      </c>
      <c r="H3315" s="2">
        <v>15.713529951124968</v>
      </c>
    </row>
    <row r="3316" spans="1:8" x14ac:dyDescent="0.3">
      <c r="A3316">
        <v>10</v>
      </c>
      <c r="B3316" s="1">
        <v>43390.041666666664</v>
      </c>
      <c r="C3316" t="s">
        <v>0</v>
      </c>
      <c r="D3316">
        <v>3314</v>
      </c>
      <c r="E3316" s="2">
        <v>19.403320099554179</v>
      </c>
      <c r="F3316" s="2">
        <v>27.876533300531907</v>
      </c>
      <c r="G3316" s="2">
        <v>22.342137999999998</v>
      </c>
      <c r="H3316" s="2">
        <v>15.551132224685249</v>
      </c>
    </row>
    <row r="3317" spans="1:8" x14ac:dyDescent="0.3">
      <c r="A3317">
        <v>10</v>
      </c>
      <c r="B3317" s="1">
        <v>43390.083333333336</v>
      </c>
      <c r="C3317" t="s">
        <v>0</v>
      </c>
      <c r="D3317">
        <v>3315</v>
      </c>
      <c r="E3317" s="2">
        <v>19.403320099554179</v>
      </c>
      <c r="F3317" s="2">
        <v>27.876533300531907</v>
      </c>
      <c r="G3317" s="2">
        <v>21.991312000000001</v>
      </c>
      <c r="H3317" s="2">
        <v>15.306941560664761</v>
      </c>
    </row>
    <row r="3318" spans="1:8" x14ac:dyDescent="0.3">
      <c r="A3318">
        <v>10</v>
      </c>
      <c r="B3318" s="1">
        <v>43390.125</v>
      </c>
      <c r="C3318" t="s">
        <v>0</v>
      </c>
      <c r="D3318">
        <v>3316</v>
      </c>
      <c r="E3318" s="2">
        <v>19.403320099554179</v>
      </c>
      <c r="F3318" s="2">
        <v>27.876533300531907</v>
      </c>
      <c r="G3318" s="2">
        <v>22.086673999999999</v>
      </c>
      <c r="H3318" s="2">
        <v>15.373317798749513</v>
      </c>
    </row>
    <row r="3319" spans="1:8" x14ac:dyDescent="0.3">
      <c r="A3319">
        <v>10</v>
      </c>
      <c r="B3319" s="1">
        <v>43390.166666666664</v>
      </c>
      <c r="C3319" t="s">
        <v>0</v>
      </c>
      <c r="D3319">
        <v>3317</v>
      </c>
      <c r="E3319" s="2">
        <v>19.403320099554179</v>
      </c>
      <c r="F3319" s="2">
        <v>27.876533300531907</v>
      </c>
      <c r="G3319" s="2">
        <v>21.964638999999998</v>
      </c>
      <c r="H3319" s="2">
        <v>15.288375953835679</v>
      </c>
    </row>
    <row r="3320" spans="1:8" x14ac:dyDescent="0.3">
      <c r="A3320">
        <v>10</v>
      </c>
      <c r="B3320" s="1">
        <v>43390.208333333336</v>
      </c>
      <c r="C3320" t="s">
        <v>0</v>
      </c>
      <c r="D3320">
        <v>3318</v>
      </c>
      <c r="E3320" s="2">
        <v>19.403320099554179</v>
      </c>
      <c r="F3320" s="2">
        <v>27.876533300531907</v>
      </c>
      <c r="G3320" s="2">
        <v>25.280971999999998</v>
      </c>
      <c r="H3320" s="2">
        <v>17.596692775801738</v>
      </c>
    </row>
    <row r="3321" spans="1:8" x14ac:dyDescent="0.3">
      <c r="A3321">
        <v>10</v>
      </c>
      <c r="B3321" s="1">
        <v>43390.25</v>
      </c>
      <c r="C3321" t="s">
        <v>0</v>
      </c>
      <c r="D3321">
        <v>3319</v>
      </c>
      <c r="E3321" s="2">
        <v>19.403320099554179</v>
      </c>
      <c r="F3321" s="2">
        <v>27.876533300531907</v>
      </c>
      <c r="G3321" s="2">
        <v>32.284880999999999</v>
      </c>
      <c r="H3321" s="2">
        <v>22.471728233404903</v>
      </c>
    </row>
    <row r="3322" spans="1:8" x14ac:dyDescent="0.3">
      <c r="A3322">
        <v>10</v>
      </c>
      <c r="B3322" s="1">
        <v>43390.291666666664</v>
      </c>
      <c r="C3322" t="s">
        <v>1</v>
      </c>
      <c r="D3322">
        <v>3320</v>
      </c>
      <c r="E3322" s="2">
        <v>26.958551881762588</v>
      </c>
      <c r="F3322" s="2">
        <v>40.56408179891303</v>
      </c>
      <c r="G3322" s="2">
        <v>32.308326999999998</v>
      </c>
      <c r="H3322" s="2">
        <v>21.471845805857491</v>
      </c>
    </row>
    <row r="3323" spans="1:8" x14ac:dyDescent="0.3">
      <c r="A3323">
        <v>10</v>
      </c>
      <c r="B3323" s="1">
        <v>43390.333333333336</v>
      </c>
      <c r="C3323" t="s">
        <v>1</v>
      </c>
      <c r="D3323">
        <v>3321</v>
      </c>
      <c r="E3323" s="2">
        <v>26.958551881762588</v>
      </c>
      <c r="F3323" s="2">
        <v>40.56408179891303</v>
      </c>
      <c r="G3323" s="2">
        <v>31.323429000000001</v>
      </c>
      <c r="H3323" s="2">
        <v>20.817290774564867</v>
      </c>
    </row>
    <row r="3324" spans="1:8" x14ac:dyDescent="0.3">
      <c r="A3324">
        <v>10</v>
      </c>
      <c r="B3324" s="1">
        <v>43390.375</v>
      </c>
      <c r="C3324" t="s">
        <v>1</v>
      </c>
      <c r="D3324">
        <v>3322</v>
      </c>
      <c r="E3324" s="2">
        <v>26.958551881762588</v>
      </c>
      <c r="F3324" s="2">
        <v>40.56408179891303</v>
      </c>
      <c r="G3324" s="2">
        <v>29.848607000000001</v>
      </c>
      <c r="H3324" s="2">
        <v>19.837136321655979</v>
      </c>
    </row>
    <row r="3325" spans="1:8" x14ac:dyDescent="0.3">
      <c r="A3325">
        <v>10</v>
      </c>
      <c r="B3325" s="1">
        <v>43390.416666666664</v>
      </c>
      <c r="C3325" t="s">
        <v>1</v>
      </c>
      <c r="D3325">
        <v>3323</v>
      </c>
      <c r="E3325" s="2">
        <v>26.958551881762588</v>
      </c>
      <c r="F3325" s="2">
        <v>40.56408179891303</v>
      </c>
      <c r="G3325" s="2">
        <v>29.522646999999999</v>
      </c>
      <c r="H3325" s="2">
        <v>19.620506012730441</v>
      </c>
    </row>
    <row r="3326" spans="1:8" x14ac:dyDescent="0.3">
      <c r="A3326">
        <v>10</v>
      </c>
      <c r="B3326" s="1">
        <v>43390.458333333336</v>
      </c>
      <c r="C3326" t="s">
        <v>1</v>
      </c>
      <c r="D3326">
        <v>3324</v>
      </c>
      <c r="E3326" s="2">
        <v>26.958551881762588</v>
      </c>
      <c r="F3326" s="2">
        <v>40.56408179891303</v>
      </c>
      <c r="G3326" s="2">
        <v>28.846247000000002</v>
      </c>
      <c r="H3326" s="2">
        <v>19.170976190184017</v>
      </c>
    </row>
    <row r="3327" spans="1:8" x14ac:dyDescent="0.3">
      <c r="A3327">
        <v>10</v>
      </c>
      <c r="B3327" s="1">
        <v>43390.5</v>
      </c>
      <c r="C3327" t="s">
        <v>1</v>
      </c>
      <c r="D3327">
        <v>3325</v>
      </c>
      <c r="E3327" s="2">
        <v>26.958551881762588</v>
      </c>
      <c r="F3327" s="2">
        <v>40.56408179891303</v>
      </c>
      <c r="G3327" s="2">
        <v>28.852682000000001</v>
      </c>
      <c r="H3327" s="2">
        <v>19.175252837741798</v>
      </c>
    </row>
    <row r="3328" spans="1:8" x14ac:dyDescent="0.3">
      <c r="A3328">
        <v>10</v>
      </c>
      <c r="B3328" s="1">
        <v>43390.541666666664</v>
      </c>
      <c r="C3328" t="s">
        <v>1</v>
      </c>
      <c r="D3328">
        <v>3326</v>
      </c>
      <c r="E3328" s="2">
        <v>26.958551881762588</v>
      </c>
      <c r="F3328" s="2">
        <v>40.56408179891303</v>
      </c>
      <c r="G3328" s="2">
        <v>29.09564</v>
      </c>
      <c r="H3328" s="2">
        <v>19.336720706793006</v>
      </c>
    </row>
    <row r="3329" spans="1:8" x14ac:dyDescent="0.3">
      <c r="A3329">
        <v>10</v>
      </c>
      <c r="B3329" s="1">
        <v>43390.583333333336</v>
      </c>
      <c r="C3329" t="s">
        <v>1</v>
      </c>
      <c r="D3329">
        <v>3327</v>
      </c>
      <c r="E3329" s="2">
        <v>26.958551881762588</v>
      </c>
      <c r="F3329" s="2">
        <v>40.56408179891303</v>
      </c>
      <c r="G3329" s="2">
        <v>28.089106999999998</v>
      </c>
      <c r="H3329" s="2">
        <v>18.667787234177503</v>
      </c>
    </row>
    <row r="3330" spans="1:8" x14ac:dyDescent="0.3">
      <c r="A3330">
        <v>10</v>
      </c>
      <c r="B3330" s="1">
        <v>43390.625</v>
      </c>
      <c r="C3330" t="s">
        <v>1</v>
      </c>
      <c r="D3330">
        <v>3328</v>
      </c>
      <c r="E3330" s="2">
        <v>26.958551881762588</v>
      </c>
      <c r="F3330" s="2">
        <v>40.56408179891303</v>
      </c>
      <c r="G3330" s="2">
        <v>27.928049999999999</v>
      </c>
      <c r="H3330" s="2">
        <v>18.560750089544356</v>
      </c>
    </row>
    <row r="3331" spans="1:8" x14ac:dyDescent="0.3">
      <c r="A3331">
        <v>10</v>
      </c>
      <c r="B3331" s="1">
        <v>43390.666666666664</v>
      </c>
      <c r="C3331" t="s">
        <v>1</v>
      </c>
      <c r="D3331">
        <v>3329</v>
      </c>
      <c r="E3331" s="2">
        <v>26.958551881762588</v>
      </c>
      <c r="F3331" s="2">
        <v>40.56408179891303</v>
      </c>
      <c r="G3331" s="2">
        <v>28.484532999999999</v>
      </c>
      <c r="H3331" s="2">
        <v>18.930584069792886</v>
      </c>
    </row>
    <row r="3332" spans="1:8" x14ac:dyDescent="0.3">
      <c r="A3332">
        <v>10</v>
      </c>
      <c r="B3332" s="1">
        <v>43390.708333333336</v>
      </c>
      <c r="C3332" t="s">
        <v>1</v>
      </c>
      <c r="D3332">
        <v>3330</v>
      </c>
      <c r="E3332" s="2">
        <v>26.958551881762588</v>
      </c>
      <c r="F3332" s="2">
        <v>40.56408179891303</v>
      </c>
      <c r="G3332" s="2">
        <v>30.166907999999999</v>
      </c>
      <c r="H3332" s="2">
        <v>20.048676522788966</v>
      </c>
    </row>
    <row r="3333" spans="1:8" x14ac:dyDescent="0.3">
      <c r="A3333">
        <v>10</v>
      </c>
      <c r="B3333" s="1">
        <v>43390.75</v>
      </c>
      <c r="C3333" t="s">
        <v>1</v>
      </c>
      <c r="D3333">
        <v>3331</v>
      </c>
      <c r="E3333" s="2">
        <v>26.958551881762588</v>
      </c>
      <c r="F3333" s="2">
        <v>40.56408179891303</v>
      </c>
      <c r="G3333" s="2">
        <v>38.174523000000001</v>
      </c>
      <c r="H3333" s="2">
        <v>25.370470949119724</v>
      </c>
    </row>
    <row r="3334" spans="1:8" x14ac:dyDescent="0.3">
      <c r="A3334">
        <v>10</v>
      </c>
      <c r="B3334" s="1">
        <v>43390.791666666664</v>
      </c>
      <c r="C3334" t="s">
        <v>1</v>
      </c>
      <c r="D3334">
        <v>3332</v>
      </c>
      <c r="E3334" s="2">
        <v>26.958551881762588</v>
      </c>
      <c r="F3334" s="2">
        <v>40.56408179891303</v>
      </c>
      <c r="G3334" s="2">
        <v>46.613529</v>
      </c>
      <c r="H3334" s="2">
        <v>30.978964251379114</v>
      </c>
    </row>
    <row r="3335" spans="1:8" x14ac:dyDescent="0.3">
      <c r="A3335">
        <v>10</v>
      </c>
      <c r="B3335" s="1">
        <v>43390.833333333336</v>
      </c>
      <c r="C3335" t="s">
        <v>1</v>
      </c>
      <c r="D3335">
        <v>3333</v>
      </c>
      <c r="E3335" s="2">
        <v>26.958551881762588</v>
      </c>
      <c r="F3335" s="2">
        <v>40.56408179891303</v>
      </c>
      <c r="G3335" s="2">
        <v>37.442953000000003</v>
      </c>
      <c r="H3335" s="2">
        <v>24.884275602756198</v>
      </c>
    </row>
    <row r="3336" spans="1:8" x14ac:dyDescent="0.3">
      <c r="A3336">
        <v>10</v>
      </c>
      <c r="B3336" s="1">
        <v>43390.875</v>
      </c>
      <c r="C3336" t="s">
        <v>1</v>
      </c>
      <c r="D3336">
        <v>3334</v>
      </c>
      <c r="E3336" s="2">
        <v>26.958551881762588</v>
      </c>
      <c r="F3336" s="2">
        <v>40.56408179891303</v>
      </c>
      <c r="G3336" s="2">
        <v>33.860959999999999</v>
      </c>
      <c r="H3336" s="2">
        <v>22.503712803151593</v>
      </c>
    </row>
    <row r="3337" spans="1:8" x14ac:dyDescent="0.3">
      <c r="A3337">
        <v>10</v>
      </c>
      <c r="B3337" s="1">
        <v>43390.916666666664</v>
      </c>
      <c r="C3337" t="s">
        <v>1</v>
      </c>
      <c r="D3337">
        <v>3335</v>
      </c>
      <c r="E3337" s="2">
        <v>26.958551881762588</v>
      </c>
      <c r="F3337" s="2">
        <v>40.56408179891303</v>
      </c>
      <c r="G3337" s="2">
        <v>27.211592</v>
      </c>
      <c r="H3337" s="2">
        <v>18.08459805287675</v>
      </c>
    </row>
    <row r="3338" spans="1:8" x14ac:dyDescent="0.3">
      <c r="A3338">
        <v>10</v>
      </c>
      <c r="B3338" s="1">
        <v>43390.958333333336</v>
      </c>
      <c r="C3338" t="s">
        <v>0</v>
      </c>
      <c r="D3338">
        <v>3336</v>
      </c>
      <c r="E3338" s="2">
        <v>19.403320099554179</v>
      </c>
      <c r="F3338" s="2">
        <v>27.876533300531907</v>
      </c>
      <c r="G3338" s="2">
        <v>25.427087</v>
      </c>
      <c r="H3338" s="2">
        <v>17.698395383001188</v>
      </c>
    </row>
    <row r="3339" spans="1:8" x14ac:dyDescent="0.3">
      <c r="A3339">
        <v>10</v>
      </c>
      <c r="B3339" s="1">
        <v>43391</v>
      </c>
      <c r="C3339" t="s">
        <v>0</v>
      </c>
      <c r="D3339">
        <v>3337</v>
      </c>
      <c r="E3339" s="2">
        <v>19.403320099554179</v>
      </c>
      <c r="F3339" s="2">
        <v>27.876533300531907</v>
      </c>
      <c r="G3339" s="2">
        <v>22.967296000000001</v>
      </c>
      <c r="H3339" s="2">
        <v>15.986270290671584</v>
      </c>
    </row>
    <row r="3340" spans="1:8" x14ac:dyDescent="0.3">
      <c r="A3340">
        <v>10</v>
      </c>
      <c r="B3340" s="1">
        <v>43391.041666666664</v>
      </c>
      <c r="C3340" t="s">
        <v>0</v>
      </c>
      <c r="D3340">
        <v>3338</v>
      </c>
      <c r="E3340" s="2">
        <v>19.403320099554179</v>
      </c>
      <c r="F3340" s="2">
        <v>27.876533300531907</v>
      </c>
      <c r="G3340" s="2">
        <v>22.756912</v>
      </c>
      <c r="H3340" s="2">
        <v>15.839833570875198</v>
      </c>
    </row>
    <row r="3341" spans="1:8" x14ac:dyDescent="0.3">
      <c r="A3341">
        <v>10</v>
      </c>
      <c r="B3341" s="1">
        <v>43391.083333333336</v>
      </c>
      <c r="C3341" t="s">
        <v>0</v>
      </c>
      <c r="D3341">
        <v>3339</v>
      </c>
      <c r="E3341" s="2">
        <v>19.403320099554179</v>
      </c>
      <c r="F3341" s="2">
        <v>27.876533300531907</v>
      </c>
      <c r="G3341" s="2">
        <v>22.142996</v>
      </c>
      <c r="H3341" s="2">
        <v>15.412520442165231</v>
      </c>
    </row>
    <row r="3342" spans="1:8" x14ac:dyDescent="0.3">
      <c r="A3342">
        <v>10</v>
      </c>
      <c r="B3342" s="1">
        <v>43391.125</v>
      </c>
      <c r="C3342" t="s">
        <v>0</v>
      </c>
      <c r="D3342">
        <v>3340</v>
      </c>
      <c r="E3342" s="2">
        <v>19.403320099554179</v>
      </c>
      <c r="F3342" s="2">
        <v>27.876533300531907</v>
      </c>
      <c r="G3342" s="2">
        <v>22.361471999999999</v>
      </c>
      <c r="H3342" s="2">
        <v>15.564589557659922</v>
      </c>
    </row>
    <row r="3343" spans="1:8" x14ac:dyDescent="0.3">
      <c r="A3343">
        <v>10</v>
      </c>
      <c r="B3343" s="1">
        <v>43391.166666666664</v>
      </c>
      <c r="C3343" t="s">
        <v>0</v>
      </c>
      <c r="D3343">
        <v>3341</v>
      </c>
      <c r="E3343" s="2">
        <v>19.403320099554179</v>
      </c>
      <c r="F3343" s="2">
        <v>27.876533300531907</v>
      </c>
      <c r="G3343" s="2">
        <v>23.230360000000001</v>
      </c>
      <c r="H3343" s="2">
        <v>16.169374658192481</v>
      </c>
    </row>
    <row r="3344" spans="1:8" x14ac:dyDescent="0.3">
      <c r="A3344">
        <v>10</v>
      </c>
      <c r="B3344" s="1">
        <v>43391.208333333336</v>
      </c>
      <c r="C3344" t="s">
        <v>0</v>
      </c>
      <c r="D3344">
        <v>3342</v>
      </c>
      <c r="E3344" s="2">
        <v>19.403320099554179</v>
      </c>
      <c r="F3344" s="2">
        <v>27.876533300531907</v>
      </c>
      <c r="G3344" s="2">
        <v>27.955158999999998</v>
      </c>
      <c r="H3344" s="2">
        <v>19.458047120248736</v>
      </c>
    </row>
    <row r="3345" spans="1:8" x14ac:dyDescent="0.3">
      <c r="A3345">
        <v>10</v>
      </c>
      <c r="B3345" s="1">
        <v>43391.25</v>
      </c>
      <c r="C3345" t="s">
        <v>0</v>
      </c>
      <c r="D3345">
        <v>3343</v>
      </c>
      <c r="E3345" s="2">
        <v>19.403320099554179</v>
      </c>
      <c r="F3345" s="2">
        <v>27.876533300531907</v>
      </c>
      <c r="G3345" s="2">
        <v>38.898380000000003</v>
      </c>
      <c r="H3345" s="2">
        <v>27.075020783868236</v>
      </c>
    </row>
    <row r="3346" spans="1:8" x14ac:dyDescent="0.3">
      <c r="A3346">
        <v>10</v>
      </c>
      <c r="B3346" s="1">
        <v>43391.291666666664</v>
      </c>
      <c r="C3346" t="s">
        <v>1</v>
      </c>
      <c r="D3346">
        <v>3344</v>
      </c>
      <c r="E3346" s="2">
        <v>26.958551881762588</v>
      </c>
      <c r="F3346" s="2">
        <v>40.56408179891303</v>
      </c>
      <c r="G3346" s="2">
        <v>44.504987</v>
      </c>
      <c r="H3346" s="2">
        <v>29.577644749469457</v>
      </c>
    </row>
    <row r="3347" spans="1:8" x14ac:dyDescent="0.3">
      <c r="A3347">
        <v>10</v>
      </c>
      <c r="B3347" s="1">
        <v>43391.333333333336</v>
      </c>
      <c r="C3347" t="s">
        <v>1</v>
      </c>
      <c r="D3347">
        <v>3345</v>
      </c>
      <c r="E3347" s="2">
        <v>26.958551881762588</v>
      </c>
      <c r="F3347" s="2">
        <v>40.56408179891303</v>
      </c>
      <c r="G3347" s="2">
        <v>39.331636000000003</v>
      </c>
      <c r="H3347" s="2">
        <v>26.139478639179107</v>
      </c>
    </row>
    <row r="3348" spans="1:8" x14ac:dyDescent="0.3">
      <c r="A3348">
        <v>10</v>
      </c>
      <c r="B3348" s="1">
        <v>43391.375</v>
      </c>
      <c r="C3348" t="s">
        <v>1</v>
      </c>
      <c r="D3348">
        <v>3346</v>
      </c>
      <c r="E3348" s="2">
        <v>26.958551881762588</v>
      </c>
      <c r="F3348" s="2">
        <v>40.56408179891303</v>
      </c>
      <c r="G3348" s="2">
        <v>36.606181999999997</v>
      </c>
      <c r="H3348" s="2">
        <v>24.328164545479435</v>
      </c>
    </row>
    <row r="3349" spans="1:8" x14ac:dyDescent="0.3">
      <c r="A3349">
        <v>10</v>
      </c>
      <c r="B3349" s="1">
        <v>43391.416666666664</v>
      </c>
      <c r="C3349" t="s">
        <v>1</v>
      </c>
      <c r="D3349">
        <v>3347</v>
      </c>
      <c r="E3349" s="2">
        <v>26.958551881762588</v>
      </c>
      <c r="F3349" s="2">
        <v>40.56408179891303</v>
      </c>
      <c r="G3349" s="2">
        <v>36.709726000000003</v>
      </c>
      <c r="H3349" s="2">
        <v>24.396979027953936</v>
      </c>
    </row>
    <row r="3350" spans="1:8" x14ac:dyDescent="0.3">
      <c r="A3350">
        <v>10</v>
      </c>
      <c r="B3350" s="1">
        <v>43391.458333333336</v>
      </c>
      <c r="C3350" t="s">
        <v>1</v>
      </c>
      <c r="D3350">
        <v>3348</v>
      </c>
      <c r="E3350" s="2">
        <v>26.958551881762588</v>
      </c>
      <c r="F3350" s="2">
        <v>40.56408179891303</v>
      </c>
      <c r="G3350" s="2">
        <v>35.727395000000001</v>
      </c>
      <c r="H3350" s="2">
        <v>23.744130003542555</v>
      </c>
    </row>
    <row r="3351" spans="1:8" x14ac:dyDescent="0.3">
      <c r="A3351">
        <v>10</v>
      </c>
      <c r="B3351" s="1">
        <v>43391.5</v>
      </c>
      <c r="C3351" t="s">
        <v>1</v>
      </c>
      <c r="D3351">
        <v>3349</v>
      </c>
      <c r="E3351" s="2">
        <v>26.958551881762588</v>
      </c>
      <c r="F3351" s="2">
        <v>40.56408179891303</v>
      </c>
      <c r="G3351" s="2">
        <v>34.669668999999999</v>
      </c>
      <c r="H3351" s="2">
        <v>23.041174088281252</v>
      </c>
    </row>
    <row r="3352" spans="1:8" x14ac:dyDescent="0.3">
      <c r="A3352">
        <v>10</v>
      </c>
      <c r="B3352" s="1">
        <v>43391.541666666664</v>
      </c>
      <c r="C3352" t="s">
        <v>1</v>
      </c>
      <c r="D3352">
        <v>3350</v>
      </c>
      <c r="E3352" s="2">
        <v>26.958551881762588</v>
      </c>
      <c r="F3352" s="2">
        <v>40.56408179891303</v>
      </c>
      <c r="G3352" s="2">
        <v>34.583947000000002</v>
      </c>
      <c r="H3352" s="2">
        <v>22.984203958996325</v>
      </c>
    </row>
    <row r="3353" spans="1:8" x14ac:dyDescent="0.3">
      <c r="A3353">
        <v>10</v>
      </c>
      <c r="B3353" s="1">
        <v>43391.583333333336</v>
      </c>
      <c r="C3353" t="s">
        <v>1</v>
      </c>
      <c r="D3353">
        <v>3351</v>
      </c>
      <c r="E3353" s="2">
        <v>26.958551881762588</v>
      </c>
      <c r="F3353" s="2">
        <v>40.56408179891303</v>
      </c>
      <c r="G3353" s="2">
        <v>32.088715999999998</v>
      </c>
      <c r="H3353" s="2">
        <v>21.325894159111126</v>
      </c>
    </row>
    <row r="3354" spans="1:8" x14ac:dyDescent="0.3">
      <c r="A3354">
        <v>10</v>
      </c>
      <c r="B3354" s="1">
        <v>43391.625</v>
      </c>
      <c r="C3354" t="s">
        <v>1</v>
      </c>
      <c r="D3354">
        <v>3352</v>
      </c>
      <c r="E3354" s="2">
        <v>26.958551881762588</v>
      </c>
      <c r="F3354" s="2">
        <v>40.56408179891303</v>
      </c>
      <c r="G3354" s="2">
        <v>31.901064000000002</v>
      </c>
      <c r="H3354" s="2">
        <v>21.201182198347549</v>
      </c>
    </row>
    <row r="3355" spans="1:8" x14ac:dyDescent="0.3">
      <c r="A3355">
        <v>10</v>
      </c>
      <c r="B3355" s="1">
        <v>43391.666666666664</v>
      </c>
      <c r="C3355" t="s">
        <v>1</v>
      </c>
      <c r="D3355">
        <v>3353</v>
      </c>
      <c r="E3355" s="2">
        <v>26.958551881762588</v>
      </c>
      <c r="F3355" s="2">
        <v>40.56408179891303</v>
      </c>
      <c r="G3355" s="2">
        <v>33.383060999999998</v>
      </c>
      <c r="H3355" s="2">
        <v>22.18610509666857</v>
      </c>
    </row>
    <row r="3356" spans="1:8" x14ac:dyDescent="0.3">
      <c r="A3356">
        <v>10</v>
      </c>
      <c r="B3356" s="1">
        <v>43391.708333333336</v>
      </c>
      <c r="C3356" t="s">
        <v>1</v>
      </c>
      <c r="D3356">
        <v>3354</v>
      </c>
      <c r="E3356" s="2">
        <v>26.958551881762588</v>
      </c>
      <c r="F3356" s="2">
        <v>40.56408179891303</v>
      </c>
      <c r="G3356" s="2">
        <v>37.823009999999996</v>
      </c>
      <c r="H3356" s="2">
        <v>25.136858328610021</v>
      </c>
    </row>
    <row r="3357" spans="1:8" x14ac:dyDescent="0.3">
      <c r="A3357">
        <v>10</v>
      </c>
      <c r="B3357" s="1">
        <v>43391.75</v>
      </c>
      <c r="C3357" t="s">
        <v>1</v>
      </c>
      <c r="D3357">
        <v>3355</v>
      </c>
      <c r="E3357" s="2">
        <v>26.958551881762588</v>
      </c>
      <c r="F3357" s="2">
        <v>40.56408179891303</v>
      </c>
      <c r="G3357" s="2">
        <v>49.087606999999998</v>
      </c>
      <c r="H3357" s="2">
        <v>32.623215943138462</v>
      </c>
    </row>
    <row r="3358" spans="1:8" x14ac:dyDescent="0.3">
      <c r="A3358">
        <v>10</v>
      </c>
      <c r="B3358" s="1">
        <v>43391.791666666664</v>
      </c>
      <c r="C3358" t="s">
        <v>1</v>
      </c>
      <c r="D3358">
        <v>3356</v>
      </c>
      <c r="E3358" s="2">
        <v>26.958551881762588</v>
      </c>
      <c r="F3358" s="2">
        <v>40.56408179891303</v>
      </c>
      <c r="G3358" s="2">
        <v>50.270893999999998</v>
      </c>
      <c r="H3358" s="2">
        <v>33.409618656224652</v>
      </c>
    </row>
    <row r="3359" spans="1:8" x14ac:dyDescent="0.3">
      <c r="A3359">
        <v>10</v>
      </c>
      <c r="B3359" s="1">
        <v>43391.833333333336</v>
      </c>
      <c r="C3359" t="s">
        <v>1</v>
      </c>
      <c r="D3359">
        <v>3357</v>
      </c>
      <c r="E3359" s="2">
        <v>26.958551881762588</v>
      </c>
      <c r="F3359" s="2">
        <v>40.56408179891303</v>
      </c>
      <c r="G3359" s="2">
        <v>41.184963000000003</v>
      </c>
      <c r="H3359" s="2">
        <v>27.37118437163107</v>
      </c>
    </row>
    <row r="3360" spans="1:8" x14ac:dyDescent="0.3">
      <c r="A3360">
        <v>10</v>
      </c>
      <c r="B3360" s="1">
        <v>43391.875</v>
      </c>
      <c r="C3360" t="s">
        <v>1</v>
      </c>
      <c r="D3360">
        <v>3358</v>
      </c>
      <c r="E3360" s="2">
        <v>26.958551881762588</v>
      </c>
      <c r="F3360" s="2">
        <v>40.56408179891303</v>
      </c>
      <c r="G3360" s="2">
        <v>33.906168000000001</v>
      </c>
      <c r="H3360" s="2">
        <v>22.533757664502392</v>
      </c>
    </row>
    <row r="3361" spans="1:8" x14ac:dyDescent="0.3">
      <c r="A3361">
        <v>10</v>
      </c>
      <c r="B3361" s="1">
        <v>43391.916666666664</v>
      </c>
      <c r="C3361" t="s">
        <v>1</v>
      </c>
      <c r="D3361">
        <v>3359</v>
      </c>
      <c r="E3361" s="2">
        <v>26.958551881762588</v>
      </c>
      <c r="F3361" s="2">
        <v>40.56408179891303</v>
      </c>
      <c r="G3361" s="2">
        <v>29.200530000000001</v>
      </c>
      <c r="H3361" s="2">
        <v>19.406429729689066</v>
      </c>
    </row>
    <row r="3362" spans="1:8" x14ac:dyDescent="0.3">
      <c r="A3362">
        <v>10</v>
      </c>
      <c r="B3362" s="1">
        <v>43391.958333333336</v>
      </c>
      <c r="C3362" t="s">
        <v>0</v>
      </c>
      <c r="D3362">
        <v>3360</v>
      </c>
      <c r="E3362" s="2">
        <v>19.403320099554179</v>
      </c>
      <c r="F3362" s="2">
        <v>27.876533300531907</v>
      </c>
      <c r="G3362" s="2">
        <v>26.249511999999999</v>
      </c>
      <c r="H3362" s="2">
        <v>18.270840147234885</v>
      </c>
    </row>
    <row r="3363" spans="1:8" x14ac:dyDescent="0.3">
      <c r="A3363">
        <v>10</v>
      </c>
      <c r="B3363" s="1">
        <v>43392</v>
      </c>
      <c r="C3363" t="s">
        <v>0</v>
      </c>
      <c r="D3363">
        <v>3361</v>
      </c>
      <c r="E3363" s="2">
        <v>19.403320099554179</v>
      </c>
      <c r="F3363" s="2">
        <v>27.876533300531907</v>
      </c>
      <c r="G3363" s="2">
        <v>23.157454000000001</v>
      </c>
      <c r="H3363" s="2">
        <v>16.118628805401986</v>
      </c>
    </row>
    <row r="3364" spans="1:8" x14ac:dyDescent="0.3">
      <c r="A3364">
        <v>10</v>
      </c>
      <c r="B3364" s="1">
        <v>43392.041666666664</v>
      </c>
      <c r="C3364" t="s">
        <v>0</v>
      </c>
      <c r="D3364">
        <v>3362</v>
      </c>
      <c r="E3364" s="2">
        <v>19.403320099554179</v>
      </c>
      <c r="F3364" s="2">
        <v>27.876533300531907</v>
      </c>
      <c r="G3364" s="2">
        <v>22.767313000000001</v>
      </c>
      <c r="H3364" s="2">
        <v>15.84707313435247</v>
      </c>
    </row>
    <row r="3365" spans="1:8" x14ac:dyDescent="0.3">
      <c r="A3365">
        <v>10</v>
      </c>
      <c r="B3365" s="1">
        <v>43392.083333333336</v>
      </c>
      <c r="C3365" t="s">
        <v>0</v>
      </c>
      <c r="D3365">
        <v>3363</v>
      </c>
      <c r="E3365" s="2">
        <v>19.403320099554179</v>
      </c>
      <c r="F3365" s="2">
        <v>27.876533300531907</v>
      </c>
      <c r="G3365" s="2">
        <v>22.411365</v>
      </c>
      <c r="H3365" s="2">
        <v>15.599317328121559</v>
      </c>
    </row>
    <row r="3366" spans="1:8" x14ac:dyDescent="0.3">
      <c r="A3366">
        <v>10</v>
      </c>
      <c r="B3366" s="1">
        <v>43392.125</v>
      </c>
      <c r="C3366" t="s">
        <v>0</v>
      </c>
      <c r="D3366">
        <v>3364</v>
      </c>
      <c r="E3366" s="2">
        <v>19.403320099554179</v>
      </c>
      <c r="F3366" s="2">
        <v>27.876533300531907</v>
      </c>
      <c r="G3366" s="2">
        <v>22.451968000000001</v>
      </c>
      <c r="H3366" s="2">
        <v>15.627578841040282</v>
      </c>
    </row>
    <row r="3367" spans="1:8" x14ac:dyDescent="0.3">
      <c r="A3367">
        <v>10</v>
      </c>
      <c r="B3367" s="1">
        <v>43392.166666666664</v>
      </c>
      <c r="C3367" t="s">
        <v>0</v>
      </c>
      <c r="D3367">
        <v>3365</v>
      </c>
      <c r="E3367" s="2">
        <v>19.403320099554179</v>
      </c>
      <c r="F3367" s="2">
        <v>27.876533300531907</v>
      </c>
      <c r="G3367" s="2">
        <v>22.523116000000002</v>
      </c>
      <c r="H3367" s="2">
        <v>15.677101046816736</v>
      </c>
    </row>
    <row r="3368" spans="1:8" x14ac:dyDescent="0.3">
      <c r="A3368">
        <v>10</v>
      </c>
      <c r="B3368" s="1">
        <v>43392.208333333336</v>
      </c>
      <c r="C3368" t="s">
        <v>0</v>
      </c>
      <c r="D3368">
        <v>3366</v>
      </c>
      <c r="E3368" s="2">
        <v>19.403320099554179</v>
      </c>
      <c r="F3368" s="2">
        <v>27.876533300531907</v>
      </c>
      <c r="G3368" s="2">
        <v>29.127071000000001</v>
      </c>
      <c r="H3368" s="2">
        <v>20.273750544321015</v>
      </c>
    </row>
    <row r="3369" spans="1:8" x14ac:dyDescent="0.3">
      <c r="A3369">
        <v>10</v>
      </c>
      <c r="B3369" s="1">
        <v>43392.25</v>
      </c>
      <c r="C3369" t="s">
        <v>0</v>
      </c>
      <c r="D3369">
        <v>3367</v>
      </c>
      <c r="E3369" s="2">
        <v>19.403320099554179</v>
      </c>
      <c r="F3369" s="2">
        <v>27.876533300531907</v>
      </c>
      <c r="G3369" s="2">
        <v>44.009912999999997</v>
      </c>
      <c r="H3369" s="2">
        <v>30.632877491844976</v>
      </c>
    </row>
    <row r="3370" spans="1:8" x14ac:dyDescent="0.3">
      <c r="A3370">
        <v>10</v>
      </c>
      <c r="B3370" s="1">
        <v>43392.291666666664</v>
      </c>
      <c r="C3370" t="s">
        <v>1</v>
      </c>
      <c r="D3370">
        <v>3368</v>
      </c>
      <c r="E3370" s="2">
        <v>26.958551881762588</v>
      </c>
      <c r="F3370" s="2">
        <v>40.56408179891303</v>
      </c>
      <c r="G3370" s="2">
        <v>44.639522999999997</v>
      </c>
      <c r="H3370" s="2">
        <v>29.667056257757608</v>
      </c>
    </row>
    <row r="3371" spans="1:8" x14ac:dyDescent="0.3">
      <c r="A3371">
        <v>10</v>
      </c>
      <c r="B3371" s="1">
        <v>43392.333333333336</v>
      </c>
      <c r="C3371" t="s">
        <v>1</v>
      </c>
      <c r="D3371">
        <v>3369</v>
      </c>
      <c r="E3371" s="2">
        <v>26.958551881762588</v>
      </c>
      <c r="F3371" s="2">
        <v>40.56408179891303</v>
      </c>
      <c r="G3371" s="2">
        <v>37.563895000000002</v>
      </c>
      <c r="H3371" s="2">
        <v>24.964652651541545</v>
      </c>
    </row>
    <row r="3372" spans="1:8" x14ac:dyDescent="0.3">
      <c r="A3372">
        <v>10</v>
      </c>
      <c r="B3372" s="1">
        <v>43392.375</v>
      </c>
      <c r="C3372" t="s">
        <v>1</v>
      </c>
      <c r="D3372">
        <v>3370</v>
      </c>
      <c r="E3372" s="2">
        <v>26.958551881762588</v>
      </c>
      <c r="F3372" s="2">
        <v>40.56408179891303</v>
      </c>
      <c r="G3372" s="2">
        <v>33.844526999999999</v>
      </c>
      <c r="H3372" s="2">
        <v>22.492791567826483</v>
      </c>
    </row>
    <row r="3373" spans="1:8" x14ac:dyDescent="0.3">
      <c r="A3373">
        <v>10</v>
      </c>
      <c r="B3373" s="1">
        <v>43392.416666666664</v>
      </c>
      <c r="C3373" t="s">
        <v>1</v>
      </c>
      <c r="D3373">
        <v>3371</v>
      </c>
      <c r="E3373" s="2">
        <v>26.958551881762588</v>
      </c>
      <c r="F3373" s="2">
        <v>40.56408179891303</v>
      </c>
      <c r="G3373" s="2">
        <v>30.101855</v>
      </c>
      <c r="H3373" s="2">
        <v>20.005442839249472</v>
      </c>
    </row>
    <row r="3374" spans="1:8" x14ac:dyDescent="0.3">
      <c r="A3374">
        <v>10</v>
      </c>
      <c r="B3374" s="1">
        <v>43392.458333333336</v>
      </c>
      <c r="C3374" t="s">
        <v>1</v>
      </c>
      <c r="D3374">
        <v>3372</v>
      </c>
      <c r="E3374" s="2">
        <v>26.958551881762588</v>
      </c>
      <c r="F3374" s="2">
        <v>40.56408179891303</v>
      </c>
      <c r="G3374" s="2">
        <v>28.878973999999999</v>
      </c>
      <c r="H3374" s="2">
        <v>19.192726282588623</v>
      </c>
    </row>
    <row r="3375" spans="1:8" x14ac:dyDescent="0.3">
      <c r="A3375">
        <v>10</v>
      </c>
      <c r="B3375" s="1">
        <v>43392.5</v>
      </c>
      <c r="C3375" t="s">
        <v>1</v>
      </c>
      <c r="D3375">
        <v>3373</v>
      </c>
      <c r="E3375" s="2">
        <v>26.958551881762588</v>
      </c>
      <c r="F3375" s="2">
        <v>40.56408179891303</v>
      </c>
      <c r="G3375" s="2">
        <v>27.950247999999998</v>
      </c>
      <c r="H3375" s="2">
        <v>18.575502695991556</v>
      </c>
    </row>
    <row r="3376" spans="1:8" x14ac:dyDescent="0.3">
      <c r="A3376">
        <v>10</v>
      </c>
      <c r="B3376" s="1">
        <v>43392.541666666664</v>
      </c>
      <c r="C3376" t="s">
        <v>1</v>
      </c>
      <c r="D3376">
        <v>3374</v>
      </c>
      <c r="E3376" s="2">
        <v>26.958551881762588</v>
      </c>
      <c r="F3376" s="2">
        <v>40.56408179891303</v>
      </c>
      <c r="G3376" s="2">
        <v>27.58183</v>
      </c>
      <c r="H3376" s="2">
        <v>18.33065515287667</v>
      </c>
    </row>
    <row r="3377" spans="1:8" x14ac:dyDescent="0.3">
      <c r="A3377">
        <v>10</v>
      </c>
      <c r="B3377" s="1">
        <v>43392.583333333336</v>
      </c>
      <c r="C3377" t="s">
        <v>1</v>
      </c>
      <c r="D3377">
        <v>3375</v>
      </c>
      <c r="E3377" s="2">
        <v>26.958551881762588</v>
      </c>
      <c r="F3377" s="2">
        <v>40.56408179891303</v>
      </c>
      <c r="G3377" s="2">
        <v>27.066578</v>
      </c>
      <c r="H3377" s="2">
        <v>17.988222952807636</v>
      </c>
    </row>
    <row r="3378" spans="1:8" x14ac:dyDescent="0.3">
      <c r="A3378">
        <v>10</v>
      </c>
      <c r="B3378" s="1">
        <v>43392.625</v>
      </c>
      <c r="C3378" t="s">
        <v>1</v>
      </c>
      <c r="D3378">
        <v>3376</v>
      </c>
      <c r="E3378" s="2">
        <v>26.958551881762588</v>
      </c>
      <c r="F3378" s="2">
        <v>40.56408179891303</v>
      </c>
      <c r="G3378" s="2">
        <v>26.665620000000001</v>
      </c>
      <c r="H3378" s="2">
        <v>17.721749595935119</v>
      </c>
    </row>
    <row r="3379" spans="1:8" x14ac:dyDescent="0.3">
      <c r="A3379">
        <v>10</v>
      </c>
      <c r="B3379" s="1">
        <v>43392.666666666664</v>
      </c>
      <c r="C3379" t="s">
        <v>1</v>
      </c>
      <c r="D3379">
        <v>3377</v>
      </c>
      <c r="E3379" s="2">
        <v>26.958551881762588</v>
      </c>
      <c r="F3379" s="2">
        <v>40.56408179891303</v>
      </c>
      <c r="G3379" s="2">
        <v>25.963373000000001</v>
      </c>
      <c r="H3379" s="2">
        <v>17.255042071846173</v>
      </c>
    </row>
    <row r="3380" spans="1:8" x14ac:dyDescent="0.3">
      <c r="A3380">
        <v>10</v>
      </c>
      <c r="B3380" s="1">
        <v>43392.708333333336</v>
      </c>
      <c r="C3380" t="s">
        <v>1</v>
      </c>
      <c r="D3380">
        <v>3378</v>
      </c>
      <c r="E3380" s="2">
        <v>26.958551881762588</v>
      </c>
      <c r="F3380" s="2">
        <v>40.56408179891303</v>
      </c>
      <c r="G3380" s="2">
        <v>27.020434999999999</v>
      </c>
      <c r="H3380" s="2">
        <v>17.957556698221946</v>
      </c>
    </row>
    <row r="3381" spans="1:8" x14ac:dyDescent="0.3">
      <c r="A3381">
        <v>10</v>
      </c>
      <c r="B3381" s="1">
        <v>43392.75</v>
      </c>
      <c r="C3381" t="s">
        <v>1</v>
      </c>
      <c r="D3381">
        <v>3379</v>
      </c>
      <c r="E3381" s="2">
        <v>26.958551881762588</v>
      </c>
      <c r="F3381" s="2">
        <v>40.56408179891303</v>
      </c>
      <c r="G3381" s="2">
        <v>31.092855</v>
      </c>
      <c r="H3381" s="2">
        <v>20.664053209065425</v>
      </c>
    </row>
    <row r="3382" spans="1:8" x14ac:dyDescent="0.3">
      <c r="A3382">
        <v>10</v>
      </c>
      <c r="B3382" s="1">
        <v>43392.791666666664</v>
      </c>
      <c r="C3382" t="s">
        <v>1</v>
      </c>
      <c r="D3382">
        <v>3380</v>
      </c>
      <c r="E3382" s="2">
        <v>26.958551881762588</v>
      </c>
      <c r="F3382" s="2">
        <v>40.56408179891303</v>
      </c>
      <c r="G3382" s="2">
        <v>31.364926000000001</v>
      </c>
      <c r="H3382" s="2">
        <v>20.84486933613525</v>
      </c>
    </row>
    <row r="3383" spans="1:8" x14ac:dyDescent="0.3">
      <c r="A3383">
        <v>10</v>
      </c>
      <c r="B3383" s="1">
        <v>43392.833333333336</v>
      </c>
      <c r="C3383" t="s">
        <v>1</v>
      </c>
      <c r="D3383">
        <v>3381</v>
      </c>
      <c r="E3383" s="2">
        <v>26.958551881762588</v>
      </c>
      <c r="F3383" s="2">
        <v>40.56408179891303</v>
      </c>
      <c r="G3383" s="2">
        <v>27.650818999999998</v>
      </c>
      <c r="H3383" s="2">
        <v>18.376504669327964</v>
      </c>
    </row>
    <row r="3384" spans="1:8" x14ac:dyDescent="0.3">
      <c r="A3384">
        <v>10</v>
      </c>
      <c r="B3384" s="1">
        <v>43392.875</v>
      </c>
      <c r="C3384" t="s">
        <v>1</v>
      </c>
      <c r="D3384">
        <v>3382</v>
      </c>
      <c r="E3384" s="2">
        <v>26.958551881762588</v>
      </c>
      <c r="F3384" s="2">
        <v>40.56408179891303</v>
      </c>
      <c r="G3384" s="2">
        <v>25.497782000000001</v>
      </c>
      <c r="H3384" s="2">
        <v>16.945614159946096</v>
      </c>
    </row>
    <row r="3385" spans="1:8" x14ac:dyDescent="0.3">
      <c r="A3385">
        <v>10</v>
      </c>
      <c r="B3385" s="1">
        <v>43392.916666666664</v>
      </c>
      <c r="C3385" t="s">
        <v>1</v>
      </c>
      <c r="D3385">
        <v>3383</v>
      </c>
      <c r="E3385" s="2">
        <v>26.958551881762588</v>
      </c>
      <c r="F3385" s="2">
        <v>40.56408179891303</v>
      </c>
      <c r="G3385" s="2">
        <v>23.227573</v>
      </c>
      <c r="H3385" s="2">
        <v>15.436852112469296</v>
      </c>
    </row>
    <row r="3386" spans="1:8" x14ac:dyDescent="0.3">
      <c r="A3386">
        <v>10</v>
      </c>
      <c r="B3386" s="1">
        <v>43392.958333333336</v>
      </c>
      <c r="C3386" t="s">
        <v>0</v>
      </c>
      <c r="D3386">
        <v>3384</v>
      </c>
      <c r="E3386" s="2">
        <v>19.403320099554179</v>
      </c>
      <c r="F3386" s="2">
        <v>27.876533300531907</v>
      </c>
      <c r="G3386" s="2">
        <v>22.47889</v>
      </c>
      <c r="H3386" s="2">
        <v>15.64631776306077</v>
      </c>
    </row>
    <row r="3387" spans="1:8" x14ac:dyDescent="0.3">
      <c r="A3387">
        <v>10</v>
      </c>
      <c r="B3387" s="1">
        <v>43393</v>
      </c>
      <c r="C3387" t="s">
        <v>0</v>
      </c>
      <c r="D3387">
        <v>3385</v>
      </c>
      <c r="E3387" s="2">
        <v>19.403320099554179</v>
      </c>
      <c r="F3387" s="2">
        <v>27.876533300531907</v>
      </c>
      <c r="G3387" s="2">
        <v>21.544723000000001</v>
      </c>
      <c r="H3387" s="2">
        <v>14.996095544536404</v>
      </c>
    </row>
    <row r="3388" spans="1:8" x14ac:dyDescent="0.3">
      <c r="A3388">
        <v>10</v>
      </c>
      <c r="B3388" s="1">
        <v>43393.041666666664</v>
      </c>
      <c r="C3388" t="s">
        <v>0</v>
      </c>
      <c r="D3388">
        <v>3386</v>
      </c>
      <c r="E3388" s="2">
        <v>19.403320099554179</v>
      </c>
      <c r="F3388" s="2">
        <v>27.876533300531907</v>
      </c>
      <c r="G3388" s="2">
        <v>21.513314999999999</v>
      </c>
      <c r="H3388" s="2">
        <v>14.974234164890778</v>
      </c>
    </row>
    <row r="3389" spans="1:8" x14ac:dyDescent="0.3">
      <c r="A3389">
        <v>10</v>
      </c>
      <c r="B3389" s="1">
        <v>43393.083333333336</v>
      </c>
      <c r="C3389" t="s">
        <v>0</v>
      </c>
      <c r="D3389">
        <v>3387</v>
      </c>
      <c r="E3389" s="2">
        <v>19.403320099554179</v>
      </c>
      <c r="F3389" s="2">
        <v>27.876533300531907</v>
      </c>
      <c r="G3389" s="2">
        <v>19.932822000000002</v>
      </c>
      <c r="H3389" s="2">
        <v>13.874140000975515</v>
      </c>
    </row>
    <row r="3390" spans="1:8" x14ac:dyDescent="0.3">
      <c r="A3390">
        <v>10</v>
      </c>
      <c r="B3390" s="1">
        <v>43393.125</v>
      </c>
      <c r="C3390" t="s">
        <v>0</v>
      </c>
      <c r="D3390">
        <v>3388</v>
      </c>
      <c r="E3390" s="2">
        <v>19.403320099554179</v>
      </c>
      <c r="F3390" s="2">
        <v>27.876533300531907</v>
      </c>
      <c r="G3390" s="2">
        <v>19.512568999999999</v>
      </c>
      <c r="H3390" s="2">
        <v>13.581625024529632</v>
      </c>
    </row>
    <row r="3391" spans="1:8" x14ac:dyDescent="0.3">
      <c r="A3391">
        <v>10</v>
      </c>
      <c r="B3391" s="1">
        <v>43393.166666666664</v>
      </c>
      <c r="C3391" t="s">
        <v>0</v>
      </c>
      <c r="D3391">
        <v>3389</v>
      </c>
      <c r="E3391" s="2">
        <v>19.403320099554179</v>
      </c>
      <c r="F3391" s="2">
        <v>27.876533300531907</v>
      </c>
      <c r="G3391" s="2">
        <v>19.567928999999999</v>
      </c>
      <c r="H3391" s="2">
        <v>13.620158072707859</v>
      </c>
    </row>
    <row r="3392" spans="1:8" x14ac:dyDescent="0.3">
      <c r="A3392">
        <v>10</v>
      </c>
      <c r="B3392" s="1">
        <v>43393.208333333336</v>
      </c>
      <c r="C3392" t="s">
        <v>0</v>
      </c>
      <c r="D3392">
        <v>3390</v>
      </c>
      <c r="E3392" s="2">
        <v>19.403320099554179</v>
      </c>
      <c r="F3392" s="2">
        <v>27.876533300531907</v>
      </c>
      <c r="G3392" s="2">
        <v>21.203707000000001</v>
      </c>
      <c r="H3392" s="2">
        <v>14.758733081430444</v>
      </c>
    </row>
    <row r="3393" spans="1:8" x14ac:dyDescent="0.3">
      <c r="A3393">
        <v>10</v>
      </c>
      <c r="B3393" s="1">
        <v>43393.25</v>
      </c>
      <c r="C3393" t="s">
        <v>0</v>
      </c>
      <c r="D3393">
        <v>3391</v>
      </c>
      <c r="E3393" s="2">
        <v>19.403320099554179</v>
      </c>
      <c r="F3393" s="2">
        <v>27.876533300531907</v>
      </c>
      <c r="G3393" s="2">
        <v>21.390018000000001</v>
      </c>
      <c r="H3393" s="2">
        <v>14.888413911255832</v>
      </c>
    </row>
    <row r="3394" spans="1:8" x14ac:dyDescent="0.3">
      <c r="A3394">
        <v>10</v>
      </c>
      <c r="B3394" s="1">
        <v>43393.291666666664</v>
      </c>
      <c r="C3394" t="s">
        <v>0</v>
      </c>
      <c r="D3394">
        <v>3392</v>
      </c>
      <c r="E3394" s="2">
        <v>19.403320099554179</v>
      </c>
      <c r="F3394" s="2">
        <v>27.876533300531907</v>
      </c>
      <c r="G3394" s="2">
        <v>25.034333</v>
      </c>
      <c r="H3394" s="2">
        <v>17.425020946509299</v>
      </c>
    </row>
    <row r="3395" spans="1:8" x14ac:dyDescent="0.3">
      <c r="A3395">
        <v>10</v>
      </c>
      <c r="B3395" s="1">
        <v>43393.333333333336</v>
      </c>
      <c r="C3395" t="s">
        <v>0</v>
      </c>
      <c r="D3395">
        <v>3393</v>
      </c>
      <c r="E3395" s="2">
        <v>19.403320099554179</v>
      </c>
      <c r="F3395" s="2">
        <v>27.876533300531907</v>
      </c>
      <c r="G3395" s="2">
        <v>26.506406999999999</v>
      </c>
      <c r="H3395" s="2">
        <v>18.449650613487513</v>
      </c>
    </row>
    <row r="3396" spans="1:8" x14ac:dyDescent="0.3">
      <c r="A3396">
        <v>10</v>
      </c>
      <c r="B3396" s="1">
        <v>43393.375</v>
      </c>
      <c r="C3396" t="s">
        <v>0</v>
      </c>
      <c r="D3396">
        <v>3394</v>
      </c>
      <c r="E3396" s="2">
        <v>19.403320099554179</v>
      </c>
      <c r="F3396" s="2">
        <v>27.876533300531907</v>
      </c>
      <c r="G3396" s="2">
        <v>28.351794000000002</v>
      </c>
      <c r="H3396" s="2">
        <v>19.734122907173788</v>
      </c>
    </row>
    <row r="3397" spans="1:8" x14ac:dyDescent="0.3">
      <c r="A3397">
        <v>10</v>
      </c>
      <c r="B3397" s="1">
        <v>43393.416666666664</v>
      </c>
      <c r="C3397" t="s">
        <v>0</v>
      </c>
      <c r="D3397">
        <v>3395</v>
      </c>
      <c r="E3397" s="2">
        <v>19.403320099554179</v>
      </c>
      <c r="F3397" s="2">
        <v>27.876533300531907</v>
      </c>
      <c r="G3397" s="2">
        <v>28.907430000000002</v>
      </c>
      <c r="H3397" s="2">
        <v>20.120870536464913</v>
      </c>
    </row>
    <row r="3398" spans="1:8" x14ac:dyDescent="0.3">
      <c r="A3398">
        <v>10</v>
      </c>
      <c r="B3398" s="1">
        <v>43393.458333333336</v>
      </c>
      <c r="C3398" t="s">
        <v>0</v>
      </c>
      <c r="D3398">
        <v>3396</v>
      </c>
      <c r="E3398" s="2">
        <v>19.403320099554179</v>
      </c>
      <c r="F3398" s="2">
        <v>27.876533300531907</v>
      </c>
      <c r="G3398" s="2">
        <v>27.698718</v>
      </c>
      <c r="H3398" s="2">
        <v>19.279552658401332</v>
      </c>
    </row>
    <row r="3399" spans="1:8" x14ac:dyDescent="0.3">
      <c r="A3399">
        <v>10</v>
      </c>
      <c r="B3399" s="1">
        <v>43393.5</v>
      </c>
      <c r="C3399" t="s">
        <v>0</v>
      </c>
      <c r="D3399">
        <v>3397</v>
      </c>
      <c r="E3399" s="2">
        <v>19.403320099554179</v>
      </c>
      <c r="F3399" s="2">
        <v>27.876533300531907</v>
      </c>
      <c r="G3399" s="2">
        <v>25.525345000000002</v>
      </c>
      <c r="H3399" s="2">
        <v>17.766787367247868</v>
      </c>
    </row>
    <row r="3400" spans="1:8" x14ac:dyDescent="0.3">
      <c r="A3400">
        <v>10</v>
      </c>
      <c r="B3400" s="1">
        <v>43393.541666666664</v>
      </c>
      <c r="C3400" t="s">
        <v>0</v>
      </c>
      <c r="D3400">
        <v>3398</v>
      </c>
      <c r="E3400" s="2">
        <v>19.403320099554179</v>
      </c>
      <c r="F3400" s="2">
        <v>27.876533300531907</v>
      </c>
      <c r="G3400" s="2">
        <v>24.582511</v>
      </c>
      <c r="H3400" s="2">
        <v>17.110532527181579</v>
      </c>
    </row>
    <row r="3401" spans="1:8" x14ac:dyDescent="0.3">
      <c r="A3401">
        <v>10</v>
      </c>
      <c r="B3401" s="1">
        <v>43393.583333333336</v>
      </c>
      <c r="C3401" t="s">
        <v>0</v>
      </c>
      <c r="D3401">
        <v>3399</v>
      </c>
      <c r="E3401" s="2">
        <v>19.403320099554179</v>
      </c>
      <c r="F3401" s="2">
        <v>27.876533300531907</v>
      </c>
      <c r="G3401" s="2">
        <v>24.106731</v>
      </c>
      <c r="H3401" s="2">
        <v>16.779368263051587</v>
      </c>
    </row>
    <row r="3402" spans="1:8" x14ac:dyDescent="0.3">
      <c r="A3402">
        <v>10</v>
      </c>
      <c r="B3402" s="1">
        <v>43393.625</v>
      </c>
      <c r="C3402" t="s">
        <v>0</v>
      </c>
      <c r="D3402">
        <v>3400</v>
      </c>
      <c r="E3402" s="2">
        <v>19.403320099554179</v>
      </c>
      <c r="F3402" s="2">
        <v>27.876533300531907</v>
      </c>
      <c r="G3402" s="2">
        <v>23.800678000000001</v>
      </c>
      <c r="H3402" s="2">
        <v>16.566341619372206</v>
      </c>
    </row>
    <row r="3403" spans="1:8" x14ac:dyDescent="0.3">
      <c r="A3403">
        <v>10</v>
      </c>
      <c r="B3403" s="1">
        <v>43393.666666666664</v>
      </c>
      <c r="C3403" t="s">
        <v>0</v>
      </c>
      <c r="D3403">
        <v>3401</v>
      </c>
      <c r="E3403" s="2">
        <v>19.403320099554179</v>
      </c>
      <c r="F3403" s="2">
        <v>27.876533300531907</v>
      </c>
      <c r="G3403" s="2">
        <v>24.223233</v>
      </c>
      <c r="H3403" s="2">
        <v>16.860458891282434</v>
      </c>
    </row>
    <row r="3404" spans="1:8" x14ac:dyDescent="0.3">
      <c r="A3404">
        <v>10</v>
      </c>
      <c r="B3404" s="1">
        <v>43393.708333333336</v>
      </c>
      <c r="C3404" t="s">
        <v>0</v>
      </c>
      <c r="D3404">
        <v>3402</v>
      </c>
      <c r="E3404" s="2">
        <v>19.403320099554179</v>
      </c>
      <c r="F3404" s="2">
        <v>27.876533300531907</v>
      </c>
      <c r="G3404" s="2">
        <v>25.674192000000001</v>
      </c>
      <c r="H3404" s="2">
        <v>17.87039156923819</v>
      </c>
    </row>
    <row r="3405" spans="1:8" x14ac:dyDescent="0.3">
      <c r="A3405">
        <v>10</v>
      </c>
      <c r="B3405" s="1">
        <v>43393.75</v>
      </c>
      <c r="C3405" t="s">
        <v>0</v>
      </c>
      <c r="D3405">
        <v>3403</v>
      </c>
      <c r="E3405" s="2">
        <v>19.403320099554179</v>
      </c>
      <c r="F3405" s="2">
        <v>27.876533300531907</v>
      </c>
      <c r="G3405" s="2">
        <v>34.732781000000003</v>
      </c>
      <c r="H3405" s="2">
        <v>24.175576655288566</v>
      </c>
    </row>
    <row r="3406" spans="1:8" x14ac:dyDescent="0.3">
      <c r="A3406">
        <v>10</v>
      </c>
      <c r="B3406" s="1">
        <v>43393.791666666664</v>
      </c>
      <c r="C3406" t="s">
        <v>0</v>
      </c>
      <c r="D3406">
        <v>3404</v>
      </c>
      <c r="E3406" s="2">
        <v>19.403320099554179</v>
      </c>
      <c r="F3406" s="2">
        <v>27.876533300531907</v>
      </c>
      <c r="G3406" s="2">
        <v>34.294960000000003</v>
      </c>
      <c r="H3406" s="2">
        <v>23.870833561241618</v>
      </c>
    </row>
    <row r="3407" spans="1:8" x14ac:dyDescent="0.3">
      <c r="A3407">
        <v>10</v>
      </c>
      <c r="B3407" s="1">
        <v>43393.833333333336</v>
      </c>
      <c r="C3407" t="s">
        <v>0</v>
      </c>
      <c r="D3407">
        <v>3405</v>
      </c>
      <c r="E3407" s="2">
        <v>19.403320099554179</v>
      </c>
      <c r="F3407" s="2">
        <v>27.876533300531907</v>
      </c>
      <c r="G3407" s="2">
        <v>30.784870999999999</v>
      </c>
      <c r="H3407" s="2">
        <v>21.427653854831547</v>
      </c>
    </row>
    <row r="3408" spans="1:8" x14ac:dyDescent="0.3">
      <c r="A3408">
        <v>10</v>
      </c>
      <c r="B3408" s="1">
        <v>43393.875</v>
      </c>
      <c r="C3408" t="s">
        <v>0</v>
      </c>
      <c r="D3408">
        <v>3406</v>
      </c>
      <c r="E3408" s="2">
        <v>19.403320099554179</v>
      </c>
      <c r="F3408" s="2">
        <v>27.876533300531907</v>
      </c>
      <c r="G3408" s="2">
        <v>27.246714999999998</v>
      </c>
      <c r="H3408" s="2">
        <v>18.964938254938488</v>
      </c>
    </row>
    <row r="3409" spans="1:8" x14ac:dyDescent="0.3">
      <c r="A3409">
        <v>10</v>
      </c>
      <c r="B3409" s="1">
        <v>43393.916666666664</v>
      </c>
      <c r="C3409" t="s">
        <v>0</v>
      </c>
      <c r="D3409">
        <v>3407</v>
      </c>
      <c r="E3409" s="2">
        <v>19.403320099554179</v>
      </c>
      <c r="F3409" s="2">
        <v>27.876533300531907</v>
      </c>
      <c r="G3409" s="2">
        <v>25.315066999999999</v>
      </c>
      <c r="H3409" s="2">
        <v>17.620424428215696</v>
      </c>
    </row>
    <row r="3410" spans="1:8" x14ac:dyDescent="0.3">
      <c r="A3410">
        <v>10</v>
      </c>
      <c r="B3410" s="1">
        <v>43393.958333333336</v>
      </c>
      <c r="C3410" t="s">
        <v>0</v>
      </c>
      <c r="D3410">
        <v>3408</v>
      </c>
      <c r="E3410" s="2">
        <v>19.403320099554179</v>
      </c>
      <c r="F3410" s="2">
        <v>27.876533300531907</v>
      </c>
      <c r="G3410" s="2">
        <v>24.227405999999998</v>
      </c>
      <c r="H3410" s="2">
        <v>16.863363486839653</v>
      </c>
    </row>
    <row r="3411" spans="1:8" x14ac:dyDescent="0.3">
      <c r="A3411">
        <v>10</v>
      </c>
      <c r="B3411" s="1">
        <v>43394</v>
      </c>
      <c r="C3411" t="s">
        <v>0</v>
      </c>
      <c r="D3411">
        <v>3409</v>
      </c>
      <c r="E3411" s="2">
        <v>19.403320099554179</v>
      </c>
      <c r="F3411" s="2">
        <v>27.876533300531907</v>
      </c>
      <c r="G3411" s="2">
        <v>24.209199999999999</v>
      </c>
      <c r="H3411" s="2">
        <v>16.850691292563411</v>
      </c>
    </row>
    <row r="3412" spans="1:8" x14ac:dyDescent="0.3">
      <c r="A3412">
        <v>10</v>
      </c>
      <c r="B3412" s="1">
        <v>43394.041666666664</v>
      </c>
      <c r="C3412" t="s">
        <v>0</v>
      </c>
      <c r="D3412">
        <v>3410</v>
      </c>
      <c r="E3412" s="2">
        <v>19.403320099554179</v>
      </c>
      <c r="F3412" s="2">
        <v>27.876533300531907</v>
      </c>
      <c r="G3412" s="2">
        <v>23.721</v>
      </c>
      <c r="H3412" s="2">
        <v>16.510882150211355</v>
      </c>
    </row>
    <row r="3413" spans="1:8" x14ac:dyDescent="0.3">
      <c r="A3413">
        <v>10</v>
      </c>
      <c r="B3413" s="1">
        <v>43394.083333333336</v>
      </c>
      <c r="C3413" t="s">
        <v>0</v>
      </c>
      <c r="D3413">
        <v>3411</v>
      </c>
      <c r="E3413" s="2">
        <v>19.403320099554179</v>
      </c>
      <c r="F3413" s="2">
        <v>27.876533300531907</v>
      </c>
      <c r="G3413" s="2">
        <v>23.473544</v>
      </c>
      <c r="H3413" s="2">
        <v>16.338641652198511</v>
      </c>
    </row>
    <row r="3414" spans="1:8" x14ac:dyDescent="0.3">
      <c r="A3414">
        <v>10</v>
      </c>
      <c r="B3414" s="1">
        <v>43394.125</v>
      </c>
      <c r="C3414" t="s">
        <v>0</v>
      </c>
      <c r="D3414">
        <v>3412</v>
      </c>
      <c r="E3414" s="2">
        <v>19.403320099554179</v>
      </c>
      <c r="F3414" s="2">
        <v>27.876533300531907</v>
      </c>
      <c r="G3414" s="2">
        <v>23.148572999999999</v>
      </c>
      <c r="H3414" s="2">
        <v>16.112447230241745</v>
      </c>
    </row>
    <row r="3415" spans="1:8" x14ac:dyDescent="0.3">
      <c r="A3415">
        <v>10</v>
      </c>
      <c r="B3415" s="1">
        <v>43394.166666666664</v>
      </c>
      <c r="C3415" t="s">
        <v>0</v>
      </c>
      <c r="D3415">
        <v>3413</v>
      </c>
      <c r="E3415" s="2">
        <v>19.403320099554179</v>
      </c>
      <c r="F3415" s="2">
        <v>27.876533300531907</v>
      </c>
      <c r="G3415" s="2">
        <v>23.317475999999999</v>
      </c>
      <c r="H3415" s="2">
        <v>16.230011309657336</v>
      </c>
    </row>
    <row r="3416" spans="1:8" x14ac:dyDescent="0.3">
      <c r="A3416">
        <v>10</v>
      </c>
      <c r="B3416" s="1">
        <v>43394.208333333336</v>
      </c>
      <c r="C3416" t="s">
        <v>0</v>
      </c>
      <c r="D3416">
        <v>3414</v>
      </c>
      <c r="E3416" s="2">
        <v>19.403320099554179</v>
      </c>
      <c r="F3416" s="2">
        <v>27.876533300531907</v>
      </c>
      <c r="G3416" s="2">
        <v>24.857206000000001</v>
      </c>
      <c r="H3416" s="2">
        <v>17.301732593462614</v>
      </c>
    </row>
    <row r="3417" spans="1:8" x14ac:dyDescent="0.3">
      <c r="A3417">
        <v>10</v>
      </c>
      <c r="B3417" s="1">
        <v>43394.25</v>
      </c>
      <c r="C3417" t="s">
        <v>0</v>
      </c>
      <c r="D3417">
        <v>3415</v>
      </c>
      <c r="E3417" s="2">
        <v>19.403320099554179</v>
      </c>
      <c r="F3417" s="2">
        <v>27.876533300531907</v>
      </c>
      <c r="G3417" s="2">
        <v>26.521227</v>
      </c>
      <c r="H3417" s="2">
        <v>18.459965999578579</v>
      </c>
    </row>
    <row r="3418" spans="1:8" x14ac:dyDescent="0.3">
      <c r="A3418">
        <v>10</v>
      </c>
      <c r="B3418" s="1">
        <v>43394.291666666664</v>
      </c>
      <c r="C3418" t="s">
        <v>0</v>
      </c>
      <c r="D3418">
        <v>3416</v>
      </c>
      <c r="E3418" s="2">
        <v>19.403320099554179</v>
      </c>
      <c r="F3418" s="2">
        <v>27.876533300531907</v>
      </c>
      <c r="G3418" s="2">
        <v>28.672756</v>
      </c>
      <c r="H3418" s="2">
        <v>19.957526884944372</v>
      </c>
    </row>
    <row r="3419" spans="1:8" x14ac:dyDescent="0.3">
      <c r="A3419">
        <v>10</v>
      </c>
      <c r="B3419" s="1">
        <v>43394.333333333336</v>
      </c>
      <c r="C3419" t="s">
        <v>0</v>
      </c>
      <c r="D3419">
        <v>3417</v>
      </c>
      <c r="E3419" s="2">
        <v>19.403320099554179</v>
      </c>
      <c r="F3419" s="2">
        <v>27.876533300531907</v>
      </c>
      <c r="G3419" s="2">
        <v>31.063106999999999</v>
      </c>
      <c r="H3419" s="2">
        <v>21.621318616264297</v>
      </c>
    </row>
    <row r="3420" spans="1:8" x14ac:dyDescent="0.3">
      <c r="A3420">
        <v>10</v>
      </c>
      <c r="B3420" s="1">
        <v>43394.375</v>
      </c>
      <c r="C3420" t="s">
        <v>0</v>
      </c>
      <c r="D3420">
        <v>3418</v>
      </c>
      <c r="E3420" s="2">
        <v>19.403320099554179</v>
      </c>
      <c r="F3420" s="2">
        <v>27.876533300531907</v>
      </c>
      <c r="G3420" s="2">
        <v>31.040008</v>
      </c>
      <c r="H3420" s="2">
        <v>21.605240674070135</v>
      </c>
    </row>
    <row r="3421" spans="1:8" x14ac:dyDescent="0.3">
      <c r="A3421">
        <v>10</v>
      </c>
      <c r="B3421" s="1">
        <v>43394.416666666664</v>
      </c>
      <c r="C3421" t="s">
        <v>0</v>
      </c>
      <c r="D3421">
        <v>3419</v>
      </c>
      <c r="E3421" s="2">
        <v>19.403320099554179</v>
      </c>
      <c r="F3421" s="2">
        <v>27.876533300531907</v>
      </c>
      <c r="G3421" s="2">
        <v>30.494495000000001</v>
      </c>
      <c r="H3421" s="2">
        <v>21.225539107761453</v>
      </c>
    </row>
    <row r="3422" spans="1:8" x14ac:dyDescent="0.3">
      <c r="A3422">
        <v>10</v>
      </c>
      <c r="B3422" s="1">
        <v>43394.458333333336</v>
      </c>
      <c r="C3422" t="s">
        <v>0</v>
      </c>
      <c r="D3422">
        <v>3420</v>
      </c>
      <c r="E3422" s="2">
        <v>19.403320099554179</v>
      </c>
      <c r="F3422" s="2">
        <v>27.876533300531907</v>
      </c>
      <c r="G3422" s="2">
        <v>28.353116</v>
      </c>
      <c r="H3422" s="2">
        <v>19.735043078591627</v>
      </c>
    </row>
    <row r="3423" spans="1:8" x14ac:dyDescent="0.3">
      <c r="A3423">
        <v>10</v>
      </c>
      <c r="B3423" s="1">
        <v>43394.5</v>
      </c>
      <c r="C3423" t="s">
        <v>0</v>
      </c>
      <c r="D3423">
        <v>3421</v>
      </c>
      <c r="E3423" s="2">
        <v>19.403320099554179</v>
      </c>
      <c r="F3423" s="2">
        <v>27.876533300531907</v>
      </c>
      <c r="G3423" s="2">
        <v>26.948250999999999</v>
      </c>
      <c r="H3423" s="2">
        <v>18.757193896349872</v>
      </c>
    </row>
    <row r="3424" spans="1:8" x14ac:dyDescent="0.3">
      <c r="A3424">
        <v>10</v>
      </c>
      <c r="B3424" s="1">
        <v>43394.541666666664</v>
      </c>
      <c r="C3424" t="s">
        <v>0</v>
      </c>
      <c r="D3424">
        <v>3422</v>
      </c>
      <c r="E3424" s="2">
        <v>19.403320099554179</v>
      </c>
      <c r="F3424" s="2">
        <v>27.876533300531907</v>
      </c>
      <c r="G3424" s="2">
        <v>25.281542000000002</v>
      </c>
      <c r="H3424" s="2">
        <v>17.597089521420628</v>
      </c>
    </row>
    <row r="3425" spans="1:8" x14ac:dyDescent="0.3">
      <c r="A3425">
        <v>10</v>
      </c>
      <c r="B3425" s="1">
        <v>43394.583333333336</v>
      </c>
      <c r="C3425" t="s">
        <v>0</v>
      </c>
      <c r="D3425">
        <v>3423</v>
      </c>
      <c r="E3425" s="2">
        <v>19.403320099554179</v>
      </c>
      <c r="F3425" s="2">
        <v>27.876533300531907</v>
      </c>
      <c r="G3425" s="2">
        <v>25.006764</v>
      </c>
      <c r="H3425" s="2">
        <v>17.405831683409126</v>
      </c>
    </row>
    <row r="3426" spans="1:8" x14ac:dyDescent="0.3">
      <c r="A3426">
        <v>10</v>
      </c>
      <c r="B3426" s="1">
        <v>43394.625</v>
      </c>
      <c r="C3426" t="s">
        <v>0</v>
      </c>
      <c r="D3426">
        <v>3424</v>
      </c>
      <c r="E3426" s="2">
        <v>19.403320099554179</v>
      </c>
      <c r="F3426" s="2">
        <v>27.876533300531907</v>
      </c>
      <c r="G3426" s="2">
        <v>25.066101</v>
      </c>
      <c r="H3426" s="2">
        <v>17.447132902335273</v>
      </c>
    </row>
    <row r="3427" spans="1:8" x14ac:dyDescent="0.3">
      <c r="A3427">
        <v>10</v>
      </c>
      <c r="B3427" s="1">
        <v>43394.666666666664</v>
      </c>
      <c r="C3427" t="s">
        <v>0</v>
      </c>
      <c r="D3427">
        <v>3425</v>
      </c>
      <c r="E3427" s="2">
        <v>19.403320099554179</v>
      </c>
      <c r="F3427" s="2">
        <v>27.876533300531907</v>
      </c>
      <c r="G3427" s="2">
        <v>26.991467</v>
      </c>
      <c r="H3427" s="2">
        <v>18.787274174710966</v>
      </c>
    </row>
    <row r="3428" spans="1:8" x14ac:dyDescent="0.3">
      <c r="A3428">
        <v>10</v>
      </c>
      <c r="B3428" s="1">
        <v>43394.708333333336</v>
      </c>
      <c r="C3428" t="s">
        <v>0</v>
      </c>
      <c r="D3428">
        <v>3426</v>
      </c>
      <c r="E3428" s="2">
        <v>19.403320099554179</v>
      </c>
      <c r="F3428" s="2">
        <v>27.876533300531907</v>
      </c>
      <c r="G3428" s="2">
        <v>35.88917</v>
      </c>
      <c r="H3428" s="2">
        <v>24.980475373673151</v>
      </c>
    </row>
    <row r="3429" spans="1:8" x14ac:dyDescent="0.3">
      <c r="A3429">
        <v>10</v>
      </c>
      <c r="B3429" s="1">
        <v>43394.75</v>
      </c>
      <c r="C3429" t="s">
        <v>0</v>
      </c>
      <c r="D3429">
        <v>3427</v>
      </c>
      <c r="E3429" s="2">
        <v>19.403320099554179</v>
      </c>
      <c r="F3429" s="2">
        <v>27.876533300531907</v>
      </c>
      <c r="G3429" s="2">
        <v>44.795085999999998</v>
      </c>
      <c r="H3429" s="2">
        <v>31.179393189772036</v>
      </c>
    </row>
    <row r="3430" spans="1:8" x14ac:dyDescent="0.3">
      <c r="A3430">
        <v>10</v>
      </c>
      <c r="B3430" s="1">
        <v>43394.791666666664</v>
      </c>
      <c r="C3430" t="s">
        <v>0</v>
      </c>
      <c r="D3430">
        <v>3428</v>
      </c>
      <c r="E3430" s="2">
        <v>19.403320099554179</v>
      </c>
      <c r="F3430" s="2">
        <v>27.876533300531907</v>
      </c>
      <c r="G3430" s="2">
        <v>48.554696</v>
      </c>
      <c r="H3430" s="2">
        <v>33.796250727007234</v>
      </c>
    </row>
    <row r="3431" spans="1:8" x14ac:dyDescent="0.3">
      <c r="A3431">
        <v>10</v>
      </c>
      <c r="B3431" s="1">
        <v>43394.833333333336</v>
      </c>
      <c r="C3431" t="s">
        <v>0</v>
      </c>
      <c r="D3431">
        <v>3429</v>
      </c>
      <c r="E3431" s="2">
        <v>19.403320099554179</v>
      </c>
      <c r="F3431" s="2">
        <v>27.876533300531907</v>
      </c>
      <c r="G3431" s="2">
        <v>41.570459</v>
      </c>
      <c r="H3431" s="2">
        <v>28.934907865570295</v>
      </c>
    </row>
    <row r="3432" spans="1:8" x14ac:dyDescent="0.3">
      <c r="A3432">
        <v>10</v>
      </c>
      <c r="B3432" s="1">
        <v>43394.875</v>
      </c>
      <c r="C3432" t="s">
        <v>0</v>
      </c>
      <c r="D3432">
        <v>3430</v>
      </c>
      <c r="E3432" s="2">
        <v>19.403320099554179</v>
      </c>
      <c r="F3432" s="2">
        <v>27.876533300531907</v>
      </c>
      <c r="G3432" s="2">
        <v>38.489874999999998</v>
      </c>
      <c r="H3432" s="2">
        <v>26.790682943441094</v>
      </c>
    </row>
    <row r="3433" spans="1:8" x14ac:dyDescent="0.3">
      <c r="A3433">
        <v>10</v>
      </c>
      <c r="B3433" s="1">
        <v>43394.916666666664</v>
      </c>
      <c r="C3433" t="s">
        <v>0</v>
      </c>
      <c r="D3433">
        <v>3431</v>
      </c>
      <c r="E3433" s="2">
        <v>19.403320099554179</v>
      </c>
      <c r="F3433" s="2">
        <v>27.876533300531907</v>
      </c>
      <c r="G3433" s="2">
        <v>27.595884000000002</v>
      </c>
      <c r="H3433" s="2">
        <v>19.207975572484429</v>
      </c>
    </row>
    <row r="3434" spans="1:8" x14ac:dyDescent="0.3">
      <c r="A3434">
        <v>10</v>
      </c>
      <c r="B3434" s="1">
        <v>43394.958333333336</v>
      </c>
      <c r="C3434" t="s">
        <v>0</v>
      </c>
      <c r="D3434">
        <v>3432</v>
      </c>
      <c r="E3434" s="2">
        <v>19.403320099554179</v>
      </c>
      <c r="F3434" s="2">
        <v>27.876533300531907</v>
      </c>
      <c r="G3434" s="2">
        <v>26.493832999999999</v>
      </c>
      <c r="H3434" s="2">
        <v>18.440898544343852</v>
      </c>
    </row>
    <row r="3435" spans="1:8" x14ac:dyDescent="0.3">
      <c r="A3435">
        <v>10</v>
      </c>
      <c r="B3435" s="1">
        <v>43395</v>
      </c>
      <c r="C3435" t="s">
        <v>0</v>
      </c>
      <c r="D3435">
        <v>3433</v>
      </c>
      <c r="E3435" s="2">
        <v>19.403320099554179</v>
      </c>
      <c r="F3435" s="2">
        <v>27.876533300531907</v>
      </c>
      <c r="G3435" s="2">
        <v>28.822241000000002</v>
      </c>
      <c r="H3435" s="2">
        <v>20.061575163609877</v>
      </c>
    </row>
    <row r="3436" spans="1:8" x14ac:dyDescent="0.3">
      <c r="A3436">
        <v>10</v>
      </c>
      <c r="B3436" s="1">
        <v>43395.041666666664</v>
      </c>
      <c r="C3436" t="s">
        <v>0</v>
      </c>
      <c r="D3436">
        <v>3434</v>
      </c>
      <c r="E3436" s="2">
        <v>19.403320099554179</v>
      </c>
      <c r="F3436" s="2">
        <v>27.876533300531907</v>
      </c>
      <c r="G3436" s="2">
        <v>27.575471</v>
      </c>
      <c r="H3436" s="2">
        <v>19.193767207013654</v>
      </c>
    </row>
    <row r="3437" spans="1:8" x14ac:dyDescent="0.3">
      <c r="A3437">
        <v>10</v>
      </c>
      <c r="B3437" s="1">
        <v>43395.083333333336</v>
      </c>
      <c r="C3437" t="s">
        <v>0</v>
      </c>
      <c r="D3437">
        <v>3435</v>
      </c>
      <c r="E3437" s="2">
        <v>19.403320099554179</v>
      </c>
      <c r="F3437" s="2">
        <v>27.876533300531907</v>
      </c>
      <c r="G3437" s="2">
        <v>27.462544999999999</v>
      </c>
      <c r="H3437" s="2">
        <v>19.115165635507612</v>
      </c>
    </row>
    <row r="3438" spans="1:8" x14ac:dyDescent="0.3">
      <c r="A3438">
        <v>10</v>
      </c>
      <c r="B3438" s="1">
        <v>43395.125</v>
      </c>
      <c r="C3438" t="s">
        <v>0</v>
      </c>
      <c r="D3438">
        <v>3436</v>
      </c>
      <c r="E3438" s="2">
        <v>19.403320099554179</v>
      </c>
      <c r="F3438" s="2">
        <v>27.876533300531907</v>
      </c>
      <c r="G3438" s="2">
        <v>27.993836000000002</v>
      </c>
      <c r="H3438" s="2">
        <v>19.484968050602589</v>
      </c>
    </row>
    <row r="3439" spans="1:8" x14ac:dyDescent="0.3">
      <c r="A3439">
        <v>10</v>
      </c>
      <c r="B3439" s="1">
        <v>43395.166666666664</v>
      </c>
      <c r="C3439" t="s">
        <v>0</v>
      </c>
      <c r="D3439">
        <v>3437</v>
      </c>
      <c r="E3439" s="2">
        <v>19.403320099554179</v>
      </c>
      <c r="F3439" s="2">
        <v>27.876533300531907</v>
      </c>
      <c r="G3439" s="2">
        <v>29.548054</v>
      </c>
      <c r="H3439" s="2">
        <v>20.56677363357705</v>
      </c>
    </row>
    <row r="3440" spans="1:8" x14ac:dyDescent="0.3">
      <c r="A3440">
        <v>10</v>
      </c>
      <c r="B3440" s="1">
        <v>43395.208333333336</v>
      </c>
      <c r="C3440" t="s">
        <v>0</v>
      </c>
      <c r="D3440">
        <v>3438</v>
      </c>
      <c r="E3440" s="2">
        <v>19.403320099554179</v>
      </c>
      <c r="F3440" s="2">
        <v>27.876533300531907</v>
      </c>
      <c r="G3440" s="2">
        <v>43.072645000000001</v>
      </c>
      <c r="H3440" s="2">
        <v>29.980496837944873</v>
      </c>
    </row>
    <row r="3441" spans="1:8" x14ac:dyDescent="0.3">
      <c r="A3441">
        <v>10</v>
      </c>
      <c r="B3441" s="1">
        <v>43395.25</v>
      </c>
      <c r="C3441" t="s">
        <v>0</v>
      </c>
      <c r="D3441">
        <v>3439</v>
      </c>
      <c r="E3441" s="2">
        <v>19.403320099554179</v>
      </c>
      <c r="F3441" s="2">
        <v>27.876533300531907</v>
      </c>
      <c r="G3441" s="2">
        <v>55.373976999999996</v>
      </c>
      <c r="H3441" s="2">
        <v>38.542776798428143</v>
      </c>
    </row>
    <row r="3442" spans="1:8" x14ac:dyDescent="0.3">
      <c r="A3442">
        <v>10</v>
      </c>
      <c r="B3442" s="1">
        <v>43395.291666666664</v>
      </c>
      <c r="C3442" t="s">
        <v>1</v>
      </c>
      <c r="D3442">
        <v>3440</v>
      </c>
      <c r="E3442" s="2">
        <v>26.958551881762588</v>
      </c>
      <c r="F3442" s="2">
        <v>40.56408179891303</v>
      </c>
      <c r="G3442" s="2">
        <v>60.721701000000003</v>
      </c>
      <c r="H3442" s="2">
        <v>40.355138195220782</v>
      </c>
    </row>
    <row r="3443" spans="1:8" x14ac:dyDescent="0.3">
      <c r="A3443">
        <v>10</v>
      </c>
      <c r="B3443" s="1">
        <v>43395.333333333336</v>
      </c>
      <c r="C3443" t="s">
        <v>1</v>
      </c>
      <c r="D3443">
        <v>3441</v>
      </c>
      <c r="E3443" s="2">
        <v>26.958551881762588</v>
      </c>
      <c r="F3443" s="2">
        <v>40.56408179891303</v>
      </c>
      <c r="G3443" s="2">
        <v>54.791629999999998</v>
      </c>
      <c r="H3443" s="2">
        <v>36.414062257435845</v>
      </c>
    </row>
    <row r="3444" spans="1:8" x14ac:dyDescent="0.3">
      <c r="A3444">
        <v>10</v>
      </c>
      <c r="B3444" s="1">
        <v>43395.375</v>
      </c>
      <c r="C3444" t="s">
        <v>1</v>
      </c>
      <c r="D3444">
        <v>3442</v>
      </c>
      <c r="E3444" s="2">
        <v>26.958551881762588</v>
      </c>
      <c r="F3444" s="2">
        <v>40.56408179891303</v>
      </c>
      <c r="G3444" s="2">
        <v>49.046697999999999</v>
      </c>
      <c r="H3444" s="2">
        <v>32.596028161484782</v>
      </c>
    </row>
    <row r="3445" spans="1:8" x14ac:dyDescent="0.3">
      <c r="A3445">
        <v>10</v>
      </c>
      <c r="B3445" s="1">
        <v>43395.416666666664</v>
      </c>
      <c r="C3445" t="s">
        <v>1</v>
      </c>
      <c r="D3445">
        <v>3443</v>
      </c>
      <c r="E3445" s="2">
        <v>26.958551881762588</v>
      </c>
      <c r="F3445" s="2">
        <v>40.56408179891303</v>
      </c>
      <c r="G3445" s="2">
        <v>44.892605000000003</v>
      </c>
      <c r="H3445" s="2">
        <v>29.835252453129723</v>
      </c>
    </row>
    <row r="3446" spans="1:8" x14ac:dyDescent="0.3">
      <c r="A3446">
        <v>10</v>
      </c>
      <c r="B3446" s="1">
        <v>43395.458333333336</v>
      </c>
      <c r="C3446" t="s">
        <v>1</v>
      </c>
      <c r="D3446">
        <v>3444</v>
      </c>
      <c r="E3446" s="2">
        <v>26.958551881762588</v>
      </c>
      <c r="F3446" s="2">
        <v>40.56408179891303</v>
      </c>
      <c r="G3446" s="2">
        <v>40.735517999999999</v>
      </c>
      <c r="H3446" s="2">
        <v>27.072486957239612</v>
      </c>
    </row>
    <row r="3447" spans="1:8" x14ac:dyDescent="0.3">
      <c r="A3447">
        <v>10</v>
      </c>
      <c r="B3447" s="1">
        <v>43395.5</v>
      </c>
      <c r="C3447" t="s">
        <v>1</v>
      </c>
      <c r="D3447">
        <v>3445</v>
      </c>
      <c r="E3447" s="2">
        <v>26.958551881762588</v>
      </c>
      <c r="F3447" s="2">
        <v>40.56408179891303</v>
      </c>
      <c r="G3447" s="2">
        <v>39.374688999999996</v>
      </c>
      <c r="H3447" s="2">
        <v>26.168091305427019</v>
      </c>
    </row>
    <row r="3448" spans="1:8" x14ac:dyDescent="0.3">
      <c r="A3448">
        <v>10</v>
      </c>
      <c r="B3448" s="1">
        <v>43395.541666666664</v>
      </c>
      <c r="C3448" t="s">
        <v>1</v>
      </c>
      <c r="D3448">
        <v>3446</v>
      </c>
      <c r="E3448" s="2">
        <v>26.958551881762588</v>
      </c>
      <c r="F3448" s="2">
        <v>40.56408179891303</v>
      </c>
      <c r="G3448" s="2">
        <v>36.389454000000001</v>
      </c>
      <c r="H3448" s="2">
        <v>24.184128916589962</v>
      </c>
    </row>
    <row r="3449" spans="1:8" x14ac:dyDescent="0.3">
      <c r="A3449">
        <v>10</v>
      </c>
      <c r="B3449" s="1">
        <v>43395.583333333336</v>
      </c>
      <c r="C3449" t="s">
        <v>1</v>
      </c>
      <c r="D3449">
        <v>3447</v>
      </c>
      <c r="E3449" s="2">
        <v>26.958551881762588</v>
      </c>
      <c r="F3449" s="2">
        <v>40.56408179891303</v>
      </c>
      <c r="G3449" s="2">
        <v>33.875566999999997</v>
      </c>
      <c r="H3449" s="2">
        <v>22.513420494041505</v>
      </c>
    </row>
    <row r="3450" spans="1:8" x14ac:dyDescent="0.3">
      <c r="A3450">
        <v>10</v>
      </c>
      <c r="B3450" s="1">
        <v>43395.625</v>
      </c>
      <c r="C3450" t="s">
        <v>1</v>
      </c>
      <c r="D3450">
        <v>3448</v>
      </c>
      <c r="E3450" s="2">
        <v>26.958551881762588</v>
      </c>
      <c r="F3450" s="2">
        <v>40.56408179891303</v>
      </c>
      <c r="G3450" s="2">
        <v>32.428060000000002</v>
      </c>
      <c r="H3450" s="2">
        <v>21.551419363283504</v>
      </c>
    </row>
    <row r="3451" spans="1:8" x14ac:dyDescent="0.3">
      <c r="A3451">
        <v>10</v>
      </c>
      <c r="B3451" s="1">
        <v>43395.666666666664</v>
      </c>
      <c r="C3451" t="s">
        <v>1</v>
      </c>
      <c r="D3451">
        <v>3449</v>
      </c>
      <c r="E3451" s="2">
        <v>26.958551881762588</v>
      </c>
      <c r="F3451" s="2">
        <v>40.56408179891303</v>
      </c>
      <c r="G3451" s="2">
        <v>33.553167000000002</v>
      </c>
      <c r="H3451" s="2">
        <v>22.299156131550422</v>
      </c>
    </row>
    <row r="3452" spans="1:8" x14ac:dyDescent="0.3">
      <c r="A3452">
        <v>10</v>
      </c>
      <c r="B3452" s="1">
        <v>43395.708333333336</v>
      </c>
      <c r="C3452" t="s">
        <v>1</v>
      </c>
      <c r="D3452">
        <v>3450</v>
      </c>
      <c r="E3452" s="2">
        <v>26.958551881762588</v>
      </c>
      <c r="F3452" s="2">
        <v>40.56408179891303</v>
      </c>
      <c r="G3452" s="2">
        <v>37.670692000000003</v>
      </c>
      <c r="H3452" s="2">
        <v>25.035629050800107</v>
      </c>
    </row>
    <row r="3453" spans="1:8" x14ac:dyDescent="0.3">
      <c r="A3453">
        <v>10</v>
      </c>
      <c r="B3453" s="1">
        <v>43395.75</v>
      </c>
      <c r="C3453" t="s">
        <v>1</v>
      </c>
      <c r="D3453">
        <v>3451</v>
      </c>
      <c r="E3453" s="2">
        <v>26.958551881762588</v>
      </c>
      <c r="F3453" s="2">
        <v>40.56408179891303</v>
      </c>
      <c r="G3453" s="2">
        <v>47.289067000000003</v>
      </c>
      <c r="H3453" s="2">
        <v>31.427921195884394</v>
      </c>
    </row>
    <row r="3454" spans="1:8" x14ac:dyDescent="0.3">
      <c r="A3454">
        <v>10</v>
      </c>
      <c r="B3454" s="1">
        <v>43395.791666666664</v>
      </c>
      <c r="C3454" t="s">
        <v>1</v>
      </c>
      <c r="D3454">
        <v>3452</v>
      </c>
      <c r="E3454" s="2">
        <v>26.958551881762588</v>
      </c>
      <c r="F3454" s="2">
        <v>40.56408179891303</v>
      </c>
      <c r="G3454" s="2">
        <v>51.204014000000001</v>
      </c>
      <c r="H3454" s="2">
        <v>34.029762458729863</v>
      </c>
    </row>
    <row r="3455" spans="1:8" x14ac:dyDescent="0.3">
      <c r="A3455">
        <v>10</v>
      </c>
      <c r="B3455" s="1">
        <v>43395.833333333336</v>
      </c>
      <c r="C3455" t="s">
        <v>1</v>
      </c>
      <c r="D3455">
        <v>3453</v>
      </c>
      <c r="E3455" s="2">
        <v>26.958551881762588</v>
      </c>
      <c r="F3455" s="2">
        <v>40.56408179891303</v>
      </c>
      <c r="G3455" s="2">
        <v>43.718401</v>
      </c>
      <c r="H3455" s="2">
        <v>29.054886226409867</v>
      </c>
    </row>
    <row r="3456" spans="1:8" x14ac:dyDescent="0.3">
      <c r="A3456">
        <v>10</v>
      </c>
      <c r="B3456" s="1">
        <v>43395.875</v>
      </c>
      <c r="C3456" t="s">
        <v>1</v>
      </c>
      <c r="D3456">
        <v>3454</v>
      </c>
      <c r="E3456" s="2">
        <v>26.958551881762588</v>
      </c>
      <c r="F3456" s="2">
        <v>40.56408179891303</v>
      </c>
      <c r="G3456" s="2">
        <v>36.359656999999999</v>
      </c>
      <c r="H3456" s="2">
        <v>24.164326077851911</v>
      </c>
    </row>
    <row r="3457" spans="1:8" x14ac:dyDescent="0.3">
      <c r="A3457">
        <v>10</v>
      </c>
      <c r="B3457" s="1">
        <v>43395.916666666664</v>
      </c>
      <c r="C3457" t="s">
        <v>1</v>
      </c>
      <c r="D3457">
        <v>3455</v>
      </c>
      <c r="E3457" s="2">
        <v>26.958551881762588</v>
      </c>
      <c r="F3457" s="2">
        <v>40.56408179891303</v>
      </c>
      <c r="G3457" s="2">
        <v>29.060797000000001</v>
      </c>
      <c r="H3457" s="2">
        <v>19.313564338361626</v>
      </c>
    </row>
    <row r="3458" spans="1:8" x14ac:dyDescent="0.3">
      <c r="A3458">
        <v>10</v>
      </c>
      <c r="B3458" s="1">
        <v>43395.958333333336</v>
      </c>
      <c r="C3458" t="s">
        <v>0</v>
      </c>
      <c r="D3458">
        <v>3456</v>
      </c>
      <c r="E3458" s="2">
        <v>19.403320099554179</v>
      </c>
      <c r="F3458" s="2">
        <v>27.876533300531907</v>
      </c>
      <c r="G3458" s="2">
        <v>28.824065000000001</v>
      </c>
      <c r="H3458" s="2">
        <v>20.062844749590315</v>
      </c>
    </row>
    <row r="3459" spans="1:8" x14ac:dyDescent="0.3">
      <c r="A3459">
        <v>10</v>
      </c>
      <c r="B3459" s="1">
        <v>43396</v>
      </c>
      <c r="C3459" t="s">
        <v>0</v>
      </c>
      <c r="D3459">
        <v>3457</v>
      </c>
      <c r="E3459" s="2">
        <v>19.403320099554179</v>
      </c>
      <c r="F3459" s="2">
        <v>27.876533300531907</v>
      </c>
      <c r="G3459" s="2">
        <v>24.394079000000001</v>
      </c>
      <c r="H3459" s="2">
        <v>16.979375386026966</v>
      </c>
    </row>
    <row r="3460" spans="1:8" x14ac:dyDescent="0.3">
      <c r="A3460">
        <v>10</v>
      </c>
      <c r="B3460" s="1">
        <v>43396.041666666664</v>
      </c>
      <c r="C3460" t="s">
        <v>0</v>
      </c>
      <c r="D3460">
        <v>3458</v>
      </c>
      <c r="E3460" s="2">
        <v>19.403320099554179</v>
      </c>
      <c r="F3460" s="2">
        <v>27.876533300531907</v>
      </c>
      <c r="G3460" s="2">
        <v>23.378295999999999</v>
      </c>
      <c r="H3460" s="2">
        <v>16.27234476323753</v>
      </c>
    </row>
    <row r="3461" spans="1:8" x14ac:dyDescent="0.3">
      <c r="A3461">
        <v>10</v>
      </c>
      <c r="B3461" s="1">
        <v>43396.083333333336</v>
      </c>
      <c r="C3461" t="s">
        <v>0</v>
      </c>
      <c r="D3461">
        <v>3459</v>
      </c>
      <c r="E3461" s="2">
        <v>19.403320099554179</v>
      </c>
      <c r="F3461" s="2">
        <v>27.876533300531907</v>
      </c>
      <c r="G3461" s="2">
        <v>22.604884999999999</v>
      </c>
      <c r="H3461" s="2">
        <v>15.734015945958449</v>
      </c>
    </row>
    <row r="3462" spans="1:8" x14ac:dyDescent="0.3">
      <c r="A3462">
        <v>10</v>
      </c>
      <c r="B3462" s="1">
        <v>43396.125</v>
      </c>
      <c r="C3462" t="s">
        <v>0</v>
      </c>
      <c r="D3462">
        <v>3460</v>
      </c>
      <c r="E3462" s="2">
        <v>19.403320099554179</v>
      </c>
      <c r="F3462" s="2">
        <v>27.876533300531907</v>
      </c>
      <c r="G3462" s="2">
        <v>22.565785000000002</v>
      </c>
      <c r="H3462" s="2">
        <v>15.706800588592687</v>
      </c>
    </row>
    <row r="3463" spans="1:8" x14ac:dyDescent="0.3">
      <c r="A3463">
        <v>10</v>
      </c>
      <c r="B3463" s="1">
        <v>43396.166666666664</v>
      </c>
      <c r="C3463" t="s">
        <v>0</v>
      </c>
      <c r="D3463">
        <v>3461</v>
      </c>
      <c r="E3463" s="2">
        <v>19.403320099554179</v>
      </c>
      <c r="F3463" s="2">
        <v>27.876533300531907</v>
      </c>
      <c r="G3463" s="2">
        <v>23.473274</v>
      </c>
      <c r="H3463" s="2">
        <v>16.338453720063246</v>
      </c>
    </row>
    <row r="3464" spans="1:8" x14ac:dyDescent="0.3">
      <c r="A3464">
        <v>10</v>
      </c>
      <c r="B3464" s="1">
        <v>43396.208333333336</v>
      </c>
      <c r="C3464" t="s">
        <v>0</v>
      </c>
      <c r="D3464">
        <v>3462</v>
      </c>
      <c r="E3464" s="2">
        <v>19.403320099554179</v>
      </c>
      <c r="F3464" s="2">
        <v>27.876533300531907</v>
      </c>
      <c r="G3464" s="2">
        <v>27.048960999999998</v>
      </c>
      <c r="H3464" s="2">
        <v>18.827292582802709</v>
      </c>
    </row>
    <row r="3465" spans="1:8" x14ac:dyDescent="0.3">
      <c r="A3465">
        <v>10</v>
      </c>
      <c r="B3465" s="1">
        <v>43396.25</v>
      </c>
      <c r="C3465" t="s">
        <v>0</v>
      </c>
      <c r="D3465">
        <v>3463</v>
      </c>
      <c r="E3465" s="2">
        <v>19.403320099554179</v>
      </c>
      <c r="F3465" s="2">
        <v>27.876533300531907</v>
      </c>
      <c r="G3465" s="2">
        <v>42.140664000000001</v>
      </c>
      <c r="H3465" s="2">
        <v>29.331796173671187</v>
      </c>
    </row>
    <row r="3466" spans="1:8" x14ac:dyDescent="0.3">
      <c r="A3466">
        <v>10</v>
      </c>
      <c r="B3466" s="1">
        <v>43396.291666666664</v>
      </c>
      <c r="C3466" t="s">
        <v>1</v>
      </c>
      <c r="D3466">
        <v>3464</v>
      </c>
      <c r="E3466" s="2">
        <v>26.958551881762588</v>
      </c>
      <c r="F3466" s="2">
        <v>40.56408179891303</v>
      </c>
      <c r="G3466" s="2">
        <v>48.057017999999999</v>
      </c>
      <c r="H3466" s="2">
        <v>31.938295052706323</v>
      </c>
    </row>
    <row r="3467" spans="1:8" x14ac:dyDescent="0.3">
      <c r="A3467">
        <v>10</v>
      </c>
      <c r="B3467" s="1">
        <v>43396.333333333336</v>
      </c>
      <c r="C3467" t="s">
        <v>1</v>
      </c>
      <c r="D3467">
        <v>3465</v>
      </c>
      <c r="E3467" s="2">
        <v>26.958551881762588</v>
      </c>
      <c r="F3467" s="2">
        <v>40.56408179891303</v>
      </c>
      <c r="G3467" s="2">
        <v>40.495528999999998</v>
      </c>
      <c r="H3467" s="2">
        <v>26.912992260931073</v>
      </c>
    </row>
    <row r="3468" spans="1:8" x14ac:dyDescent="0.3">
      <c r="A3468">
        <v>10</v>
      </c>
      <c r="B3468" s="1">
        <v>43396.375</v>
      </c>
      <c r="C3468" t="s">
        <v>1</v>
      </c>
      <c r="D3468">
        <v>3466</v>
      </c>
      <c r="E3468" s="2">
        <v>26.958551881762588</v>
      </c>
      <c r="F3468" s="2">
        <v>40.56408179891303</v>
      </c>
      <c r="G3468" s="2">
        <v>36.978534000000003</v>
      </c>
      <c r="H3468" s="2">
        <v>24.575626592322742</v>
      </c>
    </row>
    <row r="3469" spans="1:8" x14ac:dyDescent="0.3">
      <c r="A3469">
        <v>10</v>
      </c>
      <c r="B3469" s="1">
        <v>43396.416666666664</v>
      </c>
      <c r="C3469" t="s">
        <v>1</v>
      </c>
      <c r="D3469">
        <v>3467</v>
      </c>
      <c r="E3469" s="2">
        <v>26.958551881762588</v>
      </c>
      <c r="F3469" s="2">
        <v>40.56408179891303</v>
      </c>
      <c r="G3469" s="2">
        <v>38.256081000000002</v>
      </c>
      <c r="H3469" s="2">
        <v>25.424673718586373</v>
      </c>
    </row>
    <row r="3470" spans="1:8" x14ac:dyDescent="0.3">
      <c r="A3470">
        <v>10</v>
      </c>
      <c r="B3470" s="1">
        <v>43396.458333333336</v>
      </c>
      <c r="C3470" t="s">
        <v>1</v>
      </c>
      <c r="D3470">
        <v>3468</v>
      </c>
      <c r="E3470" s="2">
        <v>26.958551881762588</v>
      </c>
      <c r="F3470" s="2">
        <v>40.56408179891303</v>
      </c>
      <c r="G3470" s="2">
        <v>36.047274000000002</v>
      </c>
      <c r="H3470" s="2">
        <v>23.956718930370364</v>
      </c>
    </row>
    <row r="3471" spans="1:8" x14ac:dyDescent="0.3">
      <c r="A3471">
        <v>10</v>
      </c>
      <c r="B3471" s="1">
        <v>43396.5</v>
      </c>
      <c r="C3471" t="s">
        <v>1</v>
      </c>
      <c r="D3471">
        <v>3469</v>
      </c>
      <c r="E3471" s="2">
        <v>26.958551881762588</v>
      </c>
      <c r="F3471" s="2">
        <v>40.56408179891303</v>
      </c>
      <c r="G3471" s="2">
        <v>34.851576000000001</v>
      </c>
      <c r="H3471" s="2">
        <v>23.162067969756642</v>
      </c>
    </row>
    <row r="3472" spans="1:8" x14ac:dyDescent="0.3">
      <c r="A3472">
        <v>10</v>
      </c>
      <c r="B3472" s="1">
        <v>43396.541666666664</v>
      </c>
      <c r="C3472" t="s">
        <v>1</v>
      </c>
      <c r="D3472">
        <v>3470</v>
      </c>
      <c r="E3472" s="2">
        <v>26.958551881762588</v>
      </c>
      <c r="F3472" s="2">
        <v>40.56408179891303</v>
      </c>
      <c r="G3472" s="2">
        <v>33.814765999999999</v>
      </c>
      <c r="H3472" s="2">
        <v>22.473012654389457</v>
      </c>
    </row>
    <row r="3473" spans="1:8" x14ac:dyDescent="0.3">
      <c r="A3473">
        <v>10</v>
      </c>
      <c r="B3473" s="1">
        <v>43396.583333333336</v>
      </c>
      <c r="C3473" t="s">
        <v>1</v>
      </c>
      <c r="D3473">
        <v>3471</v>
      </c>
      <c r="E3473" s="2">
        <v>26.958551881762588</v>
      </c>
      <c r="F3473" s="2">
        <v>40.56408179891303</v>
      </c>
      <c r="G3473" s="2">
        <v>32.604050999999998</v>
      </c>
      <c r="H3473" s="2">
        <v>21.668381520290847</v>
      </c>
    </row>
    <row r="3474" spans="1:8" x14ac:dyDescent="0.3">
      <c r="A3474">
        <v>10</v>
      </c>
      <c r="B3474" s="1">
        <v>43396.625</v>
      </c>
      <c r="C3474" t="s">
        <v>1</v>
      </c>
      <c r="D3474">
        <v>3472</v>
      </c>
      <c r="E3474" s="2">
        <v>26.958551881762588</v>
      </c>
      <c r="F3474" s="2">
        <v>40.56408179891303</v>
      </c>
      <c r="G3474" s="2">
        <v>31.299275000000002</v>
      </c>
      <c r="H3474" s="2">
        <v>20.801238226762109</v>
      </c>
    </row>
    <row r="3475" spans="1:8" x14ac:dyDescent="0.3">
      <c r="A3475">
        <v>10</v>
      </c>
      <c r="B3475" s="1">
        <v>43396.666666666664</v>
      </c>
      <c r="C3475" t="s">
        <v>1</v>
      </c>
      <c r="D3475">
        <v>3473</v>
      </c>
      <c r="E3475" s="2">
        <v>26.958551881762588</v>
      </c>
      <c r="F3475" s="2">
        <v>40.56408179891303</v>
      </c>
      <c r="G3475" s="2">
        <v>33.230549000000003</v>
      </c>
      <c r="H3475" s="2">
        <v>22.084746888069816</v>
      </c>
    </row>
    <row r="3476" spans="1:8" x14ac:dyDescent="0.3">
      <c r="A3476">
        <v>10</v>
      </c>
      <c r="B3476" s="1">
        <v>43396.708333333336</v>
      </c>
      <c r="C3476" t="s">
        <v>1</v>
      </c>
      <c r="D3476">
        <v>3474</v>
      </c>
      <c r="E3476" s="2">
        <v>26.958551881762588</v>
      </c>
      <c r="F3476" s="2">
        <v>40.56408179891303</v>
      </c>
      <c r="G3476" s="2">
        <v>39.971795</v>
      </c>
      <c r="H3476" s="2">
        <v>26.564922994104446</v>
      </c>
    </row>
    <row r="3477" spans="1:8" x14ac:dyDescent="0.3">
      <c r="A3477">
        <v>10</v>
      </c>
      <c r="B3477" s="1">
        <v>43396.75</v>
      </c>
      <c r="C3477" t="s">
        <v>1</v>
      </c>
      <c r="D3477">
        <v>3475</v>
      </c>
      <c r="E3477" s="2">
        <v>26.958551881762588</v>
      </c>
      <c r="F3477" s="2">
        <v>40.56408179891303</v>
      </c>
      <c r="G3477" s="2">
        <v>45.791299000000002</v>
      </c>
      <c r="H3477" s="2">
        <v>30.432517021940395</v>
      </c>
    </row>
    <row r="3478" spans="1:8" x14ac:dyDescent="0.3">
      <c r="A3478">
        <v>10</v>
      </c>
      <c r="B3478" s="1">
        <v>43396.791666666664</v>
      </c>
      <c r="C3478" t="s">
        <v>1</v>
      </c>
      <c r="D3478">
        <v>3476</v>
      </c>
      <c r="E3478" s="2">
        <v>26.958551881762588</v>
      </c>
      <c r="F3478" s="2">
        <v>40.56408179891303</v>
      </c>
      <c r="G3478" s="2">
        <v>52.008481000000003</v>
      </c>
      <c r="H3478" s="2">
        <v>34.564404545889026</v>
      </c>
    </row>
    <row r="3479" spans="1:8" x14ac:dyDescent="0.3">
      <c r="A3479">
        <v>10</v>
      </c>
      <c r="B3479" s="1">
        <v>43396.833333333336</v>
      </c>
      <c r="C3479" t="s">
        <v>1</v>
      </c>
      <c r="D3479">
        <v>3477</v>
      </c>
      <c r="E3479" s="2">
        <v>26.958551881762588</v>
      </c>
      <c r="F3479" s="2">
        <v>40.56408179891303</v>
      </c>
      <c r="G3479" s="2">
        <v>45.272863999999998</v>
      </c>
      <c r="H3479" s="2">
        <v>30.087969426505946</v>
      </c>
    </row>
    <row r="3480" spans="1:8" x14ac:dyDescent="0.3">
      <c r="A3480">
        <v>10</v>
      </c>
      <c r="B3480" s="1">
        <v>43396.875</v>
      </c>
      <c r="C3480" t="s">
        <v>1</v>
      </c>
      <c r="D3480">
        <v>3478</v>
      </c>
      <c r="E3480" s="2">
        <v>26.958551881762588</v>
      </c>
      <c r="F3480" s="2">
        <v>40.56408179891303</v>
      </c>
      <c r="G3480" s="2">
        <v>35.488387000000003</v>
      </c>
      <c r="H3480" s="2">
        <v>23.585287271686884</v>
      </c>
    </row>
    <row r="3481" spans="1:8" x14ac:dyDescent="0.3">
      <c r="A3481">
        <v>10</v>
      </c>
      <c r="B3481" s="1">
        <v>43396.916666666664</v>
      </c>
      <c r="C3481" t="s">
        <v>1</v>
      </c>
      <c r="D3481">
        <v>3479</v>
      </c>
      <c r="E3481" s="2">
        <v>26.958551881762588</v>
      </c>
      <c r="F3481" s="2">
        <v>40.56408179891303</v>
      </c>
      <c r="G3481" s="2">
        <v>28.366824000000001</v>
      </c>
      <c r="H3481" s="2">
        <v>18.852355645957704</v>
      </c>
    </row>
    <row r="3482" spans="1:8" x14ac:dyDescent="0.3">
      <c r="A3482">
        <v>10</v>
      </c>
      <c r="B3482" s="1">
        <v>43396.958333333336</v>
      </c>
      <c r="C3482" t="s">
        <v>0</v>
      </c>
      <c r="D3482">
        <v>3480</v>
      </c>
      <c r="E3482" s="2">
        <v>19.403320099554179</v>
      </c>
      <c r="F3482" s="2">
        <v>27.876533300531907</v>
      </c>
      <c r="G3482" s="2">
        <v>26.432542000000002</v>
      </c>
      <c r="H3482" s="2">
        <v>18.398237253594367</v>
      </c>
    </row>
    <row r="3483" spans="1:8" x14ac:dyDescent="0.3">
      <c r="A3483">
        <v>10</v>
      </c>
      <c r="B3483" s="1">
        <v>43397</v>
      </c>
      <c r="C3483" t="s">
        <v>0</v>
      </c>
      <c r="D3483">
        <v>3481</v>
      </c>
      <c r="E3483" s="2">
        <v>19.403320099554179</v>
      </c>
      <c r="F3483" s="2">
        <v>27.876533300531907</v>
      </c>
      <c r="G3483" s="2">
        <v>26.440888999999999</v>
      </c>
      <c r="H3483" s="2">
        <v>18.40404714075375</v>
      </c>
    </row>
    <row r="3484" spans="1:8" x14ac:dyDescent="0.3">
      <c r="A3484">
        <v>10</v>
      </c>
      <c r="B3484" s="1">
        <v>43397.041666666664</v>
      </c>
      <c r="C3484" t="s">
        <v>0</v>
      </c>
      <c r="D3484">
        <v>3482</v>
      </c>
      <c r="E3484" s="2">
        <v>19.403320099554179</v>
      </c>
      <c r="F3484" s="2">
        <v>27.876533300531907</v>
      </c>
      <c r="G3484" s="2">
        <v>26.508423000000001</v>
      </c>
      <c r="H3484" s="2">
        <v>18.451053840097472</v>
      </c>
    </row>
    <row r="3485" spans="1:8" x14ac:dyDescent="0.3">
      <c r="A3485">
        <v>10</v>
      </c>
      <c r="B3485" s="1">
        <v>43397.083333333336</v>
      </c>
      <c r="C3485" t="s">
        <v>0</v>
      </c>
      <c r="D3485">
        <v>3483</v>
      </c>
      <c r="E3485" s="2">
        <v>19.403320099554179</v>
      </c>
      <c r="F3485" s="2">
        <v>27.876533300531907</v>
      </c>
      <c r="G3485" s="2">
        <v>26.000487</v>
      </c>
      <c r="H3485" s="2">
        <v>18.097507554702684</v>
      </c>
    </row>
    <row r="3486" spans="1:8" x14ac:dyDescent="0.3">
      <c r="A3486">
        <v>10</v>
      </c>
      <c r="B3486" s="1">
        <v>43397.125</v>
      </c>
      <c r="C3486" t="s">
        <v>0</v>
      </c>
      <c r="D3486">
        <v>3484</v>
      </c>
      <c r="E3486" s="2">
        <v>19.403320099554179</v>
      </c>
      <c r="F3486" s="2">
        <v>27.876533300531907</v>
      </c>
      <c r="G3486" s="2">
        <v>26.238277</v>
      </c>
      <c r="H3486" s="2">
        <v>18.263020082273137</v>
      </c>
    </row>
    <row r="3487" spans="1:8" x14ac:dyDescent="0.3">
      <c r="A3487">
        <v>10</v>
      </c>
      <c r="B3487" s="1">
        <v>43397.166666666664</v>
      </c>
      <c r="C3487" t="s">
        <v>0</v>
      </c>
      <c r="D3487">
        <v>3485</v>
      </c>
      <c r="E3487" s="2">
        <v>19.403320099554179</v>
      </c>
      <c r="F3487" s="2">
        <v>27.876533300531907</v>
      </c>
      <c r="G3487" s="2">
        <v>26.912979</v>
      </c>
      <c r="H3487" s="2">
        <v>18.732642999035161</v>
      </c>
    </row>
    <row r="3488" spans="1:8" x14ac:dyDescent="0.3">
      <c r="A3488">
        <v>10</v>
      </c>
      <c r="B3488" s="1">
        <v>43397.208333333336</v>
      </c>
      <c r="C3488" t="s">
        <v>0</v>
      </c>
      <c r="D3488">
        <v>3486</v>
      </c>
      <c r="E3488" s="2">
        <v>19.403320099554179</v>
      </c>
      <c r="F3488" s="2">
        <v>27.876533300531907</v>
      </c>
      <c r="G3488" s="2">
        <v>30.721934999999998</v>
      </c>
      <c r="H3488" s="2">
        <v>21.383847570146852</v>
      </c>
    </row>
    <row r="3489" spans="1:8" x14ac:dyDescent="0.3">
      <c r="A3489">
        <v>10</v>
      </c>
      <c r="B3489" s="1">
        <v>43397.25</v>
      </c>
      <c r="C3489" t="s">
        <v>0</v>
      </c>
      <c r="D3489">
        <v>3487</v>
      </c>
      <c r="E3489" s="2">
        <v>19.403320099554179</v>
      </c>
      <c r="F3489" s="2">
        <v>27.876533300531907</v>
      </c>
      <c r="G3489" s="2">
        <v>55.196444999999997</v>
      </c>
      <c r="H3489" s="2">
        <v>38.419206547178561</v>
      </c>
    </row>
    <row r="3490" spans="1:8" x14ac:dyDescent="0.3">
      <c r="A3490">
        <v>10</v>
      </c>
      <c r="B3490" s="1">
        <v>43397.291666666664</v>
      </c>
      <c r="C3490" t="s">
        <v>1</v>
      </c>
      <c r="D3490">
        <v>3488</v>
      </c>
      <c r="E3490" s="2">
        <v>26.958551881762588</v>
      </c>
      <c r="F3490" s="2">
        <v>40.56408179891303</v>
      </c>
      <c r="G3490" s="2">
        <v>56.461846000000001</v>
      </c>
      <c r="H3490" s="2">
        <v>37.524073940011554</v>
      </c>
    </row>
    <row r="3491" spans="1:8" x14ac:dyDescent="0.3">
      <c r="A3491">
        <v>10</v>
      </c>
      <c r="B3491" s="1">
        <v>43397.333333333336</v>
      </c>
      <c r="C3491" t="s">
        <v>1</v>
      </c>
      <c r="D3491">
        <v>3489</v>
      </c>
      <c r="E3491" s="2">
        <v>26.958551881762588</v>
      </c>
      <c r="F3491" s="2">
        <v>40.56408179891303</v>
      </c>
      <c r="G3491" s="2">
        <v>45.778083000000002</v>
      </c>
      <c r="H3491" s="2">
        <v>30.423733778098331</v>
      </c>
    </row>
    <row r="3492" spans="1:8" x14ac:dyDescent="0.3">
      <c r="A3492">
        <v>10</v>
      </c>
      <c r="B3492" s="1">
        <v>43397.375</v>
      </c>
      <c r="C3492" t="s">
        <v>1</v>
      </c>
      <c r="D3492">
        <v>3490</v>
      </c>
      <c r="E3492" s="2">
        <v>26.958551881762588</v>
      </c>
      <c r="F3492" s="2">
        <v>40.56408179891303</v>
      </c>
      <c r="G3492" s="2">
        <v>45.760204999999999</v>
      </c>
      <c r="H3492" s="2">
        <v>30.411852207773837</v>
      </c>
    </row>
    <row r="3493" spans="1:8" x14ac:dyDescent="0.3">
      <c r="A3493">
        <v>10</v>
      </c>
      <c r="B3493" s="1">
        <v>43397.416666666664</v>
      </c>
      <c r="C3493" t="s">
        <v>1</v>
      </c>
      <c r="D3493">
        <v>3491</v>
      </c>
      <c r="E3493" s="2">
        <v>26.958551881762588</v>
      </c>
      <c r="F3493" s="2">
        <v>40.56408179891303</v>
      </c>
      <c r="G3493" s="2">
        <v>47.494114000000003</v>
      </c>
      <c r="H3493" s="2">
        <v>31.564193729183742</v>
      </c>
    </row>
    <row r="3494" spans="1:8" x14ac:dyDescent="0.3">
      <c r="A3494">
        <v>10</v>
      </c>
      <c r="B3494" s="1">
        <v>43397.458333333336</v>
      </c>
      <c r="C3494" t="s">
        <v>1</v>
      </c>
      <c r="D3494">
        <v>3492</v>
      </c>
      <c r="E3494" s="2">
        <v>26.958551881762588</v>
      </c>
      <c r="F3494" s="2">
        <v>40.56408179891303</v>
      </c>
      <c r="G3494" s="2">
        <v>38.873655999999997</v>
      </c>
      <c r="H3494" s="2">
        <v>25.835108934670217</v>
      </c>
    </row>
    <row r="3495" spans="1:8" x14ac:dyDescent="0.3">
      <c r="A3495">
        <v>10</v>
      </c>
      <c r="B3495" s="1">
        <v>43397.5</v>
      </c>
      <c r="C3495" t="s">
        <v>1</v>
      </c>
      <c r="D3495">
        <v>3493</v>
      </c>
      <c r="E3495" s="2">
        <v>26.958551881762588</v>
      </c>
      <c r="F3495" s="2">
        <v>40.56408179891303</v>
      </c>
      <c r="G3495" s="2">
        <v>36.950676000000001</v>
      </c>
      <c r="H3495" s="2">
        <v>24.557112396881433</v>
      </c>
    </row>
    <row r="3496" spans="1:8" x14ac:dyDescent="0.3">
      <c r="A3496">
        <v>10</v>
      </c>
      <c r="B3496" s="1">
        <v>43397.541666666664</v>
      </c>
      <c r="C3496" t="s">
        <v>1</v>
      </c>
      <c r="D3496">
        <v>3494</v>
      </c>
      <c r="E3496" s="2">
        <v>26.958551881762588</v>
      </c>
      <c r="F3496" s="2">
        <v>40.56408179891303</v>
      </c>
      <c r="G3496" s="2">
        <v>34.403360999999997</v>
      </c>
      <c r="H3496" s="2">
        <v>22.864188003150122</v>
      </c>
    </row>
    <row r="3497" spans="1:8" x14ac:dyDescent="0.3">
      <c r="A3497">
        <v>10</v>
      </c>
      <c r="B3497" s="1">
        <v>43397.583333333336</v>
      </c>
      <c r="C3497" t="s">
        <v>1</v>
      </c>
      <c r="D3497">
        <v>3495</v>
      </c>
      <c r="E3497" s="2">
        <v>26.958551881762588</v>
      </c>
      <c r="F3497" s="2">
        <v>40.56408179891303</v>
      </c>
      <c r="G3497" s="2">
        <v>33.112324999999998</v>
      </c>
      <c r="H3497" s="2">
        <v>22.006176199511668</v>
      </c>
    </row>
    <row r="3498" spans="1:8" x14ac:dyDescent="0.3">
      <c r="A3498">
        <v>10</v>
      </c>
      <c r="B3498" s="1">
        <v>43397.625</v>
      </c>
      <c r="C3498" t="s">
        <v>1</v>
      </c>
      <c r="D3498">
        <v>3496</v>
      </c>
      <c r="E3498" s="2">
        <v>26.958551881762588</v>
      </c>
      <c r="F3498" s="2">
        <v>40.56408179891303</v>
      </c>
      <c r="G3498" s="2">
        <v>32.180931000000001</v>
      </c>
      <c r="H3498" s="2">
        <v>21.387179482272153</v>
      </c>
    </row>
    <row r="3499" spans="1:8" x14ac:dyDescent="0.3">
      <c r="A3499">
        <v>10</v>
      </c>
      <c r="B3499" s="1">
        <v>43397.666666666664</v>
      </c>
      <c r="C3499" t="s">
        <v>1</v>
      </c>
      <c r="D3499">
        <v>3497</v>
      </c>
      <c r="E3499" s="2">
        <v>26.958551881762588</v>
      </c>
      <c r="F3499" s="2">
        <v>40.56408179891303</v>
      </c>
      <c r="G3499" s="2">
        <v>33.803412999999999</v>
      </c>
      <c r="H3499" s="2">
        <v>22.46546754487531</v>
      </c>
    </row>
    <row r="3500" spans="1:8" x14ac:dyDescent="0.3">
      <c r="A3500">
        <v>10</v>
      </c>
      <c r="B3500" s="1">
        <v>43397.708333333336</v>
      </c>
      <c r="C3500" t="s">
        <v>1</v>
      </c>
      <c r="D3500">
        <v>3498</v>
      </c>
      <c r="E3500" s="2">
        <v>26.958551881762588</v>
      </c>
      <c r="F3500" s="2">
        <v>40.56408179891303</v>
      </c>
      <c r="G3500" s="2">
        <v>40.196584999999999</v>
      </c>
      <c r="H3500" s="2">
        <v>26.714316561239588</v>
      </c>
    </row>
    <row r="3501" spans="1:8" x14ac:dyDescent="0.3">
      <c r="A3501">
        <v>10</v>
      </c>
      <c r="B3501" s="1">
        <v>43397.75</v>
      </c>
      <c r="C3501" t="s">
        <v>1</v>
      </c>
      <c r="D3501">
        <v>3499</v>
      </c>
      <c r="E3501" s="2">
        <v>26.958551881762588</v>
      </c>
      <c r="F3501" s="2">
        <v>40.56408179891303</v>
      </c>
      <c r="G3501" s="2">
        <v>54.723441999999999</v>
      </c>
      <c r="H3501" s="2">
        <v>36.368745078932307</v>
      </c>
    </row>
    <row r="3502" spans="1:8" x14ac:dyDescent="0.3">
      <c r="A3502">
        <v>10</v>
      </c>
      <c r="B3502" s="1">
        <v>43397.791666666664</v>
      </c>
      <c r="C3502" t="s">
        <v>1</v>
      </c>
      <c r="D3502">
        <v>3500</v>
      </c>
      <c r="E3502" s="2">
        <v>26.958551881762588</v>
      </c>
      <c r="F3502" s="2">
        <v>40.56408179891303</v>
      </c>
      <c r="G3502" s="2">
        <v>58.231512000000002</v>
      </c>
      <c r="H3502" s="2">
        <v>38.700179266662133</v>
      </c>
    </row>
    <row r="3503" spans="1:8" x14ac:dyDescent="0.3">
      <c r="A3503">
        <v>10</v>
      </c>
      <c r="B3503" s="1">
        <v>43397.833333333336</v>
      </c>
      <c r="C3503" t="s">
        <v>1</v>
      </c>
      <c r="D3503">
        <v>3501</v>
      </c>
      <c r="E3503" s="2">
        <v>26.958551881762588</v>
      </c>
      <c r="F3503" s="2">
        <v>40.56408179891303</v>
      </c>
      <c r="G3503" s="2">
        <v>46.814790000000002</v>
      </c>
      <c r="H3503" s="2">
        <v>31.112720640520923</v>
      </c>
    </row>
    <row r="3504" spans="1:8" x14ac:dyDescent="0.3">
      <c r="A3504">
        <v>10</v>
      </c>
      <c r="B3504" s="1">
        <v>43397.875</v>
      </c>
      <c r="C3504" t="s">
        <v>1</v>
      </c>
      <c r="D3504">
        <v>3502</v>
      </c>
      <c r="E3504" s="2">
        <v>26.958551881762588</v>
      </c>
      <c r="F3504" s="2">
        <v>40.56408179891303</v>
      </c>
      <c r="G3504" s="2">
        <v>43.098430999999998</v>
      </c>
      <c r="H3504" s="2">
        <v>28.642859313216327</v>
      </c>
    </row>
    <row r="3505" spans="1:8" x14ac:dyDescent="0.3">
      <c r="A3505">
        <v>10</v>
      </c>
      <c r="B3505" s="1">
        <v>43397.916666666664</v>
      </c>
      <c r="C3505" t="s">
        <v>1</v>
      </c>
      <c r="D3505">
        <v>3503</v>
      </c>
      <c r="E3505" s="2">
        <v>26.958551881762588</v>
      </c>
      <c r="F3505" s="2">
        <v>40.56408179891303</v>
      </c>
      <c r="G3505" s="2">
        <v>32.165304999999996</v>
      </c>
      <c r="H3505" s="2">
        <v>21.376794572444961</v>
      </c>
    </row>
    <row r="3506" spans="1:8" x14ac:dyDescent="0.3">
      <c r="A3506">
        <v>10</v>
      </c>
      <c r="B3506" s="1">
        <v>43397.958333333336</v>
      </c>
      <c r="C3506" t="s">
        <v>0</v>
      </c>
      <c r="D3506">
        <v>3504</v>
      </c>
      <c r="E3506" s="2">
        <v>19.403320099554179</v>
      </c>
      <c r="F3506" s="2">
        <v>27.876533300531907</v>
      </c>
      <c r="G3506" s="2">
        <v>29.719268</v>
      </c>
      <c r="H3506" s="2">
        <v>20.685946272861496</v>
      </c>
    </row>
    <row r="3507" spans="1:8" x14ac:dyDescent="0.3">
      <c r="A3507">
        <v>10</v>
      </c>
      <c r="B3507" s="1">
        <v>43398</v>
      </c>
      <c r="C3507" t="s">
        <v>0</v>
      </c>
      <c r="D3507">
        <v>3505</v>
      </c>
      <c r="E3507" s="2">
        <v>19.403320099554179</v>
      </c>
      <c r="F3507" s="2">
        <v>27.876533300531907</v>
      </c>
      <c r="G3507" s="2">
        <v>27.399023</v>
      </c>
      <c r="H3507" s="2">
        <v>19.070951468484903</v>
      </c>
    </row>
    <row r="3508" spans="1:8" x14ac:dyDescent="0.3">
      <c r="A3508">
        <v>10</v>
      </c>
      <c r="B3508" s="1">
        <v>43398.041666666664</v>
      </c>
      <c r="C3508" t="s">
        <v>0</v>
      </c>
      <c r="D3508">
        <v>3506</v>
      </c>
      <c r="E3508" s="2">
        <v>19.403320099554179</v>
      </c>
      <c r="F3508" s="2">
        <v>27.876533300531907</v>
      </c>
      <c r="G3508" s="2">
        <v>25.895423000000001</v>
      </c>
      <c r="H3508" s="2">
        <v>18.024378288557504</v>
      </c>
    </row>
    <row r="3509" spans="1:8" x14ac:dyDescent="0.3">
      <c r="A3509">
        <v>10</v>
      </c>
      <c r="B3509" s="1">
        <v>43398.083333333336</v>
      </c>
      <c r="C3509" t="s">
        <v>0</v>
      </c>
      <c r="D3509">
        <v>3507</v>
      </c>
      <c r="E3509" s="2">
        <v>19.403320099554179</v>
      </c>
      <c r="F3509" s="2">
        <v>27.876533300531907</v>
      </c>
      <c r="G3509" s="2">
        <v>25.428925</v>
      </c>
      <c r="H3509" s="2">
        <v>17.699674713610861</v>
      </c>
    </row>
    <row r="3510" spans="1:8" x14ac:dyDescent="0.3">
      <c r="A3510">
        <v>10</v>
      </c>
      <c r="B3510" s="1">
        <v>43398.125</v>
      </c>
      <c r="C3510" t="s">
        <v>0</v>
      </c>
      <c r="D3510">
        <v>3508</v>
      </c>
      <c r="E3510" s="2">
        <v>19.403320099554179</v>
      </c>
      <c r="F3510" s="2">
        <v>27.876533300531907</v>
      </c>
      <c r="G3510" s="2">
        <v>25.555273</v>
      </c>
      <c r="H3510" s="2">
        <v>17.787618600374277</v>
      </c>
    </row>
    <row r="3511" spans="1:8" x14ac:dyDescent="0.3">
      <c r="A3511">
        <v>10</v>
      </c>
      <c r="B3511" s="1">
        <v>43398.166666666664</v>
      </c>
      <c r="C3511" t="s">
        <v>0</v>
      </c>
      <c r="D3511">
        <v>3509</v>
      </c>
      <c r="E3511" s="2">
        <v>19.403320099554179</v>
      </c>
      <c r="F3511" s="2">
        <v>27.876533300531907</v>
      </c>
      <c r="G3511" s="2">
        <v>26.549354999999998</v>
      </c>
      <c r="H3511" s="2">
        <v>18.479544351803234</v>
      </c>
    </row>
    <row r="3512" spans="1:8" x14ac:dyDescent="0.3">
      <c r="A3512">
        <v>10</v>
      </c>
      <c r="B3512" s="1">
        <v>43398.208333333336</v>
      </c>
      <c r="C3512" t="s">
        <v>0</v>
      </c>
      <c r="D3512">
        <v>3510</v>
      </c>
      <c r="E3512" s="2">
        <v>19.403320099554179</v>
      </c>
      <c r="F3512" s="2">
        <v>27.876533300531907</v>
      </c>
      <c r="G3512" s="2">
        <v>32.197063999999997</v>
      </c>
      <c r="H3512" s="2">
        <v>22.410603654433309</v>
      </c>
    </row>
    <row r="3513" spans="1:8" x14ac:dyDescent="0.3">
      <c r="A3513">
        <v>10</v>
      </c>
      <c r="B3513" s="1">
        <v>43398.25</v>
      </c>
      <c r="C3513" t="s">
        <v>0</v>
      </c>
      <c r="D3513">
        <v>3511</v>
      </c>
      <c r="E3513" s="2">
        <v>19.403320099554179</v>
      </c>
      <c r="F3513" s="2">
        <v>27.876533300531907</v>
      </c>
      <c r="G3513" s="2">
        <v>60.101118</v>
      </c>
      <c r="H3513" s="2">
        <v>41.833079397746573</v>
      </c>
    </row>
    <row r="3514" spans="1:8" x14ac:dyDescent="0.3">
      <c r="A3514">
        <v>10</v>
      </c>
      <c r="B3514" s="1">
        <v>43398.291666666664</v>
      </c>
      <c r="C3514" t="s">
        <v>1</v>
      </c>
      <c r="D3514">
        <v>3512</v>
      </c>
      <c r="E3514" s="2">
        <v>26.958551881762588</v>
      </c>
      <c r="F3514" s="2">
        <v>40.56408179891303</v>
      </c>
      <c r="G3514" s="2">
        <v>67.274816000000001</v>
      </c>
      <c r="H3514" s="2">
        <v>44.710284001069894</v>
      </c>
    </row>
    <row r="3515" spans="1:8" x14ac:dyDescent="0.3">
      <c r="A3515">
        <v>10</v>
      </c>
      <c r="B3515" s="1">
        <v>43398.333333333336</v>
      </c>
      <c r="C3515" t="s">
        <v>1</v>
      </c>
      <c r="D3515">
        <v>3513</v>
      </c>
      <c r="E3515" s="2">
        <v>26.958551881762588</v>
      </c>
      <c r="F3515" s="2">
        <v>40.56408179891303</v>
      </c>
      <c r="G3515" s="2">
        <v>48.338552</v>
      </c>
      <c r="H3515" s="2">
        <v>32.125400210986605</v>
      </c>
    </row>
    <row r="3516" spans="1:8" x14ac:dyDescent="0.3">
      <c r="A3516">
        <v>10</v>
      </c>
      <c r="B3516" s="1">
        <v>43398.375</v>
      </c>
      <c r="C3516" t="s">
        <v>1</v>
      </c>
      <c r="D3516">
        <v>3514</v>
      </c>
      <c r="E3516" s="2">
        <v>26.958551881762588</v>
      </c>
      <c r="F3516" s="2">
        <v>40.56408179891303</v>
      </c>
      <c r="G3516" s="2">
        <v>45.277968000000001</v>
      </c>
      <c r="H3516" s="2">
        <v>30.091361502517596</v>
      </c>
    </row>
    <row r="3517" spans="1:8" x14ac:dyDescent="0.3">
      <c r="A3517">
        <v>10</v>
      </c>
      <c r="B3517" s="1">
        <v>43398.416666666664</v>
      </c>
      <c r="C3517" t="s">
        <v>1</v>
      </c>
      <c r="D3517">
        <v>3515</v>
      </c>
      <c r="E3517" s="2">
        <v>26.958551881762588</v>
      </c>
      <c r="F3517" s="2">
        <v>40.56408179891303</v>
      </c>
      <c r="G3517" s="2">
        <v>45.751449999999998</v>
      </c>
      <c r="H3517" s="2">
        <v>30.406033707483488</v>
      </c>
    </row>
    <row r="3518" spans="1:8" x14ac:dyDescent="0.3">
      <c r="A3518">
        <v>10</v>
      </c>
      <c r="B3518" s="1">
        <v>43398.458333333336</v>
      </c>
      <c r="C3518" t="s">
        <v>1</v>
      </c>
      <c r="D3518">
        <v>3516</v>
      </c>
      <c r="E3518" s="2">
        <v>26.958551881762588</v>
      </c>
      <c r="F3518" s="2">
        <v>40.56408179891303</v>
      </c>
      <c r="G3518" s="2">
        <v>45.503273999999998</v>
      </c>
      <c r="H3518" s="2">
        <v>30.241097998967398</v>
      </c>
    </row>
    <row r="3519" spans="1:8" x14ac:dyDescent="0.3">
      <c r="A3519">
        <v>10</v>
      </c>
      <c r="B3519" s="1">
        <v>43398.5</v>
      </c>
      <c r="C3519" t="s">
        <v>1</v>
      </c>
      <c r="D3519">
        <v>3517</v>
      </c>
      <c r="E3519" s="2">
        <v>26.958551881762588</v>
      </c>
      <c r="F3519" s="2">
        <v>40.56408179891303</v>
      </c>
      <c r="G3519" s="2">
        <v>39.226050999999998</v>
      </c>
      <c r="H3519" s="2">
        <v>26.069307725054973</v>
      </c>
    </row>
    <row r="3520" spans="1:8" x14ac:dyDescent="0.3">
      <c r="A3520">
        <v>10</v>
      </c>
      <c r="B3520" s="1">
        <v>43398.541666666664</v>
      </c>
      <c r="C3520" t="s">
        <v>1</v>
      </c>
      <c r="D3520">
        <v>3518</v>
      </c>
      <c r="E3520" s="2">
        <v>26.958551881762588</v>
      </c>
      <c r="F3520" s="2">
        <v>40.56408179891303</v>
      </c>
      <c r="G3520" s="2">
        <v>38.378264000000001</v>
      </c>
      <c r="H3520" s="2">
        <v>25.505875525665306</v>
      </c>
    </row>
    <row r="3521" spans="1:8" x14ac:dyDescent="0.3">
      <c r="A3521">
        <v>10</v>
      </c>
      <c r="B3521" s="1">
        <v>43398.583333333336</v>
      </c>
      <c r="C3521" t="s">
        <v>1</v>
      </c>
      <c r="D3521">
        <v>3519</v>
      </c>
      <c r="E3521" s="2">
        <v>26.958551881762588</v>
      </c>
      <c r="F3521" s="2">
        <v>40.56408179891303</v>
      </c>
      <c r="G3521" s="2">
        <v>35.825381999999998</v>
      </c>
      <c r="H3521" s="2">
        <v>23.809251349967532</v>
      </c>
    </row>
    <row r="3522" spans="1:8" x14ac:dyDescent="0.3">
      <c r="A3522">
        <v>10</v>
      </c>
      <c r="B3522" s="1">
        <v>43398.625</v>
      </c>
      <c r="C3522" t="s">
        <v>1</v>
      </c>
      <c r="D3522">
        <v>3520</v>
      </c>
      <c r="E3522" s="2">
        <v>26.958551881762588</v>
      </c>
      <c r="F3522" s="2">
        <v>40.56408179891303</v>
      </c>
      <c r="G3522" s="2">
        <v>33.441743000000002</v>
      </c>
      <c r="H3522" s="2">
        <v>22.225104666518767</v>
      </c>
    </row>
    <row r="3523" spans="1:8" x14ac:dyDescent="0.3">
      <c r="A3523">
        <v>10</v>
      </c>
      <c r="B3523" s="1">
        <v>43398.666666666664</v>
      </c>
      <c r="C3523" t="s">
        <v>1</v>
      </c>
      <c r="D3523">
        <v>3521</v>
      </c>
      <c r="E3523" s="2">
        <v>26.958551881762588</v>
      </c>
      <c r="F3523" s="2">
        <v>40.56408179891303</v>
      </c>
      <c r="G3523" s="2">
        <v>35.219588000000002</v>
      </c>
      <c r="H3523" s="2">
        <v>23.406645688643334</v>
      </c>
    </row>
    <row r="3524" spans="1:8" x14ac:dyDescent="0.3">
      <c r="A3524">
        <v>10</v>
      </c>
      <c r="B3524" s="1">
        <v>43398.708333333336</v>
      </c>
      <c r="C3524" t="s">
        <v>1</v>
      </c>
      <c r="D3524">
        <v>3522</v>
      </c>
      <c r="E3524" s="2">
        <v>26.958551881762588</v>
      </c>
      <c r="F3524" s="2">
        <v>40.56408179891303</v>
      </c>
      <c r="G3524" s="2">
        <v>43.110743999999997</v>
      </c>
      <c r="H3524" s="2">
        <v>28.651042430757744</v>
      </c>
    </row>
    <row r="3525" spans="1:8" x14ac:dyDescent="0.3">
      <c r="A3525">
        <v>10</v>
      </c>
      <c r="B3525" s="1">
        <v>43398.75</v>
      </c>
      <c r="C3525" t="s">
        <v>1</v>
      </c>
      <c r="D3525">
        <v>3523</v>
      </c>
      <c r="E3525" s="2">
        <v>26.958551881762588</v>
      </c>
      <c r="F3525" s="2">
        <v>40.56408179891303</v>
      </c>
      <c r="G3525" s="2">
        <v>53.028333000000003</v>
      </c>
      <c r="H3525" s="2">
        <v>35.24218971529119</v>
      </c>
    </row>
    <row r="3526" spans="1:8" x14ac:dyDescent="0.3">
      <c r="A3526">
        <v>10</v>
      </c>
      <c r="B3526" s="1">
        <v>43398.791666666664</v>
      </c>
      <c r="C3526" t="s">
        <v>1</v>
      </c>
      <c r="D3526">
        <v>3524</v>
      </c>
      <c r="E3526" s="2">
        <v>26.958551881762588</v>
      </c>
      <c r="F3526" s="2">
        <v>40.56408179891303</v>
      </c>
      <c r="G3526" s="2">
        <v>57.104945999999998</v>
      </c>
      <c r="H3526" s="2">
        <v>37.951472859112101</v>
      </c>
    </row>
    <row r="3527" spans="1:8" x14ac:dyDescent="0.3">
      <c r="A3527">
        <v>10</v>
      </c>
      <c r="B3527" s="1">
        <v>43398.833333333336</v>
      </c>
      <c r="C3527" t="s">
        <v>1</v>
      </c>
      <c r="D3527">
        <v>3525</v>
      </c>
      <c r="E3527" s="2">
        <v>26.958551881762588</v>
      </c>
      <c r="F3527" s="2">
        <v>40.56408179891303</v>
      </c>
      <c r="G3527" s="2">
        <v>45.623133000000003</v>
      </c>
      <c r="H3527" s="2">
        <v>30.320755294946988</v>
      </c>
    </row>
    <row r="3528" spans="1:8" x14ac:dyDescent="0.3">
      <c r="A3528">
        <v>10</v>
      </c>
      <c r="B3528" s="1">
        <v>43398.875</v>
      </c>
      <c r="C3528" t="s">
        <v>1</v>
      </c>
      <c r="D3528">
        <v>3526</v>
      </c>
      <c r="E3528" s="2">
        <v>26.958551881762588</v>
      </c>
      <c r="F3528" s="2">
        <v>40.56408179891303</v>
      </c>
      <c r="G3528" s="2">
        <v>39.862042000000002</v>
      </c>
      <c r="H3528" s="2">
        <v>26.491982061795255</v>
      </c>
    </row>
    <row r="3529" spans="1:8" x14ac:dyDescent="0.3">
      <c r="A3529">
        <v>10</v>
      </c>
      <c r="B3529" s="1">
        <v>43398.916666666664</v>
      </c>
      <c r="C3529" t="s">
        <v>1</v>
      </c>
      <c r="D3529">
        <v>3527</v>
      </c>
      <c r="E3529" s="2">
        <v>26.958551881762588</v>
      </c>
      <c r="F3529" s="2">
        <v>40.56408179891303</v>
      </c>
      <c r="G3529" s="2">
        <v>31.541661999999999</v>
      </c>
      <c r="H3529" s="2">
        <v>20.962326613955426</v>
      </c>
    </row>
    <row r="3530" spans="1:8" x14ac:dyDescent="0.3">
      <c r="A3530">
        <v>10</v>
      </c>
      <c r="B3530" s="1">
        <v>43398.958333333336</v>
      </c>
      <c r="C3530" t="s">
        <v>0</v>
      </c>
      <c r="D3530">
        <v>3528</v>
      </c>
      <c r="E3530" s="2">
        <v>19.403320099554179</v>
      </c>
      <c r="F3530" s="2">
        <v>27.876533300531907</v>
      </c>
      <c r="G3530" s="2">
        <v>29.342198</v>
      </c>
      <c r="H3530" s="2">
        <v>20.42348860529351</v>
      </c>
    </row>
    <row r="3531" spans="1:8" x14ac:dyDescent="0.3">
      <c r="A3531">
        <v>10</v>
      </c>
      <c r="B3531" s="1">
        <v>43399</v>
      </c>
      <c r="C3531" t="s">
        <v>0</v>
      </c>
      <c r="D3531">
        <v>3529</v>
      </c>
      <c r="E3531" s="2">
        <v>19.403320099554179</v>
      </c>
      <c r="F3531" s="2">
        <v>27.876533300531907</v>
      </c>
      <c r="G3531" s="2">
        <v>28.685822999999999</v>
      </c>
      <c r="H3531" s="2">
        <v>19.966622104246124</v>
      </c>
    </row>
    <row r="3532" spans="1:8" x14ac:dyDescent="0.3">
      <c r="A3532">
        <v>10</v>
      </c>
      <c r="B3532" s="1">
        <v>43399.041666666664</v>
      </c>
      <c r="C3532" t="s">
        <v>0</v>
      </c>
      <c r="D3532">
        <v>3530</v>
      </c>
      <c r="E3532" s="2">
        <v>19.403320099554179</v>
      </c>
      <c r="F3532" s="2">
        <v>27.876533300531907</v>
      </c>
      <c r="G3532" s="2">
        <v>27.678039999999999</v>
      </c>
      <c r="H3532" s="2">
        <v>19.265159841020019</v>
      </c>
    </row>
    <row r="3533" spans="1:8" x14ac:dyDescent="0.3">
      <c r="A3533">
        <v>10</v>
      </c>
      <c r="B3533" s="1">
        <v>43399.083333333336</v>
      </c>
      <c r="C3533" t="s">
        <v>0</v>
      </c>
      <c r="D3533">
        <v>3531</v>
      </c>
      <c r="E3533" s="2">
        <v>19.403320099554179</v>
      </c>
      <c r="F3533" s="2">
        <v>27.876533300531907</v>
      </c>
      <c r="G3533" s="2">
        <v>27.023216999999999</v>
      </c>
      <c r="H3533" s="2">
        <v>18.80937360172792</v>
      </c>
    </row>
    <row r="3534" spans="1:8" x14ac:dyDescent="0.3">
      <c r="A3534">
        <v>10</v>
      </c>
      <c r="B3534" s="1">
        <v>43399.125</v>
      </c>
      <c r="C3534" t="s">
        <v>0</v>
      </c>
      <c r="D3534">
        <v>3532</v>
      </c>
      <c r="E3534" s="2">
        <v>19.403320099554179</v>
      </c>
      <c r="F3534" s="2">
        <v>27.876533300531907</v>
      </c>
      <c r="G3534" s="2">
        <v>27.244281999999998</v>
      </c>
      <c r="H3534" s="2">
        <v>18.963244777586294</v>
      </c>
    </row>
    <row r="3535" spans="1:8" x14ac:dyDescent="0.3">
      <c r="A3535">
        <v>10</v>
      </c>
      <c r="B3535" s="1">
        <v>43399.166666666664</v>
      </c>
      <c r="C3535" t="s">
        <v>0</v>
      </c>
      <c r="D3535">
        <v>3533</v>
      </c>
      <c r="E3535" s="2">
        <v>19.403320099554179</v>
      </c>
      <c r="F3535" s="2">
        <v>27.876533300531907</v>
      </c>
      <c r="G3535" s="2">
        <v>27.565526999999999</v>
      </c>
      <c r="H3535" s="2">
        <v>19.186845736076435</v>
      </c>
    </row>
    <row r="3536" spans="1:8" x14ac:dyDescent="0.3">
      <c r="A3536">
        <v>10</v>
      </c>
      <c r="B3536" s="1">
        <v>43399.208333333336</v>
      </c>
      <c r="C3536" t="s">
        <v>0</v>
      </c>
      <c r="D3536">
        <v>3534</v>
      </c>
      <c r="E3536" s="2">
        <v>19.403320099554179</v>
      </c>
      <c r="F3536" s="2">
        <v>27.876533300531907</v>
      </c>
      <c r="G3536" s="2">
        <v>30.135045000000002</v>
      </c>
      <c r="H3536" s="2">
        <v>20.975345752131695</v>
      </c>
    </row>
    <row r="3537" spans="1:8" x14ac:dyDescent="0.3">
      <c r="A3537">
        <v>10</v>
      </c>
      <c r="B3537" s="1">
        <v>43399.25</v>
      </c>
      <c r="C3537" t="s">
        <v>0</v>
      </c>
      <c r="D3537">
        <v>3535</v>
      </c>
      <c r="E3537" s="2">
        <v>19.403320099554179</v>
      </c>
      <c r="F3537" s="2">
        <v>27.876533300531907</v>
      </c>
      <c r="G3537" s="2">
        <v>48.472346999999999</v>
      </c>
      <c r="H3537" s="2">
        <v>33.738932121797177</v>
      </c>
    </row>
    <row r="3538" spans="1:8" x14ac:dyDescent="0.3">
      <c r="A3538">
        <v>10</v>
      </c>
      <c r="B3538" s="1">
        <v>43399.291666666664</v>
      </c>
      <c r="C3538" t="s">
        <v>1</v>
      </c>
      <c r="D3538">
        <v>3536</v>
      </c>
      <c r="E3538" s="2">
        <v>26.958551881762588</v>
      </c>
      <c r="F3538" s="2">
        <v>40.56408179891303</v>
      </c>
      <c r="G3538" s="2">
        <v>52.199029000000003</v>
      </c>
      <c r="H3538" s="2">
        <v>34.691041164201529</v>
      </c>
    </row>
    <row r="3539" spans="1:8" x14ac:dyDescent="0.3">
      <c r="A3539">
        <v>10</v>
      </c>
      <c r="B3539" s="1">
        <v>43399.333333333336</v>
      </c>
      <c r="C3539" t="s">
        <v>1</v>
      </c>
      <c r="D3539">
        <v>3537</v>
      </c>
      <c r="E3539" s="2">
        <v>26.958551881762588</v>
      </c>
      <c r="F3539" s="2">
        <v>40.56408179891303</v>
      </c>
      <c r="G3539" s="2">
        <v>45.784002000000001</v>
      </c>
      <c r="H3539" s="2">
        <v>30.42766749634146</v>
      </c>
    </row>
    <row r="3540" spans="1:8" x14ac:dyDescent="0.3">
      <c r="A3540">
        <v>10</v>
      </c>
      <c r="B3540" s="1">
        <v>43399.375</v>
      </c>
      <c r="C3540" t="s">
        <v>1</v>
      </c>
      <c r="D3540">
        <v>3538</v>
      </c>
      <c r="E3540" s="2">
        <v>26.958551881762588</v>
      </c>
      <c r="F3540" s="2">
        <v>40.56408179891303</v>
      </c>
      <c r="G3540" s="2">
        <v>45.854219000000001</v>
      </c>
      <c r="H3540" s="2">
        <v>30.4743331313943</v>
      </c>
    </row>
    <row r="3541" spans="1:8" x14ac:dyDescent="0.3">
      <c r="A3541">
        <v>10</v>
      </c>
      <c r="B3541" s="1">
        <v>43399.416666666664</v>
      </c>
      <c r="C3541" t="s">
        <v>1</v>
      </c>
      <c r="D3541">
        <v>3539</v>
      </c>
      <c r="E3541" s="2">
        <v>26.958551881762588</v>
      </c>
      <c r="F3541" s="2">
        <v>40.56408179891303</v>
      </c>
      <c r="G3541" s="2">
        <v>46.371149000000003</v>
      </c>
      <c r="H3541" s="2">
        <v>30.817880516327662</v>
      </c>
    </row>
    <row r="3542" spans="1:8" x14ac:dyDescent="0.3">
      <c r="A3542">
        <v>10</v>
      </c>
      <c r="B3542" s="1">
        <v>43399.458333333336</v>
      </c>
      <c r="C3542" t="s">
        <v>1</v>
      </c>
      <c r="D3542">
        <v>3540</v>
      </c>
      <c r="E3542" s="2">
        <v>26.958551881762588</v>
      </c>
      <c r="F3542" s="2">
        <v>40.56408179891303</v>
      </c>
      <c r="G3542" s="2">
        <v>46.110531000000002</v>
      </c>
      <c r="H3542" s="2">
        <v>30.644675957941494</v>
      </c>
    </row>
    <row r="3543" spans="1:8" x14ac:dyDescent="0.3">
      <c r="A3543">
        <v>10</v>
      </c>
      <c r="B3543" s="1">
        <v>43399.5</v>
      </c>
      <c r="C3543" t="s">
        <v>1</v>
      </c>
      <c r="D3543">
        <v>3541</v>
      </c>
      <c r="E3543" s="2">
        <v>26.958551881762588</v>
      </c>
      <c r="F3543" s="2">
        <v>40.56408179891303</v>
      </c>
      <c r="G3543" s="2">
        <v>42.326608999999998</v>
      </c>
      <c r="H3543" s="2">
        <v>28.129912821942778</v>
      </c>
    </row>
    <row r="3544" spans="1:8" x14ac:dyDescent="0.3">
      <c r="A3544">
        <v>10</v>
      </c>
      <c r="B3544" s="1">
        <v>43399.541666666664</v>
      </c>
      <c r="C3544" t="s">
        <v>1</v>
      </c>
      <c r="D3544">
        <v>3542</v>
      </c>
      <c r="E3544" s="2">
        <v>26.958551881762588</v>
      </c>
      <c r="F3544" s="2">
        <v>40.56408179891303</v>
      </c>
      <c r="G3544" s="2">
        <v>39.190119000000003</v>
      </c>
      <c r="H3544" s="2">
        <v>26.045427616267659</v>
      </c>
    </row>
    <row r="3545" spans="1:8" x14ac:dyDescent="0.3">
      <c r="A3545">
        <v>10</v>
      </c>
      <c r="B3545" s="1">
        <v>43399.583333333336</v>
      </c>
      <c r="C3545" t="s">
        <v>1</v>
      </c>
      <c r="D3545">
        <v>3543</v>
      </c>
      <c r="E3545" s="2">
        <v>26.958551881762588</v>
      </c>
      <c r="F3545" s="2">
        <v>40.56408179891303</v>
      </c>
      <c r="G3545" s="2">
        <v>35.779043000000001</v>
      </c>
      <c r="H3545" s="2">
        <v>23.778454835409615</v>
      </c>
    </row>
    <row r="3546" spans="1:8" x14ac:dyDescent="0.3">
      <c r="A3546">
        <v>10</v>
      </c>
      <c r="B3546" s="1">
        <v>43399.625</v>
      </c>
      <c r="C3546" t="s">
        <v>1</v>
      </c>
      <c r="D3546">
        <v>3544</v>
      </c>
      <c r="E3546" s="2">
        <v>26.958551881762588</v>
      </c>
      <c r="F3546" s="2">
        <v>40.56408179891303</v>
      </c>
      <c r="G3546" s="2">
        <v>34.983325000000001</v>
      </c>
      <c r="H3546" s="2">
        <v>23.249627260990628</v>
      </c>
    </row>
    <row r="3547" spans="1:8" x14ac:dyDescent="0.3">
      <c r="A3547">
        <v>10</v>
      </c>
      <c r="B3547" s="1">
        <v>43399.666666666664</v>
      </c>
      <c r="C3547" t="s">
        <v>1</v>
      </c>
      <c r="D3547">
        <v>3545</v>
      </c>
      <c r="E3547" s="2">
        <v>26.958551881762588</v>
      </c>
      <c r="F3547" s="2">
        <v>40.56408179891303</v>
      </c>
      <c r="G3547" s="2">
        <v>36.365279999999998</v>
      </c>
      <c r="H3547" s="2">
        <v>24.168063076953299</v>
      </c>
    </row>
    <row r="3548" spans="1:8" x14ac:dyDescent="0.3">
      <c r="A3548">
        <v>10</v>
      </c>
      <c r="B3548" s="1">
        <v>43399.708333333336</v>
      </c>
      <c r="C3548" t="s">
        <v>1</v>
      </c>
      <c r="D3548">
        <v>3546</v>
      </c>
      <c r="E3548" s="2">
        <v>26.958551881762588</v>
      </c>
      <c r="F3548" s="2">
        <v>40.56408179891303</v>
      </c>
      <c r="G3548" s="2">
        <v>39.533951000000002</v>
      </c>
      <c r="H3548" s="2">
        <v>26.273935507967519</v>
      </c>
    </row>
    <row r="3549" spans="1:8" x14ac:dyDescent="0.3">
      <c r="A3549">
        <v>10</v>
      </c>
      <c r="B3549" s="1">
        <v>43399.75</v>
      </c>
      <c r="C3549" t="s">
        <v>1</v>
      </c>
      <c r="D3549">
        <v>3547</v>
      </c>
      <c r="E3549" s="2">
        <v>26.958551881762588</v>
      </c>
      <c r="F3549" s="2">
        <v>40.56408179891303</v>
      </c>
      <c r="G3549" s="2">
        <v>46.075018</v>
      </c>
      <c r="H3549" s="2">
        <v>30.621074313074416</v>
      </c>
    </row>
    <row r="3550" spans="1:8" x14ac:dyDescent="0.3">
      <c r="A3550">
        <v>10</v>
      </c>
      <c r="B3550" s="1">
        <v>43399.791666666664</v>
      </c>
      <c r="C3550" t="s">
        <v>1</v>
      </c>
      <c r="D3550">
        <v>3548</v>
      </c>
      <c r="E3550" s="2">
        <v>26.958551881762588</v>
      </c>
      <c r="F3550" s="2">
        <v>40.56408179891303</v>
      </c>
      <c r="G3550" s="2">
        <v>46.316237999999998</v>
      </c>
      <c r="H3550" s="2">
        <v>30.781387121759586</v>
      </c>
    </row>
    <row r="3551" spans="1:8" x14ac:dyDescent="0.3">
      <c r="A3551">
        <v>10</v>
      </c>
      <c r="B3551" s="1">
        <v>43399.833333333336</v>
      </c>
      <c r="C3551" t="s">
        <v>1</v>
      </c>
      <c r="D3551">
        <v>3549</v>
      </c>
      <c r="E3551" s="2">
        <v>26.958551881762588</v>
      </c>
      <c r="F3551" s="2">
        <v>40.56408179891303</v>
      </c>
      <c r="G3551" s="2">
        <v>39.013778000000002</v>
      </c>
      <c r="H3551" s="2">
        <v>25.928232852167039</v>
      </c>
    </row>
    <row r="3552" spans="1:8" x14ac:dyDescent="0.3">
      <c r="A3552">
        <v>10</v>
      </c>
      <c r="B3552" s="1">
        <v>43399.875</v>
      </c>
      <c r="C3552" t="s">
        <v>1</v>
      </c>
      <c r="D3552">
        <v>3550</v>
      </c>
      <c r="E3552" s="2">
        <v>26.958551881762588</v>
      </c>
      <c r="F3552" s="2">
        <v>40.56408179891303</v>
      </c>
      <c r="G3552" s="2">
        <v>32.965884000000003</v>
      </c>
      <c r="H3552" s="2">
        <v>21.908852727093691</v>
      </c>
    </row>
    <row r="3553" spans="1:8" x14ac:dyDescent="0.3">
      <c r="A3553">
        <v>10</v>
      </c>
      <c r="B3553" s="1">
        <v>43399.916666666664</v>
      </c>
      <c r="C3553" t="s">
        <v>1</v>
      </c>
      <c r="D3553">
        <v>3551</v>
      </c>
      <c r="E3553" s="2">
        <v>26.958551881762588</v>
      </c>
      <c r="F3553" s="2">
        <v>40.56408179891303</v>
      </c>
      <c r="G3553" s="2">
        <v>29.035900999999999</v>
      </c>
      <c r="H3553" s="2">
        <v>19.297018663521122</v>
      </c>
    </row>
    <row r="3554" spans="1:8" x14ac:dyDescent="0.3">
      <c r="A3554">
        <v>10</v>
      </c>
      <c r="B3554" s="1">
        <v>43399.958333333336</v>
      </c>
      <c r="C3554" t="s">
        <v>0</v>
      </c>
      <c r="D3554">
        <v>3552</v>
      </c>
      <c r="E3554" s="2">
        <v>19.403320099554179</v>
      </c>
      <c r="F3554" s="2">
        <v>27.876533300531907</v>
      </c>
      <c r="G3554" s="2">
        <v>28.729537000000001</v>
      </c>
      <c r="H3554" s="2">
        <v>19.99704901299004</v>
      </c>
    </row>
    <row r="3555" spans="1:8" x14ac:dyDescent="0.3">
      <c r="A3555">
        <v>10</v>
      </c>
      <c r="B3555" s="1">
        <v>43400</v>
      </c>
      <c r="C3555" t="s">
        <v>0</v>
      </c>
      <c r="D3555">
        <v>3553</v>
      </c>
      <c r="E3555" s="2">
        <v>19.403320099554179</v>
      </c>
      <c r="F3555" s="2">
        <v>27.876533300531907</v>
      </c>
      <c r="G3555" s="2">
        <v>29.093391</v>
      </c>
      <c r="H3555" s="2">
        <v>20.250307750559404</v>
      </c>
    </row>
    <row r="3556" spans="1:8" x14ac:dyDescent="0.3">
      <c r="A3556">
        <v>10</v>
      </c>
      <c r="B3556" s="1">
        <v>43400.041666666664</v>
      </c>
      <c r="C3556" t="s">
        <v>0</v>
      </c>
      <c r="D3556">
        <v>3554</v>
      </c>
      <c r="E3556" s="2">
        <v>19.403320099554179</v>
      </c>
      <c r="F3556" s="2">
        <v>27.876533300531907</v>
      </c>
      <c r="G3556" s="2">
        <v>27.898083</v>
      </c>
      <c r="H3556" s="2">
        <v>19.418319658944178</v>
      </c>
    </row>
    <row r="3557" spans="1:8" x14ac:dyDescent="0.3">
      <c r="A3557">
        <v>10</v>
      </c>
      <c r="B3557" s="1">
        <v>43400.083333333336</v>
      </c>
      <c r="C3557" t="s">
        <v>0</v>
      </c>
      <c r="D3557">
        <v>3555</v>
      </c>
      <c r="E3557" s="2">
        <v>19.403320099554179</v>
      </c>
      <c r="F3557" s="2">
        <v>27.876533300531907</v>
      </c>
      <c r="G3557" s="2">
        <v>26.231528000000001</v>
      </c>
      <c r="H3557" s="2">
        <v>18.258322474936527</v>
      </c>
    </row>
    <row r="3558" spans="1:8" x14ac:dyDescent="0.3">
      <c r="A3558">
        <v>10</v>
      </c>
      <c r="B3558" s="1">
        <v>43400.125</v>
      </c>
      <c r="C3558" t="s">
        <v>0</v>
      </c>
      <c r="D3558">
        <v>3556</v>
      </c>
      <c r="E3558" s="2">
        <v>19.403320099554179</v>
      </c>
      <c r="F3558" s="2">
        <v>27.876533300531907</v>
      </c>
      <c r="G3558" s="2">
        <v>25.713035999999999</v>
      </c>
      <c r="H3558" s="2">
        <v>17.897428739097926</v>
      </c>
    </row>
    <row r="3559" spans="1:8" x14ac:dyDescent="0.3">
      <c r="A3559">
        <v>10</v>
      </c>
      <c r="B3559" s="1">
        <v>43400.166666666664</v>
      </c>
      <c r="C3559" t="s">
        <v>0</v>
      </c>
      <c r="D3559">
        <v>3557</v>
      </c>
      <c r="E3559" s="2">
        <v>19.403320099554179</v>
      </c>
      <c r="F3559" s="2">
        <v>27.876533300531907</v>
      </c>
      <c r="G3559" s="2">
        <v>26.128882999999998</v>
      </c>
      <c r="H3559" s="2">
        <v>18.186876941514306</v>
      </c>
    </row>
    <row r="3560" spans="1:8" x14ac:dyDescent="0.3">
      <c r="A3560">
        <v>10</v>
      </c>
      <c r="B3560" s="1">
        <v>43400.208333333336</v>
      </c>
      <c r="C3560" t="s">
        <v>0</v>
      </c>
      <c r="D3560">
        <v>3558</v>
      </c>
      <c r="E3560" s="2">
        <v>19.403320099554179</v>
      </c>
      <c r="F3560" s="2">
        <v>27.876533300531907</v>
      </c>
      <c r="G3560" s="2">
        <v>28.071991000000001</v>
      </c>
      <c r="H3560" s="2">
        <v>19.539367443311573</v>
      </c>
    </row>
    <row r="3561" spans="1:8" x14ac:dyDescent="0.3">
      <c r="A3561">
        <v>10</v>
      </c>
      <c r="B3561" s="1">
        <v>43400.25</v>
      </c>
      <c r="C3561" t="s">
        <v>0</v>
      </c>
      <c r="D3561">
        <v>3559</v>
      </c>
      <c r="E3561" s="2">
        <v>19.403320099554179</v>
      </c>
      <c r="F3561" s="2">
        <v>27.876533300531907</v>
      </c>
      <c r="G3561" s="2">
        <v>31.55181</v>
      </c>
      <c r="H3561" s="2">
        <v>21.961477869223899</v>
      </c>
    </row>
    <row r="3562" spans="1:8" x14ac:dyDescent="0.3">
      <c r="A3562">
        <v>10</v>
      </c>
      <c r="B3562" s="1">
        <v>43400.291666666664</v>
      </c>
      <c r="C3562" t="s">
        <v>0</v>
      </c>
      <c r="D3562">
        <v>3560</v>
      </c>
      <c r="E3562" s="2">
        <v>19.403320099554179</v>
      </c>
      <c r="F3562" s="2">
        <v>27.876533300531907</v>
      </c>
      <c r="G3562" s="2">
        <v>34.429085000000001</v>
      </c>
      <c r="H3562" s="2">
        <v>23.964190589545527</v>
      </c>
    </row>
    <row r="3563" spans="1:8" x14ac:dyDescent="0.3">
      <c r="A3563">
        <v>10</v>
      </c>
      <c r="B3563" s="1">
        <v>43400.333333333336</v>
      </c>
      <c r="C3563" t="s">
        <v>0</v>
      </c>
      <c r="D3563">
        <v>3561</v>
      </c>
      <c r="E3563" s="2">
        <v>19.403320099554179</v>
      </c>
      <c r="F3563" s="2">
        <v>27.876533300531907</v>
      </c>
      <c r="G3563" s="2">
        <v>38.241157999999999</v>
      </c>
      <c r="H3563" s="2">
        <v>26.617564732752083</v>
      </c>
    </row>
    <row r="3564" spans="1:8" x14ac:dyDescent="0.3">
      <c r="A3564">
        <v>10</v>
      </c>
      <c r="B3564" s="1">
        <v>43400.375</v>
      </c>
      <c r="C3564" t="s">
        <v>0</v>
      </c>
      <c r="D3564">
        <v>3562</v>
      </c>
      <c r="E3564" s="2">
        <v>19.403320099554179</v>
      </c>
      <c r="F3564" s="2">
        <v>27.876533300531907</v>
      </c>
      <c r="G3564" s="2">
        <v>43.771523999999999</v>
      </c>
      <c r="H3564" s="2">
        <v>30.466948033352217</v>
      </c>
    </row>
    <row r="3565" spans="1:8" x14ac:dyDescent="0.3">
      <c r="A3565">
        <v>10</v>
      </c>
      <c r="B3565" s="1">
        <v>43400.416666666664</v>
      </c>
      <c r="C3565" t="s">
        <v>0</v>
      </c>
      <c r="D3565">
        <v>3563</v>
      </c>
      <c r="E3565" s="2">
        <v>19.403320099554179</v>
      </c>
      <c r="F3565" s="2">
        <v>27.876533300531907</v>
      </c>
      <c r="G3565" s="2">
        <v>46.080522999999999</v>
      </c>
      <c r="H3565" s="2">
        <v>32.074115116272658</v>
      </c>
    </row>
    <row r="3566" spans="1:8" x14ac:dyDescent="0.3">
      <c r="A3566">
        <v>10</v>
      </c>
      <c r="B3566" s="1">
        <v>43400.458333333336</v>
      </c>
      <c r="C3566" t="s">
        <v>0</v>
      </c>
      <c r="D3566">
        <v>3564</v>
      </c>
      <c r="E3566" s="2">
        <v>19.403320099554179</v>
      </c>
      <c r="F3566" s="2">
        <v>27.876533300531907</v>
      </c>
      <c r="G3566" s="2">
        <v>44.418067000000001</v>
      </c>
      <c r="H3566" s="2">
        <v>30.91697102049627</v>
      </c>
    </row>
    <row r="3567" spans="1:8" x14ac:dyDescent="0.3">
      <c r="A3567">
        <v>10</v>
      </c>
      <c r="B3567" s="1">
        <v>43400.5</v>
      </c>
      <c r="C3567" t="s">
        <v>0</v>
      </c>
      <c r="D3567">
        <v>3565</v>
      </c>
      <c r="E3567" s="2">
        <v>19.403320099554179</v>
      </c>
      <c r="F3567" s="2">
        <v>27.876533300531907</v>
      </c>
      <c r="G3567" s="2">
        <v>41.358161000000003</v>
      </c>
      <c r="H3567" s="2">
        <v>28.787138915748383</v>
      </c>
    </row>
    <row r="3568" spans="1:8" x14ac:dyDescent="0.3">
      <c r="A3568">
        <v>10</v>
      </c>
      <c r="B3568" s="1">
        <v>43400.541666666664</v>
      </c>
      <c r="C3568" t="s">
        <v>0</v>
      </c>
      <c r="D3568">
        <v>3566</v>
      </c>
      <c r="E3568" s="2">
        <v>19.403320099554179</v>
      </c>
      <c r="F3568" s="2">
        <v>27.876533300531907</v>
      </c>
      <c r="G3568" s="2">
        <v>36.494107999999997</v>
      </c>
      <c r="H3568" s="2">
        <v>25.401539410863176</v>
      </c>
    </row>
    <row r="3569" spans="1:8" x14ac:dyDescent="0.3">
      <c r="A3569">
        <v>10</v>
      </c>
      <c r="B3569" s="1">
        <v>43400.583333333336</v>
      </c>
      <c r="C3569" t="s">
        <v>0</v>
      </c>
      <c r="D3569">
        <v>3567</v>
      </c>
      <c r="E3569" s="2">
        <v>19.403320099554179</v>
      </c>
      <c r="F3569" s="2">
        <v>27.876533300531907</v>
      </c>
      <c r="G3569" s="2">
        <v>34.990122999999997</v>
      </c>
      <c r="H3569" s="2">
        <v>24.354698253631792</v>
      </c>
    </row>
    <row r="3570" spans="1:8" x14ac:dyDescent="0.3">
      <c r="A3570">
        <v>10</v>
      </c>
      <c r="B3570" s="1">
        <v>43400.625</v>
      </c>
      <c r="C3570" t="s">
        <v>0</v>
      </c>
      <c r="D3570">
        <v>3568</v>
      </c>
      <c r="E3570" s="2">
        <v>19.403320099554179</v>
      </c>
      <c r="F3570" s="2">
        <v>27.876533300531907</v>
      </c>
      <c r="G3570" s="2">
        <v>33.681773999999997</v>
      </c>
      <c r="H3570" s="2">
        <v>23.444028545341801</v>
      </c>
    </row>
    <row r="3571" spans="1:8" x14ac:dyDescent="0.3">
      <c r="A3571">
        <v>10</v>
      </c>
      <c r="B3571" s="1">
        <v>43400.666666666664</v>
      </c>
      <c r="C3571" t="s">
        <v>0</v>
      </c>
      <c r="D3571">
        <v>3569</v>
      </c>
      <c r="E3571" s="2">
        <v>19.403320099554179</v>
      </c>
      <c r="F3571" s="2">
        <v>27.876533300531907</v>
      </c>
      <c r="G3571" s="2">
        <v>35.740471999999997</v>
      </c>
      <c r="H3571" s="2">
        <v>24.876974882379688</v>
      </c>
    </row>
    <row r="3572" spans="1:8" x14ac:dyDescent="0.3">
      <c r="A3572">
        <v>10</v>
      </c>
      <c r="B3572" s="1">
        <v>43400.708333333336</v>
      </c>
      <c r="C3572" t="s">
        <v>0</v>
      </c>
      <c r="D3572">
        <v>3570</v>
      </c>
      <c r="E3572" s="2">
        <v>19.403320099554179</v>
      </c>
      <c r="F3572" s="2">
        <v>27.876533300531907</v>
      </c>
      <c r="G3572" s="2">
        <v>37.866619999999998</v>
      </c>
      <c r="H3572" s="2">
        <v>26.356869450985887</v>
      </c>
    </row>
    <row r="3573" spans="1:8" x14ac:dyDescent="0.3">
      <c r="A3573">
        <v>10</v>
      </c>
      <c r="B3573" s="1">
        <v>43400.75</v>
      </c>
      <c r="C3573" t="s">
        <v>0</v>
      </c>
      <c r="D3573">
        <v>3571</v>
      </c>
      <c r="E3573" s="2">
        <v>19.403320099554179</v>
      </c>
      <c r="F3573" s="2">
        <v>27.876533300531907</v>
      </c>
      <c r="G3573" s="2">
        <v>47.927692999999998</v>
      </c>
      <c r="H3573" s="2">
        <v>33.359828458096608</v>
      </c>
    </row>
    <row r="3574" spans="1:8" x14ac:dyDescent="0.3">
      <c r="A3574">
        <v>10</v>
      </c>
      <c r="B3574" s="1">
        <v>43400.791666666664</v>
      </c>
      <c r="C3574" t="s">
        <v>0</v>
      </c>
      <c r="D3574">
        <v>3572</v>
      </c>
      <c r="E3574" s="2">
        <v>19.403320099554179</v>
      </c>
      <c r="F3574" s="2">
        <v>27.876533300531907</v>
      </c>
      <c r="G3574" s="2">
        <v>47.927647</v>
      </c>
      <c r="H3574" s="2">
        <v>33.359796440029122</v>
      </c>
    </row>
    <row r="3575" spans="1:8" x14ac:dyDescent="0.3">
      <c r="A3575">
        <v>10</v>
      </c>
      <c r="B3575" s="1">
        <v>43400.833333333336</v>
      </c>
      <c r="C3575" t="s">
        <v>0</v>
      </c>
      <c r="D3575">
        <v>3573</v>
      </c>
      <c r="E3575" s="2">
        <v>19.403320099554179</v>
      </c>
      <c r="F3575" s="2">
        <v>27.876533300531907</v>
      </c>
      <c r="G3575" s="2">
        <v>39.912317999999999</v>
      </c>
      <c r="H3575" s="2">
        <v>27.780767203733372</v>
      </c>
    </row>
    <row r="3576" spans="1:8" x14ac:dyDescent="0.3">
      <c r="A3576">
        <v>10</v>
      </c>
      <c r="B3576" s="1">
        <v>43400.875</v>
      </c>
      <c r="C3576" t="s">
        <v>0</v>
      </c>
      <c r="D3576">
        <v>3574</v>
      </c>
      <c r="E3576" s="2">
        <v>19.403320099554179</v>
      </c>
      <c r="F3576" s="2">
        <v>27.876533300531907</v>
      </c>
      <c r="G3576" s="2">
        <v>36.143641000000002</v>
      </c>
      <c r="H3576" s="2">
        <v>25.157598626978093</v>
      </c>
    </row>
    <row r="3577" spans="1:8" x14ac:dyDescent="0.3">
      <c r="A3577">
        <v>10</v>
      </c>
      <c r="B3577" s="1">
        <v>43400.916666666664</v>
      </c>
      <c r="C3577" t="s">
        <v>0</v>
      </c>
      <c r="D3577">
        <v>3575</v>
      </c>
      <c r="E3577" s="2">
        <v>19.403320099554179</v>
      </c>
      <c r="F3577" s="2">
        <v>27.876533300531907</v>
      </c>
      <c r="G3577" s="2">
        <v>32.188696999999998</v>
      </c>
      <c r="H3577" s="2">
        <v>22.404779846375018</v>
      </c>
    </row>
    <row r="3578" spans="1:8" x14ac:dyDescent="0.3">
      <c r="A3578">
        <v>10</v>
      </c>
      <c r="B3578" s="1">
        <v>43400.958333333336</v>
      </c>
      <c r="C3578" t="s">
        <v>0</v>
      </c>
      <c r="D3578">
        <v>3576</v>
      </c>
      <c r="E3578" s="2">
        <v>19.403320099554179</v>
      </c>
      <c r="F3578" s="2">
        <v>27.876533300531907</v>
      </c>
      <c r="G3578" s="2">
        <v>30.646750000000001</v>
      </c>
      <c r="H3578" s="2">
        <v>21.331515430925755</v>
      </c>
    </row>
    <row r="3579" spans="1:8" x14ac:dyDescent="0.3">
      <c r="A3579">
        <v>10</v>
      </c>
      <c r="B3579" s="1">
        <v>43401</v>
      </c>
      <c r="C3579" t="s">
        <v>0</v>
      </c>
      <c r="D3579">
        <v>3577</v>
      </c>
      <c r="E3579" s="2">
        <v>19.403320099554179</v>
      </c>
      <c r="F3579" s="2">
        <v>27.876533300531907</v>
      </c>
      <c r="G3579" s="2">
        <v>26.705863000000001</v>
      </c>
      <c r="H3579" s="2">
        <v>18.588480954120392</v>
      </c>
    </row>
    <row r="3580" spans="1:8" x14ac:dyDescent="0.3">
      <c r="A3580">
        <v>10</v>
      </c>
      <c r="B3580" s="1">
        <v>43401.041666666664</v>
      </c>
      <c r="C3580" t="s">
        <v>0</v>
      </c>
      <c r="D3580">
        <v>3578</v>
      </c>
      <c r="E3580" s="2">
        <v>19.403320099554179</v>
      </c>
      <c r="F3580" s="2">
        <v>27.876533300531907</v>
      </c>
      <c r="G3580" s="2">
        <v>24.870069999999998</v>
      </c>
      <c r="H3580" s="2">
        <v>17.310686515640441</v>
      </c>
    </row>
    <row r="3581" spans="1:8" x14ac:dyDescent="0.3">
      <c r="A3581">
        <v>10</v>
      </c>
      <c r="B3581" s="1">
        <v>43401.083333333336</v>
      </c>
      <c r="C3581" t="s">
        <v>0</v>
      </c>
      <c r="D3581">
        <v>3579</v>
      </c>
      <c r="E3581" s="2">
        <v>19.403320099554179</v>
      </c>
      <c r="F3581" s="2">
        <v>27.876533300531907</v>
      </c>
      <c r="G3581" s="2">
        <v>24.266034000000001</v>
      </c>
      <c r="H3581" s="2">
        <v>16.890250310991185</v>
      </c>
    </row>
    <row r="3582" spans="1:8" x14ac:dyDescent="0.3">
      <c r="A3582">
        <v>10</v>
      </c>
      <c r="B3582" s="1">
        <v>43401.125</v>
      </c>
      <c r="C3582" t="s">
        <v>0</v>
      </c>
      <c r="D3582">
        <v>3580</v>
      </c>
      <c r="E3582" s="2">
        <v>19.403320099554179</v>
      </c>
      <c r="F3582" s="2">
        <v>27.876533300531907</v>
      </c>
      <c r="G3582" s="2">
        <v>23.776979999999998</v>
      </c>
      <c r="H3582" s="2">
        <v>16.549846746255739</v>
      </c>
    </row>
    <row r="3583" spans="1:8" x14ac:dyDescent="0.3">
      <c r="A3583">
        <v>10</v>
      </c>
      <c r="B3583" s="1">
        <v>43401.166666666664</v>
      </c>
      <c r="C3583" t="s">
        <v>0</v>
      </c>
      <c r="D3583">
        <v>3581</v>
      </c>
      <c r="E3583" s="2">
        <v>19.403320099554179</v>
      </c>
      <c r="F3583" s="2">
        <v>27.876533300531907</v>
      </c>
      <c r="G3583" s="2">
        <v>23.964493999999998</v>
      </c>
      <c r="H3583" s="2">
        <v>16.68036491815046</v>
      </c>
    </row>
    <row r="3584" spans="1:8" x14ac:dyDescent="0.3">
      <c r="A3584">
        <v>10</v>
      </c>
      <c r="B3584" s="1">
        <v>43401.208333333336</v>
      </c>
      <c r="C3584" t="s">
        <v>0</v>
      </c>
      <c r="D3584">
        <v>3582</v>
      </c>
      <c r="E3584" s="2">
        <v>19.403320099554179</v>
      </c>
      <c r="F3584" s="2">
        <v>27.876533300531907</v>
      </c>
      <c r="G3584" s="2">
        <v>23.720257</v>
      </c>
      <c r="H3584" s="2">
        <v>16.51036498881691</v>
      </c>
    </row>
    <row r="3585" spans="1:8" x14ac:dyDescent="0.3">
      <c r="A3585">
        <v>10</v>
      </c>
      <c r="B3585" s="1">
        <v>43401.25</v>
      </c>
      <c r="C3585" t="s">
        <v>0</v>
      </c>
      <c r="D3585">
        <v>3583</v>
      </c>
      <c r="E3585" s="2">
        <v>19.403320099554179</v>
      </c>
      <c r="F3585" s="2">
        <v>27.876533300531907</v>
      </c>
      <c r="G3585" s="2">
        <v>23.795648</v>
      </c>
      <c r="H3585" s="2">
        <v>16.562840513296763</v>
      </c>
    </row>
    <row r="3586" spans="1:8" x14ac:dyDescent="0.3">
      <c r="A3586">
        <v>10</v>
      </c>
      <c r="B3586" s="1">
        <v>43401.291666666664</v>
      </c>
      <c r="C3586" t="s">
        <v>0</v>
      </c>
      <c r="D3586">
        <v>3584</v>
      </c>
      <c r="E3586" s="2">
        <v>19.403320099554179</v>
      </c>
      <c r="F3586" s="2">
        <v>27.876533300531907</v>
      </c>
      <c r="G3586" s="2">
        <v>25.862302</v>
      </c>
      <c r="H3586" s="2">
        <v>18.001324583920383</v>
      </c>
    </row>
    <row r="3587" spans="1:8" x14ac:dyDescent="0.3">
      <c r="A3587">
        <v>10</v>
      </c>
      <c r="B3587" s="1">
        <v>43401.333333333336</v>
      </c>
      <c r="C3587" t="s">
        <v>0</v>
      </c>
      <c r="D3587">
        <v>3585</v>
      </c>
      <c r="E3587" s="2">
        <v>19.403320099554179</v>
      </c>
      <c r="F3587" s="2">
        <v>27.876533300531907</v>
      </c>
      <c r="G3587" s="2">
        <v>27.813459999999999</v>
      </c>
      <c r="H3587" s="2">
        <v>19.359418247528243</v>
      </c>
    </row>
    <row r="3588" spans="1:8" x14ac:dyDescent="0.3">
      <c r="A3588">
        <v>10</v>
      </c>
      <c r="B3588" s="1">
        <v>43401.375</v>
      </c>
      <c r="C3588" t="s">
        <v>0</v>
      </c>
      <c r="D3588">
        <v>3586</v>
      </c>
      <c r="E3588" s="2">
        <v>19.403320099554179</v>
      </c>
      <c r="F3588" s="2">
        <v>27.876533300531907</v>
      </c>
      <c r="G3588" s="2">
        <v>30.056881000000001</v>
      </c>
      <c r="H3588" s="2">
        <v>20.920940095018203</v>
      </c>
    </row>
    <row r="3589" spans="1:8" x14ac:dyDescent="0.3">
      <c r="A3589">
        <v>10</v>
      </c>
      <c r="B3589" s="1">
        <v>43401.416666666664</v>
      </c>
      <c r="C3589" t="s">
        <v>0</v>
      </c>
      <c r="D3589">
        <v>3587</v>
      </c>
      <c r="E3589" s="2">
        <v>19.403320099554179</v>
      </c>
      <c r="F3589" s="2">
        <v>27.876533300531907</v>
      </c>
      <c r="G3589" s="2">
        <v>29.023603999999999</v>
      </c>
      <c r="H3589" s="2">
        <v>20.201732861953662</v>
      </c>
    </row>
    <row r="3590" spans="1:8" x14ac:dyDescent="0.3">
      <c r="A3590">
        <v>10</v>
      </c>
      <c r="B3590" s="1">
        <v>43401.458333333336</v>
      </c>
      <c r="C3590" t="s">
        <v>0</v>
      </c>
      <c r="D3590">
        <v>3588</v>
      </c>
      <c r="E3590" s="2">
        <v>19.403320099554179</v>
      </c>
      <c r="F3590" s="2">
        <v>27.876533300531907</v>
      </c>
      <c r="G3590" s="2">
        <v>28.391490999999998</v>
      </c>
      <c r="H3590" s="2">
        <v>19.76175380337196</v>
      </c>
    </row>
    <row r="3591" spans="1:8" x14ac:dyDescent="0.3">
      <c r="A3591">
        <v>10</v>
      </c>
      <c r="B3591" s="1">
        <v>43401.5</v>
      </c>
      <c r="C3591" t="s">
        <v>0</v>
      </c>
      <c r="D3591">
        <v>3589</v>
      </c>
      <c r="E3591" s="2">
        <v>19.403320099554179</v>
      </c>
      <c r="F3591" s="2">
        <v>27.876533300531907</v>
      </c>
      <c r="G3591" s="2">
        <v>26.190764999999999</v>
      </c>
      <c r="H3591" s="2">
        <v>18.229949594826536</v>
      </c>
    </row>
    <row r="3592" spans="1:8" x14ac:dyDescent="0.3">
      <c r="A3592">
        <v>10</v>
      </c>
      <c r="B3592" s="1">
        <v>43401.541666666664</v>
      </c>
      <c r="C3592" t="s">
        <v>0</v>
      </c>
      <c r="D3592">
        <v>3590</v>
      </c>
      <c r="E3592" s="2">
        <v>19.403320099554179</v>
      </c>
      <c r="F3592" s="2">
        <v>27.876533300531907</v>
      </c>
      <c r="G3592" s="2">
        <v>25.701028999999998</v>
      </c>
      <c r="H3592" s="2">
        <v>17.88907132743832</v>
      </c>
    </row>
    <row r="3593" spans="1:8" x14ac:dyDescent="0.3">
      <c r="A3593">
        <v>10</v>
      </c>
      <c r="B3593" s="1">
        <v>43401.583333333336</v>
      </c>
      <c r="C3593" t="s">
        <v>0</v>
      </c>
      <c r="D3593">
        <v>3591</v>
      </c>
      <c r="E3593" s="2">
        <v>19.403320099554179</v>
      </c>
      <c r="F3593" s="2">
        <v>27.876533300531907</v>
      </c>
      <c r="G3593" s="2">
        <v>25.328897000000001</v>
      </c>
      <c r="H3593" s="2">
        <v>17.630050729810797</v>
      </c>
    </row>
    <row r="3594" spans="1:8" x14ac:dyDescent="0.3">
      <c r="A3594">
        <v>10</v>
      </c>
      <c r="B3594" s="1">
        <v>43401.625</v>
      </c>
      <c r="C3594" t="s">
        <v>0</v>
      </c>
      <c r="D3594">
        <v>3592</v>
      </c>
      <c r="E3594" s="2">
        <v>19.403320099554179</v>
      </c>
      <c r="F3594" s="2">
        <v>27.876533300531907</v>
      </c>
      <c r="G3594" s="2">
        <v>25.545704000000001</v>
      </c>
      <c r="H3594" s="2">
        <v>17.780958146291589</v>
      </c>
    </row>
    <row r="3595" spans="1:8" x14ac:dyDescent="0.3">
      <c r="A3595">
        <v>10</v>
      </c>
      <c r="B3595" s="1">
        <v>43401.666666666664</v>
      </c>
      <c r="C3595" t="s">
        <v>0</v>
      </c>
      <c r="D3595">
        <v>3593</v>
      </c>
      <c r="E3595" s="2">
        <v>19.403320099554179</v>
      </c>
      <c r="F3595" s="2">
        <v>27.876533300531907</v>
      </c>
      <c r="G3595" s="2">
        <v>26.168327999999999</v>
      </c>
      <c r="H3595" s="2">
        <v>18.21433243438624</v>
      </c>
    </row>
    <row r="3596" spans="1:8" x14ac:dyDescent="0.3">
      <c r="A3596">
        <v>10</v>
      </c>
      <c r="B3596" s="1">
        <v>43401.708333333336</v>
      </c>
      <c r="C3596" t="s">
        <v>0</v>
      </c>
      <c r="D3596">
        <v>3594</v>
      </c>
      <c r="E3596" s="2">
        <v>19.403320099554179</v>
      </c>
      <c r="F3596" s="2">
        <v>27.876533300531907</v>
      </c>
      <c r="G3596" s="2">
        <v>31.273188999999999</v>
      </c>
      <c r="H3596" s="2">
        <v>21.767545130487168</v>
      </c>
    </row>
    <row r="3597" spans="1:8" x14ac:dyDescent="0.3">
      <c r="A3597">
        <v>10</v>
      </c>
      <c r="B3597" s="1">
        <v>43401.75</v>
      </c>
      <c r="C3597" t="s">
        <v>0</v>
      </c>
      <c r="D3597">
        <v>3595</v>
      </c>
      <c r="E3597" s="2">
        <v>19.403320099554179</v>
      </c>
      <c r="F3597" s="2">
        <v>27.876533300531907</v>
      </c>
      <c r="G3597" s="2">
        <v>44.855553</v>
      </c>
      <c r="H3597" s="2">
        <v>31.221480939486504</v>
      </c>
    </row>
    <row r="3598" spans="1:8" x14ac:dyDescent="0.3">
      <c r="A3598">
        <v>10</v>
      </c>
      <c r="B3598" s="1">
        <v>43401.791666666664</v>
      </c>
      <c r="C3598" t="s">
        <v>0</v>
      </c>
      <c r="D3598">
        <v>3596</v>
      </c>
      <c r="E3598" s="2">
        <v>19.403320099554179</v>
      </c>
      <c r="F3598" s="2">
        <v>27.876533300531907</v>
      </c>
      <c r="G3598" s="2">
        <v>46.354796</v>
      </c>
      <c r="H3598" s="2">
        <v>32.265021451586726</v>
      </c>
    </row>
    <row r="3599" spans="1:8" x14ac:dyDescent="0.3">
      <c r="A3599">
        <v>10</v>
      </c>
      <c r="B3599" s="1">
        <v>43401.833333333336</v>
      </c>
      <c r="C3599" t="s">
        <v>0</v>
      </c>
      <c r="D3599">
        <v>3597</v>
      </c>
      <c r="E3599" s="2">
        <v>19.403320099554179</v>
      </c>
      <c r="F3599" s="2">
        <v>27.876533300531907</v>
      </c>
      <c r="G3599" s="2">
        <v>35.710658000000002</v>
      </c>
      <c r="H3599" s="2">
        <v>24.856222998377064</v>
      </c>
    </row>
    <row r="3600" spans="1:8" x14ac:dyDescent="0.3">
      <c r="A3600">
        <v>10</v>
      </c>
      <c r="B3600" s="1">
        <v>43401.875</v>
      </c>
      <c r="C3600" t="s">
        <v>0</v>
      </c>
      <c r="D3600">
        <v>3598</v>
      </c>
      <c r="E3600" s="2">
        <v>19.403320099554179</v>
      </c>
      <c r="F3600" s="2">
        <v>27.876533300531907</v>
      </c>
      <c r="G3600" s="2">
        <v>31.262855999999999</v>
      </c>
      <c r="H3600" s="2">
        <v>21.760352898066184</v>
      </c>
    </row>
    <row r="3601" spans="1:8" x14ac:dyDescent="0.3">
      <c r="A3601">
        <v>10</v>
      </c>
      <c r="B3601" s="1">
        <v>43401.916666666664</v>
      </c>
      <c r="C3601" t="s">
        <v>0</v>
      </c>
      <c r="D3601">
        <v>3599</v>
      </c>
      <c r="E3601" s="2">
        <v>19.403320099554179</v>
      </c>
      <c r="F3601" s="2">
        <v>27.876533300531907</v>
      </c>
      <c r="G3601" s="2">
        <v>26.245623999999999</v>
      </c>
      <c r="H3601" s="2">
        <v>18.26813392448711</v>
      </c>
    </row>
    <row r="3602" spans="1:8" x14ac:dyDescent="0.3">
      <c r="A3602">
        <v>10</v>
      </c>
      <c r="B3602" s="1">
        <v>43401.958333333336</v>
      </c>
      <c r="C3602" t="s">
        <v>0</v>
      </c>
      <c r="D3602">
        <v>3600</v>
      </c>
      <c r="E3602" s="2">
        <v>19.403320099554179</v>
      </c>
      <c r="F3602" s="2">
        <v>27.876533300531907</v>
      </c>
      <c r="G3602" s="2">
        <v>25.133168000000001</v>
      </c>
      <c r="H3602" s="2">
        <v>17.493814548689485</v>
      </c>
    </row>
    <row r="3603" spans="1:8" x14ac:dyDescent="0.3">
      <c r="A3603">
        <v>10</v>
      </c>
      <c r="B3603" s="1">
        <v>43402</v>
      </c>
      <c r="C3603" t="s">
        <v>0</v>
      </c>
      <c r="D3603">
        <v>3601</v>
      </c>
      <c r="E3603" s="2">
        <v>19.403320099554179</v>
      </c>
      <c r="F3603" s="2">
        <v>27.876533300531907</v>
      </c>
      <c r="G3603" s="2">
        <v>24.213280999999998</v>
      </c>
      <c r="H3603" s="2">
        <v>16.853531851985654</v>
      </c>
    </row>
    <row r="3604" spans="1:8" x14ac:dyDescent="0.3">
      <c r="A3604">
        <v>10</v>
      </c>
      <c r="B3604" s="1">
        <v>43402.041666666664</v>
      </c>
      <c r="C3604" t="s">
        <v>0</v>
      </c>
      <c r="D3604">
        <v>3602</v>
      </c>
      <c r="E3604" s="2">
        <v>19.403320099554179</v>
      </c>
      <c r="F3604" s="2">
        <v>27.876533300531907</v>
      </c>
      <c r="G3604" s="2">
        <v>23.564993999999999</v>
      </c>
      <c r="H3604" s="2">
        <v>16.402294962456796</v>
      </c>
    </row>
    <row r="3605" spans="1:8" x14ac:dyDescent="0.3">
      <c r="A3605">
        <v>10</v>
      </c>
      <c r="B3605" s="1">
        <v>43402.083333333336</v>
      </c>
      <c r="C3605" t="s">
        <v>0</v>
      </c>
      <c r="D3605">
        <v>3603</v>
      </c>
      <c r="E3605" s="2">
        <v>19.403320099554179</v>
      </c>
      <c r="F3605" s="2">
        <v>27.876533300531907</v>
      </c>
      <c r="G3605" s="2">
        <v>23.10821</v>
      </c>
      <c r="H3605" s="2">
        <v>16.084352768109923</v>
      </c>
    </row>
    <row r="3606" spans="1:8" x14ac:dyDescent="0.3">
      <c r="A3606">
        <v>10</v>
      </c>
      <c r="B3606" s="1">
        <v>43402.125</v>
      </c>
      <c r="C3606" t="s">
        <v>0</v>
      </c>
      <c r="D3606">
        <v>3604</v>
      </c>
      <c r="E3606" s="2">
        <v>19.403320099554179</v>
      </c>
      <c r="F3606" s="2">
        <v>27.876533300531907</v>
      </c>
      <c r="G3606" s="2">
        <v>23.713761000000002</v>
      </c>
      <c r="H3606" s="2">
        <v>16.505843480851489</v>
      </c>
    </row>
    <row r="3607" spans="1:8" x14ac:dyDescent="0.3">
      <c r="A3607">
        <v>10</v>
      </c>
      <c r="B3607" s="1">
        <v>43402.166666666664</v>
      </c>
      <c r="C3607" t="s">
        <v>0</v>
      </c>
      <c r="D3607">
        <v>3605</v>
      </c>
      <c r="E3607" s="2">
        <v>19.403320099554179</v>
      </c>
      <c r="F3607" s="2">
        <v>27.876533300531907</v>
      </c>
      <c r="G3607" s="2">
        <v>24.610158999999999</v>
      </c>
      <c r="H3607" s="2">
        <v>17.12977677783244</v>
      </c>
    </row>
    <row r="3608" spans="1:8" x14ac:dyDescent="0.3">
      <c r="A3608">
        <v>10</v>
      </c>
      <c r="B3608" s="1">
        <v>43402.208333333336</v>
      </c>
      <c r="C3608" t="s">
        <v>0</v>
      </c>
      <c r="D3608">
        <v>3606</v>
      </c>
      <c r="E3608" s="2">
        <v>19.403320099554179</v>
      </c>
      <c r="F3608" s="2">
        <v>27.876533300531907</v>
      </c>
      <c r="G3608" s="2">
        <v>29.271218000000001</v>
      </c>
      <c r="H3608" s="2">
        <v>20.374083335067883</v>
      </c>
    </row>
    <row r="3609" spans="1:8" x14ac:dyDescent="0.3">
      <c r="A3609">
        <v>10</v>
      </c>
      <c r="B3609" s="1">
        <v>43402.25</v>
      </c>
      <c r="C3609" t="s">
        <v>0</v>
      </c>
      <c r="D3609">
        <v>3607</v>
      </c>
      <c r="E3609" s="2">
        <v>19.403320099554179</v>
      </c>
      <c r="F3609" s="2">
        <v>27.876533300531907</v>
      </c>
      <c r="G3609" s="2">
        <v>45.935763000000001</v>
      </c>
      <c r="H3609" s="2">
        <v>31.973355649974252</v>
      </c>
    </row>
    <row r="3610" spans="1:8" x14ac:dyDescent="0.3">
      <c r="A3610">
        <v>10</v>
      </c>
      <c r="B3610" s="1">
        <v>43402.291666666664</v>
      </c>
      <c r="C3610" t="s">
        <v>1</v>
      </c>
      <c r="D3610">
        <v>3608</v>
      </c>
      <c r="E3610" s="2">
        <v>26.958551881762588</v>
      </c>
      <c r="F3610" s="2">
        <v>40.56408179891303</v>
      </c>
      <c r="G3610" s="2">
        <v>46.876818</v>
      </c>
      <c r="H3610" s="2">
        <v>31.153943934182823</v>
      </c>
    </row>
    <row r="3611" spans="1:8" x14ac:dyDescent="0.3">
      <c r="A3611">
        <v>10</v>
      </c>
      <c r="B3611" s="1">
        <v>43402.333333333336</v>
      </c>
      <c r="C3611" t="s">
        <v>1</v>
      </c>
      <c r="D3611">
        <v>3609</v>
      </c>
      <c r="E3611" s="2">
        <v>26.958551881762588</v>
      </c>
      <c r="F3611" s="2">
        <v>40.56408179891303</v>
      </c>
      <c r="G3611" s="2">
        <v>42.577736999999999</v>
      </c>
      <c r="H3611" s="2">
        <v>28.296810405142718</v>
      </c>
    </row>
    <row r="3612" spans="1:8" x14ac:dyDescent="0.3">
      <c r="A3612">
        <v>10</v>
      </c>
      <c r="B3612" s="1">
        <v>43402.375</v>
      </c>
      <c r="C3612" t="s">
        <v>1</v>
      </c>
      <c r="D3612">
        <v>3610</v>
      </c>
      <c r="E3612" s="2">
        <v>26.958551881762588</v>
      </c>
      <c r="F3612" s="2">
        <v>40.56408179891303</v>
      </c>
      <c r="G3612" s="2">
        <v>41.451521999999997</v>
      </c>
      <c r="H3612" s="2">
        <v>27.548337269277656</v>
      </c>
    </row>
    <row r="3613" spans="1:8" x14ac:dyDescent="0.3">
      <c r="A3613">
        <v>10</v>
      </c>
      <c r="B3613" s="1">
        <v>43402.416666666664</v>
      </c>
      <c r="C3613" t="s">
        <v>1</v>
      </c>
      <c r="D3613">
        <v>3611</v>
      </c>
      <c r="E3613" s="2">
        <v>26.958551881762588</v>
      </c>
      <c r="F3613" s="2">
        <v>40.56408179891303</v>
      </c>
      <c r="G3613" s="2">
        <v>42.353822999999998</v>
      </c>
      <c r="H3613" s="2">
        <v>28.147999020332453</v>
      </c>
    </row>
    <row r="3614" spans="1:8" x14ac:dyDescent="0.3">
      <c r="A3614">
        <v>10</v>
      </c>
      <c r="B3614" s="1">
        <v>43402.458333333336</v>
      </c>
      <c r="C3614" t="s">
        <v>1</v>
      </c>
      <c r="D3614">
        <v>3612</v>
      </c>
      <c r="E3614" s="2">
        <v>26.958551881762588</v>
      </c>
      <c r="F3614" s="2">
        <v>40.56408179891303</v>
      </c>
      <c r="G3614" s="2">
        <v>39.097996999999999</v>
      </c>
      <c r="H3614" s="2">
        <v>25.984204100134274</v>
      </c>
    </row>
    <row r="3615" spans="1:8" x14ac:dyDescent="0.3">
      <c r="A3615">
        <v>10</v>
      </c>
      <c r="B3615" s="1">
        <v>43402.5</v>
      </c>
      <c r="C3615" t="s">
        <v>1</v>
      </c>
      <c r="D3615">
        <v>3613</v>
      </c>
      <c r="E3615" s="2">
        <v>26.958551881762588</v>
      </c>
      <c r="F3615" s="2">
        <v>40.56408179891303</v>
      </c>
      <c r="G3615" s="2">
        <v>38.603693</v>
      </c>
      <c r="H3615" s="2">
        <v>25.655693766893602</v>
      </c>
    </row>
    <row r="3616" spans="1:8" x14ac:dyDescent="0.3">
      <c r="A3616">
        <v>10</v>
      </c>
      <c r="B3616" s="1">
        <v>43402.541666666664</v>
      </c>
      <c r="C3616" t="s">
        <v>1</v>
      </c>
      <c r="D3616">
        <v>3614</v>
      </c>
      <c r="E3616" s="2">
        <v>26.958551881762588</v>
      </c>
      <c r="F3616" s="2">
        <v>40.56408179891303</v>
      </c>
      <c r="G3616" s="2">
        <v>36.491402000000001</v>
      </c>
      <c r="H3616" s="2">
        <v>24.251882710719123</v>
      </c>
    </row>
    <row r="3617" spans="1:8" x14ac:dyDescent="0.3">
      <c r="A3617">
        <v>10</v>
      </c>
      <c r="B3617" s="1">
        <v>43402.583333333336</v>
      </c>
      <c r="C3617" t="s">
        <v>1</v>
      </c>
      <c r="D3617">
        <v>3615</v>
      </c>
      <c r="E3617" s="2">
        <v>26.958551881762588</v>
      </c>
      <c r="F3617" s="2">
        <v>40.56408179891303</v>
      </c>
      <c r="G3617" s="2">
        <v>35.086756000000001</v>
      </c>
      <c r="H3617" s="2">
        <v>23.318366644603582</v>
      </c>
    </row>
    <row r="3618" spans="1:8" x14ac:dyDescent="0.3">
      <c r="A3618">
        <v>10</v>
      </c>
      <c r="B3618" s="1">
        <v>43402.625</v>
      </c>
      <c r="C3618" t="s">
        <v>1</v>
      </c>
      <c r="D3618">
        <v>3616</v>
      </c>
      <c r="E3618" s="2">
        <v>26.958551881762588</v>
      </c>
      <c r="F3618" s="2">
        <v>40.56408179891303</v>
      </c>
      <c r="G3618" s="2">
        <v>33.717426000000003</v>
      </c>
      <c r="H3618" s="2">
        <v>22.40832129879119</v>
      </c>
    </row>
    <row r="3619" spans="1:8" x14ac:dyDescent="0.3">
      <c r="A3619">
        <v>10</v>
      </c>
      <c r="B3619" s="1">
        <v>43402.666666666664</v>
      </c>
      <c r="C3619" t="s">
        <v>1</v>
      </c>
      <c r="D3619">
        <v>3617</v>
      </c>
      <c r="E3619" s="2">
        <v>26.958551881762588</v>
      </c>
      <c r="F3619" s="2">
        <v>40.56408179891303</v>
      </c>
      <c r="G3619" s="2">
        <v>34.666984999999997</v>
      </c>
      <c r="H3619" s="2">
        <v>23.039390324171677</v>
      </c>
    </row>
    <row r="3620" spans="1:8" x14ac:dyDescent="0.3">
      <c r="A3620">
        <v>10</v>
      </c>
      <c r="B3620" s="1">
        <v>43402.708333333336</v>
      </c>
      <c r="C3620" t="s">
        <v>1</v>
      </c>
      <c r="D3620">
        <v>3618</v>
      </c>
      <c r="E3620" s="2">
        <v>26.958551881762588</v>
      </c>
      <c r="F3620" s="2">
        <v>40.56408179891303</v>
      </c>
      <c r="G3620" s="2">
        <v>37.851407999999999</v>
      </c>
      <c r="H3620" s="2">
        <v>25.155731403566666</v>
      </c>
    </row>
    <row r="3621" spans="1:8" x14ac:dyDescent="0.3">
      <c r="A3621">
        <v>10</v>
      </c>
      <c r="B3621" s="1">
        <v>43402.75</v>
      </c>
      <c r="C3621" t="s">
        <v>1</v>
      </c>
      <c r="D3621">
        <v>3619</v>
      </c>
      <c r="E3621" s="2">
        <v>26.958551881762588</v>
      </c>
      <c r="F3621" s="2">
        <v>40.56408179891303</v>
      </c>
      <c r="G3621" s="2">
        <v>51.693396999999997</v>
      </c>
      <c r="H3621" s="2">
        <v>34.355002336239089</v>
      </c>
    </row>
    <row r="3622" spans="1:8" x14ac:dyDescent="0.3">
      <c r="A3622">
        <v>10</v>
      </c>
      <c r="B3622" s="1">
        <v>43402.791666666664</v>
      </c>
      <c r="C3622" t="s">
        <v>1</v>
      </c>
      <c r="D3622">
        <v>3620</v>
      </c>
      <c r="E3622" s="2">
        <v>26.958551881762588</v>
      </c>
      <c r="F3622" s="2">
        <v>40.56408179891303</v>
      </c>
      <c r="G3622" s="2">
        <v>53.504893000000003</v>
      </c>
      <c r="H3622" s="2">
        <v>35.558907533494512</v>
      </c>
    </row>
    <row r="3623" spans="1:8" x14ac:dyDescent="0.3">
      <c r="A3623">
        <v>10</v>
      </c>
      <c r="B3623" s="1">
        <v>43402.833333333336</v>
      </c>
      <c r="C3623" t="s">
        <v>1</v>
      </c>
      <c r="D3623">
        <v>3621</v>
      </c>
      <c r="E3623" s="2">
        <v>26.958551881762588</v>
      </c>
      <c r="F3623" s="2">
        <v>40.56408179891303</v>
      </c>
      <c r="G3623" s="2">
        <v>42.138382999999997</v>
      </c>
      <c r="H3623" s="2">
        <v>28.004819385546231</v>
      </c>
    </row>
    <row r="3624" spans="1:8" x14ac:dyDescent="0.3">
      <c r="A3624">
        <v>10</v>
      </c>
      <c r="B3624" s="1">
        <v>43402.875</v>
      </c>
      <c r="C3624" t="s">
        <v>1</v>
      </c>
      <c r="D3624">
        <v>3622</v>
      </c>
      <c r="E3624" s="2">
        <v>26.958551881762588</v>
      </c>
      <c r="F3624" s="2">
        <v>40.56408179891303</v>
      </c>
      <c r="G3624" s="2">
        <v>37.274118999999999</v>
      </c>
      <c r="H3624" s="2">
        <v>24.772069928510479</v>
      </c>
    </row>
    <row r="3625" spans="1:8" x14ac:dyDescent="0.3">
      <c r="A3625">
        <v>10</v>
      </c>
      <c r="B3625" s="1">
        <v>43402.916666666664</v>
      </c>
      <c r="C3625" t="s">
        <v>1</v>
      </c>
      <c r="D3625">
        <v>3623</v>
      </c>
      <c r="E3625" s="2">
        <v>26.958551881762588</v>
      </c>
      <c r="F3625" s="2">
        <v>40.56408179891303</v>
      </c>
      <c r="G3625" s="2">
        <v>29.663931000000002</v>
      </c>
      <c r="H3625" s="2">
        <v>19.71440218577694</v>
      </c>
    </row>
    <row r="3626" spans="1:8" x14ac:dyDescent="0.3">
      <c r="A3626">
        <v>10</v>
      </c>
      <c r="B3626" s="1">
        <v>43402.958333333336</v>
      </c>
      <c r="C3626" t="s">
        <v>0</v>
      </c>
      <c r="D3626">
        <v>3624</v>
      </c>
      <c r="E3626" s="2">
        <v>19.403320099554179</v>
      </c>
      <c r="F3626" s="2">
        <v>27.876533300531907</v>
      </c>
      <c r="G3626" s="2">
        <v>29.323930000000001</v>
      </c>
      <c r="H3626" s="2">
        <v>20.410773256230652</v>
      </c>
    </row>
    <row r="3627" spans="1:8" x14ac:dyDescent="0.3">
      <c r="A3627">
        <v>10</v>
      </c>
      <c r="B3627" s="1">
        <v>43403</v>
      </c>
      <c r="C3627" t="s">
        <v>0</v>
      </c>
      <c r="D3627">
        <v>3625</v>
      </c>
      <c r="E3627" s="2">
        <v>19.403320099554179</v>
      </c>
      <c r="F3627" s="2">
        <v>27.876533300531907</v>
      </c>
      <c r="G3627" s="2">
        <v>25.972625000000001</v>
      </c>
      <c r="H3627" s="2">
        <v>18.078114350433506</v>
      </c>
    </row>
    <row r="3628" spans="1:8" x14ac:dyDescent="0.3">
      <c r="A3628">
        <v>10</v>
      </c>
      <c r="B3628" s="1">
        <v>43403.041666666664</v>
      </c>
      <c r="C3628" t="s">
        <v>0</v>
      </c>
      <c r="D3628">
        <v>3626</v>
      </c>
      <c r="E3628" s="2">
        <v>19.403320099554179</v>
      </c>
      <c r="F3628" s="2">
        <v>27.876533300531907</v>
      </c>
      <c r="G3628" s="2">
        <v>24.990358000000001</v>
      </c>
      <c r="H3628" s="2">
        <v>17.394412370034633</v>
      </c>
    </row>
    <row r="3629" spans="1:8" x14ac:dyDescent="0.3">
      <c r="A3629">
        <v>10</v>
      </c>
      <c r="B3629" s="1">
        <v>43403.083333333336</v>
      </c>
      <c r="C3629" t="s">
        <v>0</v>
      </c>
      <c r="D3629">
        <v>3627</v>
      </c>
      <c r="E3629" s="2">
        <v>19.403320099554179</v>
      </c>
      <c r="F3629" s="2">
        <v>27.876533300531907</v>
      </c>
      <c r="G3629" s="2">
        <v>24.189556</v>
      </c>
      <c r="H3629" s="2">
        <v>16.837018185655662</v>
      </c>
    </row>
    <row r="3630" spans="1:8" x14ac:dyDescent="0.3">
      <c r="A3630">
        <v>10</v>
      </c>
      <c r="B3630" s="1">
        <v>43403.125</v>
      </c>
      <c r="C3630" t="s">
        <v>0</v>
      </c>
      <c r="D3630">
        <v>3628</v>
      </c>
      <c r="E3630" s="2">
        <v>19.403320099554179</v>
      </c>
      <c r="F3630" s="2">
        <v>27.876533300531907</v>
      </c>
      <c r="G3630" s="2">
        <v>24.141507000000001</v>
      </c>
      <c r="H3630" s="2">
        <v>16.803573922073372</v>
      </c>
    </row>
    <row r="3631" spans="1:8" x14ac:dyDescent="0.3">
      <c r="A3631">
        <v>10</v>
      </c>
      <c r="B3631" s="1">
        <v>43403.166666666664</v>
      </c>
      <c r="C3631" t="s">
        <v>0</v>
      </c>
      <c r="D3631">
        <v>3629</v>
      </c>
      <c r="E3631" s="2">
        <v>19.403320099554179</v>
      </c>
      <c r="F3631" s="2">
        <v>27.876533300531907</v>
      </c>
      <c r="G3631" s="2">
        <v>25.898902</v>
      </c>
      <c r="H3631" s="2">
        <v>18.026799828922606</v>
      </c>
    </row>
    <row r="3632" spans="1:8" x14ac:dyDescent="0.3">
      <c r="A3632">
        <v>10</v>
      </c>
      <c r="B3632" s="1">
        <v>43403.208333333336</v>
      </c>
      <c r="C3632" t="s">
        <v>0</v>
      </c>
      <c r="D3632">
        <v>3630</v>
      </c>
      <c r="E3632" s="2">
        <v>19.403320099554179</v>
      </c>
      <c r="F3632" s="2">
        <v>27.876533300531907</v>
      </c>
      <c r="G3632" s="2">
        <v>30.33661</v>
      </c>
      <c r="H3632" s="2">
        <v>21.115644051554458</v>
      </c>
    </row>
    <row r="3633" spans="1:8" x14ac:dyDescent="0.3">
      <c r="A3633">
        <v>10</v>
      </c>
      <c r="B3633" s="1">
        <v>43403.25</v>
      </c>
      <c r="C3633" t="s">
        <v>0</v>
      </c>
      <c r="D3633">
        <v>3631</v>
      </c>
      <c r="E3633" s="2">
        <v>19.403320099554179</v>
      </c>
      <c r="F3633" s="2">
        <v>27.876533300531907</v>
      </c>
      <c r="G3633" s="2">
        <v>49.639256000000003</v>
      </c>
      <c r="H3633" s="2">
        <v>34.55115323300754</v>
      </c>
    </row>
    <row r="3634" spans="1:8" x14ac:dyDescent="0.3">
      <c r="A3634">
        <v>10</v>
      </c>
      <c r="B3634" s="1">
        <v>43403.291666666664</v>
      </c>
      <c r="C3634" t="s">
        <v>1</v>
      </c>
      <c r="D3634">
        <v>3632</v>
      </c>
      <c r="E3634" s="2">
        <v>26.958551881762588</v>
      </c>
      <c r="F3634" s="2">
        <v>40.56408179891303</v>
      </c>
      <c r="G3634" s="2">
        <v>51.102936</v>
      </c>
      <c r="H3634" s="2">
        <v>33.962586859375413</v>
      </c>
    </row>
    <row r="3635" spans="1:8" x14ac:dyDescent="0.3">
      <c r="A3635">
        <v>10</v>
      </c>
      <c r="B3635" s="1">
        <v>43403.333333333336</v>
      </c>
      <c r="C3635" t="s">
        <v>1</v>
      </c>
      <c r="D3635">
        <v>3633</v>
      </c>
      <c r="E3635" s="2">
        <v>26.958551881762588</v>
      </c>
      <c r="F3635" s="2">
        <v>40.56408179891303</v>
      </c>
      <c r="G3635" s="2">
        <v>43.987701000000001</v>
      </c>
      <c r="H3635" s="2">
        <v>29.233860769892647</v>
      </c>
    </row>
    <row r="3636" spans="1:8" x14ac:dyDescent="0.3">
      <c r="A3636">
        <v>10</v>
      </c>
      <c r="B3636" s="1">
        <v>43403.375</v>
      </c>
      <c r="C3636" t="s">
        <v>1</v>
      </c>
      <c r="D3636">
        <v>3634</v>
      </c>
      <c r="E3636" s="2">
        <v>26.958551881762588</v>
      </c>
      <c r="F3636" s="2">
        <v>40.56408179891303</v>
      </c>
      <c r="G3636" s="2">
        <v>38.457081000000002</v>
      </c>
      <c r="H3636" s="2">
        <v>25.558256649295767</v>
      </c>
    </row>
    <row r="3637" spans="1:8" x14ac:dyDescent="0.3">
      <c r="A3637">
        <v>10</v>
      </c>
      <c r="B3637" s="1">
        <v>43403.416666666664</v>
      </c>
      <c r="C3637" t="s">
        <v>1</v>
      </c>
      <c r="D3637">
        <v>3635</v>
      </c>
      <c r="E3637" s="2">
        <v>26.958551881762588</v>
      </c>
      <c r="F3637" s="2">
        <v>40.56408179891303</v>
      </c>
      <c r="G3637" s="2">
        <v>37.657547999999998</v>
      </c>
      <c r="H3637" s="2">
        <v>25.026893657560084</v>
      </c>
    </row>
    <row r="3638" spans="1:8" x14ac:dyDescent="0.3">
      <c r="A3638">
        <v>10</v>
      </c>
      <c r="B3638" s="1">
        <v>43403.458333333336</v>
      </c>
      <c r="C3638" t="s">
        <v>1</v>
      </c>
      <c r="D3638">
        <v>3636</v>
      </c>
      <c r="E3638" s="2">
        <v>26.958551881762588</v>
      </c>
      <c r="F3638" s="2">
        <v>40.56408179891303</v>
      </c>
      <c r="G3638" s="2">
        <v>35.735098000000001</v>
      </c>
      <c r="H3638" s="2">
        <v>23.749249353369688</v>
      </c>
    </row>
    <row r="3639" spans="1:8" x14ac:dyDescent="0.3">
      <c r="A3639">
        <v>10</v>
      </c>
      <c r="B3639" s="1">
        <v>43403.5</v>
      </c>
      <c r="C3639" t="s">
        <v>1</v>
      </c>
      <c r="D3639">
        <v>3637</v>
      </c>
      <c r="E3639" s="2">
        <v>26.958551881762588</v>
      </c>
      <c r="F3639" s="2">
        <v>40.56408179891303</v>
      </c>
      <c r="G3639" s="2">
        <v>35.783783</v>
      </c>
      <c r="H3639" s="2">
        <v>23.781605000044252</v>
      </c>
    </row>
    <row r="3640" spans="1:8" x14ac:dyDescent="0.3">
      <c r="A3640">
        <v>10</v>
      </c>
      <c r="B3640" s="1">
        <v>43403.541666666664</v>
      </c>
      <c r="C3640" t="s">
        <v>1</v>
      </c>
      <c r="D3640">
        <v>3638</v>
      </c>
      <c r="E3640" s="2">
        <v>26.958551881762588</v>
      </c>
      <c r="F3640" s="2">
        <v>40.56408179891303</v>
      </c>
      <c r="G3640" s="2">
        <v>34.245285000000003</v>
      </c>
      <c r="H3640" s="2">
        <v>22.759132006359991</v>
      </c>
    </row>
    <row r="3641" spans="1:8" x14ac:dyDescent="0.3">
      <c r="A3641">
        <v>10</v>
      </c>
      <c r="B3641" s="1">
        <v>43403.583333333336</v>
      </c>
      <c r="C3641" t="s">
        <v>1</v>
      </c>
      <c r="D3641">
        <v>3639</v>
      </c>
      <c r="E3641" s="2">
        <v>26.958551881762588</v>
      </c>
      <c r="F3641" s="2">
        <v>40.56408179891303</v>
      </c>
      <c r="G3641" s="2">
        <v>32.777289000000003</v>
      </c>
      <c r="H3641" s="2">
        <v>21.783514056361664</v>
      </c>
    </row>
    <row r="3642" spans="1:8" x14ac:dyDescent="0.3">
      <c r="A3642">
        <v>10</v>
      </c>
      <c r="B3642" s="1">
        <v>43403.625</v>
      </c>
      <c r="C3642" t="s">
        <v>1</v>
      </c>
      <c r="D3642">
        <v>3640</v>
      </c>
      <c r="E3642" s="2">
        <v>26.958551881762588</v>
      </c>
      <c r="F3642" s="2">
        <v>40.56408179891303</v>
      </c>
      <c r="G3642" s="2">
        <v>31.90334</v>
      </c>
      <c r="H3642" s="2">
        <v>21.202694809045532</v>
      </c>
    </row>
    <row r="3643" spans="1:8" x14ac:dyDescent="0.3">
      <c r="A3643">
        <v>10</v>
      </c>
      <c r="B3643" s="1">
        <v>43403.666666666664</v>
      </c>
      <c r="C3643" t="s">
        <v>1</v>
      </c>
      <c r="D3643">
        <v>3641</v>
      </c>
      <c r="E3643" s="2">
        <v>26.958551881762588</v>
      </c>
      <c r="F3643" s="2">
        <v>40.56408179891303</v>
      </c>
      <c r="G3643" s="2">
        <v>33.312728</v>
      </c>
      <c r="H3643" s="2">
        <v>22.1393623689791</v>
      </c>
    </row>
    <row r="3644" spans="1:8" x14ac:dyDescent="0.3">
      <c r="A3644">
        <v>10</v>
      </c>
      <c r="B3644" s="1">
        <v>43403.708333333336</v>
      </c>
      <c r="C3644" t="s">
        <v>1</v>
      </c>
      <c r="D3644">
        <v>3642</v>
      </c>
      <c r="E3644" s="2">
        <v>26.958551881762588</v>
      </c>
      <c r="F3644" s="2">
        <v>40.56408179891303</v>
      </c>
      <c r="G3644" s="2">
        <v>37.381093</v>
      </c>
      <c r="H3644" s="2">
        <v>24.843163960499066</v>
      </c>
    </row>
    <row r="3645" spans="1:8" x14ac:dyDescent="0.3">
      <c r="A3645">
        <v>10</v>
      </c>
      <c r="B3645" s="1">
        <v>43403.75</v>
      </c>
      <c r="C3645" t="s">
        <v>1</v>
      </c>
      <c r="D3645">
        <v>3643</v>
      </c>
      <c r="E3645" s="2">
        <v>26.958551881762588</v>
      </c>
      <c r="F3645" s="2">
        <v>40.56408179891303</v>
      </c>
      <c r="G3645" s="2">
        <v>46.659229000000003</v>
      </c>
      <c r="H3645" s="2">
        <v>31.009336091843892</v>
      </c>
    </row>
    <row r="3646" spans="1:8" x14ac:dyDescent="0.3">
      <c r="A3646">
        <v>10</v>
      </c>
      <c r="B3646" s="1">
        <v>43403.791666666664</v>
      </c>
      <c r="C3646" t="s">
        <v>1</v>
      </c>
      <c r="D3646">
        <v>3644</v>
      </c>
      <c r="E3646" s="2">
        <v>26.958551881762588</v>
      </c>
      <c r="F3646" s="2">
        <v>40.56408179891303</v>
      </c>
      <c r="G3646" s="2">
        <v>45.275252999999999</v>
      </c>
      <c r="H3646" s="2">
        <v>30.089557136065473</v>
      </c>
    </row>
    <row r="3647" spans="1:8" x14ac:dyDescent="0.3">
      <c r="A3647">
        <v>10</v>
      </c>
      <c r="B3647" s="1">
        <v>43403.833333333336</v>
      </c>
      <c r="C3647" t="s">
        <v>1</v>
      </c>
      <c r="D3647">
        <v>3645</v>
      </c>
      <c r="E3647" s="2">
        <v>26.958551881762588</v>
      </c>
      <c r="F3647" s="2">
        <v>40.56408179891303</v>
      </c>
      <c r="G3647" s="2">
        <v>37.942165000000003</v>
      </c>
      <c r="H3647" s="2">
        <v>25.216047752036282</v>
      </c>
    </row>
    <row r="3648" spans="1:8" x14ac:dyDescent="0.3">
      <c r="A3648">
        <v>10</v>
      </c>
      <c r="B3648" s="1">
        <v>43403.875</v>
      </c>
      <c r="C3648" t="s">
        <v>1</v>
      </c>
      <c r="D3648">
        <v>3646</v>
      </c>
      <c r="E3648" s="2">
        <v>26.958551881762588</v>
      </c>
      <c r="F3648" s="2">
        <v>40.56408179891303</v>
      </c>
      <c r="G3648" s="2">
        <v>32.632891000000001</v>
      </c>
      <c r="H3648" s="2">
        <v>21.687548344776712</v>
      </c>
    </row>
    <row r="3649" spans="1:8" x14ac:dyDescent="0.3">
      <c r="A3649">
        <v>10</v>
      </c>
      <c r="B3649" s="1">
        <v>43403.916666666664</v>
      </c>
      <c r="C3649" t="s">
        <v>1</v>
      </c>
      <c r="D3649">
        <v>3647</v>
      </c>
      <c r="E3649" s="2">
        <v>26.958551881762588</v>
      </c>
      <c r="F3649" s="2">
        <v>40.56408179891303</v>
      </c>
      <c r="G3649" s="2">
        <v>25.847318000000001</v>
      </c>
      <c r="H3649" s="2">
        <v>17.17791288267464</v>
      </c>
    </row>
    <row r="3650" spans="1:8" x14ac:dyDescent="0.3">
      <c r="A3650">
        <v>10</v>
      </c>
      <c r="B3650" s="1">
        <v>43403.958333333336</v>
      </c>
      <c r="C3650" t="s">
        <v>0</v>
      </c>
      <c r="D3650">
        <v>3648</v>
      </c>
      <c r="E3650" s="2">
        <v>19.403320099554179</v>
      </c>
      <c r="F3650" s="2">
        <v>27.876533300531907</v>
      </c>
      <c r="G3650" s="2">
        <v>25.056730000000002</v>
      </c>
      <c r="H3650" s="2">
        <v>17.440610265151783</v>
      </c>
    </row>
    <row r="3651" spans="1:8" x14ac:dyDescent="0.3">
      <c r="A3651">
        <v>10</v>
      </c>
      <c r="B3651" s="1">
        <v>43404</v>
      </c>
      <c r="C3651" t="s">
        <v>0</v>
      </c>
      <c r="D3651">
        <v>3649</v>
      </c>
      <c r="E3651" s="2">
        <v>19.403320099554179</v>
      </c>
      <c r="F3651" s="2">
        <v>27.876533300531907</v>
      </c>
      <c r="G3651" s="2">
        <v>24.135572</v>
      </c>
      <c r="H3651" s="2">
        <v>16.799442895322329</v>
      </c>
    </row>
    <row r="3652" spans="1:8" x14ac:dyDescent="0.3">
      <c r="A3652">
        <v>10</v>
      </c>
      <c r="B3652" s="1">
        <v>43404.041666666664</v>
      </c>
      <c r="C3652" t="s">
        <v>0</v>
      </c>
      <c r="D3652">
        <v>3650</v>
      </c>
      <c r="E3652" s="2">
        <v>19.403320099554179</v>
      </c>
      <c r="F3652" s="2">
        <v>27.876533300531907</v>
      </c>
      <c r="G3652" s="2">
        <v>23.553089</v>
      </c>
      <c r="H3652" s="2">
        <v>16.39400854738162</v>
      </c>
    </row>
    <row r="3653" spans="1:8" x14ac:dyDescent="0.3">
      <c r="A3653">
        <v>10</v>
      </c>
      <c r="B3653" s="1">
        <v>43404.083333333336</v>
      </c>
      <c r="C3653" t="s">
        <v>0</v>
      </c>
      <c r="D3653">
        <v>3651</v>
      </c>
      <c r="E3653" s="2">
        <v>19.403320099554179</v>
      </c>
      <c r="F3653" s="2">
        <v>27.876533300531907</v>
      </c>
      <c r="G3653" s="2">
        <v>23.038066000000001</v>
      </c>
      <c r="H3653" s="2">
        <v>16.03552939145867</v>
      </c>
    </row>
    <row r="3654" spans="1:8" x14ac:dyDescent="0.3">
      <c r="A3654">
        <v>10</v>
      </c>
      <c r="B3654" s="1">
        <v>43404.125</v>
      </c>
      <c r="C3654" t="s">
        <v>0</v>
      </c>
      <c r="D3654">
        <v>3652</v>
      </c>
      <c r="E3654" s="2">
        <v>19.403320099554179</v>
      </c>
      <c r="F3654" s="2">
        <v>27.876533300531907</v>
      </c>
      <c r="G3654" s="2">
        <v>23.203516</v>
      </c>
      <c r="H3654" s="2">
        <v>16.150690027677737</v>
      </c>
    </row>
    <row r="3655" spans="1:8" x14ac:dyDescent="0.3">
      <c r="A3655">
        <v>10</v>
      </c>
      <c r="B3655" s="1">
        <v>43404.166666666664</v>
      </c>
      <c r="C3655" t="s">
        <v>0</v>
      </c>
      <c r="D3655">
        <v>3653</v>
      </c>
      <c r="E3655" s="2">
        <v>19.403320099554179</v>
      </c>
      <c r="F3655" s="2">
        <v>27.876533300531907</v>
      </c>
      <c r="G3655" s="2">
        <v>23.689820000000001</v>
      </c>
      <c r="H3655" s="2">
        <v>16.489179468813287</v>
      </c>
    </row>
    <row r="3656" spans="1:8" x14ac:dyDescent="0.3">
      <c r="A3656">
        <v>10</v>
      </c>
      <c r="B3656" s="1">
        <v>43404.208333333336</v>
      </c>
      <c r="C3656" t="s">
        <v>0</v>
      </c>
      <c r="D3656">
        <v>3654</v>
      </c>
      <c r="E3656" s="2">
        <v>19.403320099554179</v>
      </c>
      <c r="F3656" s="2">
        <v>27.876533300531907</v>
      </c>
      <c r="G3656" s="2">
        <v>26.449854999999999</v>
      </c>
      <c r="H3656" s="2">
        <v>18.410287879734348</v>
      </c>
    </row>
    <row r="3657" spans="1:8" x14ac:dyDescent="0.3">
      <c r="A3657">
        <v>10</v>
      </c>
      <c r="B3657" s="1">
        <v>43404.25</v>
      </c>
      <c r="C3657" t="s">
        <v>0</v>
      </c>
      <c r="D3657">
        <v>3655</v>
      </c>
      <c r="E3657" s="2">
        <v>19.403320099554179</v>
      </c>
      <c r="F3657" s="2">
        <v>27.876533300531907</v>
      </c>
      <c r="G3657" s="2">
        <v>40.478369000000001</v>
      </c>
      <c r="H3657" s="2">
        <v>28.174764141131007</v>
      </c>
    </row>
    <row r="3658" spans="1:8" x14ac:dyDescent="0.3">
      <c r="A3658">
        <v>10</v>
      </c>
      <c r="B3658" s="1">
        <v>43404.291666666664</v>
      </c>
      <c r="C3658" t="s">
        <v>1</v>
      </c>
      <c r="D3658">
        <v>3656</v>
      </c>
      <c r="E3658" s="2">
        <v>26.958551881762588</v>
      </c>
      <c r="F3658" s="2">
        <v>40.56408179891303</v>
      </c>
      <c r="G3658" s="2">
        <v>41.629382</v>
      </c>
      <c r="H3658" s="2">
        <v>27.666541548163092</v>
      </c>
    </row>
    <row r="3659" spans="1:8" x14ac:dyDescent="0.3">
      <c r="A3659">
        <v>10</v>
      </c>
      <c r="B3659" s="1">
        <v>43404.333333333336</v>
      </c>
      <c r="C3659" t="s">
        <v>1</v>
      </c>
      <c r="D3659">
        <v>3657</v>
      </c>
      <c r="E3659" s="2">
        <v>26.958551881762588</v>
      </c>
      <c r="F3659" s="2">
        <v>40.56408179891303</v>
      </c>
      <c r="G3659" s="2">
        <v>38.570678999999998</v>
      </c>
      <c r="H3659" s="2">
        <v>25.633752936672504</v>
      </c>
    </row>
    <row r="3660" spans="1:8" x14ac:dyDescent="0.3">
      <c r="A3660">
        <v>10</v>
      </c>
      <c r="B3660" s="1">
        <v>43404.375</v>
      </c>
      <c r="C3660" t="s">
        <v>1</v>
      </c>
      <c r="D3660">
        <v>3658</v>
      </c>
      <c r="E3660" s="2">
        <v>26.958551881762588</v>
      </c>
      <c r="F3660" s="2">
        <v>40.56408179891303</v>
      </c>
      <c r="G3660" s="2">
        <v>36.126817000000003</v>
      </c>
      <c r="H3660" s="2">
        <v>24.009582547571444</v>
      </c>
    </row>
    <row r="3661" spans="1:8" x14ac:dyDescent="0.3">
      <c r="A3661">
        <v>10</v>
      </c>
      <c r="B3661" s="1">
        <v>43404.416666666664</v>
      </c>
      <c r="C3661" t="s">
        <v>1</v>
      </c>
      <c r="D3661">
        <v>3659</v>
      </c>
      <c r="E3661" s="2">
        <v>26.958551881762588</v>
      </c>
      <c r="F3661" s="2">
        <v>40.56408179891303</v>
      </c>
      <c r="G3661" s="2">
        <v>35.913719999999998</v>
      </c>
      <c r="H3661" s="2">
        <v>23.867960051126769</v>
      </c>
    </row>
    <row r="3662" spans="1:8" x14ac:dyDescent="0.3">
      <c r="A3662">
        <v>10</v>
      </c>
      <c r="B3662" s="1">
        <v>43404.458333333336</v>
      </c>
      <c r="C3662" t="s">
        <v>1</v>
      </c>
      <c r="D3662">
        <v>3660</v>
      </c>
      <c r="E3662" s="2">
        <v>26.958551881762588</v>
      </c>
      <c r="F3662" s="2">
        <v>40.56408179891303</v>
      </c>
      <c r="G3662" s="2">
        <v>34.945329000000001</v>
      </c>
      <c r="H3662" s="2">
        <v>23.22437543494469</v>
      </c>
    </row>
    <row r="3663" spans="1:8" x14ac:dyDescent="0.3">
      <c r="A3663">
        <v>10</v>
      </c>
      <c r="B3663" s="1">
        <v>43404.5</v>
      </c>
      <c r="C3663" t="s">
        <v>1</v>
      </c>
      <c r="D3663">
        <v>3661</v>
      </c>
      <c r="E3663" s="2">
        <v>26.958551881762588</v>
      </c>
      <c r="F3663" s="2">
        <v>40.56408179891303</v>
      </c>
      <c r="G3663" s="2">
        <v>34.702829000000001</v>
      </c>
      <c r="H3663" s="2">
        <v>23.063211948889826</v>
      </c>
    </row>
    <row r="3664" spans="1:8" x14ac:dyDescent="0.3">
      <c r="A3664">
        <v>10</v>
      </c>
      <c r="B3664" s="1">
        <v>43404.541666666664</v>
      </c>
      <c r="C3664" t="s">
        <v>1</v>
      </c>
      <c r="D3664">
        <v>3662</v>
      </c>
      <c r="E3664" s="2">
        <v>26.958551881762588</v>
      </c>
      <c r="F3664" s="2">
        <v>40.56408179891303</v>
      </c>
      <c r="G3664" s="2">
        <v>33.114792000000001</v>
      </c>
      <c r="H3664" s="2">
        <v>22.007815747223411</v>
      </c>
    </row>
    <row r="3665" spans="1:8" x14ac:dyDescent="0.3">
      <c r="A3665">
        <v>10</v>
      </c>
      <c r="B3665" s="1">
        <v>43404.583333333336</v>
      </c>
      <c r="C3665" t="s">
        <v>1</v>
      </c>
      <c r="D3665">
        <v>3663</v>
      </c>
      <c r="E3665" s="2">
        <v>26.958551881762588</v>
      </c>
      <c r="F3665" s="2">
        <v>40.56408179891303</v>
      </c>
      <c r="G3665" s="2">
        <v>32.076374000000001</v>
      </c>
      <c r="H3665" s="2">
        <v>21.317691768410555</v>
      </c>
    </row>
    <row r="3666" spans="1:8" x14ac:dyDescent="0.3">
      <c r="A3666">
        <v>10</v>
      </c>
      <c r="B3666" s="1">
        <v>43404.625</v>
      </c>
      <c r="C3666" t="s">
        <v>1</v>
      </c>
      <c r="D3666">
        <v>3664</v>
      </c>
      <c r="E3666" s="2">
        <v>26.958551881762588</v>
      </c>
      <c r="F3666" s="2">
        <v>40.56408179891303</v>
      </c>
      <c r="G3666" s="2">
        <v>31.373497</v>
      </c>
      <c r="H3666" s="2">
        <v>20.850565551553711</v>
      </c>
    </row>
    <row r="3667" spans="1:8" x14ac:dyDescent="0.3">
      <c r="A3667">
        <v>10</v>
      </c>
      <c r="B3667" s="1">
        <v>43404.666666666664</v>
      </c>
      <c r="C3667" t="s">
        <v>1</v>
      </c>
      <c r="D3667">
        <v>3665</v>
      </c>
      <c r="E3667" s="2">
        <v>26.958551881762588</v>
      </c>
      <c r="F3667" s="2">
        <v>40.56408179891303</v>
      </c>
      <c r="G3667" s="2">
        <v>31.668547</v>
      </c>
      <c r="H3667" s="2">
        <v>21.046653331184586</v>
      </c>
    </row>
    <row r="3668" spans="1:8" x14ac:dyDescent="0.3">
      <c r="A3668">
        <v>10</v>
      </c>
      <c r="B3668" s="1">
        <v>43404.708333333336</v>
      </c>
      <c r="C3668" t="s">
        <v>1</v>
      </c>
      <c r="D3668">
        <v>3666</v>
      </c>
      <c r="E3668" s="2">
        <v>26.958551881762588</v>
      </c>
      <c r="F3668" s="2">
        <v>40.56408179891303</v>
      </c>
      <c r="G3668" s="2">
        <v>32.578522</v>
      </c>
      <c r="H3668" s="2">
        <v>21.651415158907362</v>
      </c>
    </row>
    <row r="3669" spans="1:8" x14ac:dyDescent="0.3">
      <c r="A3669">
        <v>10</v>
      </c>
      <c r="B3669" s="1">
        <v>43404.75</v>
      </c>
      <c r="C3669" t="s">
        <v>1</v>
      </c>
      <c r="D3669">
        <v>3667</v>
      </c>
      <c r="E3669" s="2">
        <v>26.958551881762588</v>
      </c>
      <c r="F3669" s="2">
        <v>40.56408179891303</v>
      </c>
      <c r="G3669" s="2">
        <v>36.911374000000002</v>
      </c>
      <c r="H3669" s="2">
        <v>24.530992614081729</v>
      </c>
    </row>
    <row r="3670" spans="1:8" x14ac:dyDescent="0.3">
      <c r="A3670">
        <v>10</v>
      </c>
      <c r="B3670" s="1">
        <v>43404.791666666664</v>
      </c>
      <c r="C3670" t="s">
        <v>1</v>
      </c>
      <c r="D3670">
        <v>3668</v>
      </c>
      <c r="E3670" s="2">
        <v>26.958551881762588</v>
      </c>
      <c r="F3670" s="2">
        <v>40.56408179891303</v>
      </c>
      <c r="G3670" s="2">
        <v>37.387028000000001</v>
      </c>
      <c r="H3670" s="2">
        <v>24.847108312209318</v>
      </c>
    </row>
    <row r="3671" spans="1:8" x14ac:dyDescent="0.3">
      <c r="A3671">
        <v>10</v>
      </c>
      <c r="B3671" s="1">
        <v>43404.833333333336</v>
      </c>
      <c r="C3671" t="s">
        <v>1</v>
      </c>
      <c r="D3671">
        <v>3669</v>
      </c>
      <c r="E3671" s="2">
        <v>26.958551881762588</v>
      </c>
      <c r="F3671" s="2">
        <v>40.56408179891303</v>
      </c>
      <c r="G3671" s="2">
        <v>35.926993000000003</v>
      </c>
      <c r="H3671" s="2">
        <v>23.876781176695456</v>
      </c>
    </row>
    <row r="3672" spans="1:8" x14ac:dyDescent="0.3">
      <c r="A3672">
        <v>10</v>
      </c>
      <c r="B3672" s="1">
        <v>43404.875</v>
      </c>
      <c r="C3672" t="s">
        <v>1</v>
      </c>
      <c r="D3672">
        <v>3670</v>
      </c>
      <c r="E3672" s="2">
        <v>26.958551881762588</v>
      </c>
      <c r="F3672" s="2">
        <v>40.56408179891303</v>
      </c>
      <c r="G3672" s="2">
        <v>31.262139999999999</v>
      </c>
      <c r="H3672" s="2">
        <v>20.776558614165623</v>
      </c>
    </row>
    <row r="3673" spans="1:8" x14ac:dyDescent="0.3">
      <c r="A3673">
        <v>10</v>
      </c>
      <c r="B3673" s="1">
        <v>43404.916666666664</v>
      </c>
      <c r="C3673" t="s">
        <v>1</v>
      </c>
      <c r="D3673">
        <v>3671</v>
      </c>
      <c r="E3673" s="2">
        <v>26.958551881762588</v>
      </c>
      <c r="F3673" s="2">
        <v>40.56408179891303</v>
      </c>
      <c r="G3673" s="2">
        <v>25.088066000000001</v>
      </c>
      <c r="H3673" s="2">
        <v>16.67332030900814</v>
      </c>
    </row>
    <row r="3674" spans="1:8" x14ac:dyDescent="0.3">
      <c r="A3674">
        <v>10</v>
      </c>
      <c r="B3674" s="1">
        <v>43404.958333333336</v>
      </c>
      <c r="C3674" t="s">
        <v>0</v>
      </c>
      <c r="D3674">
        <v>3672</v>
      </c>
      <c r="E3674" s="2">
        <v>19.403320099554179</v>
      </c>
      <c r="F3674" s="2">
        <v>27.876533300531907</v>
      </c>
      <c r="G3674" s="2">
        <v>24.347413</v>
      </c>
      <c r="H3674" s="2">
        <v>16.946893752604186</v>
      </c>
    </row>
    <row r="3675" spans="1:8" x14ac:dyDescent="0.3">
      <c r="A3675">
        <v>11</v>
      </c>
      <c r="B3675" s="1">
        <v>43405</v>
      </c>
      <c r="C3675" t="s">
        <v>0</v>
      </c>
      <c r="D3675">
        <v>3673</v>
      </c>
      <c r="E3675" s="2">
        <v>20.179675914586124</v>
      </c>
      <c r="F3675" s="2">
        <v>32.305064354166653</v>
      </c>
      <c r="G3675" s="2">
        <v>23.930216999999999</v>
      </c>
      <c r="H3675" s="2">
        <v>14.948245214172905</v>
      </c>
    </row>
    <row r="3676" spans="1:8" x14ac:dyDescent="0.3">
      <c r="A3676">
        <v>11</v>
      </c>
      <c r="B3676" s="1">
        <v>43405.041666666664</v>
      </c>
      <c r="C3676" t="s">
        <v>0</v>
      </c>
      <c r="D3676">
        <v>3674</v>
      </c>
      <c r="E3676" s="2">
        <v>20.179675914586124</v>
      </c>
      <c r="F3676" s="2">
        <v>32.305064354166653</v>
      </c>
      <c r="G3676" s="2">
        <v>24.007099</v>
      </c>
      <c r="H3676" s="2">
        <v>14.996270311001574</v>
      </c>
    </row>
    <row r="3677" spans="1:8" x14ac:dyDescent="0.3">
      <c r="A3677">
        <v>11</v>
      </c>
      <c r="B3677" s="1">
        <v>43405.083333333336</v>
      </c>
      <c r="C3677" t="s">
        <v>0</v>
      </c>
      <c r="D3677">
        <v>3675</v>
      </c>
      <c r="E3677" s="2">
        <v>20.179675914586124</v>
      </c>
      <c r="F3677" s="2">
        <v>32.305064354166653</v>
      </c>
      <c r="G3677" s="2">
        <v>23.709398</v>
      </c>
      <c r="H3677" s="2">
        <v>14.810308455808014</v>
      </c>
    </row>
    <row r="3678" spans="1:8" x14ac:dyDescent="0.3">
      <c r="A3678">
        <v>11</v>
      </c>
      <c r="B3678" s="1">
        <v>43405.125</v>
      </c>
      <c r="C3678" t="s">
        <v>0</v>
      </c>
      <c r="D3678">
        <v>3676</v>
      </c>
      <c r="E3678" s="2">
        <v>20.179675914586124</v>
      </c>
      <c r="F3678" s="2">
        <v>32.305064354166653</v>
      </c>
      <c r="G3678" s="2">
        <v>23.643540000000002</v>
      </c>
      <c r="H3678" s="2">
        <v>14.76916960891352</v>
      </c>
    </row>
    <row r="3679" spans="1:8" x14ac:dyDescent="0.3">
      <c r="A3679">
        <v>11</v>
      </c>
      <c r="B3679" s="1">
        <v>43405.166666666664</v>
      </c>
      <c r="C3679" t="s">
        <v>0</v>
      </c>
      <c r="D3679">
        <v>3677</v>
      </c>
      <c r="E3679" s="2">
        <v>20.179675914586124</v>
      </c>
      <c r="F3679" s="2">
        <v>32.305064354166653</v>
      </c>
      <c r="G3679" s="2">
        <v>24.373142999999999</v>
      </c>
      <c r="H3679" s="2">
        <v>15.224923292760021</v>
      </c>
    </row>
    <row r="3680" spans="1:8" x14ac:dyDescent="0.3">
      <c r="A3680">
        <v>11</v>
      </c>
      <c r="B3680" s="1">
        <v>43405.208333333336</v>
      </c>
      <c r="C3680" t="s">
        <v>0</v>
      </c>
      <c r="D3680">
        <v>3678</v>
      </c>
      <c r="E3680" s="2">
        <v>20.179675914586124</v>
      </c>
      <c r="F3680" s="2">
        <v>32.305064354166653</v>
      </c>
      <c r="G3680" s="2">
        <v>26.807542000000002</v>
      </c>
      <c r="H3680" s="2">
        <v>16.745594551242021</v>
      </c>
    </row>
    <row r="3681" spans="1:8" x14ac:dyDescent="0.3">
      <c r="A3681">
        <v>11</v>
      </c>
      <c r="B3681" s="1">
        <v>43405.25</v>
      </c>
      <c r="C3681" t="s">
        <v>0</v>
      </c>
      <c r="D3681">
        <v>3679</v>
      </c>
      <c r="E3681" s="2">
        <v>20.179675914586124</v>
      </c>
      <c r="F3681" s="2">
        <v>32.305064354166653</v>
      </c>
      <c r="G3681" s="2">
        <v>37.219242999999999</v>
      </c>
      <c r="H3681" s="2">
        <v>23.249365897930989</v>
      </c>
    </row>
    <row r="3682" spans="1:8" x14ac:dyDescent="0.3">
      <c r="A3682">
        <v>11</v>
      </c>
      <c r="B3682" s="1">
        <v>43405.291666666664</v>
      </c>
      <c r="C3682" t="s">
        <v>1</v>
      </c>
      <c r="D3682">
        <v>3680</v>
      </c>
      <c r="E3682" s="2">
        <v>26.408893462928635</v>
      </c>
      <c r="F3682" s="2">
        <v>41.92902103869045</v>
      </c>
      <c r="G3682" s="2">
        <v>41.570264000000002</v>
      </c>
      <c r="H3682" s="2">
        <v>26.182931201489016</v>
      </c>
    </row>
    <row r="3683" spans="1:8" x14ac:dyDescent="0.3">
      <c r="A3683">
        <v>11</v>
      </c>
      <c r="B3683" s="1">
        <v>43405.333333333336</v>
      </c>
      <c r="C3683" t="s">
        <v>1</v>
      </c>
      <c r="D3683">
        <v>3681</v>
      </c>
      <c r="E3683" s="2">
        <v>26.408893462928635</v>
      </c>
      <c r="F3683" s="2">
        <v>41.92902103869045</v>
      </c>
      <c r="G3683" s="2">
        <v>40.571389000000003</v>
      </c>
      <c r="H3683" s="2">
        <v>25.55379217548025</v>
      </c>
    </row>
    <row r="3684" spans="1:8" x14ac:dyDescent="0.3">
      <c r="A3684">
        <v>11</v>
      </c>
      <c r="B3684" s="1">
        <v>43405.375</v>
      </c>
      <c r="C3684" t="s">
        <v>1</v>
      </c>
      <c r="D3684">
        <v>3682</v>
      </c>
      <c r="E3684" s="2">
        <v>26.408893462928635</v>
      </c>
      <c r="F3684" s="2">
        <v>41.92902103869045</v>
      </c>
      <c r="G3684" s="2">
        <v>39.511997000000001</v>
      </c>
      <c r="H3684" s="2">
        <v>24.886536661986085</v>
      </c>
    </row>
    <row r="3685" spans="1:8" x14ac:dyDescent="0.3">
      <c r="A3685">
        <v>11</v>
      </c>
      <c r="B3685" s="1">
        <v>43405.416666666664</v>
      </c>
      <c r="C3685" t="s">
        <v>1</v>
      </c>
      <c r="D3685">
        <v>3683</v>
      </c>
      <c r="E3685" s="2">
        <v>26.408893462928635</v>
      </c>
      <c r="F3685" s="2">
        <v>41.92902103869045</v>
      </c>
      <c r="G3685" s="2">
        <v>38.379430999999997</v>
      </c>
      <c r="H3685" s="2">
        <v>24.173192679875566</v>
      </c>
    </row>
    <row r="3686" spans="1:8" x14ac:dyDescent="0.3">
      <c r="A3686">
        <v>11</v>
      </c>
      <c r="B3686" s="1">
        <v>43405.458333333336</v>
      </c>
      <c r="C3686" t="s">
        <v>1</v>
      </c>
      <c r="D3686">
        <v>3684</v>
      </c>
      <c r="E3686" s="2">
        <v>26.408893462928635</v>
      </c>
      <c r="F3686" s="2">
        <v>41.92902103869045</v>
      </c>
      <c r="G3686" s="2">
        <v>37.988663000000003</v>
      </c>
      <c r="H3686" s="2">
        <v>23.927068391135339</v>
      </c>
    </row>
    <row r="3687" spans="1:8" x14ac:dyDescent="0.3">
      <c r="A3687">
        <v>11</v>
      </c>
      <c r="B3687" s="1">
        <v>43405.5</v>
      </c>
      <c r="C3687" t="s">
        <v>1</v>
      </c>
      <c r="D3687">
        <v>3685</v>
      </c>
      <c r="E3687" s="2">
        <v>26.408893462928635</v>
      </c>
      <c r="F3687" s="2">
        <v>41.92902103869045</v>
      </c>
      <c r="G3687" s="2">
        <v>36.709772000000001</v>
      </c>
      <c r="H3687" s="2">
        <v>23.121561958287007</v>
      </c>
    </row>
    <row r="3688" spans="1:8" x14ac:dyDescent="0.3">
      <c r="A3688">
        <v>11</v>
      </c>
      <c r="B3688" s="1">
        <v>43405.541666666664</v>
      </c>
      <c r="C3688" t="s">
        <v>1</v>
      </c>
      <c r="D3688">
        <v>3686</v>
      </c>
      <c r="E3688" s="2">
        <v>26.408893462928635</v>
      </c>
      <c r="F3688" s="2">
        <v>41.92902103869045</v>
      </c>
      <c r="G3688" s="2">
        <v>36.474170000000001</v>
      </c>
      <c r="H3688" s="2">
        <v>22.973168602956541</v>
      </c>
    </row>
    <row r="3689" spans="1:8" x14ac:dyDescent="0.3">
      <c r="A3689">
        <v>11</v>
      </c>
      <c r="B3689" s="1">
        <v>43405.583333333336</v>
      </c>
      <c r="C3689" t="s">
        <v>1</v>
      </c>
      <c r="D3689">
        <v>3687</v>
      </c>
      <c r="E3689" s="2">
        <v>26.408893462928635</v>
      </c>
      <c r="F3689" s="2">
        <v>41.92902103869045</v>
      </c>
      <c r="G3689" s="2">
        <v>34.533698999999999</v>
      </c>
      <c r="H3689" s="2">
        <v>21.750967591880823</v>
      </c>
    </row>
    <row r="3690" spans="1:8" x14ac:dyDescent="0.3">
      <c r="A3690">
        <v>11</v>
      </c>
      <c r="B3690" s="1">
        <v>43405.625</v>
      </c>
      <c r="C3690" t="s">
        <v>1</v>
      </c>
      <c r="D3690">
        <v>3688</v>
      </c>
      <c r="E3690" s="2">
        <v>26.408893462928635</v>
      </c>
      <c r="F3690" s="2">
        <v>41.92902103869045</v>
      </c>
      <c r="G3690" s="2">
        <v>34.424311000000003</v>
      </c>
      <c r="H3690" s="2">
        <v>21.682069822112787</v>
      </c>
    </row>
    <row r="3691" spans="1:8" x14ac:dyDescent="0.3">
      <c r="A3691">
        <v>11</v>
      </c>
      <c r="B3691" s="1">
        <v>43405.666666666664</v>
      </c>
      <c r="C3691" t="s">
        <v>1</v>
      </c>
      <c r="D3691">
        <v>3689</v>
      </c>
      <c r="E3691" s="2">
        <v>26.408893462928635</v>
      </c>
      <c r="F3691" s="2">
        <v>41.92902103869045</v>
      </c>
      <c r="G3691" s="2">
        <v>36.030866000000003</v>
      </c>
      <c r="H3691" s="2">
        <v>22.693954640462948</v>
      </c>
    </row>
    <row r="3692" spans="1:8" x14ac:dyDescent="0.3">
      <c r="A3692">
        <v>11</v>
      </c>
      <c r="B3692" s="1">
        <v>43405.708333333336</v>
      </c>
      <c r="C3692" t="s">
        <v>1</v>
      </c>
      <c r="D3692">
        <v>3690</v>
      </c>
      <c r="E3692" s="2">
        <v>26.408893462928635</v>
      </c>
      <c r="F3692" s="2">
        <v>41.92902103869045</v>
      </c>
      <c r="G3692" s="2">
        <v>40.410730999999998</v>
      </c>
      <c r="H3692" s="2">
        <v>25.452602119026217</v>
      </c>
    </row>
    <row r="3693" spans="1:8" x14ac:dyDescent="0.3">
      <c r="A3693">
        <v>11</v>
      </c>
      <c r="B3693" s="1">
        <v>43405.75</v>
      </c>
      <c r="C3693" t="s">
        <v>1</v>
      </c>
      <c r="D3693">
        <v>3691</v>
      </c>
      <c r="E3693" s="2">
        <v>26.408893462928635</v>
      </c>
      <c r="F3693" s="2">
        <v>41.92902103869045</v>
      </c>
      <c r="G3693" s="2">
        <v>46.566440999999998</v>
      </c>
      <c r="H3693" s="2">
        <v>29.329761316916276</v>
      </c>
    </row>
    <row r="3694" spans="1:8" x14ac:dyDescent="0.3">
      <c r="A3694">
        <v>11</v>
      </c>
      <c r="B3694" s="1">
        <v>43405.791666666664</v>
      </c>
      <c r="C3694" t="s">
        <v>1</v>
      </c>
      <c r="D3694">
        <v>3692</v>
      </c>
      <c r="E3694" s="2">
        <v>26.408893462928635</v>
      </c>
      <c r="F3694" s="2">
        <v>41.92902103869045</v>
      </c>
      <c r="G3694" s="2">
        <v>43.409408999999997</v>
      </c>
      <c r="H3694" s="2">
        <v>27.341312274184691</v>
      </c>
    </row>
    <row r="3695" spans="1:8" x14ac:dyDescent="0.3">
      <c r="A3695">
        <v>11</v>
      </c>
      <c r="B3695" s="1">
        <v>43405.833333333336</v>
      </c>
      <c r="C3695" t="s">
        <v>1</v>
      </c>
      <c r="D3695">
        <v>3693</v>
      </c>
      <c r="E3695" s="2">
        <v>26.408893462928635</v>
      </c>
      <c r="F3695" s="2">
        <v>41.92902103869045</v>
      </c>
      <c r="G3695" s="2">
        <v>38.698143999999999</v>
      </c>
      <c r="H3695" s="2">
        <v>24.373933299468941</v>
      </c>
    </row>
    <row r="3696" spans="1:8" x14ac:dyDescent="0.3">
      <c r="A3696">
        <v>11</v>
      </c>
      <c r="B3696" s="1">
        <v>43405.875</v>
      </c>
      <c r="C3696" t="s">
        <v>1</v>
      </c>
      <c r="D3696">
        <v>3694</v>
      </c>
      <c r="E3696" s="2">
        <v>26.408893462928635</v>
      </c>
      <c r="F3696" s="2">
        <v>41.92902103869045</v>
      </c>
      <c r="G3696" s="2">
        <v>33.427146999999998</v>
      </c>
      <c r="H3696" s="2">
        <v>21.054008465355427</v>
      </c>
    </row>
    <row r="3697" spans="1:8" x14ac:dyDescent="0.3">
      <c r="A3697">
        <v>11</v>
      </c>
      <c r="B3697" s="1">
        <v>43405.916666666664</v>
      </c>
      <c r="C3697" t="s">
        <v>1</v>
      </c>
      <c r="D3697">
        <v>3695</v>
      </c>
      <c r="E3697" s="2">
        <v>26.408893462928635</v>
      </c>
      <c r="F3697" s="2">
        <v>41.92902103869045</v>
      </c>
      <c r="G3697" s="2">
        <v>26.947520999999998</v>
      </c>
      <c r="H3697" s="2">
        <v>16.972831550785447</v>
      </c>
    </row>
    <row r="3698" spans="1:8" x14ac:dyDescent="0.3">
      <c r="A3698">
        <v>11</v>
      </c>
      <c r="B3698" s="1">
        <v>43405.958333333336</v>
      </c>
      <c r="C3698" t="s">
        <v>0</v>
      </c>
      <c r="D3698">
        <v>3696</v>
      </c>
      <c r="E3698" s="2">
        <v>20.179675914586124</v>
      </c>
      <c r="F3698" s="2">
        <v>32.305064354166653</v>
      </c>
      <c r="G3698" s="2">
        <v>24.941789</v>
      </c>
      <c r="H3698" s="2">
        <v>15.580133604812712</v>
      </c>
    </row>
    <row r="3699" spans="1:8" x14ac:dyDescent="0.3">
      <c r="A3699">
        <v>11</v>
      </c>
      <c r="B3699" s="1">
        <v>43406</v>
      </c>
      <c r="C3699" t="s">
        <v>0</v>
      </c>
      <c r="D3699">
        <v>3697</v>
      </c>
      <c r="E3699" s="2">
        <v>20.179675914586124</v>
      </c>
      <c r="F3699" s="2">
        <v>32.305064354166653</v>
      </c>
      <c r="G3699" s="2">
        <v>22.888728</v>
      </c>
      <c r="H3699" s="2">
        <v>14.29766887548514</v>
      </c>
    </row>
    <row r="3700" spans="1:8" x14ac:dyDescent="0.3">
      <c r="A3700">
        <v>11</v>
      </c>
      <c r="B3700" s="1">
        <v>43406.041666666664</v>
      </c>
      <c r="C3700" t="s">
        <v>0</v>
      </c>
      <c r="D3700">
        <v>3698</v>
      </c>
      <c r="E3700" s="2">
        <v>20.179675914586124</v>
      </c>
      <c r="F3700" s="2">
        <v>32.305064354166653</v>
      </c>
      <c r="G3700" s="2">
        <v>22.297170999999999</v>
      </c>
      <c r="H3700" s="2">
        <v>13.928146982133295</v>
      </c>
    </row>
    <row r="3701" spans="1:8" x14ac:dyDescent="0.3">
      <c r="A3701">
        <v>11</v>
      </c>
      <c r="B3701" s="1">
        <v>43406.083333333336</v>
      </c>
      <c r="C3701" t="s">
        <v>0</v>
      </c>
      <c r="D3701">
        <v>3699</v>
      </c>
      <c r="E3701" s="2">
        <v>20.179675914586124</v>
      </c>
      <c r="F3701" s="2">
        <v>32.305064354166653</v>
      </c>
      <c r="G3701" s="2">
        <v>21.438967000000002</v>
      </c>
      <c r="H3701" s="2">
        <v>13.392061419859289</v>
      </c>
    </row>
    <row r="3702" spans="1:8" x14ac:dyDescent="0.3">
      <c r="A3702">
        <v>11</v>
      </c>
      <c r="B3702" s="1">
        <v>43406.125</v>
      </c>
      <c r="C3702" t="s">
        <v>0</v>
      </c>
      <c r="D3702">
        <v>3700</v>
      </c>
      <c r="E3702" s="2">
        <v>20.179675914586124</v>
      </c>
      <c r="F3702" s="2">
        <v>32.305064354166653</v>
      </c>
      <c r="G3702" s="2">
        <v>21.407886000000001</v>
      </c>
      <c r="H3702" s="2">
        <v>13.37264636777256</v>
      </c>
    </row>
    <row r="3703" spans="1:8" x14ac:dyDescent="0.3">
      <c r="A3703">
        <v>11</v>
      </c>
      <c r="B3703" s="1">
        <v>43406.166666666664</v>
      </c>
      <c r="C3703" t="s">
        <v>0</v>
      </c>
      <c r="D3703">
        <v>3701</v>
      </c>
      <c r="E3703" s="2">
        <v>20.179675914586124</v>
      </c>
      <c r="F3703" s="2">
        <v>32.305064354166653</v>
      </c>
      <c r="G3703" s="2">
        <v>22.294450000000001</v>
      </c>
      <c r="H3703" s="2">
        <v>13.926447282743702</v>
      </c>
    </row>
    <row r="3704" spans="1:8" x14ac:dyDescent="0.3">
      <c r="A3704">
        <v>11</v>
      </c>
      <c r="B3704" s="1">
        <v>43406.208333333336</v>
      </c>
      <c r="C3704" t="s">
        <v>0</v>
      </c>
      <c r="D3704">
        <v>3702</v>
      </c>
      <c r="E3704" s="2">
        <v>20.179675914586124</v>
      </c>
      <c r="F3704" s="2">
        <v>32.305064354166653</v>
      </c>
      <c r="G3704" s="2">
        <v>24.398306999999999</v>
      </c>
      <c r="H3704" s="2">
        <v>15.240642232649678</v>
      </c>
    </row>
    <row r="3705" spans="1:8" x14ac:dyDescent="0.3">
      <c r="A3705">
        <v>11</v>
      </c>
      <c r="B3705" s="1">
        <v>43406.25</v>
      </c>
      <c r="C3705" t="s">
        <v>0</v>
      </c>
      <c r="D3705">
        <v>3703</v>
      </c>
      <c r="E3705" s="2">
        <v>20.179675914586124</v>
      </c>
      <c r="F3705" s="2">
        <v>32.305064354166653</v>
      </c>
      <c r="G3705" s="2">
        <v>34.258459000000002</v>
      </c>
      <c r="H3705" s="2">
        <v>21.399883076350239</v>
      </c>
    </row>
    <row r="3706" spans="1:8" x14ac:dyDescent="0.3">
      <c r="A3706">
        <v>11</v>
      </c>
      <c r="B3706" s="1">
        <v>43406.291666666664</v>
      </c>
      <c r="C3706" t="s">
        <v>1</v>
      </c>
      <c r="D3706">
        <v>3704</v>
      </c>
      <c r="E3706" s="2">
        <v>26.408893462928635</v>
      </c>
      <c r="F3706" s="2">
        <v>41.92902103869045</v>
      </c>
      <c r="G3706" s="2">
        <v>40.575817999999998</v>
      </c>
      <c r="H3706" s="2">
        <v>25.556581770520861</v>
      </c>
    </row>
    <row r="3707" spans="1:8" x14ac:dyDescent="0.3">
      <c r="A3707">
        <v>11</v>
      </c>
      <c r="B3707" s="1">
        <v>43406.333333333336</v>
      </c>
      <c r="C3707" t="s">
        <v>1</v>
      </c>
      <c r="D3707">
        <v>3705</v>
      </c>
      <c r="E3707" s="2">
        <v>26.408893462928635</v>
      </c>
      <c r="F3707" s="2">
        <v>41.92902103869045</v>
      </c>
      <c r="G3707" s="2">
        <v>40.969076000000001</v>
      </c>
      <c r="H3707" s="2">
        <v>25.804274379796457</v>
      </c>
    </row>
    <row r="3708" spans="1:8" x14ac:dyDescent="0.3">
      <c r="A3708">
        <v>11</v>
      </c>
      <c r="B3708" s="1">
        <v>43406.375</v>
      </c>
      <c r="C3708" t="s">
        <v>1</v>
      </c>
      <c r="D3708">
        <v>3706</v>
      </c>
      <c r="E3708" s="2">
        <v>26.408893462928635</v>
      </c>
      <c r="F3708" s="2">
        <v>41.92902103869045</v>
      </c>
      <c r="G3708" s="2">
        <v>40.974020000000003</v>
      </c>
      <c r="H3708" s="2">
        <v>25.807388346353417</v>
      </c>
    </row>
    <row r="3709" spans="1:8" x14ac:dyDescent="0.3">
      <c r="A3709">
        <v>11</v>
      </c>
      <c r="B3709" s="1">
        <v>43406.416666666664</v>
      </c>
      <c r="C3709" t="s">
        <v>1</v>
      </c>
      <c r="D3709">
        <v>3707</v>
      </c>
      <c r="E3709" s="2">
        <v>26.408893462928635</v>
      </c>
      <c r="F3709" s="2">
        <v>41.92902103869045</v>
      </c>
      <c r="G3709" s="2">
        <v>44.207424000000003</v>
      </c>
      <c r="H3709" s="2">
        <v>27.843940110340757</v>
      </c>
    </row>
    <row r="3710" spans="1:8" x14ac:dyDescent="0.3">
      <c r="A3710">
        <v>11</v>
      </c>
      <c r="B3710" s="1">
        <v>43406.458333333336</v>
      </c>
      <c r="C3710" t="s">
        <v>1</v>
      </c>
      <c r="D3710">
        <v>3708</v>
      </c>
      <c r="E3710" s="2">
        <v>26.408893462928635</v>
      </c>
      <c r="F3710" s="2">
        <v>41.92902103869045</v>
      </c>
      <c r="G3710" s="2">
        <v>43.946102000000003</v>
      </c>
      <c r="H3710" s="2">
        <v>27.67934707462091</v>
      </c>
    </row>
    <row r="3711" spans="1:8" x14ac:dyDescent="0.3">
      <c r="A3711">
        <v>11</v>
      </c>
      <c r="B3711" s="1">
        <v>43406.5</v>
      </c>
      <c r="C3711" t="s">
        <v>1</v>
      </c>
      <c r="D3711">
        <v>3709</v>
      </c>
      <c r="E3711" s="2">
        <v>26.408893462928635</v>
      </c>
      <c r="F3711" s="2">
        <v>41.92902103869045</v>
      </c>
      <c r="G3711" s="2">
        <v>41.172125000000001</v>
      </c>
      <c r="H3711" s="2">
        <v>25.932164306055547</v>
      </c>
    </row>
    <row r="3712" spans="1:8" x14ac:dyDescent="0.3">
      <c r="A3712">
        <v>11</v>
      </c>
      <c r="B3712" s="1">
        <v>43406.541666666664</v>
      </c>
      <c r="C3712" t="s">
        <v>1</v>
      </c>
      <c r="D3712">
        <v>3710</v>
      </c>
      <c r="E3712" s="2">
        <v>26.408893462928635</v>
      </c>
      <c r="F3712" s="2">
        <v>41.92902103869045</v>
      </c>
      <c r="G3712" s="2">
        <v>40.436605999999998</v>
      </c>
      <c r="H3712" s="2">
        <v>25.468899425794309</v>
      </c>
    </row>
    <row r="3713" spans="1:8" x14ac:dyDescent="0.3">
      <c r="A3713">
        <v>11</v>
      </c>
      <c r="B3713" s="1">
        <v>43406.583333333336</v>
      </c>
      <c r="C3713" t="s">
        <v>1</v>
      </c>
      <c r="D3713">
        <v>3711</v>
      </c>
      <c r="E3713" s="2">
        <v>26.408893462928635</v>
      </c>
      <c r="F3713" s="2">
        <v>41.92902103869045</v>
      </c>
      <c r="G3713" s="2">
        <v>38.102142000000001</v>
      </c>
      <c r="H3713" s="2">
        <v>23.998542867453647</v>
      </c>
    </row>
    <row r="3714" spans="1:8" x14ac:dyDescent="0.3">
      <c r="A3714">
        <v>11</v>
      </c>
      <c r="B3714" s="1">
        <v>43406.625</v>
      </c>
      <c r="C3714" t="s">
        <v>1</v>
      </c>
      <c r="D3714">
        <v>3712</v>
      </c>
      <c r="E3714" s="2">
        <v>26.408893462928635</v>
      </c>
      <c r="F3714" s="2">
        <v>41.92902103869045</v>
      </c>
      <c r="G3714" s="2">
        <v>37.481124999999999</v>
      </c>
      <c r="H3714" s="2">
        <v>23.607396797610186</v>
      </c>
    </row>
    <row r="3715" spans="1:8" x14ac:dyDescent="0.3">
      <c r="A3715">
        <v>11</v>
      </c>
      <c r="B3715" s="1">
        <v>43406.666666666664</v>
      </c>
      <c r="C3715" t="s">
        <v>1</v>
      </c>
      <c r="D3715">
        <v>3713</v>
      </c>
      <c r="E3715" s="2">
        <v>26.408893462928635</v>
      </c>
      <c r="F3715" s="2">
        <v>41.92902103869045</v>
      </c>
      <c r="G3715" s="2">
        <v>37.013829999999999</v>
      </c>
      <c r="H3715" s="2">
        <v>23.313072161235496</v>
      </c>
    </row>
    <row r="3716" spans="1:8" x14ac:dyDescent="0.3">
      <c r="A3716">
        <v>11</v>
      </c>
      <c r="B3716" s="1">
        <v>43406.708333333336</v>
      </c>
      <c r="C3716" t="s">
        <v>1</v>
      </c>
      <c r="D3716">
        <v>3714</v>
      </c>
      <c r="E3716" s="2">
        <v>26.408893462928635</v>
      </c>
      <c r="F3716" s="2">
        <v>41.92902103869045</v>
      </c>
      <c r="G3716" s="2">
        <v>39.024197000000001</v>
      </c>
      <c r="H3716" s="2">
        <v>24.579297000479812</v>
      </c>
    </row>
    <row r="3717" spans="1:8" x14ac:dyDescent="0.3">
      <c r="A3717">
        <v>11</v>
      </c>
      <c r="B3717" s="1">
        <v>43406.75</v>
      </c>
      <c r="C3717" t="s">
        <v>1</v>
      </c>
      <c r="D3717">
        <v>3715</v>
      </c>
      <c r="E3717" s="2">
        <v>26.408893462928635</v>
      </c>
      <c r="F3717" s="2">
        <v>41.92902103869045</v>
      </c>
      <c r="G3717" s="2">
        <v>43.194017000000002</v>
      </c>
      <c r="H3717" s="2">
        <v>27.205648138942468</v>
      </c>
    </row>
    <row r="3718" spans="1:8" x14ac:dyDescent="0.3">
      <c r="A3718">
        <v>11</v>
      </c>
      <c r="B3718" s="1">
        <v>43406.791666666664</v>
      </c>
      <c r="C3718" t="s">
        <v>1</v>
      </c>
      <c r="D3718">
        <v>3716</v>
      </c>
      <c r="E3718" s="2">
        <v>26.408893462928635</v>
      </c>
      <c r="F3718" s="2">
        <v>41.92902103869045</v>
      </c>
      <c r="G3718" s="2">
        <v>41.246948000000003</v>
      </c>
      <c r="H3718" s="2">
        <v>25.979291393371838</v>
      </c>
    </row>
    <row r="3719" spans="1:8" x14ac:dyDescent="0.3">
      <c r="A3719">
        <v>11</v>
      </c>
      <c r="B3719" s="1">
        <v>43406.833333333336</v>
      </c>
      <c r="C3719" t="s">
        <v>1</v>
      </c>
      <c r="D3719">
        <v>3717</v>
      </c>
      <c r="E3719" s="2">
        <v>26.408893462928635</v>
      </c>
      <c r="F3719" s="2">
        <v>41.92902103869045</v>
      </c>
      <c r="G3719" s="2">
        <v>36.006957999999997</v>
      </c>
      <c r="H3719" s="2">
        <v>22.678896243933028</v>
      </c>
    </row>
    <row r="3720" spans="1:8" x14ac:dyDescent="0.3">
      <c r="A3720">
        <v>11</v>
      </c>
      <c r="B3720" s="1">
        <v>43406.875</v>
      </c>
      <c r="C3720" t="s">
        <v>1</v>
      </c>
      <c r="D3720">
        <v>3718</v>
      </c>
      <c r="E3720" s="2">
        <v>26.408893462928635</v>
      </c>
      <c r="F3720" s="2">
        <v>41.92902103869045</v>
      </c>
      <c r="G3720" s="2">
        <v>32.360990000000001</v>
      </c>
      <c r="H3720" s="2">
        <v>20.382492032816391</v>
      </c>
    </row>
    <row r="3721" spans="1:8" x14ac:dyDescent="0.3">
      <c r="A3721">
        <v>11</v>
      </c>
      <c r="B3721" s="1">
        <v>43406.916666666664</v>
      </c>
      <c r="C3721" t="s">
        <v>1</v>
      </c>
      <c r="D3721">
        <v>3719</v>
      </c>
      <c r="E3721" s="2">
        <v>26.408893462928635</v>
      </c>
      <c r="F3721" s="2">
        <v>41.92902103869045</v>
      </c>
      <c r="G3721" s="2">
        <v>29.323791</v>
      </c>
      <c r="H3721" s="2">
        <v>18.46951951808251</v>
      </c>
    </row>
    <row r="3722" spans="1:8" x14ac:dyDescent="0.3">
      <c r="A3722">
        <v>11</v>
      </c>
      <c r="B3722" s="1">
        <v>43406.958333333336</v>
      </c>
      <c r="C3722" t="s">
        <v>0</v>
      </c>
      <c r="D3722">
        <v>3720</v>
      </c>
      <c r="E3722" s="2">
        <v>20.179675914586124</v>
      </c>
      <c r="F3722" s="2">
        <v>32.305064354166653</v>
      </c>
      <c r="G3722" s="2">
        <v>25.784973000000001</v>
      </c>
      <c r="H3722" s="2">
        <v>16.106836776483373</v>
      </c>
    </row>
    <row r="3723" spans="1:8" x14ac:dyDescent="0.3">
      <c r="A3723">
        <v>11</v>
      </c>
      <c r="B3723" s="1">
        <v>43407</v>
      </c>
      <c r="C3723" t="s">
        <v>0</v>
      </c>
      <c r="D3723">
        <v>3721</v>
      </c>
      <c r="E3723" s="2">
        <v>20.179675914586124</v>
      </c>
      <c r="F3723" s="2">
        <v>32.305064354166653</v>
      </c>
      <c r="G3723" s="2">
        <v>24.908204999999999</v>
      </c>
      <c r="H3723" s="2">
        <v>15.559155029178699</v>
      </c>
    </row>
    <row r="3724" spans="1:8" x14ac:dyDescent="0.3">
      <c r="A3724">
        <v>11</v>
      </c>
      <c r="B3724" s="1">
        <v>43407.041666666664</v>
      </c>
      <c r="C3724" t="s">
        <v>0</v>
      </c>
      <c r="D3724">
        <v>3722</v>
      </c>
      <c r="E3724" s="2">
        <v>20.179675914586124</v>
      </c>
      <c r="F3724" s="2">
        <v>32.305064354166653</v>
      </c>
      <c r="G3724" s="2">
        <v>24.272134000000001</v>
      </c>
      <c r="H3724" s="2">
        <v>15.161827028282422</v>
      </c>
    </row>
    <row r="3725" spans="1:8" x14ac:dyDescent="0.3">
      <c r="A3725">
        <v>11</v>
      </c>
      <c r="B3725" s="1">
        <v>43407.083333333336</v>
      </c>
      <c r="C3725" t="s">
        <v>0</v>
      </c>
      <c r="D3725">
        <v>3723</v>
      </c>
      <c r="E3725" s="2">
        <v>20.179675914586124</v>
      </c>
      <c r="F3725" s="2">
        <v>32.305064354166653</v>
      </c>
      <c r="G3725" s="2">
        <v>24.088138000000001</v>
      </c>
      <c r="H3725" s="2">
        <v>15.046892118731581</v>
      </c>
    </row>
    <row r="3726" spans="1:8" x14ac:dyDescent="0.3">
      <c r="A3726">
        <v>11</v>
      </c>
      <c r="B3726" s="1">
        <v>43407.125</v>
      </c>
      <c r="C3726" t="s">
        <v>0</v>
      </c>
      <c r="D3726">
        <v>3724</v>
      </c>
      <c r="E3726" s="2">
        <v>20.179675914586124</v>
      </c>
      <c r="F3726" s="2">
        <v>32.305064354166653</v>
      </c>
      <c r="G3726" s="2">
        <v>23.438654</v>
      </c>
      <c r="H3726" s="2">
        <v>14.641185555574136</v>
      </c>
    </row>
    <row r="3727" spans="1:8" x14ac:dyDescent="0.3">
      <c r="A3727">
        <v>11</v>
      </c>
      <c r="B3727" s="1">
        <v>43407.166666666664</v>
      </c>
      <c r="C3727" t="s">
        <v>0</v>
      </c>
      <c r="D3727">
        <v>3725</v>
      </c>
      <c r="E3727" s="2">
        <v>20.179675914586124</v>
      </c>
      <c r="F3727" s="2">
        <v>32.305064354166653</v>
      </c>
      <c r="G3727" s="2">
        <v>23.095048999999999</v>
      </c>
      <c r="H3727" s="2">
        <v>14.426549315676441</v>
      </c>
    </row>
    <row r="3728" spans="1:8" x14ac:dyDescent="0.3">
      <c r="A3728">
        <v>11</v>
      </c>
      <c r="B3728" s="1">
        <v>43407.208333333336</v>
      </c>
      <c r="C3728" t="s">
        <v>0</v>
      </c>
      <c r="D3728">
        <v>3726</v>
      </c>
      <c r="E3728" s="2">
        <v>20.179675914586124</v>
      </c>
      <c r="F3728" s="2">
        <v>32.305064354166653</v>
      </c>
      <c r="G3728" s="2">
        <v>23.315660999999999</v>
      </c>
      <c r="H3728" s="2">
        <v>14.56435676945712</v>
      </c>
    </row>
    <row r="3729" spans="1:8" x14ac:dyDescent="0.3">
      <c r="A3729">
        <v>11</v>
      </c>
      <c r="B3729" s="1">
        <v>43407.25</v>
      </c>
      <c r="C3729" t="s">
        <v>0</v>
      </c>
      <c r="D3729">
        <v>3727</v>
      </c>
      <c r="E3729" s="2">
        <v>20.179675914586124</v>
      </c>
      <c r="F3729" s="2">
        <v>32.305064354166653</v>
      </c>
      <c r="G3729" s="2">
        <v>25.304565</v>
      </c>
      <c r="H3729" s="2">
        <v>15.806745198256131</v>
      </c>
    </row>
    <row r="3730" spans="1:8" x14ac:dyDescent="0.3">
      <c r="A3730">
        <v>11</v>
      </c>
      <c r="B3730" s="1">
        <v>43407.291666666664</v>
      </c>
      <c r="C3730" t="s">
        <v>0</v>
      </c>
      <c r="D3730">
        <v>3728</v>
      </c>
      <c r="E3730" s="2">
        <v>20.179675914586124</v>
      </c>
      <c r="F3730" s="2">
        <v>32.305064354166653</v>
      </c>
      <c r="G3730" s="2">
        <v>31.664013000000001</v>
      </c>
      <c r="H3730" s="2">
        <v>19.779236886517104</v>
      </c>
    </row>
    <row r="3731" spans="1:8" x14ac:dyDescent="0.3">
      <c r="A3731">
        <v>11</v>
      </c>
      <c r="B3731" s="1">
        <v>43407.333333333336</v>
      </c>
      <c r="C3731" t="s">
        <v>0</v>
      </c>
      <c r="D3731">
        <v>3729</v>
      </c>
      <c r="E3731" s="2">
        <v>20.179675914586124</v>
      </c>
      <c r="F3731" s="2">
        <v>32.305064354166653</v>
      </c>
      <c r="G3731" s="2">
        <v>32.964706999999997</v>
      </c>
      <c r="H3731" s="2">
        <v>20.591728175693603</v>
      </c>
    </row>
    <row r="3732" spans="1:8" x14ac:dyDescent="0.3">
      <c r="A3732">
        <v>11</v>
      </c>
      <c r="B3732" s="1">
        <v>43407.375</v>
      </c>
      <c r="C3732" t="s">
        <v>0</v>
      </c>
      <c r="D3732">
        <v>3730</v>
      </c>
      <c r="E3732" s="2">
        <v>20.179675914586124</v>
      </c>
      <c r="F3732" s="2">
        <v>32.305064354166653</v>
      </c>
      <c r="G3732" s="2">
        <v>35.285049000000001</v>
      </c>
      <c r="H3732" s="2">
        <v>22.041152608273737</v>
      </c>
    </row>
    <row r="3733" spans="1:8" x14ac:dyDescent="0.3">
      <c r="A3733">
        <v>11</v>
      </c>
      <c r="B3733" s="1">
        <v>43407.416666666664</v>
      </c>
      <c r="C3733" t="s">
        <v>0</v>
      </c>
      <c r="D3733">
        <v>3731</v>
      </c>
      <c r="E3733" s="2">
        <v>20.179675914586124</v>
      </c>
      <c r="F3733" s="2">
        <v>32.305064354166653</v>
      </c>
      <c r="G3733" s="2">
        <v>34.509441000000002</v>
      </c>
      <c r="H3733" s="2">
        <v>21.556661449080561</v>
      </c>
    </row>
    <row r="3734" spans="1:8" x14ac:dyDescent="0.3">
      <c r="A3734">
        <v>11</v>
      </c>
      <c r="B3734" s="1">
        <v>43407.458333333336</v>
      </c>
      <c r="C3734" t="s">
        <v>0</v>
      </c>
      <c r="D3734">
        <v>3732</v>
      </c>
      <c r="E3734" s="2">
        <v>20.179675914586124</v>
      </c>
      <c r="F3734" s="2">
        <v>32.305064354166653</v>
      </c>
      <c r="G3734" s="2">
        <v>32.007553000000001</v>
      </c>
      <c r="H3734" s="2">
        <v>19.993832523526034</v>
      </c>
    </row>
    <row r="3735" spans="1:8" x14ac:dyDescent="0.3">
      <c r="A3735">
        <v>11</v>
      </c>
      <c r="B3735" s="1">
        <v>43407.5</v>
      </c>
      <c r="C3735" t="s">
        <v>0</v>
      </c>
      <c r="D3735">
        <v>3733</v>
      </c>
      <c r="E3735" s="2">
        <v>20.179675914586124</v>
      </c>
      <c r="F3735" s="2">
        <v>32.305064354166653</v>
      </c>
      <c r="G3735" s="2">
        <v>27.683976000000001</v>
      </c>
      <c r="H3735" s="2">
        <v>17.293067662164432</v>
      </c>
    </row>
    <row r="3736" spans="1:8" x14ac:dyDescent="0.3">
      <c r="A3736">
        <v>11</v>
      </c>
      <c r="B3736" s="1">
        <v>43407.541666666664</v>
      </c>
      <c r="C3736" t="s">
        <v>0</v>
      </c>
      <c r="D3736">
        <v>3734</v>
      </c>
      <c r="E3736" s="2">
        <v>20.179675914586124</v>
      </c>
      <c r="F3736" s="2">
        <v>32.305064354166653</v>
      </c>
      <c r="G3736" s="2">
        <v>26.1172</v>
      </c>
      <c r="H3736" s="2">
        <v>16.314365636868093</v>
      </c>
    </row>
    <row r="3737" spans="1:8" x14ac:dyDescent="0.3">
      <c r="A3737">
        <v>11</v>
      </c>
      <c r="B3737" s="1">
        <v>43407.583333333336</v>
      </c>
      <c r="C3737" t="s">
        <v>0</v>
      </c>
      <c r="D3737">
        <v>3735</v>
      </c>
      <c r="E3737" s="2">
        <v>20.179675914586124</v>
      </c>
      <c r="F3737" s="2">
        <v>32.305064354166653</v>
      </c>
      <c r="G3737" s="2">
        <v>25.341519000000002</v>
      </c>
      <c r="H3737" s="2">
        <v>15.829828877507538</v>
      </c>
    </row>
    <row r="3738" spans="1:8" x14ac:dyDescent="0.3">
      <c r="A3738">
        <v>11</v>
      </c>
      <c r="B3738" s="1">
        <v>43407.625</v>
      </c>
      <c r="C3738" t="s">
        <v>0</v>
      </c>
      <c r="D3738">
        <v>3736</v>
      </c>
      <c r="E3738" s="2">
        <v>20.179675914586124</v>
      </c>
      <c r="F3738" s="2">
        <v>32.305064354166653</v>
      </c>
      <c r="G3738" s="2">
        <v>24.829594</v>
      </c>
      <c r="H3738" s="2">
        <v>15.510049895508942</v>
      </c>
    </row>
    <row r="3739" spans="1:8" x14ac:dyDescent="0.3">
      <c r="A3739">
        <v>11</v>
      </c>
      <c r="B3739" s="1">
        <v>43407.666666666664</v>
      </c>
      <c r="C3739" t="s">
        <v>0</v>
      </c>
      <c r="D3739">
        <v>3737</v>
      </c>
      <c r="E3739" s="2">
        <v>20.179675914586124</v>
      </c>
      <c r="F3739" s="2">
        <v>32.305064354166653</v>
      </c>
      <c r="G3739" s="2">
        <v>25.556343999999999</v>
      </c>
      <c r="H3739" s="2">
        <v>15.964021424868671</v>
      </c>
    </row>
    <row r="3740" spans="1:8" x14ac:dyDescent="0.3">
      <c r="A3740">
        <v>11</v>
      </c>
      <c r="B3740" s="1">
        <v>43407.708333333336</v>
      </c>
      <c r="C3740" t="s">
        <v>0</v>
      </c>
      <c r="D3740">
        <v>3738</v>
      </c>
      <c r="E3740" s="2">
        <v>20.179675914586124</v>
      </c>
      <c r="F3740" s="2">
        <v>32.305064354166653</v>
      </c>
      <c r="G3740" s="2">
        <v>27.020135</v>
      </c>
      <c r="H3740" s="2">
        <v>16.87839285786902</v>
      </c>
    </row>
    <row r="3741" spans="1:8" x14ac:dyDescent="0.3">
      <c r="A3741">
        <v>11</v>
      </c>
      <c r="B3741" s="1">
        <v>43407.75</v>
      </c>
      <c r="C3741" t="s">
        <v>0</v>
      </c>
      <c r="D3741">
        <v>3739</v>
      </c>
      <c r="E3741" s="2">
        <v>20.179675914586124</v>
      </c>
      <c r="F3741" s="2">
        <v>32.305064354166653</v>
      </c>
      <c r="G3741" s="2">
        <v>37.618478000000003</v>
      </c>
      <c r="H3741" s="2">
        <v>23.498751964011394</v>
      </c>
    </row>
    <row r="3742" spans="1:8" x14ac:dyDescent="0.3">
      <c r="A3742">
        <v>11</v>
      </c>
      <c r="B3742" s="1">
        <v>43407.791666666664</v>
      </c>
      <c r="C3742" t="s">
        <v>0</v>
      </c>
      <c r="D3742">
        <v>3740</v>
      </c>
      <c r="E3742" s="2">
        <v>20.179675914586124</v>
      </c>
      <c r="F3742" s="2">
        <v>32.305064354166653</v>
      </c>
      <c r="G3742" s="2">
        <v>34.535525999999997</v>
      </c>
      <c r="H3742" s="2">
        <v>21.572955700670992</v>
      </c>
    </row>
    <row r="3743" spans="1:8" x14ac:dyDescent="0.3">
      <c r="A3743">
        <v>11</v>
      </c>
      <c r="B3743" s="1">
        <v>43407.833333333336</v>
      </c>
      <c r="C3743" t="s">
        <v>0</v>
      </c>
      <c r="D3743">
        <v>3741</v>
      </c>
      <c r="E3743" s="2">
        <v>20.179675914586124</v>
      </c>
      <c r="F3743" s="2">
        <v>32.305064354166653</v>
      </c>
      <c r="G3743" s="2">
        <v>29.668202000000001</v>
      </c>
      <c r="H3743" s="2">
        <v>18.532533932292175</v>
      </c>
    </row>
    <row r="3744" spans="1:8" x14ac:dyDescent="0.3">
      <c r="A3744">
        <v>11</v>
      </c>
      <c r="B3744" s="1">
        <v>43407.875</v>
      </c>
      <c r="C3744" t="s">
        <v>0</v>
      </c>
      <c r="D3744">
        <v>3742</v>
      </c>
      <c r="E3744" s="2">
        <v>20.179675914586124</v>
      </c>
      <c r="F3744" s="2">
        <v>32.305064354166653</v>
      </c>
      <c r="G3744" s="2">
        <v>26.708038999999999</v>
      </c>
      <c r="H3744" s="2">
        <v>16.683439024464061</v>
      </c>
    </row>
    <row r="3745" spans="1:8" x14ac:dyDescent="0.3">
      <c r="A3745">
        <v>11</v>
      </c>
      <c r="B3745" s="1">
        <v>43407.916666666664</v>
      </c>
      <c r="C3745" t="s">
        <v>0</v>
      </c>
      <c r="D3745">
        <v>3743</v>
      </c>
      <c r="E3745" s="2">
        <v>20.179675914586124</v>
      </c>
      <c r="F3745" s="2">
        <v>32.305064354166653</v>
      </c>
      <c r="G3745" s="2">
        <v>25.001601000000001</v>
      </c>
      <c r="H3745" s="2">
        <v>15.617495758392435</v>
      </c>
    </row>
    <row r="3746" spans="1:8" x14ac:dyDescent="0.3">
      <c r="A3746">
        <v>11</v>
      </c>
      <c r="B3746" s="1">
        <v>43407.958333333336</v>
      </c>
      <c r="C3746" t="s">
        <v>0</v>
      </c>
      <c r="D3746">
        <v>3744</v>
      </c>
      <c r="E3746" s="2">
        <v>20.179675914586124</v>
      </c>
      <c r="F3746" s="2">
        <v>32.305064354166653</v>
      </c>
      <c r="G3746" s="2">
        <v>24.630137000000001</v>
      </c>
      <c r="H3746" s="2">
        <v>15.385457120370996</v>
      </c>
    </row>
    <row r="3747" spans="1:8" x14ac:dyDescent="0.3">
      <c r="A3747">
        <v>11</v>
      </c>
      <c r="B3747" s="1">
        <v>43408</v>
      </c>
      <c r="C3747" t="s">
        <v>0</v>
      </c>
      <c r="D3747">
        <v>3745</v>
      </c>
      <c r="E3747" s="2">
        <v>20.179675914586124</v>
      </c>
      <c r="F3747" s="2">
        <v>32.305064354166653</v>
      </c>
      <c r="G3747" s="2">
        <v>22.739108999999999</v>
      </c>
      <c r="H3747" s="2">
        <v>14.204207896811218</v>
      </c>
    </row>
    <row r="3748" spans="1:8" x14ac:dyDescent="0.3">
      <c r="A3748">
        <v>11</v>
      </c>
      <c r="B3748" s="1">
        <v>43408</v>
      </c>
      <c r="C3748" t="s">
        <v>0</v>
      </c>
      <c r="D3748">
        <v>3746</v>
      </c>
      <c r="E3748" s="2">
        <v>20.179675914586124</v>
      </c>
      <c r="F3748" s="2">
        <v>32.305064354166653</v>
      </c>
      <c r="G3748" s="2">
        <v>22.739108999999999</v>
      </c>
      <c r="H3748" s="2">
        <v>14.204207896811218</v>
      </c>
    </row>
    <row r="3749" spans="1:8" x14ac:dyDescent="0.3">
      <c r="A3749">
        <v>11</v>
      </c>
      <c r="B3749" s="1">
        <v>43408.041666666664</v>
      </c>
      <c r="C3749" t="s">
        <v>0</v>
      </c>
      <c r="D3749">
        <v>3747</v>
      </c>
      <c r="E3749" s="2">
        <v>20.179675914586124</v>
      </c>
      <c r="F3749" s="2">
        <v>32.305064354166653</v>
      </c>
      <c r="G3749" s="2">
        <v>21.746381</v>
      </c>
      <c r="H3749" s="2">
        <v>13.584090595953667</v>
      </c>
    </row>
    <row r="3750" spans="1:8" x14ac:dyDescent="0.3">
      <c r="A3750">
        <v>11</v>
      </c>
      <c r="B3750" s="1">
        <v>43408.083333333336</v>
      </c>
      <c r="C3750" t="s">
        <v>0</v>
      </c>
      <c r="D3750">
        <v>3748</v>
      </c>
      <c r="E3750" s="2">
        <v>20.179675914586124</v>
      </c>
      <c r="F3750" s="2">
        <v>32.305064354166653</v>
      </c>
      <c r="G3750" s="2">
        <v>20.972149999999999</v>
      </c>
      <c r="H3750" s="2">
        <v>13.100459593342437</v>
      </c>
    </row>
    <row r="3751" spans="1:8" x14ac:dyDescent="0.3">
      <c r="A3751">
        <v>11</v>
      </c>
      <c r="B3751" s="1">
        <v>43408.125</v>
      </c>
      <c r="C3751" t="s">
        <v>0</v>
      </c>
      <c r="D3751">
        <v>3749</v>
      </c>
      <c r="E3751" s="2">
        <v>20.179675914586124</v>
      </c>
      <c r="F3751" s="2">
        <v>32.305064354166653</v>
      </c>
      <c r="G3751" s="2">
        <v>20.709492999999998</v>
      </c>
      <c r="H3751" s="2">
        <v>12.936388317130483</v>
      </c>
    </row>
    <row r="3752" spans="1:8" x14ac:dyDescent="0.3">
      <c r="A3752">
        <v>11</v>
      </c>
      <c r="B3752" s="1">
        <v>43408.166666666664</v>
      </c>
      <c r="C3752" t="s">
        <v>0</v>
      </c>
      <c r="D3752">
        <v>3750</v>
      </c>
      <c r="E3752" s="2">
        <v>20.179675914586124</v>
      </c>
      <c r="F3752" s="2">
        <v>32.305064354166653</v>
      </c>
      <c r="G3752" s="2">
        <v>20.916982000000001</v>
      </c>
      <c r="H3752" s="2">
        <v>13.065998359999863</v>
      </c>
    </row>
    <row r="3753" spans="1:8" x14ac:dyDescent="0.3">
      <c r="A3753">
        <v>11</v>
      </c>
      <c r="B3753" s="1">
        <v>43408.208333333336</v>
      </c>
      <c r="C3753" t="s">
        <v>0</v>
      </c>
      <c r="D3753">
        <v>3751</v>
      </c>
      <c r="E3753" s="2">
        <v>20.179675914586124</v>
      </c>
      <c r="F3753" s="2">
        <v>32.305064354166653</v>
      </c>
      <c r="G3753" s="2">
        <v>21.111768000000001</v>
      </c>
      <c r="H3753" s="2">
        <v>13.187673349085332</v>
      </c>
    </row>
    <row r="3754" spans="1:8" x14ac:dyDescent="0.3">
      <c r="A3754">
        <v>11</v>
      </c>
      <c r="B3754" s="1">
        <v>43408.25</v>
      </c>
      <c r="C3754" t="s">
        <v>0</v>
      </c>
      <c r="D3754">
        <v>3752</v>
      </c>
      <c r="E3754" s="2">
        <v>20.179675914586124</v>
      </c>
      <c r="F3754" s="2">
        <v>32.305064354166653</v>
      </c>
      <c r="G3754" s="2">
        <v>22.070067000000002</v>
      </c>
      <c r="H3754" s="2">
        <v>13.786284236754952</v>
      </c>
    </row>
    <row r="3755" spans="1:8" x14ac:dyDescent="0.3">
      <c r="A3755">
        <v>11</v>
      </c>
      <c r="B3755" s="1">
        <v>43408.291666666664</v>
      </c>
      <c r="C3755" t="s">
        <v>0</v>
      </c>
      <c r="D3755">
        <v>3753</v>
      </c>
      <c r="E3755" s="2">
        <v>20.179675914586124</v>
      </c>
      <c r="F3755" s="2">
        <v>32.305064354166653</v>
      </c>
      <c r="G3755" s="2">
        <v>23.683505</v>
      </c>
      <c r="H3755" s="2">
        <v>14.794134138904385</v>
      </c>
    </row>
    <row r="3756" spans="1:8" x14ac:dyDescent="0.3">
      <c r="A3756">
        <v>11</v>
      </c>
      <c r="B3756" s="1">
        <v>43408.333333333336</v>
      </c>
      <c r="C3756" t="s">
        <v>0</v>
      </c>
      <c r="D3756">
        <v>3754</v>
      </c>
      <c r="E3756" s="2">
        <v>20.179675914586124</v>
      </c>
      <c r="F3756" s="2">
        <v>32.305064354166653</v>
      </c>
      <c r="G3756" s="2">
        <v>24.199244</v>
      </c>
      <c r="H3756" s="2">
        <v>15.116295573483617</v>
      </c>
    </row>
    <row r="3757" spans="1:8" x14ac:dyDescent="0.3">
      <c r="A3757">
        <v>11</v>
      </c>
      <c r="B3757" s="1">
        <v>43408.375</v>
      </c>
      <c r="C3757" t="s">
        <v>0</v>
      </c>
      <c r="D3757">
        <v>3755</v>
      </c>
      <c r="E3757" s="2">
        <v>20.179675914586124</v>
      </c>
      <c r="F3757" s="2">
        <v>32.305064354166653</v>
      </c>
      <c r="G3757" s="2">
        <v>24.225814</v>
      </c>
      <c r="H3757" s="2">
        <v>15.132892785090204</v>
      </c>
    </row>
    <row r="3758" spans="1:8" x14ac:dyDescent="0.3">
      <c r="A3758">
        <v>11</v>
      </c>
      <c r="B3758" s="1">
        <v>43408.416666666664</v>
      </c>
      <c r="C3758" t="s">
        <v>0</v>
      </c>
      <c r="D3758">
        <v>3756</v>
      </c>
      <c r="E3758" s="2">
        <v>20.179675914586124</v>
      </c>
      <c r="F3758" s="2">
        <v>32.305064354166653</v>
      </c>
      <c r="G3758" s="2">
        <v>23.332574999999999</v>
      </c>
      <c r="H3758" s="2">
        <v>14.574922265773035</v>
      </c>
    </row>
    <row r="3759" spans="1:8" x14ac:dyDescent="0.3">
      <c r="A3759">
        <v>11</v>
      </c>
      <c r="B3759" s="1">
        <v>43408.458333333336</v>
      </c>
      <c r="C3759" t="s">
        <v>0</v>
      </c>
      <c r="D3759">
        <v>3757</v>
      </c>
      <c r="E3759" s="2">
        <v>20.179675914586124</v>
      </c>
      <c r="F3759" s="2">
        <v>32.305064354166653</v>
      </c>
      <c r="G3759" s="2">
        <v>22.418873000000001</v>
      </c>
      <c r="H3759" s="2">
        <v>14.0041693324135</v>
      </c>
    </row>
    <row r="3760" spans="1:8" x14ac:dyDescent="0.3">
      <c r="A3760">
        <v>11</v>
      </c>
      <c r="B3760" s="1">
        <v>43408.5</v>
      </c>
      <c r="C3760" t="s">
        <v>0</v>
      </c>
      <c r="D3760">
        <v>3758</v>
      </c>
      <c r="E3760" s="2">
        <v>20.179675914586124</v>
      </c>
      <c r="F3760" s="2">
        <v>32.305064354166653</v>
      </c>
      <c r="G3760" s="2">
        <v>22.036048999999998</v>
      </c>
      <c r="H3760" s="2">
        <v>13.765034558755971</v>
      </c>
    </row>
    <row r="3761" spans="1:8" x14ac:dyDescent="0.3">
      <c r="A3761">
        <v>11</v>
      </c>
      <c r="B3761" s="1">
        <v>43408.541666666664</v>
      </c>
      <c r="C3761" t="s">
        <v>0</v>
      </c>
      <c r="D3761">
        <v>3759</v>
      </c>
      <c r="E3761" s="2">
        <v>20.179675914586124</v>
      </c>
      <c r="F3761" s="2">
        <v>32.305064354166653</v>
      </c>
      <c r="G3761" s="2">
        <v>22.064727999999999</v>
      </c>
      <c r="H3761" s="2">
        <v>13.782949177937954</v>
      </c>
    </row>
    <row r="3762" spans="1:8" x14ac:dyDescent="0.3">
      <c r="A3762">
        <v>11</v>
      </c>
      <c r="B3762" s="1">
        <v>43408.583333333336</v>
      </c>
      <c r="C3762" t="s">
        <v>0</v>
      </c>
      <c r="D3762">
        <v>3760</v>
      </c>
      <c r="E3762" s="2">
        <v>20.179675914586124</v>
      </c>
      <c r="F3762" s="2">
        <v>32.305064354166653</v>
      </c>
      <c r="G3762" s="2">
        <v>21.870722000000001</v>
      </c>
      <c r="H3762" s="2">
        <v>13.661761423517643</v>
      </c>
    </row>
    <row r="3763" spans="1:8" x14ac:dyDescent="0.3">
      <c r="A3763">
        <v>11</v>
      </c>
      <c r="B3763" s="1">
        <v>43408.625</v>
      </c>
      <c r="C3763" t="s">
        <v>0</v>
      </c>
      <c r="D3763">
        <v>3761</v>
      </c>
      <c r="E3763" s="2">
        <v>20.179675914586124</v>
      </c>
      <c r="F3763" s="2">
        <v>32.305064354166653</v>
      </c>
      <c r="G3763" s="2">
        <v>21.926586</v>
      </c>
      <c r="H3763" s="2">
        <v>13.696657420099895</v>
      </c>
    </row>
    <row r="3764" spans="1:8" x14ac:dyDescent="0.3">
      <c r="A3764">
        <v>11</v>
      </c>
      <c r="B3764" s="1">
        <v>43408.666666666664</v>
      </c>
      <c r="C3764" t="s">
        <v>0</v>
      </c>
      <c r="D3764">
        <v>3762</v>
      </c>
      <c r="E3764" s="2">
        <v>20.179675914586124</v>
      </c>
      <c r="F3764" s="2">
        <v>32.305064354166653</v>
      </c>
      <c r="G3764" s="2">
        <v>24.64377</v>
      </c>
      <c r="H3764" s="2">
        <v>15.393973107794126</v>
      </c>
    </row>
    <row r="3765" spans="1:8" x14ac:dyDescent="0.3">
      <c r="A3765">
        <v>11</v>
      </c>
      <c r="B3765" s="1">
        <v>43408.708333333336</v>
      </c>
      <c r="C3765" t="s">
        <v>0</v>
      </c>
      <c r="D3765">
        <v>3763</v>
      </c>
      <c r="E3765" s="2">
        <v>20.179675914586124</v>
      </c>
      <c r="F3765" s="2">
        <v>32.305064354166653</v>
      </c>
      <c r="G3765" s="2">
        <v>36.283214999999998</v>
      </c>
      <c r="H3765" s="2">
        <v>22.664666809271164</v>
      </c>
    </row>
    <row r="3766" spans="1:8" x14ac:dyDescent="0.3">
      <c r="A3766">
        <v>11</v>
      </c>
      <c r="B3766" s="1">
        <v>43408.75</v>
      </c>
      <c r="C3766" t="s">
        <v>0</v>
      </c>
      <c r="D3766">
        <v>3764</v>
      </c>
      <c r="E3766" s="2">
        <v>20.179675914586124</v>
      </c>
      <c r="F3766" s="2">
        <v>32.305064354166653</v>
      </c>
      <c r="G3766" s="2">
        <v>33.329931000000002</v>
      </c>
      <c r="H3766" s="2">
        <v>20.819868936393817</v>
      </c>
    </row>
    <row r="3767" spans="1:8" x14ac:dyDescent="0.3">
      <c r="A3767">
        <v>11</v>
      </c>
      <c r="B3767" s="1">
        <v>43408.791666666664</v>
      </c>
      <c r="C3767" t="s">
        <v>0</v>
      </c>
      <c r="D3767">
        <v>3765</v>
      </c>
      <c r="E3767" s="2">
        <v>20.179675914586124</v>
      </c>
      <c r="F3767" s="2">
        <v>32.305064354166653</v>
      </c>
      <c r="G3767" s="2">
        <v>28.823257999999999</v>
      </c>
      <c r="H3767" s="2">
        <v>18.004731359325781</v>
      </c>
    </row>
    <row r="3768" spans="1:8" x14ac:dyDescent="0.3">
      <c r="A3768">
        <v>11</v>
      </c>
      <c r="B3768" s="1">
        <v>43408.833333333336</v>
      </c>
      <c r="C3768" t="s">
        <v>0</v>
      </c>
      <c r="D3768">
        <v>3766</v>
      </c>
      <c r="E3768" s="2">
        <v>20.179675914586124</v>
      </c>
      <c r="F3768" s="2">
        <v>32.305064354166653</v>
      </c>
      <c r="G3768" s="2">
        <v>26.379474999999999</v>
      </c>
      <c r="H3768" s="2">
        <v>16.478198293026086</v>
      </c>
    </row>
    <row r="3769" spans="1:8" x14ac:dyDescent="0.3">
      <c r="A3769">
        <v>11</v>
      </c>
      <c r="B3769" s="1">
        <v>43408.875</v>
      </c>
      <c r="C3769" t="s">
        <v>0</v>
      </c>
      <c r="D3769">
        <v>3767</v>
      </c>
      <c r="E3769" s="2">
        <v>20.179675914586124</v>
      </c>
      <c r="F3769" s="2">
        <v>32.305064354166653</v>
      </c>
      <c r="G3769" s="2">
        <v>24.737857999999999</v>
      </c>
      <c r="H3769" s="2">
        <v>15.452746101608227</v>
      </c>
    </row>
    <row r="3770" spans="1:8" x14ac:dyDescent="0.3">
      <c r="A3770">
        <v>11</v>
      </c>
      <c r="B3770" s="1">
        <v>43408.916666666664</v>
      </c>
      <c r="C3770" t="s">
        <v>0</v>
      </c>
      <c r="D3770">
        <v>3768</v>
      </c>
      <c r="E3770" s="2">
        <v>20.179675914586124</v>
      </c>
      <c r="F3770" s="2">
        <v>32.305064354166653</v>
      </c>
      <c r="G3770" s="2">
        <v>22.938735000000001</v>
      </c>
      <c r="H3770" s="2">
        <v>14.328906239459949</v>
      </c>
    </row>
    <row r="3771" spans="1:8" x14ac:dyDescent="0.3">
      <c r="A3771">
        <v>11</v>
      </c>
      <c r="B3771" s="1">
        <v>43408.958333333336</v>
      </c>
      <c r="C3771" t="s">
        <v>0</v>
      </c>
      <c r="D3771">
        <v>3769</v>
      </c>
      <c r="E3771" s="2">
        <v>20.179675914586124</v>
      </c>
      <c r="F3771" s="2">
        <v>32.305064354166653</v>
      </c>
      <c r="G3771" s="2">
        <v>22.943656000000001</v>
      </c>
      <c r="H3771" s="2">
        <v>14.331980190469208</v>
      </c>
    </row>
    <row r="3772" spans="1:8" x14ac:dyDescent="0.3">
      <c r="A3772">
        <v>11</v>
      </c>
      <c r="B3772" s="1">
        <v>43409</v>
      </c>
      <c r="C3772" t="s">
        <v>0</v>
      </c>
      <c r="D3772">
        <v>3770</v>
      </c>
      <c r="E3772" s="2">
        <v>20.179675914586124</v>
      </c>
      <c r="F3772" s="2">
        <v>32.305064354166653</v>
      </c>
      <c r="G3772" s="2">
        <v>21.009974</v>
      </c>
      <c r="H3772" s="2">
        <v>13.124086726643439</v>
      </c>
    </row>
    <row r="3773" spans="1:8" x14ac:dyDescent="0.3">
      <c r="A3773">
        <v>11</v>
      </c>
      <c r="B3773" s="1">
        <v>43409.041666666664</v>
      </c>
      <c r="C3773" t="s">
        <v>0</v>
      </c>
      <c r="D3773">
        <v>3771</v>
      </c>
      <c r="E3773" s="2">
        <v>20.179675914586124</v>
      </c>
      <c r="F3773" s="2">
        <v>32.305064354166653</v>
      </c>
      <c r="G3773" s="2">
        <v>21.067692000000001</v>
      </c>
      <c r="H3773" s="2">
        <v>13.160140842545173</v>
      </c>
    </row>
    <row r="3774" spans="1:8" x14ac:dyDescent="0.3">
      <c r="A3774">
        <v>11</v>
      </c>
      <c r="B3774" s="1">
        <v>43409.083333333336</v>
      </c>
      <c r="C3774" t="s">
        <v>0</v>
      </c>
      <c r="D3774">
        <v>3772</v>
      </c>
      <c r="E3774" s="2">
        <v>20.179675914586124</v>
      </c>
      <c r="F3774" s="2">
        <v>32.305064354166653</v>
      </c>
      <c r="G3774" s="2">
        <v>21.001930000000002</v>
      </c>
      <c r="H3774" s="2">
        <v>13.119061962994083</v>
      </c>
    </row>
    <row r="3775" spans="1:8" x14ac:dyDescent="0.3">
      <c r="A3775">
        <v>11</v>
      </c>
      <c r="B3775" s="1">
        <v>43409.125</v>
      </c>
      <c r="C3775" t="s">
        <v>0</v>
      </c>
      <c r="D3775">
        <v>3773</v>
      </c>
      <c r="E3775" s="2">
        <v>20.179675914586124</v>
      </c>
      <c r="F3775" s="2">
        <v>32.305064354166653</v>
      </c>
      <c r="G3775" s="2">
        <v>20.910767</v>
      </c>
      <c r="H3775" s="2">
        <v>13.062116099174309</v>
      </c>
    </row>
    <row r="3776" spans="1:8" x14ac:dyDescent="0.3">
      <c r="A3776">
        <v>11</v>
      </c>
      <c r="B3776" s="1">
        <v>43409.166666666664</v>
      </c>
      <c r="C3776" t="s">
        <v>0</v>
      </c>
      <c r="D3776">
        <v>3774</v>
      </c>
      <c r="E3776" s="2">
        <v>20.179675914586124</v>
      </c>
      <c r="F3776" s="2">
        <v>32.305064354166653</v>
      </c>
      <c r="G3776" s="2">
        <v>21.879429999999999</v>
      </c>
      <c r="H3776" s="2">
        <v>13.667200961292206</v>
      </c>
    </row>
    <row r="3777" spans="1:8" x14ac:dyDescent="0.3">
      <c r="A3777">
        <v>11</v>
      </c>
      <c r="B3777" s="1">
        <v>43409.208333333336</v>
      </c>
      <c r="C3777" t="s">
        <v>0</v>
      </c>
      <c r="D3777">
        <v>3775</v>
      </c>
      <c r="E3777" s="2">
        <v>20.179675914586124</v>
      </c>
      <c r="F3777" s="2">
        <v>32.305064354166653</v>
      </c>
      <c r="G3777" s="2">
        <v>25.631912</v>
      </c>
      <c r="H3777" s="2">
        <v>16.0112257186845</v>
      </c>
    </row>
    <row r="3778" spans="1:8" x14ac:dyDescent="0.3">
      <c r="A3778">
        <v>11</v>
      </c>
      <c r="B3778" s="1">
        <v>43409.25</v>
      </c>
      <c r="C3778" t="s">
        <v>0</v>
      </c>
      <c r="D3778">
        <v>3776</v>
      </c>
      <c r="E3778" s="2">
        <v>20.179675914586124</v>
      </c>
      <c r="F3778" s="2">
        <v>32.305064354166653</v>
      </c>
      <c r="G3778" s="2">
        <v>39.277982999999999</v>
      </c>
      <c r="H3778" s="2">
        <v>24.53537807041678</v>
      </c>
    </row>
    <row r="3779" spans="1:8" x14ac:dyDescent="0.3">
      <c r="A3779">
        <v>11</v>
      </c>
      <c r="B3779" s="1">
        <v>43409.291666666664</v>
      </c>
      <c r="C3779" t="s">
        <v>1</v>
      </c>
      <c r="D3779">
        <v>3777</v>
      </c>
      <c r="E3779" s="2">
        <v>26.408893462928635</v>
      </c>
      <c r="F3779" s="2">
        <v>41.92902103869045</v>
      </c>
      <c r="G3779" s="2">
        <v>37.409748999999998</v>
      </c>
      <c r="H3779" s="2">
        <v>23.562440794986831</v>
      </c>
    </row>
    <row r="3780" spans="1:8" x14ac:dyDescent="0.3">
      <c r="A3780">
        <v>11</v>
      </c>
      <c r="B3780" s="1">
        <v>43409.333333333336</v>
      </c>
      <c r="C3780" t="s">
        <v>1</v>
      </c>
      <c r="D3780">
        <v>3778</v>
      </c>
      <c r="E3780" s="2">
        <v>26.408893462928635</v>
      </c>
      <c r="F3780" s="2">
        <v>41.92902103869045</v>
      </c>
      <c r="G3780" s="2">
        <v>38.394466000000001</v>
      </c>
      <c r="H3780" s="2">
        <v>24.182662438610183</v>
      </c>
    </row>
    <row r="3781" spans="1:8" x14ac:dyDescent="0.3">
      <c r="A3781">
        <v>11</v>
      </c>
      <c r="B3781" s="1">
        <v>43409.375</v>
      </c>
      <c r="C3781" t="s">
        <v>1</v>
      </c>
      <c r="D3781">
        <v>3779</v>
      </c>
      <c r="E3781" s="2">
        <v>26.408893462928635</v>
      </c>
      <c r="F3781" s="2">
        <v>41.92902103869045</v>
      </c>
      <c r="G3781" s="2">
        <v>38.478785999999999</v>
      </c>
      <c r="H3781" s="2">
        <v>24.235771188627012</v>
      </c>
    </row>
    <row r="3782" spans="1:8" x14ac:dyDescent="0.3">
      <c r="A3782">
        <v>11</v>
      </c>
      <c r="B3782" s="1">
        <v>43409.416666666664</v>
      </c>
      <c r="C3782" t="s">
        <v>1</v>
      </c>
      <c r="D3782">
        <v>3780</v>
      </c>
      <c r="E3782" s="2">
        <v>26.408893462928635</v>
      </c>
      <c r="F3782" s="2">
        <v>41.92902103869045</v>
      </c>
      <c r="G3782" s="2">
        <v>40.751393999999998</v>
      </c>
      <c r="H3782" s="2">
        <v>25.667167893539769</v>
      </c>
    </row>
    <row r="3783" spans="1:8" x14ac:dyDescent="0.3">
      <c r="A3783">
        <v>11</v>
      </c>
      <c r="B3783" s="1">
        <v>43409.458333333336</v>
      </c>
      <c r="C3783" t="s">
        <v>1</v>
      </c>
      <c r="D3783">
        <v>3781</v>
      </c>
      <c r="E3783" s="2">
        <v>26.408893462928635</v>
      </c>
      <c r="F3783" s="2">
        <v>41.92902103869045</v>
      </c>
      <c r="G3783" s="2">
        <v>39.247039000000001</v>
      </c>
      <c r="H3783" s="2">
        <v>24.719653500376044</v>
      </c>
    </row>
    <row r="3784" spans="1:8" x14ac:dyDescent="0.3">
      <c r="A3784">
        <v>11</v>
      </c>
      <c r="B3784" s="1">
        <v>43409.5</v>
      </c>
      <c r="C3784" t="s">
        <v>1</v>
      </c>
      <c r="D3784">
        <v>3782</v>
      </c>
      <c r="E3784" s="2">
        <v>26.408893462928635</v>
      </c>
      <c r="F3784" s="2">
        <v>41.92902103869045</v>
      </c>
      <c r="G3784" s="2">
        <v>39.643521</v>
      </c>
      <c r="H3784" s="2">
        <v>24.969376738328748</v>
      </c>
    </row>
    <row r="3785" spans="1:8" x14ac:dyDescent="0.3">
      <c r="A3785">
        <v>11</v>
      </c>
      <c r="B3785" s="1">
        <v>43409.541666666664</v>
      </c>
      <c r="C3785" t="s">
        <v>1</v>
      </c>
      <c r="D3785">
        <v>3783</v>
      </c>
      <c r="E3785" s="2">
        <v>26.408893462928635</v>
      </c>
      <c r="F3785" s="2">
        <v>41.92902103869045</v>
      </c>
      <c r="G3785" s="2">
        <v>37.931111999999999</v>
      </c>
      <c r="H3785" s="2">
        <v>23.890820031645081</v>
      </c>
    </row>
    <row r="3786" spans="1:8" x14ac:dyDescent="0.3">
      <c r="A3786">
        <v>11</v>
      </c>
      <c r="B3786" s="1">
        <v>43409.583333333336</v>
      </c>
      <c r="C3786" t="s">
        <v>1</v>
      </c>
      <c r="D3786">
        <v>3784</v>
      </c>
      <c r="E3786" s="2">
        <v>26.408893462928635</v>
      </c>
      <c r="F3786" s="2">
        <v>41.92902103869045</v>
      </c>
      <c r="G3786" s="2">
        <v>34.716580999999998</v>
      </c>
      <c r="H3786" s="2">
        <v>21.866155381498675</v>
      </c>
    </row>
    <row r="3787" spans="1:8" x14ac:dyDescent="0.3">
      <c r="A3787">
        <v>11</v>
      </c>
      <c r="B3787" s="1">
        <v>43409.625</v>
      </c>
      <c r="C3787" t="s">
        <v>1</v>
      </c>
      <c r="D3787">
        <v>3785</v>
      </c>
      <c r="E3787" s="2">
        <v>26.408893462928635</v>
      </c>
      <c r="F3787" s="2">
        <v>41.92902103869045</v>
      </c>
      <c r="G3787" s="2">
        <v>35.0413</v>
      </c>
      <c r="H3787" s="2">
        <v>22.070678865805064</v>
      </c>
    </row>
    <row r="3788" spans="1:8" x14ac:dyDescent="0.3">
      <c r="A3788">
        <v>11</v>
      </c>
      <c r="B3788" s="1">
        <v>43409.666666666664</v>
      </c>
      <c r="C3788" t="s">
        <v>1</v>
      </c>
      <c r="D3788">
        <v>3786</v>
      </c>
      <c r="E3788" s="2">
        <v>26.408893462928635</v>
      </c>
      <c r="F3788" s="2">
        <v>41.92902103869045</v>
      </c>
      <c r="G3788" s="2">
        <v>41.180717999999999</v>
      </c>
      <c r="H3788" s="2">
        <v>25.937576586521562</v>
      </c>
    </row>
    <row r="3789" spans="1:8" x14ac:dyDescent="0.3">
      <c r="A3789">
        <v>11</v>
      </c>
      <c r="B3789" s="1">
        <v>43409.708333333336</v>
      </c>
      <c r="C3789" t="s">
        <v>1</v>
      </c>
      <c r="D3789">
        <v>3787</v>
      </c>
      <c r="E3789" s="2">
        <v>26.408893462928635</v>
      </c>
      <c r="F3789" s="2">
        <v>41.92902103869045</v>
      </c>
      <c r="G3789" s="2">
        <v>57.670574000000002</v>
      </c>
      <c r="H3789" s="2">
        <v>36.323672887725259</v>
      </c>
    </row>
    <row r="3790" spans="1:8" x14ac:dyDescent="0.3">
      <c r="A3790">
        <v>11</v>
      </c>
      <c r="B3790" s="1">
        <v>43409.75</v>
      </c>
      <c r="C3790" t="s">
        <v>1</v>
      </c>
      <c r="D3790">
        <v>3788</v>
      </c>
      <c r="E3790" s="2">
        <v>26.408893462928635</v>
      </c>
      <c r="F3790" s="2">
        <v>41.92902103869045</v>
      </c>
      <c r="G3790" s="2">
        <v>53.054273000000002</v>
      </c>
      <c r="H3790" s="2">
        <v>33.41610676092931</v>
      </c>
    </row>
    <row r="3791" spans="1:8" x14ac:dyDescent="0.3">
      <c r="A3791">
        <v>11</v>
      </c>
      <c r="B3791" s="1">
        <v>43409.791666666664</v>
      </c>
      <c r="C3791" t="s">
        <v>1</v>
      </c>
      <c r="D3791">
        <v>3789</v>
      </c>
      <c r="E3791" s="2">
        <v>26.408893462928635</v>
      </c>
      <c r="F3791" s="2">
        <v>41.92902103869045</v>
      </c>
      <c r="G3791" s="2">
        <v>36.690935000000003</v>
      </c>
      <c r="H3791" s="2">
        <v>23.109697518959837</v>
      </c>
    </row>
    <row r="3792" spans="1:8" x14ac:dyDescent="0.3">
      <c r="A3792">
        <v>11</v>
      </c>
      <c r="B3792" s="1">
        <v>43409.833333333336</v>
      </c>
      <c r="C3792" t="s">
        <v>1</v>
      </c>
      <c r="D3792">
        <v>3790</v>
      </c>
      <c r="E3792" s="2">
        <v>26.408893462928635</v>
      </c>
      <c r="F3792" s="2">
        <v>41.92902103869045</v>
      </c>
      <c r="G3792" s="2">
        <v>33.892198999999998</v>
      </c>
      <c r="H3792" s="2">
        <v>21.346920353553077</v>
      </c>
    </row>
    <row r="3793" spans="1:8" x14ac:dyDescent="0.3">
      <c r="A3793">
        <v>11</v>
      </c>
      <c r="B3793" s="1">
        <v>43409.875</v>
      </c>
      <c r="C3793" t="s">
        <v>1</v>
      </c>
      <c r="D3793">
        <v>3791</v>
      </c>
      <c r="E3793" s="2">
        <v>26.408893462928635</v>
      </c>
      <c r="F3793" s="2">
        <v>41.92902103869045</v>
      </c>
      <c r="G3793" s="2">
        <v>27.961186999999999</v>
      </c>
      <c r="H3793" s="2">
        <v>17.611286652713318</v>
      </c>
    </row>
    <row r="3794" spans="1:8" x14ac:dyDescent="0.3">
      <c r="A3794">
        <v>11</v>
      </c>
      <c r="B3794" s="1">
        <v>43409.916666666664</v>
      </c>
      <c r="C3794" t="s">
        <v>1</v>
      </c>
      <c r="D3794">
        <v>3792</v>
      </c>
      <c r="E3794" s="2">
        <v>26.408893462928635</v>
      </c>
      <c r="F3794" s="2">
        <v>41.92902103869045</v>
      </c>
      <c r="G3794" s="2">
        <v>25.171956000000002</v>
      </c>
      <c r="H3794" s="2">
        <v>15.854496188787945</v>
      </c>
    </row>
    <row r="3795" spans="1:8" x14ac:dyDescent="0.3">
      <c r="A3795">
        <v>11</v>
      </c>
      <c r="B3795" s="1">
        <v>43409.958333333336</v>
      </c>
      <c r="C3795" t="s">
        <v>0</v>
      </c>
      <c r="D3795">
        <v>3793</v>
      </c>
      <c r="E3795" s="2">
        <v>20.179675914586124</v>
      </c>
      <c r="F3795" s="2">
        <v>32.305064354166653</v>
      </c>
      <c r="G3795" s="2">
        <v>23.93459</v>
      </c>
      <c r="H3795" s="2">
        <v>14.950976851596904</v>
      </c>
    </row>
    <row r="3796" spans="1:8" x14ac:dyDescent="0.3">
      <c r="A3796">
        <v>11</v>
      </c>
      <c r="B3796" s="1">
        <v>43410</v>
      </c>
      <c r="C3796" t="s">
        <v>0</v>
      </c>
      <c r="D3796">
        <v>3794</v>
      </c>
      <c r="E3796" s="2">
        <v>20.179675914586124</v>
      </c>
      <c r="F3796" s="2">
        <v>32.305064354166653</v>
      </c>
      <c r="G3796" s="2">
        <v>24.837637000000001</v>
      </c>
      <c r="H3796" s="2">
        <v>15.515074034498472</v>
      </c>
    </row>
    <row r="3797" spans="1:8" x14ac:dyDescent="0.3">
      <c r="A3797">
        <v>11</v>
      </c>
      <c r="B3797" s="1">
        <v>43410.041666666664</v>
      </c>
      <c r="C3797" t="s">
        <v>0</v>
      </c>
      <c r="D3797">
        <v>3795</v>
      </c>
      <c r="E3797" s="2">
        <v>20.179675914586124</v>
      </c>
      <c r="F3797" s="2">
        <v>32.305064354166653</v>
      </c>
      <c r="G3797" s="2">
        <v>23.510909000000002</v>
      </c>
      <c r="H3797" s="2">
        <v>14.686320351382719</v>
      </c>
    </row>
    <row r="3798" spans="1:8" x14ac:dyDescent="0.3">
      <c r="A3798">
        <v>11</v>
      </c>
      <c r="B3798" s="1">
        <v>43410.083333333336</v>
      </c>
      <c r="C3798" t="s">
        <v>0</v>
      </c>
      <c r="D3798">
        <v>3796</v>
      </c>
      <c r="E3798" s="2">
        <v>20.179675914586124</v>
      </c>
      <c r="F3798" s="2">
        <v>32.305064354166653</v>
      </c>
      <c r="G3798" s="2">
        <v>22.135349999999999</v>
      </c>
      <c r="H3798" s="2">
        <v>13.827063904248851</v>
      </c>
    </row>
    <row r="3799" spans="1:8" x14ac:dyDescent="0.3">
      <c r="A3799">
        <v>11</v>
      </c>
      <c r="B3799" s="1">
        <v>43410.125</v>
      </c>
      <c r="C3799" t="s">
        <v>0</v>
      </c>
      <c r="D3799">
        <v>3797</v>
      </c>
      <c r="E3799" s="2">
        <v>20.179675914586124</v>
      </c>
      <c r="F3799" s="2">
        <v>32.305064354166653</v>
      </c>
      <c r="G3799" s="2">
        <v>21.617294999999999</v>
      </c>
      <c r="H3799" s="2">
        <v>13.503455757510007</v>
      </c>
    </row>
    <row r="3800" spans="1:8" x14ac:dyDescent="0.3">
      <c r="A3800">
        <v>11</v>
      </c>
      <c r="B3800" s="1">
        <v>43410.166666666664</v>
      </c>
      <c r="C3800" t="s">
        <v>0</v>
      </c>
      <c r="D3800">
        <v>3798</v>
      </c>
      <c r="E3800" s="2">
        <v>20.179675914586124</v>
      </c>
      <c r="F3800" s="2">
        <v>32.305064354166653</v>
      </c>
      <c r="G3800" s="2">
        <v>22.730284000000001</v>
      </c>
      <c r="H3800" s="2">
        <v>14.198695273836881</v>
      </c>
    </row>
    <row r="3801" spans="1:8" x14ac:dyDescent="0.3">
      <c r="A3801">
        <v>11</v>
      </c>
      <c r="B3801" s="1">
        <v>43410.208333333336</v>
      </c>
      <c r="C3801" t="s">
        <v>0</v>
      </c>
      <c r="D3801">
        <v>3799</v>
      </c>
      <c r="E3801" s="2">
        <v>20.179675914586124</v>
      </c>
      <c r="F3801" s="2">
        <v>32.305064354166653</v>
      </c>
      <c r="G3801" s="2">
        <v>25.003360000000001</v>
      </c>
      <c r="H3801" s="2">
        <v>15.61859453502834</v>
      </c>
    </row>
    <row r="3802" spans="1:8" x14ac:dyDescent="0.3">
      <c r="A3802">
        <v>11</v>
      </c>
      <c r="B3802" s="1">
        <v>43410.25</v>
      </c>
      <c r="C3802" t="s">
        <v>0</v>
      </c>
      <c r="D3802">
        <v>3800</v>
      </c>
      <c r="E3802" s="2">
        <v>20.179675914586124</v>
      </c>
      <c r="F3802" s="2">
        <v>32.305064354166653</v>
      </c>
      <c r="G3802" s="2">
        <v>32.906903999999997</v>
      </c>
      <c r="H3802" s="2">
        <v>20.555620963706563</v>
      </c>
    </row>
    <row r="3803" spans="1:8" x14ac:dyDescent="0.3">
      <c r="A3803">
        <v>11</v>
      </c>
      <c r="B3803" s="1">
        <v>43410.291666666664</v>
      </c>
      <c r="C3803" t="s">
        <v>1</v>
      </c>
      <c r="D3803">
        <v>3801</v>
      </c>
      <c r="E3803" s="2">
        <v>26.408893462928635</v>
      </c>
      <c r="F3803" s="2">
        <v>41.92902103869045</v>
      </c>
      <c r="G3803" s="2">
        <v>31.670490999999998</v>
      </c>
      <c r="H3803" s="2">
        <v>19.947582891712617</v>
      </c>
    </row>
    <row r="3804" spans="1:8" x14ac:dyDescent="0.3">
      <c r="A3804">
        <v>11</v>
      </c>
      <c r="B3804" s="1">
        <v>43410.333333333336</v>
      </c>
      <c r="C3804" t="s">
        <v>1</v>
      </c>
      <c r="D3804">
        <v>3802</v>
      </c>
      <c r="E3804" s="2">
        <v>26.408893462928635</v>
      </c>
      <c r="F3804" s="2">
        <v>41.92902103869045</v>
      </c>
      <c r="G3804" s="2">
        <v>31.689899</v>
      </c>
      <c r="H3804" s="2">
        <v>19.959806974021998</v>
      </c>
    </row>
    <row r="3805" spans="1:8" x14ac:dyDescent="0.3">
      <c r="A3805">
        <v>11</v>
      </c>
      <c r="B3805" s="1">
        <v>43410.375</v>
      </c>
      <c r="C3805" t="s">
        <v>1</v>
      </c>
      <c r="D3805">
        <v>3803</v>
      </c>
      <c r="E3805" s="2">
        <v>26.408893462928635</v>
      </c>
      <c r="F3805" s="2">
        <v>41.92902103869045</v>
      </c>
      <c r="G3805" s="2">
        <v>35.388176000000001</v>
      </c>
      <c r="H3805" s="2">
        <v>22.289157883485771</v>
      </c>
    </row>
    <row r="3806" spans="1:8" x14ac:dyDescent="0.3">
      <c r="A3806">
        <v>11</v>
      </c>
      <c r="B3806" s="1">
        <v>43410.416666666664</v>
      </c>
      <c r="C3806" t="s">
        <v>1</v>
      </c>
      <c r="D3806">
        <v>3804</v>
      </c>
      <c r="E3806" s="2">
        <v>26.408893462928635</v>
      </c>
      <c r="F3806" s="2">
        <v>41.92902103869045</v>
      </c>
      <c r="G3806" s="2">
        <v>37.153120000000001</v>
      </c>
      <c r="H3806" s="2">
        <v>23.400803634075203</v>
      </c>
    </row>
    <row r="3807" spans="1:8" x14ac:dyDescent="0.3">
      <c r="A3807">
        <v>11</v>
      </c>
      <c r="B3807" s="1">
        <v>43410.458333333336</v>
      </c>
      <c r="C3807" t="s">
        <v>1</v>
      </c>
      <c r="D3807">
        <v>3805</v>
      </c>
      <c r="E3807" s="2">
        <v>26.408893462928635</v>
      </c>
      <c r="F3807" s="2">
        <v>41.92902103869045</v>
      </c>
      <c r="G3807" s="2">
        <v>36.092047999999998</v>
      </c>
      <c r="H3807" s="2">
        <v>22.732489976605372</v>
      </c>
    </row>
    <row r="3808" spans="1:8" x14ac:dyDescent="0.3">
      <c r="A3808">
        <v>11</v>
      </c>
      <c r="B3808" s="1">
        <v>43410.5</v>
      </c>
      <c r="C3808" t="s">
        <v>1</v>
      </c>
      <c r="D3808">
        <v>3806</v>
      </c>
      <c r="E3808" s="2">
        <v>26.408893462928635</v>
      </c>
      <c r="F3808" s="2">
        <v>41.92902103869045</v>
      </c>
      <c r="G3808" s="2">
        <v>35.974789000000001</v>
      </c>
      <c r="H3808" s="2">
        <v>22.658634676341819</v>
      </c>
    </row>
    <row r="3809" spans="1:8" x14ac:dyDescent="0.3">
      <c r="A3809">
        <v>11</v>
      </c>
      <c r="B3809" s="1">
        <v>43410.541666666664</v>
      </c>
      <c r="C3809" t="s">
        <v>1</v>
      </c>
      <c r="D3809">
        <v>3807</v>
      </c>
      <c r="E3809" s="2">
        <v>26.408893462928635</v>
      </c>
      <c r="F3809" s="2">
        <v>41.92902103869045</v>
      </c>
      <c r="G3809" s="2">
        <v>36.355465000000002</v>
      </c>
      <c r="H3809" s="2">
        <v>22.898402543056783</v>
      </c>
    </row>
    <row r="3810" spans="1:8" x14ac:dyDescent="0.3">
      <c r="A3810">
        <v>11</v>
      </c>
      <c r="B3810" s="1">
        <v>43410.583333333336</v>
      </c>
      <c r="C3810" t="s">
        <v>1</v>
      </c>
      <c r="D3810">
        <v>3808</v>
      </c>
      <c r="E3810" s="2">
        <v>26.408893462928635</v>
      </c>
      <c r="F3810" s="2">
        <v>41.92902103869045</v>
      </c>
      <c r="G3810" s="2">
        <v>31.143263999999999</v>
      </c>
      <c r="H3810" s="2">
        <v>19.615510228701208</v>
      </c>
    </row>
    <row r="3811" spans="1:8" x14ac:dyDescent="0.3">
      <c r="A3811">
        <v>11</v>
      </c>
      <c r="B3811" s="1">
        <v>43410.625</v>
      </c>
      <c r="C3811" t="s">
        <v>1</v>
      </c>
      <c r="D3811">
        <v>3809</v>
      </c>
      <c r="E3811" s="2">
        <v>26.408893462928635</v>
      </c>
      <c r="F3811" s="2">
        <v>41.92902103869045</v>
      </c>
      <c r="G3811" s="2">
        <v>30.806453999999999</v>
      </c>
      <c r="H3811" s="2">
        <v>19.40337125700804</v>
      </c>
    </row>
    <row r="3812" spans="1:8" x14ac:dyDescent="0.3">
      <c r="A3812">
        <v>11</v>
      </c>
      <c r="B3812" s="1">
        <v>43410.666666666664</v>
      </c>
      <c r="C3812" t="s">
        <v>1</v>
      </c>
      <c r="D3812">
        <v>3810</v>
      </c>
      <c r="E3812" s="2">
        <v>26.408893462928635</v>
      </c>
      <c r="F3812" s="2">
        <v>41.92902103869045</v>
      </c>
      <c r="G3812" s="2">
        <v>33.524357000000002</v>
      </c>
      <c r="H3812" s="2">
        <v>21.115235950995086</v>
      </c>
    </row>
    <row r="3813" spans="1:8" x14ac:dyDescent="0.3">
      <c r="A3813">
        <v>11</v>
      </c>
      <c r="B3813" s="1">
        <v>43410.708333333336</v>
      </c>
      <c r="C3813" t="s">
        <v>1</v>
      </c>
      <c r="D3813">
        <v>3811</v>
      </c>
      <c r="E3813" s="2">
        <v>26.408893462928635</v>
      </c>
      <c r="F3813" s="2">
        <v>41.92902103869045</v>
      </c>
      <c r="G3813" s="2">
        <v>44.641607</v>
      </c>
      <c r="H3813" s="2">
        <v>28.117409232833122</v>
      </c>
    </row>
    <row r="3814" spans="1:8" x14ac:dyDescent="0.3">
      <c r="A3814">
        <v>11</v>
      </c>
      <c r="B3814" s="1">
        <v>43410.75</v>
      </c>
      <c r="C3814" t="s">
        <v>1</v>
      </c>
      <c r="D3814">
        <v>3812</v>
      </c>
      <c r="E3814" s="2">
        <v>26.408893462928635</v>
      </c>
      <c r="F3814" s="2">
        <v>41.92902103869045</v>
      </c>
      <c r="G3814" s="2">
        <v>45.663088999999999</v>
      </c>
      <c r="H3814" s="2">
        <v>28.760787223638268</v>
      </c>
    </row>
    <row r="3815" spans="1:8" x14ac:dyDescent="0.3">
      <c r="A3815">
        <v>11</v>
      </c>
      <c r="B3815" s="1">
        <v>43410.791666666664</v>
      </c>
      <c r="C3815" t="s">
        <v>1</v>
      </c>
      <c r="D3815">
        <v>3813</v>
      </c>
      <c r="E3815" s="2">
        <v>26.408893462928635</v>
      </c>
      <c r="F3815" s="2">
        <v>41.92902103869045</v>
      </c>
      <c r="G3815" s="2">
        <v>39.040033000000001</v>
      </c>
      <c r="H3815" s="2">
        <v>24.589271267145687</v>
      </c>
    </row>
    <row r="3816" spans="1:8" x14ac:dyDescent="0.3">
      <c r="A3816">
        <v>11</v>
      </c>
      <c r="B3816" s="1">
        <v>43410.833333333336</v>
      </c>
      <c r="C3816" t="s">
        <v>1</v>
      </c>
      <c r="D3816">
        <v>3814</v>
      </c>
      <c r="E3816" s="2">
        <v>26.408893462928635</v>
      </c>
      <c r="F3816" s="2">
        <v>41.92902103869045</v>
      </c>
      <c r="G3816" s="2">
        <v>34.252160000000003</v>
      </c>
      <c r="H3816" s="2">
        <v>21.573640927139508</v>
      </c>
    </row>
    <row r="3817" spans="1:8" x14ac:dyDescent="0.3">
      <c r="A3817">
        <v>11</v>
      </c>
      <c r="B3817" s="1">
        <v>43410.875</v>
      </c>
      <c r="C3817" t="s">
        <v>1</v>
      </c>
      <c r="D3817">
        <v>3815</v>
      </c>
      <c r="E3817" s="2">
        <v>26.408893462928635</v>
      </c>
      <c r="F3817" s="2">
        <v>41.92902103869045</v>
      </c>
      <c r="G3817" s="2">
        <v>29.783615000000001</v>
      </c>
      <c r="H3817" s="2">
        <v>18.759138563003503</v>
      </c>
    </row>
    <row r="3818" spans="1:8" x14ac:dyDescent="0.3">
      <c r="A3818">
        <v>11</v>
      </c>
      <c r="B3818" s="1">
        <v>43410.916666666664</v>
      </c>
      <c r="C3818" t="s">
        <v>1</v>
      </c>
      <c r="D3818">
        <v>3816</v>
      </c>
      <c r="E3818" s="2">
        <v>26.408893462928635</v>
      </c>
      <c r="F3818" s="2">
        <v>41.92902103869045</v>
      </c>
      <c r="G3818" s="2">
        <v>25.811631999999999</v>
      </c>
      <c r="H3818" s="2">
        <v>16.257394585084963</v>
      </c>
    </row>
    <row r="3819" spans="1:8" x14ac:dyDescent="0.3">
      <c r="A3819">
        <v>11</v>
      </c>
      <c r="B3819" s="1">
        <v>43410.958333333336</v>
      </c>
      <c r="C3819" t="s">
        <v>0</v>
      </c>
      <c r="D3819">
        <v>3817</v>
      </c>
      <c r="E3819" s="2">
        <v>20.179675914586124</v>
      </c>
      <c r="F3819" s="2">
        <v>32.305064354166653</v>
      </c>
      <c r="G3819" s="2">
        <v>24.448848000000002</v>
      </c>
      <c r="H3819" s="2">
        <v>15.272213164972172</v>
      </c>
    </row>
    <row r="3820" spans="1:8" x14ac:dyDescent="0.3">
      <c r="A3820">
        <v>11</v>
      </c>
      <c r="B3820" s="1">
        <v>43411</v>
      </c>
      <c r="C3820" t="s">
        <v>0</v>
      </c>
      <c r="D3820">
        <v>3818</v>
      </c>
      <c r="E3820" s="2">
        <v>20.179675914586124</v>
      </c>
      <c r="F3820" s="2">
        <v>32.305064354166653</v>
      </c>
      <c r="G3820" s="2">
        <v>24.076922</v>
      </c>
      <c r="H3820" s="2">
        <v>15.039885934110599</v>
      </c>
    </row>
    <row r="3821" spans="1:8" x14ac:dyDescent="0.3">
      <c r="A3821">
        <v>11</v>
      </c>
      <c r="B3821" s="1">
        <v>43411.041666666664</v>
      </c>
      <c r="C3821" t="s">
        <v>0</v>
      </c>
      <c r="D3821">
        <v>3819</v>
      </c>
      <c r="E3821" s="2">
        <v>20.179675914586124</v>
      </c>
      <c r="F3821" s="2">
        <v>32.305064354166653</v>
      </c>
      <c r="G3821" s="2">
        <v>23.534238999999999</v>
      </c>
      <c r="H3821" s="2">
        <v>14.700893665149437</v>
      </c>
    </row>
    <row r="3822" spans="1:8" x14ac:dyDescent="0.3">
      <c r="A3822">
        <v>11</v>
      </c>
      <c r="B3822" s="1">
        <v>43411.083333333336</v>
      </c>
      <c r="C3822" t="s">
        <v>0</v>
      </c>
      <c r="D3822">
        <v>3820</v>
      </c>
      <c r="E3822" s="2">
        <v>20.179675914586124</v>
      </c>
      <c r="F3822" s="2">
        <v>32.305064354166653</v>
      </c>
      <c r="G3822" s="2">
        <v>23.013363999999999</v>
      </c>
      <c r="H3822" s="2">
        <v>14.375523977698114</v>
      </c>
    </row>
    <row r="3823" spans="1:8" x14ac:dyDescent="0.3">
      <c r="A3823">
        <v>11</v>
      </c>
      <c r="B3823" s="1">
        <v>43411.125</v>
      </c>
      <c r="C3823" t="s">
        <v>0</v>
      </c>
      <c r="D3823">
        <v>3821</v>
      </c>
      <c r="E3823" s="2">
        <v>20.179675914586124</v>
      </c>
      <c r="F3823" s="2">
        <v>32.305064354166653</v>
      </c>
      <c r="G3823" s="2">
        <v>23.096796000000001</v>
      </c>
      <c r="H3823" s="2">
        <v>14.427640596394422</v>
      </c>
    </row>
    <row r="3824" spans="1:8" x14ac:dyDescent="0.3">
      <c r="A3824">
        <v>11</v>
      </c>
      <c r="B3824" s="1">
        <v>43411.166666666664</v>
      </c>
      <c r="C3824" t="s">
        <v>0</v>
      </c>
      <c r="D3824">
        <v>3822</v>
      </c>
      <c r="E3824" s="2">
        <v>20.179675914586124</v>
      </c>
      <c r="F3824" s="2">
        <v>32.305064354166653</v>
      </c>
      <c r="G3824" s="2">
        <v>24.529681</v>
      </c>
      <c r="H3824" s="2">
        <v>15.32270629277779</v>
      </c>
    </row>
    <row r="3825" spans="1:8" x14ac:dyDescent="0.3">
      <c r="A3825">
        <v>11</v>
      </c>
      <c r="B3825" s="1">
        <v>43411.208333333336</v>
      </c>
      <c r="C3825" t="s">
        <v>0</v>
      </c>
      <c r="D3825">
        <v>3823</v>
      </c>
      <c r="E3825" s="2">
        <v>20.179675914586124</v>
      </c>
      <c r="F3825" s="2">
        <v>32.305064354166653</v>
      </c>
      <c r="G3825" s="2">
        <v>27.919526000000001</v>
      </c>
      <c r="H3825" s="2">
        <v>17.440206284442638</v>
      </c>
    </row>
    <row r="3826" spans="1:8" x14ac:dyDescent="0.3">
      <c r="A3826">
        <v>11</v>
      </c>
      <c r="B3826" s="1">
        <v>43411.25</v>
      </c>
      <c r="C3826" t="s">
        <v>0</v>
      </c>
      <c r="D3826">
        <v>3824</v>
      </c>
      <c r="E3826" s="2">
        <v>20.179675914586124</v>
      </c>
      <c r="F3826" s="2">
        <v>32.305064354166653</v>
      </c>
      <c r="G3826" s="2">
        <v>39.661620999999997</v>
      </c>
      <c r="H3826" s="2">
        <v>24.775021317173579</v>
      </c>
    </row>
    <row r="3827" spans="1:8" x14ac:dyDescent="0.3">
      <c r="A3827">
        <v>11</v>
      </c>
      <c r="B3827" s="1">
        <v>43411.291666666664</v>
      </c>
      <c r="C3827" t="s">
        <v>1</v>
      </c>
      <c r="D3827">
        <v>3825</v>
      </c>
      <c r="E3827" s="2">
        <v>26.408893462928635</v>
      </c>
      <c r="F3827" s="2">
        <v>41.92902103869045</v>
      </c>
      <c r="G3827" s="2">
        <v>40.040396000000001</v>
      </c>
      <c r="H3827" s="2">
        <v>25.219347506390047</v>
      </c>
    </row>
    <row r="3828" spans="1:8" x14ac:dyDescent="0.3">
      <c r="A3828">
        <v>11</v>
      </c>
      <c r="B3828" s="1">
        <v>43411.333333333336</v>
      </c>
      <c r="C3828" t="s">
        <v>1</v>
      </c>
      <c r="D3828">
        <v>3826</v>
      </c>
      <c r="E3828" s="2">
        <v>26.408893462928635</v>
      </c>
      <c r="F3828" s="2">
        <v>41.92902103869045</v>
      </c>
      <c r="G3828" s="2">
        <v>36.374786999999998</v>
      </c>
      <c r="H3828" s="2">
        <v>22.910572458472167</v>
      </c>
    </row>
    <row r="3829" spans="1:8" x14ac:dyDescent="0.3">
      <c r="A3829">
        <v>11</v>
      </c>
      <c r="B3829" s="1">
        <v>43411.375</v>
      </c>
      <c r="C3829" t="s">
        <v>1</v>
      </c>
      <c r="D3829">
        <v>3827</v>
      </c>
      <c r="E3829" s="2">
        <v>26.408893462928635</v>
      </c>
      <c r="F3829" s="2">
        <v>41.92902103869045</v>
      </c>
      <c r="G3829" s="2">
        <v>35.589385999999998</v>
      </c>
      <c r="H3829" s="2">
        <v>22.415889520000071</v>
      </c>
    </row>
    <row r="3830" spans="1:8" x14ac:dyDescent="0.3">
      <c r="A3830">
        <v>11</v>
      </c>
      <c r="B3830" s="1">
        <v>43411.416666666664</v>
      </c>
      <c r="C3830" t="s">
        <v>1</v>
      </c>
      <c r="D3830">
        <v>3828</v>
      </c>
      <c r="E3830" s="2">
        <v>26.408893462928635</v>
      </c>
      <c r="F3830" s="2">
        <v>41.92902103869045</v>
      </c>
      <c r="G3830" s="2">
        <v>36.327275</v>
      </c>
      <c r="H3830" s="2">
        <v>22.880647139084125</v>
      </c>
    </row>
    <row r="3831" spans="1:8" x14ac:dyDescent="0.3">
      <c r="A3831">
        <v>11</v>
      </c>
      <c r="B3831" s="1">
        <v>43411.458333333336</v>
      </c>
      <c r="C3831" t="s">
        <v>1</v>
      </c>
      <c r="D3831">
        <v>3829</v>
      </c>
      <c r="E3831" s="2">
        <v>26.408893462928635</v>
      </c>
      <c r="F3831" s="2">
        <v>41.92902103869045</v>
      </c>
      <c r="G3831" s="2">
        <v>35.768222000000002</v>
      </c>
      <c r="H3831" s="2">
        <v>22.528528946209864</v>
      </c>
    </row>
    <row r="3832" spans="1:8" x14ac:dyDescent="0.3">
      <c r="A3832">
        <v>11</v>
      </c>
      <c r="B3832" s="1">
        <v>43411.5</v>
      </c>
      <c r="C3832" t="s">
        <v>1</v>
      </c>
      <c r="D3832">
        <v>3830</v>
      </c>
      <c r="E3832" s="2">
        <v>26.408893462928635</v>
      </c>
      <c r="F3832" s="2">
        <v>41.92902103869045</v>
      </c>
      <c r="G3832" s="2">
        <v>35.683160999999998</v>
      </c>
      <c r="H3832" s="2">
        <v>22.474953479118053</v>
      </c>
    </row>
    <row r="3833" spans="1:8" x14ac:dyDescent="0.3">
      <c r="A3833">
        <v>11</v>
      </c>
      <c r="B3833" s="1">
        <v>43411.541666666664</v>
      </c>
      <c r="C3833" t="s">
        <v>1</v>
      </c>
      <c r="D3833">
        <v>3831</v>
      </c>
      <c r="E3833" s="2">
        <v>26.408893462928635</v>
      </c>
      <c r="F3833" s="2">
        <v>41.92902103869045</v>
      </c>
      <c r="G3833" s="2">
        <v>35.046608999999997</v>
      </c>
      <c r="H3833" s="2">
        <v>22.074022726737692</v>
      </c>
    </row>
    <row r="3834" spans="1:8" x14ac:dyDescent="0.3">
      <c r="A3834">
        <v>11</v>
      </c>
      <c r="B3834" s="1">
        <v>43411.583333333336</v>
      </c>
      <c r="C3834" t="s">
        <v>1</v>
      </c>
      <c r="D3834">
        <v>3832</v>
      </c>
      <c r="E3834" s="2">
        <v>26.408893462928635</v>
      </c>
      <c r="F3834" s="2">
        <v>41.92902103869045</v>
      </c>
      <c r="G3834" s="2">
        <v>32.304687999999999</v>
      </c>
      <c r="H3834" s="2">
        <v>20.34703035298423</v>
      </c>
    </row>
    <row r="3835" spans="1:8" x14ac:dyDescent="0.3">
      <c r="A3835">
        <v>11</v>
      </c>
      <c r="B3835" s="1">
        <v>43411.625</v>
      </c>
      <c r="C3835" t="s">
        <v>1</v>
      </c>
      <c r="D3835">
        <v>3833</v>
      </c>
      <c r="E3835" s="2">
        <v>26.408893462928635</v>
      </c>
      <c r="F3835" s="2">
        <v>41.92902103869045</v>
      </c>
      <c r="G3835" s="2">
        <v>32.680331000000002</v>
      </c>
      <c r="H3835" s="2">
        <v>20.583628196705433</v>
      </c>
    </row>
    <row r="3836" spans="1:8" x14ac:dyDescent="0.3">
      <c r="A3836">
        <v>11</v>
      </c>
      <c r="B3836" s="1">
        <v>43411.666666666664</v>
      </c>
      <c r="C3836" t="s">
        <v>1</v>
      </c>
      <c r="D3836">
        <v>3834</v>
      </c>
      <c r="E3836" s="2">
        <v>26.408893462928635</v>
      </c>
      <c r="F3836" s="2">
        <v>41.92902103869045</v>
      </c>
      <c r="G3836" s="2">
        <v>38.526279000000002</v>
      </c>
      <c r="H3836" s="2">
        <v>24.26568454091057</v>
      </c>
    </row>
    <row r="3837" spans="1:8" x14ac:dyDescent="0.3">
      <c r="A3837">
        <v>11</v>
      </c>
      <c r="B3837" s="1">
        <v>43411.708333333336</v>
      </c>
      <c r="C3837" t="s">
        <v>1</v>
      </c>
      <c r="D3837">
        <v>3835</v>
      </c>
      <c r="E3837" s="2">
        <v>26.408893462928635</v>
      </c>
      <c r="F3837" s="2">
        <v>41.92902103869045</v>
      </c>
      <c r="G3837" s="2">
        <v>55.736818</v>
      </c>
      <c r="H3837" s="2">
        <v>35.105701303314184</v>
      </c>
    </row>
    <row r="3838" spans="1:8" x14ac:dyDescent="0.3">
      <c r="A3838">
        <v>11</v>
      </c>
      <c r="B3838" s="1">
        <v>43411.75</v>
      </c>
      <c r="C3838" t="s">
        <v>1</v>
      </c>
      <c r="D3838">
        <v>3836</v>
      </c>
      <c r="E3838" s="2">
        <v>26.408893462928635</v>
      </c>
      <c r="F3838" s="2">
        <v>41.92902103869045</v>
      </c>
      <c r="G3838" s="2">
        <v>53.464615999999999</v>
      </c>
      <c r="H3838" s="2">
        <v>33.674560316528876</v>
      </c>
    </row>
    <row r="3839" spans="1:8" x14ac:dyDescent="0.3">
      <c r="A3839">
        <v>11</v>
      </c>
      <c r="B3839" s="1">
        <v>43411.791666666664</v>
      </c>
      <c r="C3839" t="s">
        <v>1</v>
      </c>
      <c r="D3839">
        <v>3837</v>
      </c>
      <c r="E3839" s="2">
        <v>26.408893462928635</v>
      </c>
      <c r="F3839" s="2">
        <v>41.92902103869045</v>
      </c>
      <c r="G3839" s="2">
        <v>44.415526</v>
      </c>
      <c r="H3839" s="2">
        <v>27.975012656545712</v>
      </c>
    </row>
    <row r="3840" spans="1:8" x14ac:dyDescent="0.3">
      <c r="A3840">
        <v>11</v>
      </c>
      <c r="B3840" s="1">
        <v>43411.833333333336</v>
      </c>
      <c r="C3840" t="s">
        <v>1</v>
      </c>
      <c r="D3840">
        <v>3838</v>
      </c>
      <c r="E3840" s="2">
        <v>26.408893462928635</v>
      </c>
      <c r="F3840" s="2">
        <v>41.92902103869045</v>
      </c>
      <c r="G3840" s="2">
        <v>44.043683999999999</v>
      </c>
      <c r="H3840" s="2">
        <v>27.740808863569459</v>
      </c>
    </row>
    <row r="3841" spans="1:8" x14ac:dyDescent="0.3">
      <c r="A3841">
        <v>11</v>
      </c>
      <c r="B3841" s="1">
        <v>43411.875</v>
      </c>
      <c r="C3841" t="s">
        <v>1</v>
      </c>
      <c r="D3841">
        <v>3839</v>
      </c>
      <c r="E3841" s="2">
        <v>26.408893462928635</v>
      </c>
      <c r="F3841" s="2">
        <v>41.92902103869045</v>
      </c>
      <c r="G3841" s="2">
        <v>37.525449999999999</v>
      </c>
      <c r="H3841" s="2">
        <v>23.635314792682479</v>
      </c>
    </row>
    <row r="3842" spans="1:8" x14ac:dyDescent="0.3">
      <c r="A3842">
        <v>11</v>
      </c>
      <c r="B3842" s="1">
        <v>43411.916666666664</v>
      </c>
      <c r="C3842" t="s">
        <v>1</v>
      </c>
      <c r="D3842">
        <v>3840</v>
      </c>
      <c r="E3842" s="2">
        <v>26.408893462928635</v>
      </c>
      <c r="F3842" s="2">
        <v>41.92902103869045</v>
      </c>
      <c r="G3842" s="2">
        <v>30.535214</v>
      </c>
      <c r="H3842" s="2">
        <v>19.232531392746129</v>
      </c>
    </row>
    <row r="3843" spans="1:8" x14ac:dyDescent="0.3">
      <c r="A3843">
        <v>11</v>
      </c>
      <c r="B3843" s="1">
        <v>43411.958333333336</v>
      </c>
      <c r="C3843" t="s">
        <v>0</v>
      </c>
      <c r="D3843">
        <v>3841</v>
      </c>
      <c r="E3843" s="2">
        <v>20.179675914586124</v>
      </c>
      <c r="F3843" s="2">
        <v>32.305064354166653</v>
      </c>
      <c r="G3843" s="2">
        <v>26.860233999999998</v>
      </c>
      <c r="H3843" s="2">
        <v>16.778509126852647</v>
      </c>
    </row>
    <row r="3844" spans="1:8" x14ac:dyDescent="0.3">
      <c r="A3844">
        <v>11</v>
      </c>
      <c r="B3844" s="1">
        <v>43412</v>
      </c>
      <c r="C3844" t="s">
        <v>0</v>
      </c>
      <c r="D3844">
        <v>3842</v>
      </c>
      <c r="E3844" s="2">
        <v>20.179675914586124</v>
      </c>
      <c r="F3844" s="2">
        <v>32.305064354166653</v>
      </c>
      <c r="G3844" s="2">
        <v>27.592236</v>
      </c>
      <c r="H3844" s="2">
        <v>17.235761369624413</v>
      </c>
    </row>
    <row r="3845" spans="1:8" x14ac:dyDescent="0.3">
      <c r="A3845">
        <v>11</v>
      </c>
      <c r="B3845" s="1">
        <v>43412.041666666664</v>
      </c>
      <c r="C3845" t="s">
        <v>0</v>
      </c>
      <c r="D3845">
        <v>3843</v>
      </c>
      <c r="E3845" s="2">
        <v>20.179675914586124</v>
      </c>
      <c r="F3845" s="2">
        <v>32.305064354166653</v>
      </c>
      <c r="G3845" s="2">
        <v>26.468025000000001</v>
      </c>
      <c r="H3845" s="2">
        <v>16.533511920717594</v>
      </c>
    </row>
    <row r="3846" spans="1:8" x14ac:dyDescent="0.3">
      <c r="A3846">
        <v>11</v>
      </c>
      <c r="B3846" s="1">
        <v>43412.083333333336</v>
      </c>
      <c r="C3846" t="s">
        <v>0</v>
      </c>
      <c r="D3846">
        <v>3844</v>
      </c>
      <c r="E3846" s="2">
        <v>20.179675914586124</v>
      </c>
      <c r="F3846" s="2">
        <v>32.305064354166653</v>
      </c>
      <c r="G3846" s="2">
        <v>25.126830999999999</v>
      </c>
      <c r="H3846" s="2">
        <v>15.695721908542717</v>
      </c>
    </row>
    <row r="3847" spans="1:8" x14ac:dyDescent="0.3">
      <c r="A3847">
        <v>11</v>
      </c>
      <c r="B3847" s="1">
        <v>43412.125</v>
      </c>
      <c r="C3847" t="s">
        <v>0</v>
      </c>
      <c r="D3847">
        <v>3845</v>
      </c>
      <c r="E3847" s="2">
        <v>20.179675914586124</v>
      </c>
      <c r="F3847" s="2">
        <v>32.305064354166653</v>
      </c>
      <c r="G3847" s="2">
        <v>26.263950000000001</v>
      </c>
      <c r="H3847" s="2">
        <v>16.406034466498003</v>
      </c>
    </row>
    <row r="3848" spans="1:8" x14ac:dyDescent="0.3">
      <c r="A3848">
        <v>11</v>
      </c>
      <c r="B3848" s="1">
        <v>43412.166666666664</v>
      </c>
      <c r="C3848" t="s">
        <v>0</v>
      </c>
      <c r="D3848">
        <v>3846</v>
      </c>
      <c r="E3848" s="2">
        <v>20.179675914586124</v>
      </c>
      <c r="F3848" s="2">
        <v>32.305064354166653</v>
      </c>
      <c r="G3848" s="2">
        <v>29.438413000000001</v>
      </c>
      <c r="H3848" s="2">
        <v>18.388993975278012</v>
      </c>
    </row>
    <row r="3849" spans="1:8" x14ac:dyDescent="0.3">
      <c r="A3849">
        <v>11</v>
      </c>
      <c r="B3849" s="1">
        <v>43412.208333333336</v>
      </c>
      <c r="C3849" t="s">
        <v>0</v>
      </c>
      <c r="D3849">
        <v>3847</v>
      </c>
      <c r="E3849" s="2">
        <v>20.179675914586124</v>
      </c>
      <c r="F3849" s="2">
        <v>32.305064354166653</v>
      </c>
      <c r="G3849" s="2">
        <v>33.938442999999999</v>
      </c>
      <c r="H3849" s="2">
        <v>21.199981937114483</v>
      </c>
    </row>
    <row r="3850" spans="1:8" x14ac:dyDescent="0.3">
      <c r="A3850">
        <v>11</v>
      </c>
      <c r="B3850" s="1">
        <v>43412.25</v>
      </c>
      <c r="C3850" t="s">
        <v>0</v>
      </c>
      <c r="D3850">
        <v>3848</v>
      </c>
      <c r="E3850" s="2">
        <v>20.179675914586124</v>
      </c>
      <c r="F3850" s="2">
        <v>32.305064354166653</v>
      </c>
      <c r="G3850" s="2">
        <v>47.946759</v>
      </c>
      <c r="H3850" s="2">
        <v>29.950414187921979</v>
      </c>
    </row>
    <row r="3851" spans="1:8" x14ac:dyDescent="0.3">
      <c r="A3851">
        <v>11</v>
      </c>
      <c r="B3851" s="1">
        <v>43412.291666666664</v>
      </c>
      <c r="C3851" t="s">
        <v>1</v>
      </c>
      <c r="D3851">
        <v>3849</v>
      </c>
      <c r="E3851" s="2">
        <v>26.408893462928635</v>
      </c>
      <c r="F3851" s="2">
        <v>41.92902103869045</v>
      </c>
      <c r="G3851" s="2">
        <v>45.572971000000003</v>
      </c>
      <c r="H3851" s="2">
        <v>28.704026617210182</v>
      </c>
    </row>
    <row r="3852" spans="1:8" x14ac:dyDescent="0.3">
      <c r="A3852">
        <v>11</v>
      </c>
      <c r="B3852" s="1">
        <v>43412.333333333336</v>
      </c>
      <c r="C3852" t="s">
        <v>1</v>
      </c>
      <c r="D3852">
        <v>3850</v>
      </c>
      <c r="E3852" s="2">
        <v>26.408893462928635</v>
      </c>
      <c r="F3852" s="2">
        <v>41.92902103869045</v>
      </c>
      <c r="G3852" s="2">
        <v>43.381008000000001</v>
      </c>
      <c r="H3852" s="2">
        <v>27.323423972367472</v>
      </c>
    </row>
    <row r="3853" spans="1:8" x14ac:dyDescent="0.3">
      <c r="A3853">
        <v>11</v>
      </c>
      <c r="B3853" s="1">
        <v>43412.375</v>
      </c>
      <c r="C3853" t="s">
        <v>1</v>
      </c>
      <c r="D3853">
        <v>3851</v>
      </c>
      <c r="E3853" s="2">
        <v>26.408893462928635</v>
      </c>
      <c r="F3853" s="2">
        <v>41.92902103869045</v>
      </c>
      <c r="G3853" s="2">
        <v>43.206597000000002</v>
      </c>
      <c r="H3853" s="2">
        <v>27.21357162180788</v>
      </c>
    </row>
    <row r="3854" spans="1:8" x14ac:dyDescent="0.3">
      <c r="A3854">
        <v>11</v>
      </c>
      <c r="B3854" s="1">
        <v>43412.416666666664</v>
      </c>
      <c r="C3854" t="s">
        <v>1</v>
      </c>
      <c r="D3854">
        <v>3852</v>
      </c>
      <c r="E3854" s="2">
        <v>26.408893462928635</v>
      </c>
      <c r="F3854" s="2">
        <v>41.92902103869045</v>
      </c>
      <c r="G3854" s="2">
        <v>44.587212000000001</v>
      </c>
      <c r="H3854" s="2">
        <v>28.083148672382872</v>
      </c>
    </row>
    <row r="3855" spans="1:8" x14ac:dyDescent="0.3">
      <c r="A3855">
        <v>11</v>
      </c>
      <c r="B3855" s="1">
        <v>43412.458333333336</v>
      </c>
      <c r="C3855" t="s">
        <v>1</v>
      </c>
      <c r="D3855">
        <v>3853</v>
      </c>
      <c r="E3855" s="2">
        <v>26.408893462928635</v>
      </c>
      <c r="F3855" s="2">
        <v>41.92902103869045</v>
      </c>
      <c r="G3855" s="2">
        <v>39.735922000000002</v>
      </c>
      <c r="H3855" s="2">
        <v>25.027575286838061</v>
      </c>
    </row>
    <row r="3856" spans="1:8" x14ac:dyDescent="0.3">
      <c r="A3856">
        <v>11</v>
      </c>
      <c r="B3856" s="1">
        <v>43412.5</v>
      </c>
      <c r="C3856" t="s">
        <v>1</v>
      </c>
      <c r="D3856">
        <v>3854</v>
      </c>
      <c r="E3856" s="2">
        <v>26.408893462928635</v>
      </c>
      <c r="F3856" s="2">
        <v>41.92902103869045</v>
      </c>
      <c r="G3856" s="2">
        <v>38.081271999999998</v>
      </c>
      <c r="H3856" s="2">
        <v>23.985397947946396</v>
      </c>
    </row>
    <row r="3857" spans="1:8" x14ac:dyDescent="0.3">
      <c r="A3857">
        <v>11</v>
      </c>
      <c r="B3857" s="1">
        <v>43412.541666666664</v>
      </c>
      <c r="C3857" t="s">
        <v>1</v>
      </c>
      <c r="D3857">
        <v>3855</v>
      </c>
      <c r="E3857" s="2">
        <v>26.408893462928635</v>
      </c>
      <c r="F3857" s="2">
        <v>41.92902103869045</v>
      </c>
      <c r="G3857" s="2">
        <v>35.996814000000001</v>
      </c>
      <c r="H3857" s="2">
        <v>22.672507069832335</v>
      </c>
    </row>
    <row r="3858" spans="1:8" x14ac:dyDescent="0.3">
      <c r="A3858">
        <v>11</v>
      </c>
      <c r="B3858" s="1">
        <v>43412.583333333336</v>
      </c>
      <c r="C3858" t="s">
        <v>1</v>
      </c>
      <c r="D3858">
        <v>3856</v>
      </c>
      <c r="E3858" s="2">
        <v>26.408893462928635</v>
      </c>
      <c r="F3858" s="2">
        <v>41.92902103869045</v>
      </c>
      <c r="G3858" s="2">
        <v>34.196683</v>
      </c>
      <c r="H3858" s="2">
        <v>21.538698871581115</v>
      </c>
    </row>
    <row r="3859" spans="1:8" x14ac:dyDescent="0.3">
      <c r="A3859">
        <v>11</v>
      </c>
      <c r="B3859" s="1">
        <v>43412.625</v>
      </c>
      <c r="C3859" t="s">
        <v>1</v>
      </c>
      <c r="D3859">
        <v>3857</v>
      </c>
      <c r="E3859" s="2">
        <v>26.408893462928635</v>
      </c>
      <c r="F3859" s="2">
        <v>41.92902103869045</v>
      </c>
      <c r="G3859" s="2">
        <v>33.994174000000001</v>
      </c>
      <c r="H3859" s="2">
        <v>21.411149063028486</v>
      </c>
    </row>
    <row r="3860" spans="1:8" x14ac:dyDescent="0.3">
      <c r="A3860">
        <v>11</v>
      </c>
      <c r="B3860" s="1">
        <v>43412.666666666664</v>
      </c>
      <c r="C3860" t="s">
        <v>1</v>
      </c>
      <c r="D3860">
        <v>3858</v>
      </c>
      <c r="E3860" s="2">
        <v>26.408893462928635</v>
      </c>
      <c r="F3860" s="2">
        <v>41.92902103869045</v>
      </c>
      <c r="G3860" s="2">
        <v>38.304713</v>
      </c>
      <c r="H3860" s="2">
        <v>24.126131726557762</v>
      </c>
    </row>
    <row r="3861" spans="1:8" x14ac:dyDescent="0.3">
      <c r="A3861">
        <v>11</v>
      </c>
      <c r="B3861" s="1">
        <v>43412.708333333336</v>
      </c>
      <c r="C3861" t="s">
        <v>1</v>
      </c>
      <c r="D3861">
        <v>3859</v>
      </c>
      <c r="E3861" s="2">
        <v>26.408893462928635</v>
      </c>
      <c r="F3861" s="2">
        <v>41.92902103869045</v>
      </c>
      <c r="G3861" s="2">
        <v>50.019129999999997</v>
      </c>
      <c r="H3861" s="2">
        <v>31.504429212870409</v>
      </c>
    </row>
    <row r="3862" spans="1:8" x14ac:dyDescent="0.3">
      <c r="A3862">
        <v>11</v>
      </c>
      <c r="B3862" s="1">
        <v>43412.75</v>
      </c>
      <c r="C3862" t="s">
        <v>1</v>
      </c>
      <c r="D3862">
        <v>3860</v>
      </c>
      <c r="E3862" s="2">
        <v>26.408893462928635</v>
      </c>
      <c r="F3862" s="2">
        <v>41.92902103869045</v>
      </c>
      <c r="G3862" s="2">
        <v>55.042932</v>
      </c>
      <c r="H3862" s="2">
        <v>34.668658868373754</v>
      </c>
    </row>
    <row r="3863" spans="1:8" x14ac:dyDescent="0.3">
      <c r="A3863">
        <v>11</v>
      </c>
      <c r="B3863" s="1">
        <v>43412.791666666664</v>
      </c>
      <c r="C3863" t="s">
        <v>1</v>
      </c>
      <c r="D3863">
        <v>3861</v>
      </c>
      <c r="E3863" s="2">
        <v>26.408893462928635</v>
      </c>
      <c r="F3863" s="2">
        <v>41.92902103869045</v>
      </c>
      <c r="G3863" s="2">
        <v>47.434877</v>
      </c>
      <c r="H3863" s="2">
        <v>29.876743651233337</v>
      </c>
    </row>
    <row r="3864" spans="1:8" x14ac:dyDescent="0.3">
      <c r="A3864">
        <v>11</v>
      </c>
      <c r="B3864" s="1">
        <v>43412.833333333336</v>
      </c>
      <c r="C3864" t="s">
        <v>1</v>
      </c>
      <c r="D3864">
        <v>3862</v>
      </c>
      <c r="E3864" s="2">
        <v>26.408893462928635</v>
      </c>
      <c r="F3864" s="2">
        <v>41.92902103869045</v>
      </c>
      <c r="G3864" s="2">
        <v>42.344890999999997</v>
      </c>
      <c r="H3864" s="2">
        <v>26.670828161869537</v>
      </c>
    </row>
    <row r="3865" spans="1:8" x14ac:dyDescent="0.3">
      <c r="A3865">
        <v>11</v>
      </c>
      <c r="B3865" s="1">
        <v>43412.875</v>
      </c>
      <c r="C3865" t="s">
        <v>1</v>
      </c>
      <c r="D3865">
        <v>3863</v>
      </c>
      <c r="E3865" s="2">
        <v>26.408893462928635</v>
      </c>
      <c r="F3865" s="2">
        <v>41.92902103869045</v>
      </c>
      <c r="G3865" s="2">
        <v>37.223950000000002</v>
      </c>
      <c r="H3865" s="2">
        <v>23.445415739906466</v>
      </c>
    </row>
    <row r="3866" spans="1:8" x14ac:dyDescent="0.3">
      <c r="A3866">
        <v>11</v>
      </c>
      <c r="B3866" s="1">
        <v>43412.916666666664</v>
      </c>
      <c r="C3866" t="s">
        <v>1</v>
      </c>
      <c r="D3866">
        <v>3864</v>
      </c>
      <c r="E3866" s="2">
        <v>26.408893462928635</v>
      </c>
      <c r="F3866" s="2">
        <v>41.92902103869045</v>
      </c>
      <c r="G3866" s="2">
        <v>32.026125999999998</v>
      </c>
      <c r="H3866" s="2">
        <v>20.171578744561703</v>
      </c>
    </row>
    <row r="3867" spans="1:8" x14ac:dyDescent="0.3">
      <c r="A3867">
        <v>11</v>
      </c>
      <c r="B3867" s="1">
        <v>43412.958333333336</v>
      </c>
      <c r="C3867" t="s">
        <v>0</v>
      </c>
      <c r="D3867">
        <v>3865</v>
      </c>
      <c r="E3867" s="2">
        <v>20.179675914586124</v>
      </c>
      <c r="F3867" s="2">
        <v>32.305064354166653</v>
      </c>
      <c r="G3867" s="2">
        <v>31.420477000000002</v>
      </c>
      <c r="H3867" s="2">
        <v>19.627109730859516</v>
      </c>
    </row>
    <row r="3868" spans="1:8" x14ac:dyDescent="0.3">
      <c r="A3868">
        <v>11</v>
      </c>
      <c r="B3868" s="1">
        <v>43413</v>
      </c>
      <c r="C3868" t="s">
        <v>0</v>
      </c>
      <c r="D3868">
        <v>3866</v>
      </c>
      <c r="E3868" s="2">
        <v>20.179675914586124</v>
      </c>
      <c r="F3868" s="2">
        <v>32.305064354166653</v>
      </c>
      <c r="G3868" s="2">
        <v>26.492111000000001</v>
      </c>
      <c r="H3868" s="2">
        <v>16.548557477313615</v>
      </c>
    </row>
    <row r="3869" spans="1:8" x14ac:dyDescent="0.3">
      <c r="A3869">
        <v>11</v>
      </c>
      <c r="B3869" s="1">
        <v>43413.041666666664</v>
      </c>
      <c r="C3869" t="s">
        <v>0</v>
      </c>
      <c r="D3869">
        <v>3867</v>
      </c>
      <c r="E3869" s="2">
        <v>20.179675914586124</v>
      </c>
      <c r="F3869" s="2">
        <v>32.305064354166653</v>
      </c>
      <c r="G3869" s="2">
        <v>25.116527999999999</v>
      </c>
      <c r="H3869" s="2">
        <v>15.689286038343896</v>
      </c>
    </row>
    <row r="3870" spans="1:8" x14ac:dyDescent="0.3">
      <c r="A3870">
        <v>11</v>
      </c>
      <c r="B3870" s="1">
        <v>43413.083333333336</v>
      </c>
      <c r="C3870" t="s">
        <v>0</v>
      </c>
      <c r="D3870">
        <v>3868</v>
      </c>
      <c r="E3870" s="2">
        <v>20.179675914586124</v>
      </c>
      <c r="F3870" s="2">
        <v>32.305064354166653</v>
      </c>
      <c r="G3870" s="2">
        <v>24.213903999999999</v>
      </c>
      <c r="H3870" s="2">
        <v>15.125453086549202</v>
      </c>
    </row>
    <row r="3871" spans="1:8" x14ac:dyDescent="0.3">
      <c r="A3871">
        <v>11</v>
      </c>
      <c r="B3871" s="1">
        <v>43413.125</v>
      </c>
      <c r="C3871" t="s">
        <v>0</v>
      </c>
      <c r="D3871">
        <v>3869</v>
      </c>
      <c r="E3871" s="2">
        <v>20.179675914586124</v>
      </c>
      <c r="F3871" s="2">
        <v>32.305064354166653</v>
      </c>
      <c r="G3871" s="2">
        <v>24.291131</v>
      </c>
      <c r="H3871" s="2">
        <v>15.173693691018226</v>
      </c>
    </row>
    <row r="3872" spans="1:8" x14ac:dyDescent="0.3">
      <c r="A3872">
        <v>11</v>
      </c>
      <c r="B3872" s="1">
        <v>43413.166666666664</v>
      </c>
      <c r="C3872" t="s">
        <v>0</v>
      </c>
      <c r="D3872">
        <v>3870</v>
      </c>
      <c r="E3872" s="2">
        <v>20.179675914586124</v>
      </c>
      <c r="F3872" s="2">
        <v>32.305064354166653</v>
      </c>
      <c r="G3872" s="2">
        <v>25.453474</v>
      </c>
      <c r="H3872" s="2">
        <v>15.899762668452798</v>
      </c>
    </row>
    <row r="3873" spans="1:8" x14ac:dyDescent="0.3">
      <c r="A3873">
        <v>11</v>
      </c>
      <c r="B3873" s="1">
        <v>43413.208333333336</v>
      </c>
      <c r="C3873" t="s">
        <v>0</v>
      </c>
      <c r="D3873">
        <v>3871</v>
      </c>
      <c r="E3873" s="2">
        <v>20.179675914586124</v>
      </c>
      <c r="F3873" s="2">
        <v>32.305064354166653</v>
      </c>
      <c r="G3873" s="2">
        <v>29.687232999999999</v>
      </c>
      <c r="H3873" s="2">
        <v>18.544421833462099</v>
      </c>
    </row>
    <row r="3874" spans="1:8" x14ac:dyDescent="0.3">
      <c r="A3874">
        <v>11</v>
      </c>
      <c r="B3874" s="1">
        <v>43413.25</v>
      </c>
      <c r="C3874" t="s">
        <v>0</v>
      </c>
      <c r="D3874">
        <v>3872</v>
      </c>
      <c r="E3874" s="2">
        <v>20.179675914586124</v>
      </c>
      <c r="F3874" s="2">
        <v>32.305064354166653</v>
      </c>
      <c r="G3874" s="2">
        <v>46.429434000000001</v>
      </c>
      <c r="H3874" s="2">
        <v>29.002602215736566</v>
      </c>
    </row>
    <row r="3875" spans="1:8" x14ac:dyDescent="0.3">
      <c r="A3875">
        <v>11</v>
      </c>
      <c r="B3875" s="1">
        <v>43413.291666666664</v>
      </c>
      <c r="C3875" t="s">
        <v>1</v>
      </c>
      <c r="D3875">
        <v>3873</v>
      </c>
      <c r="E3875" s="2">
        <v>26.408893462928635</v>
      </c>
      <c r="F3875" s="2">
        <v>41.92902103869045</v>
      </c>
      <c r="G3875" s="2">
        <v>44.608691999999998</v>
      </c>
      <c r="H3875" s="2">
        <v>28.096677798928901</v>
      </c>
    </row>
    <row r="3876" spans="1:8" x14ac:dyDescent="0.3">
      <c r="A3876">
        <v>11</v>
      </c>
      <c r="B3876" s="1">
        <v>43413.333333333336</v>
      </c>
      <c r="C3876" t="s">
        <v>1</v>
      </c>
      <c r="D3876">
        <v>3874</v>
      </c>
      <c r="E3876" s="2">
        <v>26.408893462928635</v>
      </c>
      <c r="F3876" s="2">
        <v>41.92902103869045</v>
      </c>
      <c r="G3876" s="2">
        <v>43.357647</v>
      </c>
      <c r="H3876" s="2">
        <v>27.308710102477256</v>
      </c>
    </row>
    <row r="3877" spans="1:8" x14ac:dyDescent="0.3">
      <c r="A3877">
        <v>11</v>
      </c>
      <c r="B3877" s="1">
        <v>43413.375</v>
      </c>
      <c r="C3877" t="s">
        <v>1</v>
      </c>
      <c r="D3877">
        <v>3875</v>
      </c>
      <c r="E3877" s="2">
        <v>26.408893462928635</v>
      </c>
      <c r="F3877" s="2">
        <v>41.92902103869045</v>
      </c>
      <c r="G3877" s="2">
        <v>42.819146000000003</v>
      </c>
      <c r="H3877" s="2">
        <v>26.96953653757199</v>
      </c>
    </row>
    <row r="3878" spans="1:8" x14ac:dyDescent="0.3">
      <c r="A3878">
        <v>11</v>
      </c>
      <c r="B3878" s="1">
        <v>43413.416666666664</v>
      </c>
      <c r="C3878" t="s">
        <v>1</v>
      </c>
      <c r="D3878">
        <v>3876</v>
      </c>
      <c r="E3878" s="2">
        <v>26.408893462928635</v>
      </c>
      <c r="F3878" s="2">
        <v>41.92902103869045</v>
      </c>
      <c r="G3878" s="2">
        <v>45.428083000000001</v>
      </c>
      <c r="H3878" s="2">
        <v>28.612769257480121</v>
      </c>
    </row>
    <row r="3879" spans="1:8" x14ac:dyDescent="0.3">
      <c r="A3879">
        <v>11</v>
      </c>
      <c r="B3879" s="1">
        <v>43413.458333333336</v>
      </c>
      <c r="C3879" t="s">
        <v>1</v>
      </c>
      <c r="D3879">
        <v>3877</v>
      </c>
      <c r="E3879" s="2">
        <v>26.408893462928635</v>
      </c>
      <c r="F3879" s="2">
        <v>41.92902103869045</v>
      </c>
      <c r="G3879" s="2">
        <v>44.330185999999998</v>
      </c>
      <c r="H3879" s="2">
        <v>27.921261461972229</v>
      </c>
    </row>
    <row r="3880" spans="1:8" x14ac:dyDescent="0.3">
      <c r="A3880">
        <v>11</v>
      </c>
      <c r="B3880" s="1">
        <v>43413.5</v>
      </c>
      <c r="C3880" t="s">
        <v>1</v>
      </c>
      <c r="D3880">
        <v>3878</v>
      </c>
      <c r="E3880" s="2">
        <v>26.408893462928635</v>
      </c>
      <c r="F3880" s="2">
        <v>41.92902103869045</v>
      </c>
      <c r="G3880" s="2">
        <v>41.859993000000003</v>
      </c>
      <c r="H3880" s="2">
        <v>26.365416318111713</v>
      </c>
    </row>
    <row r="3881" spans="1:8" x14ac:dyDescent="0.3">
      <c r="A3881">
        <v>11</v>
      </c>
      <c r="B3881" s="1">
        <v>43413.541666666664</v>
      </c>
      <c r="C3881" t="s">
        <v>1</v>
      </c>
      <c r="D3881">
        <v>3879</v>
      </c>
      <c r="E3881" s="2">
        <v>26.408893462928635</v>
      </c>
      <c r="F3881" s="2">
        <v>41.92902103869045</v>
      </c>
      <c r="G3881" s="2">
        <v>39.400891999999999</v>
      </c>
      <c r="H3881" s="2">
        <v>24.816557443881013</v>
      </c>
    </row>
    <row r="3882" spans="1:8" x14ac:dyDescent="0.3">
      <c r="A3882">
        <v>11</v>
      </c>
      <c r="B3882" s="1">
        <v>43413.583333333336</v>
      </c>
      <c r="C3882" t="s">
        <v>1</v>
      </c>
      <c r="D3882">
        <v>3880</v>
      </c>
      <c r="E3882" s="2">
        <v>26.408893462928635</v>
      </c>
      <c r="F3882" s="2">
        <v>41.92902103869045</v>
      </c>
      <c r="G3882" s="2">
        <v>36.311777999999997</v>
      </c>
      <c r="H3882" s="2">
        <v>22.870886390756198</v>
      </c>
    </row>
    <row r="3883" spans="1:8" x14ac:dyDescent="0.3">
      <c r="A3883">
        <v>11</v>
      </c>
      <c r="B3883" s="1">
        <v>43413.625</v>
      </c>
      <c r="C3883" t="s">
        <v>1</v>
      </c>
      <c r="D3883">
        <v>3881</v>
      </c>
      <c r="E3883" s="2">
        <v>26.408893462928635</v>
      </c>
      <c r="F3883" s="2">
        <v>41.92902103869045</v>
      </c>
      <c r="G3883" s="2">
        <v>36.751739999999998</v>
      </c>
      <c r="H3883" s="2">
        <v>23.147995402555342</v>
      </c>
    </row>
    <row r="3884" spans="1:8" x14ac:dyDescent="0.3">
      <c r="A3884">
        <v>11</v>
      </c>
      <c r="B3884" s="1">
        <v>43413.666666666664</v>
      </c>
      <c r="C3884" t="s">
        <v>1</v>
      </c>
      <c r="D3884">
        <v>3882</v>
      </c>
      <c r="E3884" s="2">
        <v>26.408893462928635</v>
      </c>
      <c r="F3884" s="2">
        <v>41.92902103869045</v>
      </c>
      <c r="G3884" s="2">
        <v>41.435248999999999</v>
      </c>
      <c r="H3884" s="2">
        <v>26.097892327158821</v>
      </c>
    </row>
    <row r="3885" spans="1:8" x14ac:dyDescent="0.3">
      <c r="A3885">
        <v>11</v>
      </c>
      <c r="B3885" s="1">
        <v>43413.708333333336</v>
      </c>
      <c r="C3885" t="s">
        <v>1</v>
      </c>
      <c r="D3885">
        <v>3883</v>
      </c>
      <c r="E3885" s="2">
        <v>26.408893462928635</v>
      </c>
      <c r="F3885" s="2">
        <v>41.92902103869045</v>
      </c>
      <c r="G3885" s="2">
        <v>53.493369999999999</v>
      </c>
      <c r="H3885" s="2">
        <v>33.692670954550501</v>
      </c>
    </row>
    <row r="3886" spans="1:8" x14ac:dyDescent="0.3">
      <c r="A3886">
        <v>11</v>
      </c>
      <c r="B3886" s="1">
        <v>43413.75</v>
      </c>
      <c r="C3886" t="s">
        <v>1</v>
      </c>
      <c r="D3886">
        <v>3884</v>
      </c>
      <c r="E3886" s="2">
        <v>26.408893462928635</v>
      </c>
      <c r="F3886" s="2">
        <v>41.92902103869045</v>
      </c>
      <c r="G3886" s="2">
        <v>49.199094000000002</v>
      </c>
      <c r="H3886" s="2">
        <v>30.987931502614249</v>
      </c>
    </row>
    <row r="3887" spans="1:8" x14ac:dyDescent="0.3">
      <c r="A3887">
        <v>11</v>
      </c>
      <c r="B3887" s="1">
        <v>43413.791666666664</v>
      </c>
      <c r="C3887" t="s">
        <v>1</v>
      </c>
      <c r="D3887">
        <v>3885</v>
      </c>
      <c r="E3887" s="2">
        <v>26.408893462928635</v>
      </c>
      <c r="F3887" s="2">
        <v>41.92902103869045</v>
      </c>
      <c r="G3887" s="2">
        <v>38.316678000000003</v>
      </c>
      <c r="H3887" s="2">
        <v>24.133667853146367</v>
      </c>
    </row>
    <row r="3888" spans="1:8" x14ac:dyDescent="0.3">
      <c r="A3888">
        <v>11</v>
      </c>
      <c r="B3888" s="1">
        <v>43413.833333333336</v>
      </c>
      <c r="C3888" t="s">
        <v>1</v>
      </c>
      <c r="D3888">
        <v>3886</v>
      </c>
      <c r="E3888" s="2">
        <v>26.408893462928635</v>
      </c>
      <c r="F3888" s="2">
        <v>41.92902103869045</v>
      </c>
      <c r="G3888" s="2">
        <v>34.692869999999999</v>
      </c>
      <c r="H3888" s="2">
        <v>21.851221064946863</v>
      </c>
    </row>
    <row r="3889" spans="1:8" x14ac:dyDescent="0.3">
      <c r="A3889">
        <v>11</v>
      </c>
      <c r="B3889" s="1">
        <v>43413.875</v>
      </c>
      <c r="C3889" t="s">
        <v>1</v>
      </c>
      <c r="D3889">
        <v>3887</v>
      </c>
      <c r="E3889" s="2">
        <v>26.408893462928635</v>
      </c>
      <c r="F3889" s="2">
        <v>41.92902103869045</v>
      </c>
      <c r="G3889" s="2">
        <v>30.588868000000002</v>
      </c>
      <c r="H3889" s="2">
        <v>19.2663252361214</v>
      </c>
    </row>
    <row r="3890" spans="1:8" x14ac:dyDescent="0.3">
      <c r="A3890">
        <v>11</v>
      </c>
      <c r="B3890" s="1">
        <v>43413.916666666664</v>
      </c>
      <c r="C3890" t="s">
        <v>1</v>
      </c>
      <c r="D3890">
        <v>3888</v>
      </c>
      <c r="E3890" s="2">
        <v>26.408893462928635</v>
      </c>
      <c r="F3890" s="2">
        <v>41.92902103869045</v>
      </c>
      <c r="G3890" s="2">
        <v>27.611687</v>
      </c>
      <c r="H3890" s="2">
        <v>17.391154914918236</v>
      </c>
    </row>
    <row r="3891" spans="1:8" x14ac:dyDescent="0.3">
      <c r="A3891">
        <v>11</v>
      </c>
      <c r="B3891" s="1">
        <v>43413.958333333336</v>
      </c>
      <c r="C3891" t="s">
        <v>0</v>
      </c>
      <c r="D3891">
        <v>3889</v>
      </c>
      <c r="E3891" s="2">
        <v>20.179675914586124</v>
      </c>
      <c r="F3891" s="2">
        <v>32.305064354166653</v>
      </c>
      <c r="G3891" s="2">
        <v>25.887737999999999</v>
      </c>
      <c r="H3891" s="2">
        <v>16.171029943617398</v>
      </c>
    </row>
    <row r="3892" spans="1:8" x14ac:dyDescent="0.3">
      <c r="A3892">
        <v>11</v>
      </c>
      <c r="B3892" s="1">
        <v>43414</v>
      </c>
      <c r="C3892" t="s">
        <v>0</v>
      </c>
      <c r="D3892">
        <v>3890</v>
      </c>
      <c r="E3892" s="2">
        <v>20.179675914586124</v>
      </c>
      <c r="F3892" s="2">
        <v>32.305064354166653</v>
      </c>
      <c r="G3892" s="2">
        <v>26.130376999999999</v>
      </c>
      <c r="H3892" s="2">
        <v>16.322596779410055</v>
      </c>
    </row>
    <row r="3893" spans="1:8" x14ac:dyDescent="0.3">
      <c r="A3893">
        <v>11</v>
      </c>
      <c r="B3893" s="1">
        <v>43414.041666666664</v>
      </c>
      <c r="C3893" t="s">
        <v>0</v>
      </c>
      <c r="D3893">
        <v>3891</v>
      </c>
      <c r="E3893" s="2">
        <v>20.179675914586124</v>
      </c>
      <c r="F3893" s="2">
        <v>32.305064354166653</v>
      </c>
      <c r="G3893" s="2">
        <v>24.955161</v>
      </c>
      <c r="H3893" s="2">
        <v>15.588486556020964</v>
      </c>
    </row>
    <row r="3894" spans="1:8" x14ac:dyDescent="0.3">
      <c r="A3894">
        <v>11</v>
      </c>
      <c r="B3894" s="1">
        <v>43414.083333333336</v>
      </c>
      <c r="C3894" t="s">
        <v>0</v>
      </c>
      <c r="D3894">
        <v>3892</v>
      </c>
      <c r="E3894" s="2">
        <v>20.179675914586124</v>
      </c>
      <c r="F3894" s="2">
        <v>32.305064354166653</v>
      </c>
      <c r="G3894" s="2">
        <v>24.186228</v>
      </c>
      <c r="H3894" s="2">
        <v>15.108165001173818</v>
      </c>
    </row>
    <row r="3895" spans="1:8" x14ac:dyDescent="0.3">
      <c r="A3895">
        <v>11</v>
      </c>
      <c r="B3895" s="1">
        <v>43414.125</v>
      </c>
      <c r="C3895" t="s">
        <v>0</v>
      </c>
      <c r="D3895">
        <v>3893</v>
      </c>
      <c r="E3895" s="2">
        <v>20.179675914586124</v>
      </c>
      <c r="F3895" s="2">
        <v>32.305064354166653</v>
      </c>
      <c r="G3895" s="2">
        <v>23.937743000000001</v>
      </c>
      <c r="H3895" s="2">
        <v>14.952946404031813</v>
      </c>
    </row>
    <row r="3896" spans="1:8" x14ac:dyDescent="0.3">
      <c r="A3896">
        <v>11</v>
      </c>
      <c r="B3896" s="1">
        <v>43414.166666666664</v>
      </c>
      <c r="C3896" t="s">
        <v>0</v>
      </c>
      <c r="D3896">
        <v>3894</v>
      </c>
      <c r="E3896" s="2">
        <v>20.179675914586124</v>
      </c>
      <c r="F3896" s="2">
        <v>32.305064354166653</v>
      </c>
      <c r="G3896" s="2">
        <v>24.651178000000002</v>
      </c>
      <c r="H3896" s="2">
        <v>15.398600587793434</v>
      </c>
    </row>
    <row r="3897" spans="1:8" x14ac:dyDescent="0.3">
      <c r="A3897">
        <v>11</v>
      </c>
      <c r="B3897" s="1">
        <v>43414.208333333336</v>
      </c>
      <c r="C3897" t="s">
        <v>0</v>
      </c>
      <c r="D3897">
        <v>3895</v>
      </c>
      <c r="E3897" s="2">
        <v>20.179675914586124</v>
      </c>
      <c r="F3897" s="2">
        <v>32.305064354166653</v>
      </c>
      <c r="G3897" s="2">
        <v>25.940155000000001</v>
      </c>
      <c r="H3897" s="2">
        <v>16.203772737775566</v>
      </c>
    </row>
    <row r="3898" spans="1:8" x14ac:dyDescent="0.3">
      <c r="A3898">
        <v>11</v>
      </c>
      <c r="B3898" s="1">
        <v>43414.25</v>
      </c>
      <c r="C3898" t="s">
        <v>0</v>
      </c>
      <c r="D3898">
        <v>3896</v>
      </c>
      <c r="E3898" s="2">
        <v>20.179675914586124</v>
      </c>
      <c r="F3898" s="2">
        <v>32.305064354166653</v>
      </c>
      <c r="G3898" s="2">
        <v>28.601984999999999</v>
      </c>
      <c r="H3898" s="2">
        <v>17.866511005399374</v>
      </c>
    </row>
    <row r="3899" spans="1:8" x14ac:dyDescent="0.3">
      <c r="A3899">
        <v>11</v>
      </c>
      <c r="B3899" s="1">
        <v>43414.291666666664</v>
      </c>
      <c r="C3899" t="s">
        <v>0</v>
      </c>
      <c r="D3899">
        <v>3897</v>
      </c>
      <c r="E3899" s="2">
        <v>20.179675914586124</v>
      </c>
      <c r="F3899" s="2">
        <v>32.305064354166653</v>
      </c>
      <c r="G3899" s="2">
        <v>32.303162</v>
      </c>
      <c r="H3899" s="2">
        <v>20.178487590361261</v>
      </c>
    </row>
    <row r="3900" spans="1:8" x14ac:dyDescent="0.3">
      <c r="A3900">
        <v>11</v>
      </c>
      <c r="B3900" s="1">
        <v>43414.333333333336</v>
      </c>
      <c r="C3900" t="s">
        <v>0</v>
      </c>
      <c r="D3900">
        <v>3898</v>
      </c>
      <c r="E3900" s="2">
        <v>20.179675914586124</v>
      </c>
      <c r="F3900" s="2">
        <v>32.305064354166653</v>
      </c>
      <c r="G3900" s="2">
        <v>35.639628999999999</v>
      </c>
      <c r="H3900" s="2">
        <v>22.262644489774075</v>
      </c>
    </row>
    <row r="3901" spans="1:8" x14ac:dyDescent="0.3">
      <c r="A3901">
        <v>11</v>
      </c>
      <c r="B3901" s="1">
        <v>43414.375</v>
      </c>
      <c r="C3901" t="s">
        <v>0</v>
      </c>
      <c r="D3901">
        <v>3899</v>
      </c>
      <c r="E3901" s="2">
        <v>20.179675914586124</v>
      </c>
      <c r="F3901" s="2">
        <v>32.305064354166653</v>
      </c>
      <c r="G3901" s="2">
        <v>36.361756999999997</v>
      </c>
      <c r="H3901" s="2">
        <v>22.713728841412852</v>
      </c>
    </row>
    <row r="3902" spans="1:8" x14ac:dyDescent="0.3">
      <c r="A3902">
        <v>11</v>
      </c>
      <c r="B3902" s="1">
        <v>43414.416666666664</v>
      </c>
      <c r="C3902" t="s">
        <v>0</v>
      </c>
      <c r="D3902">
        <v>3900</v>
      </c>
      <c r="E3902" s="2">
        <v>20.179675914586124</v>
      </c>
      <c r="F3902" s="2">
        <v>32.305064354166653</v>
      </c>
      <c r="G3902" s="2">
        <v>37.459066</v>
      </c>
      <c r="H3902" s="2">
        <v>23.399173691650478</v>
      </c>
    </row>
    <row r="3903" spans="1:8" x14ac:dyDescent="0.3">
      <c r="A3903">
        <v>11</v>
      </c>
      <c r="B3903" s="1">
        <v>43414.458333333336</v>
      </c>
      <c r="C3903" t="s">
        <v>0</v>
      </c>
      <c r="D3903">
        <v>3901</v>
      </c>
      <c r="E3903" s="2">
        <v>20.179675914586124</v>
      </c>
      <c r="F3903" s="2">
        <v>32.305064354166653</v>
      </c>
      <c r="G3903" s="2">
        <v>34.548993000000003</v>
      </c>
      <c r="H3903" s="2">
        <v>21.581367994562825</v>
      </c>
    </row>
    <row r="3904" spans="1:8" x14ac:dyDescent="0.3">
      <c r="A3904">
        <v>11</v>
      </c>
      <c r="B3904" s="1">
        <v>43414.5</v>
      </c>
      <c r="C3904" t="s">
        <v>0</v>
      </c>
      <c r="D3904">
        <v>3902</v>
      </c>
      <c r="E3904" s="2">
        <v>20.179675914586124</v>
      </c>
      <c r="F3904" s="2">
        <v>32.305064354166653</v>
      </c>
      <c r="G3904" s="2">
        <v>33.694353</v>
      </c>
      <c r="H3904" s="2">
        <v>21.047508719912674</v>
      </c>
    </row>
    <row r="3905" spans="1:8" x14ac:dyDescent="0.3">
      <c r="A3905">
        <v>11</v>
      </c>
      <c r="B3905" s="1">
        <v>43414.541666666664</v>
      </c>
      <c r="C3905" t="s">
        <v>0</v>
      </c>
      <c r="D3905">
        <v>3903</v>
      </c>
      <c r="E3905" s="2">
        <v>20.179675914586124</v>
      </c>
      <c r="F3905" s="2">
        <v>32.305064354166653</v>
      </c>
      <c r="G3905" s="2">
        <v>33.132455999999998</v>
      </c>
      <c r="H3905" s="2">
        <v>20.696514237033217</v>
      </c>
    </row>
    <row r="3906" spans="1:8" x14ac:dyDescent="0.3">
      <c r="A3906">
        <v>11</v>
      </c>
      <c r="B3906" s="1">
        <v>43414.583333333336</v>
      </c>
      <c r="C3906" t="s">
        <v>0</v>
      </c>
      <c r="D3906">
        <v>3904</v>
      </c>
      <c r="E3906" s="2">
        <v>20.179675914586124</v>
      </c>
      <c r="F3906" s="2">
        <v>32.305064354166653</v>
      </c>
      <c r="G3906" s="2">
        <v>31.700683999999999</v>
      </c>
      <c r="H3906" s="2">
        <v>19.802143787037437</v>
      </c>
    </row>
    <row r="3907" spans="1:8" x14ac:dyDescent="0.3">
      <c r="A3907">
        <v>11</v>
      </c>
      <c r="B3907" s="1">
        <v>43414.625</v>
      </c>
      <c r="C3907" t="s">
        <v>0</v>
      </c>
      <c r="D3907">
        <v>3905</v>
      </c>
      <c r="E3907" s="2">
        <v>20.179675914586124</v>
      </c>
      <c r="F3907" s="2">
        <v>32.305064354166653</v>
      </c>
      <c r="G3907" s="2">
        <v>31.962136999999998</v>
      </c>
      <c r="H3907" s="2">
        <v>19.965462972817537</v>
      </c>
    </row>
    <row r="3908" spans="1:8" x14ac:dyDescent="0.3">
      <c r="A3908">
        <v>11</v>
      </c>
      <c r="B3908" s="1">
        <v>43414.666666666664</v>
      </c>
      <c r="C3908" t="s">
        <v>0</v>
      </c>
      <c r="D3908">
        <v>3906</v>
      </c>
      <c r="E3908" s="2">
        <v>20.179675914586124</v>
      </c>
      <c r="F3908" s="2">
        <v>32.305064354166653</v>
      </c>
      <c r="G3908" s="2">
        <v>35.666915000000003</v>
      </c>
      <c r="H3908" s="2">
        <v>22.279688957816884</v>
      </c>
    </row>
    <row r="3909" spans="1:8" x14ac:dyDescent="0.3">
      <c r="A3909">
        <v>11</v>
      </c>
      <c r="B3909" s="1">
        <v>43414.708333333336</v>
      </c>
      <c r="C3909" t="s">
        <v>0</v>
      </c>
      <c r="D3909">
        <v>3907</v>
      </c>
      <c r="E3909" s="2">
        <v>20.179675914586124</v>
      </c>
      <c r="F3909" s="2">
        <v>32.305064354166653</v>
      </c>
      <c r="G3909" s="2">
        <v>52.043176000000003</v>
      </c>
      <c r="H3909" s="2">
        <v>32.509281322954919</v>
      </c>
    </row>
    <row r="3910" spans="1:8" x14ac:dyDescent="0.3">
      <c r="A3910">
        <v>11</v>
      </c>
      <c r="B3910" s="1">
        <v>43414.75</v>
      </c>
      <c r="C3910" t="s">
        <v>0</v>
      </c>
      <c r="D3910">
        <v>3908</v>
      </c>
      <c r="E3910" s="2">
        <v>20.179675914586124</v>
      </c>
      <c r="F3910" s="2">
        <v>32.305064354166653</v>
      </c>
      <c r="G3910" s="2">
        <v>48.667811999999998</v>
      </c>
      <c r="H3910" s="2">
        <v>30.400827030246599</v>
      </c>
    </row>
    <row r="3911" spans="1:8" x14ac:dyDescent="0.3">
      <c r="A3911">
        <v>11</v>
      </c>
      <c r="B3911" s="1">
        <v>43414.791666666664</v>
      </c>
      <c r="C3911" t="s">
        <v>0</v>
      </c>
      <c r="D3911">
        <v>3909</v>
      </c>
      <c r="E3911" s="2">
        <v>20.179675914586124</v>
      </c>
      <c r="F3911" s="2">
        <v>32.305064354166653</v>
      </c>
      <c r="G3911" s="2">
        <v>45.082973000000003</v>
      </c>
      <c r="H3911" s="2">
        <v>28.161522120252247</v>
      </c>
    </row>
    <row r="3912" spans="1:8" x14ac:dyDescent="0.3">
      <c r="A3912">
        <v>11</v>
      </c>
      <c r="B3912" s="1">
        <v>43414.833333333336</v>
      </c>
      <c r="C3912" t="s">
        <v>0</v>
      </c>
      <c r="D3912">
        <v>3910</v>
      </c>
      <c r="E3912" s="2">
        <v>20.179675914586124</v>
      </c>
      <c r="F3912" s="2">
        <v>32.305064354166653</v>
      </c>
      <c r="G3912" s="2">
        <v>44.751556000000001</v>
      </c>
      <c r="H3912" s="2">
        <v>27.954499234327496</v>
      </c>
    </row>
    <row r="3913" spans="1:8" x14ac:dyDescent="0.3">
      <c r="A3913">
        <v>11</v>
      </c>
      <c r="B3913" s="1">
        <v>43414.875</v>
      </c>
      <c r="C3913" t="s">
        <v>0</v>
      </c>
      <c r="D3913">
        <v>3911</v>
      </c>
      <c r="E3913" s="2">
        <v>20.179675914586124</v>
      </c>
      <c r="F3913" s="2">
        <v>32.305064354166653</v>
      </c>
      <c r="G3913" s="2">
        <v>43.264507000000002</v>
      </c>
      <c r="H3913" s="2">
        <v>27.02559946306798</v>
      </c>
    </row>
    <row r="3914" spans="1:8" x14ac:dyDescent="0.3">
      <c r="A3914">
        <v>11</v>
      </c>
      <c r="B3914" s="1">
        <v>43414.916666666664</v>
      </c>
      <c r="C3914" t="s">
        <v>0</v>
      </c>
      <c r="D3914">
        <v>3912</v>
      </c>
      <c r="E3914" s="2">
        <v>20.179675914586124</v>
      </c>
      <c r="F3914" s="2">
        <v>32.305064354166653</v>
      </c>
      <c r="G3914" s="2">
        <v>38.488790999999999</v>
      </c>
      <c r="H3914" s="2">
        <v>24.042401532131997</v>
      </c>
    </row>
    <row r="3915" spans="1:8" x14ac:dyDescent="0.3">
      <c r="A3915">
        <v>11</v>
      </c>
      <c r="B3915" s="1">
        <v>43414.958333333336</v>
      </c>
      <c r="C3915" t="s">
        <v>0</v>
      </c>
      <c r="D3915">
        <v>3913</v>
      </c>
      <c r="E3915" s="2">
        <v>20.179675914586124</v>
      </c>
      <c r="F3915" s="2">
        <v>32.305064354166653</v>
      </c>
      <c r="G3915" s="2">
        <v>38.624813000000003</v>
      </c>
      <c r="H3915" s="2">
        <v>24.127369011136565</v>
      </c>
    </row>
    <row r="3916" spans="1:8" x14ac:dyDescent="0.3">
      <c r="A3916">
        <v>11</v>
      </c>
      <c r="B3916" s="1">
        <v>43415</v>
      </c>
      <c r="C3916" t="s">
        <v>0</v>
      </c>
      <c r="D3916">
        <v>3914</v>
      </c>
      <c r="E3916" s="2">
        <v>20.179675914586124</v>
      </c>
      <c r="F3916" s="2">
        <v>32.305064354166653</v>
      </c>
      <c r="G3916" s="2">
        <v>35.569927999999997</v>
      </c>
      <c r="H3916" s="2">
        <v>22.219105075163956</v>
      </c>
    </row>
    <row r="3917" spans="1:8" x14ac:dyDescent="0.3">
      <c r="A3917">
        <v>11</v>
      </c>
      <c r="B3917" s="1">
        <v>43415.041666666664</v>
      </c>
      <c r="C3917" t="s">
        <v>0</v>
      </c>
      <c r="D3917">
        <v>3915</v>
      </c>
      <c r="E3917" s="2">
        <v>20.179675914586124</v>
      </c>
      <c r="F3917" s="2">
        <v>32.305064354166653</v>
      </c>
      <c r="G3917" s="2">
        <v>33.605305000000001</v>
      </c>
      <c r="H3917" s="2">
        <v>20.99188401162726</v>
      </c>
    </row>
    <row r="3918" spans="1:8" x14ac:dyDescent="0.3">
      <c r="A3918">
        <v>11</v>
      </c>
      <c r="B3918" s="1">
        <v>43415.083333333336</v>
      </c>
      <c r="C3918" t="s">
        <v>0</v>
      </c>
      <c r="D3918">
        <v>3916</v>
      </c>
      <c r="E3918" s="2">
        <v>20.179675914586124</v>
      </c>
      <c r="F3918" s="2">
        <v>32.305064354166653</v>
      </c>
      <c r="G3918" s="2">
        <v>32.60839</v>
      </c>
      <c r="H3918" s="2">
        <v>20.369151260073558</v>
      </c>
    </row>
    <row r="3919" spans="1:8" x14ac:dyDescent="0.3">
      <c r="A3919">
        <v>11</v>
      </c>
      <c r="B3919" s="1">
        <v>43415.125</v>
      </c>
      <c r="C3919" t="s">
        <v>0</v>
      </c>
      <c r="D3919">
        <v>3917</v>
      </c>
      <c r="E3919" s="2">
        <v>20.179675914586124</v>
      </c>
      <c r="F3919" s="2">
        <v>32.305064354166653</v>
      </c>
      <c r="G3919" s="2">
        <v>33.465418999999997</v>
      </c>
      <c r="H3919" s="2">
        <v>20.904502847050697</v>
      </c>
    </row>
    <row r="3920" spans="1:8" x14ac:dyDescent="0.3">
      <c r="A3920">
        <v>11</v>
      </c>
      <c r="B3920" s="1">
        <v>43415.166666666664</v>
      </c>
      <c r="C3920" t="s">
        <v>0</v>
      </c>
      <c r="D3920">
        <v>3918</v>
      </c>
      <c r="E3920" s="2">
        <v>20.179675914586124</v>
      </c>
      <c r="F3920" s="2">
        <v>32.305064354166653</v>
      </c>
      <c r="G3920" s="2">
        <v>34.885607999999998</v>
      </c>
      <c r="H3920" s="2">
        <v>21.791637862268946</v>
      </c>
    </row>
    <row r="3921" spans="1:8" x14ac:dyDescent="0.3">
      <c r="A3921">
        <v>11</v>
      </c>
      <c r="B3921" s="1">
        <v>43415.208333333336</v>
      </c>
      <c r="C3921" t="s">
        <v>0</v>
      </c>
      <c r="D3921">
        <v>3919</v>
      </c>
      <c r="E3921" s="2">
        <v>20.179675914586124</v>
      </c>
      <c r="F3921" s="2">
        <v>32.305064354166653</v>
      </c>
      <c r="G3921" s="2">
        <v>41.844799000000002</v>
      </c>
      <c r="H3921" s="2">
        <v>26.138764909226577</v>
      </c>
    </row>
    <row r="3922" spans="1:8" x14ac:dyDescent="0.3">
      <c r="A3922">
        <v>11</v>
      </c>
      <c r="B3922" s="1">
        <v>43415.25</v>
      </c>
      <c r="C3922" t="s">
        <v>0</v>
      </c>
      <c r="D3922">
        <v>3920</v>
      </c>
      <c r="E3922" s="2">
        <v>20.179675914586124</v>
      </c>
      <c r="F3922" s="2">
        <v>32.305064354166653</v>
      </c>
      <c r="G3922" s="2">
        <v>44.493603999999998</v>
      </c>
      <c r="H3922" s="2">
        <v>27.793366982602137</v>
      </c>
    </row>
    <row r="3923" spans="1:8" x14ac:dyDescent="0.3">
      <c r="A3923">
        <v>11</v>
      </c>
      <c r="B3923" s="1">
        <v>43415.291666666664</v>
      </c>
      <c r="C3923" t="s">
        <v>0</v>
      </c>
      <c r="D3923">
        <v>3921</v>
      </c>
      <c r="E3923" s="2">
        <v>20.179675914586124</v>
      </c>
      <c r="F3923" s="2">
        <v>32.305064354166653</v>
      </c>
      <c r="G3923" s="2">
        <v>45.914755999999997</v>
      </c>
      <c r="H3923" s="2">
        <v>28.681103545233903</v>
      </c>
    </row>
    <row r="3924" spans="1:8" x14ac:dyDescent="0.3">
      <c r="A3924">
        <v>11</v>
      </c>
      <c r="B3924" s="1">
        <v>43415.333333333336</v>
      </c>
      <c r="C3924" t="s">
        <v>0</v>
      </c>
      <c r="D3924">
        <v>3922</v>
      </c>
      <c r="E3924" s="2">
        <v>20.179675914586124</v>
      </c>
      <c r="F3924" s="2">
        <v>32.305064354166653</v>
      </c>
      <c r="G3924" s="2">
        <v>43.103048999999999</v>
      </c>
      <c r="H3924" s="2">
        <v>26.924743136700776</v>
      </c>
    </row>
    <row r="3925" spans="1:8" x14ac:dyDescent="0.3">
      <c r="A3925">
        <v>11</v>
      </c>
      <c r="B3925" s="1">
        <v>43415.375</v>
      </c>
      <c r="C3925" t="s">
        <v>0</v>
      </c>
      <c r="D3925">
        <v>3923</v>
      </c>
      <c r="E3925" s="2">
        <v>20.179675914586124</v>
      </c>
      <c r="F3925" s="2">
        <v>32.305064354166653</v>
      </c>
      <c r="G3925" s="2">
        <v>39.758122999999998</v>
      </c>
      <c r="H3925" s="2">
        <v>24.835302239810346</v>
      </c>
    </row>
    <row r="3926" spans="1:8" x14ac:dyDescent="0.3">
      <c r="A3926">
        <v>11</v>
      </c>
      <c r="B3926" s="1">
        <v>43415.416666666664</v>
      </c>
      <c r="C3926" t="s">
        <v>0</v>
      </c>
      <c r="D3926">
        <v>3924</v>
      </c>
      <c r="E3926" s="2">
        <v>20.179675914586124</v>
      </c>
      <c r="F3926" s="2">
        <v>32.305064354166653</v>
      </c>
      <c r="G3926" s="2">
        <v>33.371979000000003</v>
      </c>
      <c r="H3926" s="2">
        <v>20.846134632804574</v>
      </c>
    </row>
    <row r="3927" spans="1:8" x14ac:dyDescent="0.3">
      <c r="A3927">
        <v>11</v>
      </c>
      <c r="B3927" s="1">
        <v>43415.458333333336</v>
      </c>
      <c r="C3927" t="s">
        <v>0</v>
      </c>
      <c r="D3927">
        <v>3925</v>
      </c>
      <c r="E3927" s="2">
        <v>20.179675914586124</v>
      </c>
      <c r="F3927" s="2">
        <v>32.305064354166653</v>
      </c>
      <c r="G3927" s="2">
        <v>31.526122000000001</v>
      </c>
      <c r="H3927" s="2">
        <v>19.69310191829565</v>
      </c>
    </row>
    <row r="3928" spans="1:8" x14ac:dyDescent="0.3">
      <c r="A3928">
        <v>11</v>
      </c>
      <c r="B3928" s="1">
        <v>43415.5</v>
      </c>
      <c r="C3928" t="s">
        <v>0</v>
      </c>
      <c r="D3928">
        <v>3926</v>
      </c>
      <c r="E3928" s="2">
        <v>20.179675914586124</v>
      </c>
      <c r="F3928" s="2">
        <v>32.305064354166653</v>
      </c>
      <c r="G3928" s="2">
        <v>31.025821000000001</v>
      </c>
      <c r="H3928" s="2">
        <v>19.380583982127504</v>
      </c>
    </row>
    <row r="3929" spans="1:8" x14ac:dyDescent="0.3">
      <c r="A3929">
        <v>11</v>
      </c>
      <c r="B3929" s="1">
        <v>43415.541666666664</v>
      </c>
      <c r="C3929" t="s">
        <v>0</v>
      </c>
      <c r="D3929">
        <v>3927</v>
      </c>
      <c r="E3929" s="2">
        <v>20.179675914586124</v>
      </c>
      <c r="F3929" s="2">
        <v>32.305064354166653</v>
      </c>
      <c r="G3929" s="2">
        <v>30.152467000000001</v>
      </c>
      <c r="H3929" s="2">
        <v>18.835034823472618</v>
      </c>
    </row>
    <row r="3930" spans="1:8" x14ac:dyDescent="0.3">
      <c r="A3930">
        <v>11</v>
      </c>
      <c r="B3930" s="1">
        <v>43415.583333333336</v>
      </c>
      <c r="C3930" t="s">
        <v>0</v>
      </c>
      <c r="D3930">
        <v>3928</v>
      </c>
      <c r="E3930" s="2">
        <v>20.179675914586124</v>
      </c>
      <c r="F3930" s="2">
        <v>32.305064354166653</v>
      </c>
      <c r="G3930" s="2">
        <v>29.003298999999998</v>
      </c>
      <c r="H3930" s="2">
        <v>18.11719573926036</v>
      </c>
    </row>
    <row r="3931" spans="1:8" x14ac:dyDescent="0.3">
      <c r="A3931">
        <v>11</v>
      </c>
      <c r="B3931" s="1">
        <v>43415.625</v>
      </c>
      <c r="C3931" t="s">
        <v>0</v>
      </c>
      <c r="D3931">
        <v>3929</v>
      </c>
      <c r="E3931" s="2">
        <v>20.179675914586124</v>
      </c>
      <c r="F3931" s="2">
        <v>32.305064354166653</v>
      </c>
      <c r="G3931" s="2">
        <v>29.491327999999999</v>
      </c>
      <c r="H3931" s="2">
        <v>18.422047850030086</v>
      </c>
    </row>
    <row r="3932" spans="1:8" x14ac:dyDescent="0.3">
      <c r="A3932">
        <v>11</v>
      </c>
      <c r="B3932" s="1">
        <v>43415.666666666664</v>
      </c>
      <c r="C3932" t="s">
        <v>0</v>
      </c>
      <c r="D3932">
        <v>3930</v>
      </c>
      <c r="E3932" s="2">
        <v>20.179675914586124</v>
      </c>
      <c r="F3932" s="2">
        <v>32.305064354166653</v>
      </c>
      <c r="G3932" s="2">
        <v>32.742978000000001</v>
      </c>
      <c r="H3932" s="2">
        <v>20.453222976886032</v>
      </c>
    </row>
    <row r="3933" spans="1:8" x14ac:dyDescent="0.3">
      <c r="A3933">
        <v>11</v>
      </c>
      <c r="B3933" s="1">
        <v>43415.708333333336</v>
      </c>
      <c r="C3933" t="s">
        <v>0</v>
      </c>
      <c r="D3933">
        <v>3931</v>
      </c>
      <c r="E3933" s="2">
        <v>20.179675914586124</v>
      </c>
      <c r="F3933" s="2">
        <v>32.305064354166653</v>
      </c>
      <c r="G3933" s="2">
        <v>46.587730999999998</v>
      </c>
      <c r="H3933" s="2">
        <v>29.101483992390236</v>
      </c>
    </row>
    <row r="3934" spans="1:8" x14ac:dyDescent="0.3">
      <c r="A3934">
        <v>11</v>
      </c>
      <c r="B3934" s="1">
        <v>43415.75</v>
      </c>
      <c r="C3934" t="s">
        <v>0</v>
      </c>
      <c r="D3934">
        <v>3932</v>
      </c>
      <c r="E3934" s="2">
        <v>20.179675914586124</v>
      </c>
      <c r="F3934" s="2">
        <v>32.305064354166653</v>
      </c>
      <c r="G3934" s="2">
        <v>44.216265999999997</v>
      </c>
      <c r="H3934" s="2">
        <v>27.620125075468231</v>
      </c>
    </row>
    <row r="3935" spans="1:8" x14ac:dyDescent="0.3">
      <c r="A3935">
        <v>11</v>
      </c>
      <c r="B3935" s="1">
        <v>43415.791666666664</v>
      </c>
      <c r="C3935" t="s">
        <v>0</v>
      </c>
      <c r="D3935">
        <v>3933</v>
      </c>
      <c r="E3935" s="2">
        <v>20.179675914586124</v>
      </c>
      <c r="F3935" s="2">
        <v>32.305064354166653</v>
      </c>
      <c r="G3935" s="2">
        <v>43.925438999999997</v>
      </c>
      <c r="H3935" s="2">
        <v>27.438457131926295</v>
      </c>
    </row>
    <row r="3936" spans="1:8" x14ac:dyDescent="0.3">
      <c r="A3936">
        <v>11</v>
      </c>
      <c r="B3936" s="1">
        <v>43415.833333333336</v>
      </c>
      <c r="C3936" t="s">
        <v>0</v>
      </c>
      <c r="D3936">
        <v>3934</v>
      </c>
      <c r="E3936" s="2">
        <v>20.179675914586124</v>
      </c>
      <c r="F3936" s="2">
        <v>32.305064354166653</v>
      </c>
      <c r="G3936" s="2">
        <v>44.734771000000002</v>
      </c>
      <c r="H3936" s="2">
        <v>27.94401431912928</v>
      </c>
    </row>
    <row r="3937" spans="1:8" x14ac:dyDescent="0.3">
      <c r="A3937">
        <v>11</v>
      </c>
      <c r="B3937" s="1">
        <v>43415.875</v>
      </c>
      <c r="C3937" t="s">
        <v>0</v>
      </c>
      <c r="D3937">
        <v>3935</v>
      </c>
      <c r="E3937" s="2">
        <v>20.179675914586124</v>
      </c>
      <c r="F3937" s="2">
        <v>32.305064354166653</v>
      </c>
      <c r="G3937" s="2">
        <v>37.973112</v>
      </c>
      <c r="H3937" s="2">
        <v>23.720277577142394</v>
      </c>
    </row>
    <row r="3938" spans="1:8" x14ac:dyDescent="0.3">
      <c r="A3938">
        <v>11</v>
      </c>
      <c r="B3938" s="1">
        <v>43415.916666666664</v>
      </c>
      <c r="C3938" t="s">
        <v>0</v>
      </c>
      <c r="D3938">
        <v>3936</v>
      </c>
      <c r="E3938" s="2">
        <v>20.179675914586124</v>
      </c>
      <c r="F3938" s="2">
        <v>32.305064354166653</v>
      </c>
      <c r="G3938" s="2">
        <v>33.94397</v>
      </c>
      <c r="H3938" s="2">
        <v>21.20343443197898</v>
      </c>
    </row>
    <row r="3939" spans="1:8" x14ac:dyDescent="0.3">
      <c r="A3939">
        <v>11</v>
      </c>
      <c r="B3939" s="1">
        <v>43415.958333333336</v>
      </c>
      <c r="C3939" t="s">
        <v>0</v>
      </c>
      <c r="D3939">
        <v>3937</v>
      </c>
      <c r="E3939" s="2">
        <v>20.179675914586124</v>
      </c>
      <c r="F3939" s="2">
        <v>32.305064354166653</v>
      </c>
      <c r="G3939" s="2">
        <v>33.312882999999999</v>
      </c>
      <c r="H3939" s="2">
        <v>20.809219735661067</v>
      </c>
    </row>
    <row r="3940" spans="1:8" x14ac:dyDescent="0.3">
      <c r="A3940">
        <v>11</v>
      </c>
      <c r="B3940" s="1">
        <v>43416</v>
      </c>
      <c r="C3940" t="s">
        <v>0</v>
      </c>
      <c r="D3940">
        <v>3938</v>
      </c>
      <c r="E3940" s="2">
        <v>20.179675914586124</v>
      </c>
      <c r="F3940" s="2">
        <v>32.305064354166653</v>
      </c>
      <c r="G3940" s="2">
        <v>29.818953</v>
      </c>
      <c r="H3940" s="2">
        <v>18.626702025890395</v>
      </c>
    </row>
    <row r="3941" spans="1:8" x14ac:dyDescent="0.3">
      <c r="A3941">
        <v>11</v>
      </c>
      <c r="B3941" s="1">
        <v>43416.041666666664</v>
      </c>
      <c r="C3941" t="s">
        <v>0</v>
      </c>
      <c r="D3941">
        <v>3939</v>
      </c>
      <c r="E3941" s="2">
        <v>20.179675914586124</v>
      </c>
      <c r="F3941" s="2">
        <v>32.305064354166653</v>
      </c>
      <c r="G3941" s="2">
        <v>28.957803999999999</v>
      </c>
      <c r="H3941" s="2">
        <v>18.088776840425517</v>
      </c>
    </row>
    <row r="3942" spans="1:8" x14ac:dyDescent="0.3">
      <c r="A3942">
        <v>11</v>
      </c>
      <c r="B3942" s="1">
        <v>43416.083333333336</v>
      </c>
      <c r="C3942" t="s">
        <v>0</v>
      </c>
      <c r="D3942">
        <v>3940</v>
      </c>
      <c r="E3942" s="2">
        <v>20.179675914586124</v>
      </c>
      <c r="F3942" s="2">
        <v>32.305064354166653</v>
      </c>
      <c r="G3942" s="2">
        <v>28.565593</v>
      </c>
      <c r="H3942" s="2">
        <v>17.843778384970811</v>
      </c>
    </row>
    <row r="3943" spans="1:8" x14ac:dyDescent="0.3">
      <c r="A3943">
        <v>11</v>
      </c>
      <c r="B3943" s="1">
        <v>43416.125</v>
      </c>
      <c r="C3943" t="s">
        <v>0</v>
      </c>
      <c r="D3943">
        <v>3941</v>
      </c>
      <c r="E3943" s="2">
        <v>20.179675914586124</v>
      </c>
      <c r="F3943" s="2">
        <v>32.305064354166653</v>
      </c>
      <c r="G3943" s="2">
        <v>29.105758999999999</v>
      </c>
      <c r="H3943" s="2">
        <v>18.181198385147109</v>
      </c>
    </row>
    <row r="3944" spans="1:8" x14ac:dyDescent="0.3">
      <c r="A3944">
        <v>11</v>
      </c>
      <c r="B3944" s="1">
        <v>43416.166666666664</v>
      </c>
      <c r="C3944" t="s">
        <v>0</v>
      </c>
      <c r="D3944">
        <v>3942</v>
      </c>
      <c r="E3944" s="2">
        <v>20.179675914586124</v>
      </c>
      <c r="F3944" s="2">
        <v>32.305064354166653</v>
      </c>
      <c r="G3944" s="2">
        <v>29.500755000000002</v>
      </c>
      <c r="H3944" s="2">
        <v>18.427936518220349</v>
      </c>
    </row>
    <row r="3945" spans="1:8" x14ac:dyDescent="0.3">
      <c r="A3945">
        <v>11</v>
      </c>
      <c r="B3945" s="1">
        <v>43416.208333333336</v>
      </c>
      <c r="C3945" t="s">
        <v>0</v>
      </c>
      <c r="D3945">
        <v>3943</v>
      </c>
      <c r="E3945" s="2">
        <v>20.179675914586124</v>
      </c>
      <c r="F3945" s="2">
        <v>32.305064354166653</v>
      </c>
      <c r="G3945" s="2">
        <v>31.813879</v>
      </c>
      <c r="H3945" s="2">
        <v>19.872852156168324</v>
      </c>
    </row>
    <row r="3946" spans="1:8" x14ac:dyDescent="0.3">
      <c r="A3946">
        <v>11</v>
      </c>
      <c r="B3946" s="1">
        <v>43416.25</v>
      </c>
      <c r="C3946" t="s">
        <v>0</v>
      </c>
      <c r="D3946">
        <v>3944</v>
      </c>
      <c r="E3946" s="2">
        <v>20.179675914586124</v>
      </c>
      <c r="F3946" s="2">
        <v>32.305064354166653</v>
      </c>
      <c r="G3946" s="2">
        <v>43.056300999999998</v>
      </c>
      <c r="H3946" s="2">
        <v>26.895541539102553</v>
      </c>
    </row>
    <row r="3947" spans="1:8" x14ac:dyDescent="0.3">
      <c r="A3947">
        <v>11</v>
      </c>
      <c r="B3947" s="1">
        <v>43416.291666666664</v>
      </c>
      <c r="C3947" t="s">
        <v>1</v>
      </c>
      <c r="D3947">
        <v>3945</v>
      </c>
      <c r="E3947" s="2">
        <v>26.408893462928635</v>
      </c>
      <c r="F3947" s="2">
        <v>41.92902103869045</v>
      </c>
      <c r="G3947" s="2">
        <v>48.336170000000003</v>
      </c>
      <c r="H3947" s="2">
        <v>30.44442088829355</v>
      </c>
    </row>
    <row r="3948" spans="1:8" x14ac:dyDescent="0.3">
      <c r="A3948">
        <v>11</v>
      </c>
      <c r="B3948" s="1">
        <v>43416.333333333336</v>
      </c>
      <c r="C3948" t="s">
        <v>1</v>
      </c>
      <c r="D3948">
        <v>3946</v>
      </c>
      <c r="E3948" s="2">
        <v>26.408893462928635</v>
      </c>
      <c r="F3948" s="2">
        <v>41.92902103869045</v>
      </c>
      <c r="G3948" s="2">
        <v>46.558036000000001</v>
      </c>
      <c r="H3948" s="2">
        <v>29.324467447799918</v>
      </c>
    </row>
    <row r="3949" spans="1:8" x14ac:dyDescent="0.3">
      <c r="A3949">
        <v>11</v>
      </c>
      <c r="B3949" s="1">
        <v>43416.375</v>
      </c>
      <c r="C3949" t="s">
        <v>1</v>
      </c>
      <c r="D3949">
        <v>3947</v>
      </c>
      <c r="E3949" s="2">
        <v>26.408893462928635</v>
      </c>
      <c r="F3949" s="2">
        <v>41.92902103869045</v>
      </c>
      <c r="G3949" s="2">
        <v>44.854517999999999</v>
      </c>
      <c r="H3949" s="2">
        <v>28.251510716168426</v>
      </c>
    </row>
    <row r="3950" spans="1:8" x14ac:dyDescent="0.3">
      <c r="A3950">
        <v>11</v>
      </c>
      <c r="B3950" s="1">
        <v>43416.416666666664</v>
      </c>
      <c r="C3950" t="s">
        <v>1</v>
      </c>
      <c r="D3950">
        <v>3948</v>
      </c>
      <c r="E3950" s="2">
        <v>26.408893462928635</v>
      </c>
      <c r="F3950" s="2">
        <v>41.92902103869045</v>
      </c>
      <c r="G3950" s="2">
        <v>44.025959</v>
      </c>
      <c r="H3950" s="2">
        <v>27.729644814778567</v>
      </c>
    </row>
    <row r="3951" spans="1:8" x14ac:dyDescent="0.3">
      <c r="A3951">
        <v>11</v>
      </c>
      <c r="B3951" s="1">
        <v>43416.458333333336</v>
      </c>
      <c r="C3951" t="s">
        <v>1</v>
      </c>
      <c r="D3951">
        <v>3949</v>
      </c>
      <c r="E3951" s="2">
        <v>26.408893462928635</v>
      </c>
      <c r="F3951" s="2">
        <v>41.92902103869045</v>
      </c>
      <c r="G3951" s="2">
        <v>41.717655000000001</v>
      </c>
      <c r="H3951" s="2">
        <v>26.275765069773293</v>
      </c>
    </row>
    <row r="3952" spans="1:8" x14ac:dyDescent="0.3">
      <c r="A3952">
        <v>11</v>
      </c>
      <c r="B3952" s="1">
        <v>43416.5</v>
      </c>
      <c r="C3952" t="s">
        <v>1</v>
      </c>
      <c r="D3952">
        <v>3950</v>
      </c>
      <c r="E3952" s="2">
        <v>26.408893462928635</v>
      </c>
      <c r="F3952" s="2">
        <v>41.92902103869045</v>
      </c>
      <c r="G3952" s="2">
        <v>39.753472000000002</v>
      </c>
      <c r="H3952" s="2">
        <v>25.038629112298157</v>
      </c>
    </row>
    <row r="3953" spans="1:8" x14ac:dyDescent="0.3">
      <c r="A3953">
        <v>11</v>
      </c>
      <c r="B3953" s="1">
        <v>43416.541666666664</v>
      </c>
      <c r="C3953" t="s">
        <v>1</v>
      </c>
      <c r="D3953">
        <v>3951</v>
      </c>
      <c r="E3953" s="2">
        <v>26.408893462928635</v>
      </c>
      <c r="F3953" s="2">
        <v>41.92902103869045</v>
      </c>
      <c r="G3953" s="2">
        <v>38.709121000000003</v>
      </c>
      <c r="H3953" s="2">
        <v>24.38084713662424</v>
      </c>
    </row>
    <row r="3954" spans="1:8" x14ac:dyDescent="0.3">
      <c r="A3954">
        <v>11</v>
      </c>
      <c r="B3954" s="1">
        <v>43416.583333333336</v>
      </c>
      <c r="C3954" t="s">
        <v>1</v>
      </c>
      <c r="D3954">
        <v>3952</v>
      </c>
      <c r="E3954" s="2">
        <v>26.408893462928635</v>
      </c>
      <c r="F3954" s="2">
        <v>41.92902103869045</v>
      </c>
      <c r="G3954" s="2">
        <v>36.637752999999996</v>
      </c>
      <c r="H3954" s="2">
        <v>23.076200963653914</v>
      </c>
    </row>
    <row r="3955" spans="1:8" x14ac:dyDescent="0.3">
      <c r="A3955">
        <v>11</v>
      </c>
      <c r="B3955" s="1">
        <v>43416.625</v>
      </c>
      <c r="C3955" t="s">
        <v>1</v>
      </c>
      <c r="D3955">
        <v>3953</v>
      </c>
      <c r="E3955" s="2">
        <v>26.408893462928635</v>
      </c>
      <c r="F3955" s="2">
        <v>41.92902103869045</v>
      </c>
      <c r="G3955" s="2">
        <v>36.793010000000002</v>
      </c>
      <c r="H3955" s="2">
        <v>23.173989213195696</v>
      </c>
    </row>
    <row r="3956" spans="1:8" x14ac:dyDescent="0.3">
      <c r="A3956">
        <v>11</v>
      </c>
      <c r="B3956" s="1">
        <v>43416.666666666664</v>
      </c>
      <c r="C3956" t="s">
        <v>1</v>
      </c>
      <c r="D3956">
        <v>3954</v>
      </c>
      <c r="E3956" s="2">
        <v>26.408893462928635</v>
      </c>
      <c r="F3956" s="2">
        <v>41.92902103869045</v>
      </c>
      <c r="G3956" s="2">
        <v>41.447901999999999</v>
      </c>
      <c r="H3956" s="2">
        <v>26.105861788899364</v>
      </c>
    </row>
    <row r="3957" spans="1:8" x14ac:dyDescent="0.3">
      <c r="A3957">
        <v>11</v>
      </c>
      <c r="B3957" s="1">
        <v>43416.708333333336</v>
      </c>
      <c r="C3957" t="s">
        <v>1</v>
      </c>
      <c r="D3957">
        <v>3955</v>
      </c>
      <c r="E3957" s="2">
        <v>26.408893462928635</v>
      </c>
      <c r="F3957" s="2">
        <v>41.92902103869045</v>
      </c>
      <c r="G3957" s="2">
        <v>52.148369000000002</v>
      </c>
      <c r="H3957" s="2">
        <v>32.845525296564453</v>
      </c>
    </row>
    <row r="3958" spans="1:8" x14ac:dyDescent="0.3">
      <c r="A3958">
        <v>11</v>
      </c>
      <c r="B3958" s="1">
        <v>43416.75</v>
      </c>
      <c r="C3958" t="s">
        <v>1</v>
      </c>
      <c r="D3958">
        <v>3956</v>
      </c>
      <c r="E3958" s="2">
        <v>26.408893462928635</v>
      </c>
      <c r="F3958" s="2">
        <v>41.92902103869045</v>
      </c>
      <c r="G3958" s="2">
        <v>43.519539000000002</v>
      </c>
      <c r="H3958" s="2">
        <v>27.410677390875318</v>
      </c>
    </row>
    <row r="3959" spans="1:8" x14ac:dyDescent="0.3">
      <c r="A3959">
        <v>11</v>
      </c>
      <c r="B3959" s="1">
        <v>43416.791666666664</v>
      </c>
      <c r="C3959" t="s">
        <v>1</v>
      </c>
      <c r="D3959">
        <v>3957</v>
      </c>
      <c r="E3959" s="2">
        <v>26.408893462928635</v>
      </c>
      <c r="F3959" s="2">
        <v>41.92902103869045</v>
      </c>
      <c r="G3959" s="2">
        <v>42.094748000000003</v>
      </c>
      <c r="H3959" s="2">
        <v>26.513276192521115</v>
      </c>
    </row>
    <row r="3960" spans="1:8" x14ac:dyDescent="0.3">
      <c r="A3960">
        <v>11</v>
      </c>
      <c r="B3960" s="1">
        <v>43416.833333333336</v>
      </c>
      <c r="C3960" t="s">
        <v>1</v>
      </c>
      <c r="D3960">
        <v>3958</v>
      </c>
      <c r="E3960" s="2">
        <v>26.408893462928635</v>
      </c>
      <c r="F3960" s="2">
        <v>41.92902103869045</v>
      </c>
      <c r="G3960" s="2">
        <v>41.805813999999998</v>
      </c>
      <c r="H3960" s="2">
        <v>26.331291804744041</v>
      </c>
    </row>
    <row r="3961" spans="1:8" x14ac:dyDescent="0.3">
      <c r="A3961">
        <v>11</v>
      </c>
      <c r="B3961" s="1">
        <v>43416.875</v>
      </c>
      <c r="C3961" t="s">
        <v>1</v>
      </c>
      <c r="D3961">
        <v>3959</v>
      </c>
      <c r="E3961" s="2">
        <v>26.408893462928635</v>
      </c>
      <c r="F3961" s="2">
        <v>41.92902103869045</v>
      </c>
      <c r="G3961" s="2">
        <v>34.921532999999997</v>
      </c>
      <c r="H3961" s="2">
        <v>21.995243907749256</v>
      </c>
    </row>
    <row r="3962" spans="1:8" x14ac:dyDescent="0.3">
      <c r="A3962">
        <v>11</v>
      </c>
      <c r="B3962" s="1">
        <v>43416.916666666664</v>
      </c>
      <c r="C3962" t="s">
        <v>1</v>
      </c>
      <c r="D3962">
        <v>3960</v>
      </c>
      <c r="E3962" s="2">
        <v>26.408893462928635</v>
      </c>
      <c r="F3962" s="2">
        <v>41.92902103869045</v>
      </c>
      <c r="G3962" s="2">
        <v>30.514462000000002</v>
      </c>
      <c r="H3962" s="2">
        <v>19.219460795256218</v>
      </c>
    </row>
    <row r="3963" spans="1:8" x14ac:dyDescent="0.3">
      <c r="A3963">
        <v>11</v>
      </c>
      <c r="B3963" s="1">
        <v>43416.958333333336</v>
      </c>
      <c r="C3963" t="s">
        <v>0</v>
      </c>
      <c r="D3963">
        <v>3961</v>
      </c>
      <c r="E3963" s="2">
        <v>20.179675914586124</v>
      </c>
      <c r="F3963" s="2">
        <v>32.305064354166653</v>
      </c>
      <c r="G3963" s="2">
        <v>28.193369000000001</v>
      </c>
      <c r="H3963" s="2">
        <v>17.61126500548076</v>
      </c>
    </row>
    <row r="3964" spans="1:8" x14ac:dyDescent="0.3">
      <c r="A3964">
        <v>11</v>
      </c>
      <c r="B3964" s="1">
        <v>43417</v>
      </c>
      <c r="C3964" t="s">
        <v>0</v>
      </c>
      <c r="D3964">
        <v>3962</v>
      </c>
      <c r="E3964" s="2">
        <v>20.179675914586124</v>
      </c>
      <c r="F3964" s="2">
        <v>32.305064354166653</v>
      </c>
      <c r="G3964" s="2">
        <v>26.975245000000001</v>
      </c>
      <c r="H3964" s="2">
        <v>16.850351878229588</v>
      </c>
    </row>
    <row r="3965" spans="1:8" x14ac:dyDescent="0.3">
      <c r="A3965">
        <v>11</v>
      </c>
      <c r="B3965" s="1">
        <v>43417.041666666664</v>
      </c>
      <c r="C3965" t="s">
        <v>0</v>
      </c>
      <c r="D3965">
        <v>3963</v>
      </c>
      <c r="E3965" s="2">
        <v>20.179675914586124</v>
      </c>
      <c r="F3965" s="2">
        <v>32.305064354166653</v>
      </c>
      <c r="G3965" s="2">
        <v>26.301621000000001</v>
      </c>
      <c r="H3965" s="2">
        <v>16.429566026845457</v>
      </c>
    </row>
    <row r="3966" spans="1:8" x14ac:dyDescent="0.3">
      <c r="A3966">
        <v>11</v>
      </c>
      <c r="B3966" s="1">
        <v>43417.083333333336</v>
      </c>
      <c r="C3966" t="s">
        <v>0</v>
      </c>
      <c r="D3966">
        <v>3964</v>
      </c>
      <c r="E3966" s="2">
        <v>20.179675914586124</v>
      </c>
      <c r="F3966" s="2">
        <v>32.305064354166653</v>
      </c>
      <c r="G3966" s="2">
        <v>25.708955</v>
      </c>
      <c r="H3966" s="2">
        <v>16.059351385745337</v>
      </c>
    </row>
    <row r="3967" spans="1:8" x14ac:dyDescent="0.3">
      <c r="A3967">
        <v>11</v>
      </c>
      <c r="B3967" s="1">
        <v>43417.125</v>
      </c>
      <c r="C3967" t="s">
        <v>0</v>
      </c>
      <c r="D3967">
        <v>3965</v>
      </c>
      <c r="E3967" s="2">
        <v>20.179675914586124</v>
      </c>
      <c r="F3967" s="2">
        <v>32.305064354166653</v>
      </c>
      <c r="G3967" s="2">
        <v>25.557342999999999</v>
      </c>
      <c r="H3967" s="2">
        <v>15.964645460035962</v>
      </c>
    </row>
    <row r="3968" spans="1:8" x14ac:dyDescent="0.3">
      <c r="A3968">
        <v>11</v>
      </c>
      <c r="B3968" s="1">
        <v>43417.166666666664</v>
      </c>
      <c r="C3968" t="s">
        <v>0</v>
      </c>
      <c r="D3968">
        <v>3966</v>
      </c>
      <c r="E3968" s="2">
        <v>20.179675914586124</v>
      </c>
      <c r="F3968" s="2">
        <v>32.305064354166653</v>
      </c>
      <c r="G3968" s="2">
        <v>26.491610999999999</v>
      </c>
      <c r="H3968" s="2">
        <v>16.548245147400053</v>
      </c>
    </row>
    <row r="3969" spans="1:8" x14ac:dyDescent="0.3">
      <c r="A3969">
        <v>11</v>
      </c>
      <c r="B3969" s="1">
        <v>43417.208333333336</v>
      </c>
      <c r="C3969" t="s">
        <v>0</v>
      </c>
      <c r="D3969">
        <v>3967</v>
      </c>
      <c r="E3969" s="2">
        <v>20.179675914586124</v>
      </c>
      <c r="F3969" s="2">
        <v>32.305064354166653</v>
      </c>
      <c r="G3969" s="2">
        <v>30.495470999999998</v>
      </c>
      <c r="H3969" s="2">
        <v>19.049295642814212</v>
      </c>
    </row>
    <row r="3970" spans="1:8" x14ac:dyDescent="0.3">
      <c r="A3970">
        <v>11</v>
      </c>
      <c r="B3970" s="1">
        <v>43417.25</v>
      </c>
      <c r="C3970" t="s">
        <v>0</v>
      </c>
      <c r="D3970">
        <v>3968</v>
      </c>
      <c r="E3970" s="2">
        <v>20.179675914586124</v>
      </c>
      <c r="F3970" s="2">
        <v>32.305064354166653</v>
      </c>
      <c r="G3970" s="2">
        <v>41.274754999999999</v>
      </c>
      <c r="H3970" s="2">
        <v>25.782681322735566</v>
      </c>
    </row>
    <row r="3971" spans="1:8" x14ac:dyDescent="0.3">
      <c r="A3971">
        <v>11</v>
      </c>
      <c r="B3971" s="1">
        <v>43417.291666666664</v>
      </c>
      <c r="C3971" t="s">
        <v>1</v>
      </c>
      <c r="D3971">
        <v>3969</v>
      </c>
      <c r="E3971" s="2">
        <v>26.408893462928635</v>
      </c>
      <c r="F3971" s="2">
        <v>41.92902103869045</v>
      </c>
      <c r="G3971" s="2">
        <v>43.516171999999997</v>
      </c>
      <c r="H3971" s="2">
        <v>27.408556693990747</v>
      </c>
    </row>
    <row r="3972" spans="1:8" x14ac:dyDescent="0.3">
      <c r="A3972">
        <v>11</v>
      </c>
      <c r="B3972" s="1">
        <v>43417.333333333336</v>
      </c>
      <c r="C3972" t="s">
        <v>1</v>
      </c>
      <c r="D3972">
        <v>3970</v>
      </c>
      <c r="E3972" s="2">
        <v>26.408893462928635</v>
      </c>
      <c r="F3972" s="2">
        <v>41.92902103869045</v>
      </c>
      <c r="G3972" s="2">
        <v>41.562578999999999</v>
      </c>
      <c r="H3972" s="2">
        <v>26.178090822647942</v>
      </c>
    </row>
    <row r="3973" spans="1:8" x14ac:dyDescent="0.3">
      <c r="A3973">
        <v>11</v>
      </c>
      <c r="B3973" s="1">
        <v>43417.375</v>
      </c>
      <c r="C3973" t="s">
        <v>1</v>
      </c>
      <c r="D3973">
        <v>3971</v>
      </c>
      <c r="E3973" s="2">
        <v>26.408893462928635</v>
      </c>
      <c r="F3973" s="2">
        <v>41.92902103869045</v>
      </c>
      <c r="G3973" s="2">
        <v>41.61168</v>
      </c>
      <c r="H3973" s="2">
        <v>26.209016969879631</v>
      </c>
    </row>
    <row r="3974" spans="1:8" x14ac:dyDescent="0.3">
      <c r="A3974">
        <v>11</v>
      </c>
      <c r="B3974" s="1">
        <v>43417.416666666664</v>
      </c>
      <c r="C3974" t="s">
        <v>1</v>
      </c>
      <c r="D3974">
        <v>3972</v>
      </c>
      <c r="E3974" s="2">
        <v>26.408893462928635</v>
      </c>
      <c r="F3974" s="2">
        <v>41.92902103869045</v>
      </c>
      <c r="G3974" s="2">
        <v>41.545073000000002</v>
      </c>
      <c r="H3974" s="2">
        <v>26.16706471048245</v>
      </c>
    </row>
    <row r="3975" spans="1:8" x14ac:dyDescent="0.3">
      <c r="A3975">
        <v>11</v>
      </c>
      <c r="B3975" s="1">
        <v>43417.458333333336</v>
      </c>
      <c r="C3975" t="s">
        <v>1</v>
      </c>
      <c r="D3975">
        <v>3973</v>
      </c>
      <c r="E3975" s="2">
        <v>26.408893462928635</v>
      </c>
      <c r="F3975" s="2">
        <v>41.92902103869045</v>
      </c>
      <c r="G3975" s="2">
        <v>39.755837</v>
      </c>
      <c r="H3975" s="2">
        <v>25.040118701882946</v>
      </c>
    </row>
    <row r="3976" spans="1:8" x14ac:dyDescent="0.3">
      <c r="A3976">
        <v>11</v>
      </c>
      <c r="B3976" s="1">
        <v>43417.5</v>
      </c>
      <c r="C3976" t="s">
        <v>1</v>
      </c>
      <c r="D3976">
        <v>3974</v>
      </c>
      <c r="E3976" s="2">
        <v>26.408893462928635</v>
      </c>
      <c r="F3976" s="2">
        <v>41.92902103869045</v>
      </c>
      <c r="G3976" s="2">
        <v>38.209350999999998</v>
      </c>
      <c r="H3976" s="2">
        <v>24.066068199291337</v>
      </c>
    </row>
    <row r="3977" spans="1:8" x14ac:dyDescent="0.3">
      <c r="A3977">
        <v>11</v>
      </c>
      <c r="B3977" s="1">
        <v>43417.541666666664</v>
      </c>
      <c r="C3977" t="s">
        <v>1</v>
      </c>
      <c r="D3977">
        <v>3975</v>
      </c>
      <c r="E3977" s="2">
        <v>26.408893462928635</v>
      </c>
      <c r="F3977" s="2">
        <v>41.92902103869045</v>
      </c>
      <c r="G3977" s="2">
        <v>37.234876999999997</v>
      </c>
      <c r="H3977" s="2">
        <v>23.45229808468153</v>
      </c>
    </row>
    <row r="3978" spans="1:8" x14ac:dyDescent="0.3">
      <c r="A3978">
        <v>11</v>
      </c>
      <c r="B3978" s="1">
        <v>43417.583333333336</v>
      </c>
      <c r="C3978" t="s">
        <v>1</v>
      </c>
      <c r="D3978">
        <v>3976</v>
      </c>
      <c r="E3978" s="2">
        <v>26.408893462928635</v>
      </c>
      <c r="F3978" s="2">
        <v>41.92902103869045</v>
      </c>
      <c r="G3978" s="2">
        <v>35.711475</v>
      </c>
      <c r="H3978" s="2">
        <v>22.492786984193675</v>
      </c>
    </row>
    <row r="3979" spans="1:8" x14ac:dyDescent="0.3">
      <c r="A3979">
        <v>11</v>
      </c>
      <c r="B3979" s="1">
        <v>43417.625</v>
      </c>
      <c r="C3979" t="s">
        <v>1</v>
      </c>
      <c r="D3979">
        <v>3977</v>
      </c>
      <c r="E3979" s="2">
        <v>26.408893462928635</v>
      </c>
      <c r="F3979" s="2">
        <v>41.92902103869045</v>
      </c>
      <c r="G3979" s="2">
        <v>35.901297999999997</v>
      </c>
      <c r="H3979" s="2">
        <v>22.612346546034807</v>
      </c>
    </row>
    <row r="3980" spans="1:8" x14ac:dyDescent="0.3">
      <c r="A3980">
        <v>11</v>
      </c>
      <c r="B3980" s="1">
        <v>43417.666666666664</v>
      </c>
      <c r="C3980" t="s">
        <v>1</v>
      </c>
      <c r="D3980">
        <v>3978</v>
      </c>
      <c r="E3980" s="2">
        <v>26.408893462928635</v>
      </c>
      <c r="F3980" s="2">
        <v>41.92902103869045</v>
      </c>
      <c r="G3980" s="2">
        <v>40.421366999999996</v>
      </c>
      <c r="H3980" s="2">
        <v>25.459301178148362</v>
      </c>
    </row>
    <row r="3981" spans="1:8" x14ac:dyDescent="0.3">
      <c r="A3981">
        <v>11</v>
      </c>
      <c r="B3981" s="1">
        <v>43417.708333333336</v>
      </c>
      <c r="C3981" t="s">
        <v>1</v>
      </c>
      <c r="D3981">
        <v>3979</v>
      </c>
      <c r="E3981" s="2">
        <v>26.408893462928635</v>
      </c>
      <c r="F3981" s="2">
        <v>41.92902103869045</v>
      </c>
      <c r="G3981" s="2">
        <v>54.891185999999998</v>
      </c>
      <c r="H3981" s="2">
        <v>34.573082013771597</v>
      </c>
    </row>
    <row r="3982" spans="1:8" x14ac:dyDescent="0.3">
      <c r="A3982">
        <v>11</v>
      </c>
      <c r="B3982" s="1">
        <v>43417.75</v>
      </c>
      <c r="C3982" t="s">
        <v>1</v>
      </c>
      <c r="D3982">
        <v>3980</v>
      </c>
      <c r="E3982" s="2">
        <v>26.408893462928635</v>
      </c>
      <c r="F3982" s="2">
        <v>41.92902103869045</v>
      </c>
      <c r="G3982" s="2">
        <v>50.564266000000003</v>
      </c>
      <c r="H3982" s="2">
        <v>31.847781816631965</v>
      </c>
    </row>
    <row r="3983" spans="1:8" x14ac:dyDescent="0.3">
      <c r="A3983">
        <v>11</v>
      </c>
      <c r="B3983" s="1">
        <v>43417.791666666664</v>
      </c>
      <c r="C3983" t="s">
        <v>1</v>
      </c>
      <c r="D3983">
        <v>3981</v>
      </c>
      <c r="E3983" s="2">
        <v>26.408893462928635</v>
      </c>
      <c r="F3983" s="2">
        <v>41.92902103869045</v>
      </c>
      <c r="G3983" s="2">
        <v>46.744101999999998</v>
      </c>
      <c r="H3983" s="2">
        <v>29.441660672190704</v>
      </c>
    </row>
    <row r="3984" spans="1:8" x14ac:dyDescent="0.3">
      <c r="A3984">
        <v>11</v>
      </c>
      <c r="B3984" s="1">
        <v>43417.833333333336</v>
      </c>
      <c r="C3984" t="s">
        <v>1</v>
      </c>
      <c r="D3984">
        <v>3982</v>
      </c>
      <c r="E3984" s="2">
        <v>26.408893462928635</v>
      </c>
      <c r="F3984" s="2">
        <v>41.92902103869045</v>
      </c>
      <c r="G3984" s="2">
        <v>42.404791000000003</v>
      </c>
      <c r="H3984" s="2">
        <v>26.708556033382919</v>
      </c>
    </row>
    <row r="3985" spans="1:8" x14ac:dyDescent="0.3">
      <c r="A3985">
        <v>11</v>
      </c>
      <c r="B3985" s="1">
        <v>43417.875</v>
      </c>
      <c r="C3985" t="s">
        <v>1</v>
      </c>
      <c r="D3985">
        <v>3983</v>
      </c>
      <c r="E3985" s="2">
        <v>26.408893462928635</v>
      </c>
      <c r="F3985" s="2">
        <v>41.92902103869045</v>
      </c>
      <c r="G3985" s="2">
        <v>40.115743999999999</v>
      </c>
      <c r="H3985" s="2">
        <v>25.266805263698728</v>
      </c>
    </row>
    <row r="3986" spans="1:8" x14ac:dyDescent="0.3">
      <c r="A3986">
        <v>11</v>
      </c>
      <c r="B3986" s="1">
        <v>43417.916666666664</v>
      </c>
      <c r="C3986" t="s">
        <v>1</v>
      </c>
      <c r="D3986">
        <v>3984</v>
      </c>
      <c r="E3986" s="2">
        <v>26.408893462928635</v>
      </c>
      <c r="F3986" s="2">
        <v>41.92902103869045</v>
      </c>
      <c r="G3986" s="2">
        <v>34.437396999999997</v>
      </c>
      <c r="H3986" s="2">
        <v>21.690312007866105</v>
      </c>
    </row>
    <row r="3987" spans="1:8" x14ac:dyDescent="0.3">
      <c r="A3987">
        <v>11</v>
      </c>
      <c r="B3987" s="1">
        <v>43417.958333333336</v>
      </c>
      <c r="C3987" t="s">
        <v>0</v>
      </c>
      <c r="D3987">
        <v>3985</v>
      </c>
      <c r="E3987" s="2">
        <v>20.179675914586124</v>
      </c>
      <c r="F3987" s="2">
        <v>32.305064354166653</v>
      </c>
      <c r="G3987" s="2">
        <v>31.690978999999999</v>
      </c>
      <c r="H3987" s="2">
        <v>19.796081463415231</v>
      </c>
    </row>
    <row r="3988" spans="1:8" x14ac:dyDescent="0.3">
      <c r="A3988">
        <v>11</v>
      </c>
      <c r="B3988" s="1">
        <v>43418</v>
      </c>
      <c r="C3988" t="s">
        <v>0</v>
      </c>
      <c r="D3988">
        <v>3986</v>
      </c>
      <c r="E3988" s="2">
        <v>20.179675914586124</v>
      </c>
      <c r="F3988" s="2">
        <v>32.305064354166653</v>
      </c>
      <c r="G3988" s="2">
        <v>31.388836000000001</v>
      </c>
      <c r="H3988" s="2">
        <v>19.607344869269603</v>
      </c>
    </row>
    <row r="3989" spans="1:8" x14ac:dyDescent="0.3">
      <c r="A3989">
        <v>11</v>
      </c>
      <c r="B3989" s="1">
        <v>43418.041666666664</v>
      </c>
      <c r="C3989" t="s">
        <v>0</v>
      </c>
      <c r="D3989">
        <v>3987</v>
      </c>
      <c r="E3989" s="2">
        <v>20.179675914586124</v>
      </c>
      <c r="F3989" s="2">
        <v>32.305064354166653</v>
      </c>
      <c r="G3989" s="2">
        <v>30.149336999999999</v>
      </c>
      <c r="H3989" s="2">
        <v>18.833079638213732</v>
      </c>
    </row>
    <row r="3990" spans="1:8" x14ac:dyDescent="0.3">
      <c r="A3990">
        <v>11</v>
      </c>
      <c r="B3990" s="1">
        <v>43418.083333333336</v>
      </c>
      <c r="C3990" t="s">
        <v>0</v>
      </c>
      <c r="D3990">
        <v>3988</v>
      </c>
      <c r="E3990" s="2">
        <v>20.179675914586124</v>
      </c>
      <c r="F3990" s="2">
        <v>32.305064354166653</v>
      </c>
      <c r="G3990" s="2">
        <v>29.904381000000001</v>
      </c>
      <c r="H3990" s="2">
        <v>18.680065465601636</v>
      </c>
    </row>
    <row r="3991" spans="1:8" x14ac:dyDescent="0.3">
      <c r="A3991">
        <v>11</v>
      </c>
      <c r="B3991" s="1">
        <v>43418.125</v>
      </c>
      <c r="C3991" t="s">
        <v>0</v>
      </c>
      <c r="D3991">
        <v>3989</v>
      </c>
      <c r="E3991" s="2">
        <v>20.179675914586124</v>
      </c>
      <c r="F3991" s="2">
        <v>32.305064354166653</v>
      </c>
      <c r="G3991" s="2">
        <v>30.738945999999999</v>
      </c>
      <c r="H3991" s="2">
        <v>19.201384694222345</v>
      </c>
    </row>
    <row r="3992" spans="1:8" x14ac:dyDescent="0.3">
      <c r="A3992">
        <v>11</v>
      </c>
      <c r="B3992" s="1">
        <v>43418.166666666664</v>
      </c>
      <c r="C3992" t="s">
        <v>0</v>
      </c>
      <c r="D3992">
        <v>3990</v>
      </c>
      <c r="E3992" s="2">
        <v>20.179675914586124</v>
      </c>
      <c r="F3992" s="2">
        <v>32.305064354166653</v>
      </c>
      <c r="G3992" s="2">
        <v>32.035218999999998</v>
      </c>
      <c r="H3992" s="2">
        <v>20.011114362303147</v>
      </c>
    </row>
    <row r="3993" spans="1:8" x14ac:dyDescent="0.3">
      <c r="A3993">
        <v>11</v>
      </c>
      <c r="B3993" s="1">
        <v>43418.208333333336</v>
      </c>
      <c r="C3993" t="s">
        <v>0</v>
      </c>
      <c r="D3993">
        <v>3991</v>
      </c>
      <c r="E3993" s="2">
        <v>20.179675914586124</v>
      </c>
      <c r="F3993" s="2">
        <v>32.305064354166653</v>
      </c>
      <c r="G3993" s="2">
        <v>37.919902</v>
      </c>
      <c r="H3993" s="2">
        <v>23.687039427741318</v>
      </c>
    </row>
    <row r="3994" spans="1:8" x14ac:dyDescent="0.3">
      <c r="A3994">
        <v>11</v>
      </c>
      <c r="B3994" s="1">
        <v>43418.25</v>
      </c>
      <c r="C3994" t="s">
        <v>0</v>
      </c>
      <c r="D3994">
        <v>3992</v>
      </c>
      <c r="E3994" s="2">
        <v>20.179675914586124</v>
      </c>
      <c r="F3994" s="2">
        <v>32.305064354166653</v>
      </c>
      <c r="G3994" s="2">
        <v>48.925837999999999</v>
      </c>
      <c r="H3994" s="2">
        <v>30.56200550679916</v>
      </c>
    </row>
    <row r="3995" spans="1:8" x14ac:dyDescent="0.3">
      <c r="A3995">
        <v>11</v>
      </c>
      <c r="B3995" s="1">
        <v>43418.291666666664</v>
      </c>
      <c r="C3995" t="s">
        <v>1</v>
      </c>
      <c r="D3995">
        <v>3993</v>
      </c>
      <c r="E3995" s="2">
        <v>26.408893462928635</v>
      </c>
      <c r="F3995" s="2">
        <v>41.92902103869045</v>
      </c>
      <c r="G3995" s="2">
        <v>58.134053000000002</v>
      </c>
      <c r="H3995" s="2">
        <v>36.615594025640931</v>
      </c>
    </row>
    <row r="3996" spans="1:8" x14ac:dyDescent="0.3">
      <c r="A3996">
        <v>11</v>
      </c>
      <c r="B3996" s="1">
        <v>43418.333333333336</v>
      </c>
      <c r="C3996" t="s">
        <v>1</v>
      </c>
      <c r="D3996">
        <v>3994</v>
      </c>
      <c r="E3996" s="2">
        <v>26.408893462928635</v>
      </c>
      <c r="F3996" s="2">
        <v>41.92902103869045</v>
      </c>
      <c r="G3996" s="2">
        <v>51.023148999999997</v>
      </c>
      <c r="H3996" s="2">
        <v>32.136808174957054</v>
      </c>
    </row>
    <row r="3997" spans="1:8" x14ac:dyDescent="0.3">
      <c r="A3997">
        <v>11</v>
      </c>
      <c r="B3997" s="1">
        <v>43418.375</v>
      </c>
      <c r="C3997" t="s">
        <v>1</v>
      </c>
      <c r="D3997">
        <v>3995</v>
      </c>
      <c r="E3997" s="2">
        <v>26.408893462928635</v>
      </c>
      <c r="F3997" s="2">
        <v>41.92902103869045</v>
      </c>
      <c r="G3997" s="2">
        <v>48.574897</v>
      </c>
      <c r="H3997" s="2">
        <v>30.594782517388271</v>
      </c>
    </row>
    <row r="3998" spans="1:8" x14ac:dyDescent="0.3">
      <c r="A3998">
        <v>11</v>
      </c>
      <c r="B3998" s="1">
        <v>43418.416666666664</v>
      </c>
      <c r="C3998" t="s">
        <v>1</v>
      </c>
      <c r="D3998">
        <v>3996</v>
      </c>
      <c r="E3998" s="2">
        <v>26.408893462928635</v>
      </c>
      <c r="F3998" s="2">
        <v>41.92902103869045</v>
      </c>
      <c r="G3998" s="2">
        <v>46.789048999999999</v>
      </c>
      <c r="H3998" s="2">
        <v>29.46997043247304</v>
      </c>
    </row>
    <row r="3999" spans="1:8" x14ac:dyDescent="0.3">
      <c r="A3999">
        <v>11</v>
      </c>
      <c r="B3999" s="1">
        <v>43418.458333333336</v>
      </c>
      <c r="C3999" t="s">
        <v>1</v>
      </c>
      <c r="D3999">
        <v>3997</v>
      </c>
      <c r="E3999" s="2">
        <v>26.408893462928635</v>
      </c>
      <c r="F3999" s="2">
        <v>41.92902103869045</v>
      </c>
      <c r="G3999" s="2">
        <v>44.265493999999997</v>
      </c>
      <c r="H3999" s="2">
        <v>27.880515360737778</v>
      </c>
    </row>
    <row r="4000" spans="1:8" x14ac:dyDescent="0.3">
      <c r="A4000">
        <v>11</v>
      </c>
      <c r="B4000" s="1">
        <v>43418.5</v>
      </c>
      <c r="C4000" t="s">
        <v>1</v>
      </c>
      <c r="D4000">
        <v>3998</v>
      </c>
      <c r="E4000" s="2">
        <v>26.408893462928635</v>
      </c>
      <c r="F4000" s="2">
        <v>41.92902103869045</v>
      </c>
      <c r="G4000" s="2">
        <v>41.536724999999997</v>
      </c>
      <c r="H4000" s="2">
        <v>26.161806742679545</v>
      </c>
    </row>
    <row r="4001" spans="1:8" x14ac:dyDescent="0.3">
      <c r="A4001">
        <v>11</v>
      </c>
      <c r="B4001" s="1">
        <v>43418.541666666664</v>
      </c>
      <c r="C4001" t="s">
        <v>1</v>
      </c>
      <c r="D4001">
        <v>3999</v>
      </c>
      <c r="E4001" s="2">
        <v>26.408893462928635</v>
      </c>
      <c r="F4001" s="2">
        <v>41.92902103869045</v>
      </c>
      <c r="G4001" s="2">
        <v>41.171447000000001</v>
      </c>
      <c r="H4001" s="2">
        <v>25.931737269379656</v>
      </c>
    </row>
    <row r="4002" spans="1:8" x14ac:dyDescent="0.3">
      <c r="A4002">
        <v>11</v>
      </c>
      <c r="B4002" s="1">
        <v>43418.583333333336</v>
      </c>
      <c r="C4002" t="s">
        <v>1</v>
      </c>
      <c r="D4002">
        <v>4000</v>
      </c>
      <c r="E4002" s="2">
        <v>26.408893462928635</v>
      </c>
      <c r="F4002" s="2">
        <v>41.92902103869045</v>
      </c>
      <c r="G4002" s="2">
        <v>38.412646000000002</v>
      </c>
      <c r="H4002" s="2">
        <v>24.194113068061156</v>
      </c>
    </row>
    <row r="4003" spans="1:8" x14ac:dyDescent="0.3">
      <c r="A4003">
        <v>11</v>
      </c>
      <c r="B4003" s="1">
        <v>43418.625</v>
      </c>
      <c r="C4003" t="s">
        <v>1</v>
      </c>
      <c r="D4003">
        <v>4001</v>
      </c>
      <c r="E4003" s="2">
        <v>26.408893462928635</v>
      </c>
      <c r="F4003" s="2">
        <v>41.92902103869045</v>
      </c>
      <c r="G4003" s="2">
        <v>39.033248999999998</v>
      </c>
      <c r="H4003" s="2">
        <v>24.584998380996325</v>
      </c>
    </row>
    <row r="4004" spans="1:8" x14ac:dyDescent="0.3">
      <c r="A4004">
        <v>11</v>
      </c>
      <c r="B4004" s="1">
        <v>43418.666666666664</v>
      </c>
      <c r="C4004" t="s">
        <v>1</v>
      </c>
      <c r="D4004">
        <v>4002</v>
      </c>
      <c r="E4004" s="2">
        <v>26.408893462928635</v>
      </c>
      <c r="F4004" s="2">
        <v>41.92902103869045</v>
      </c>
      <c r="G4004" s="2">
        <v>45.269585999999997</v>
      </c>
      <c r="H4004" s="2">
        <v>28.512940301699555</v>
      </c>
    </row>
    <row r="4005" spans="1:8" x14ac:dyDescent="0.3">
      <c r="A4005">
        <v>11</v>
      </c>
      <c r="B4005" s="1">
        <v>43418.708333333336</v>
      </c>
      <c r="C4005" t="s">
        <v>1</v>
      </c>
      <c r="D4005">
        <v>4003</v>
      </c>
      <c r="E4005" s="2">
        <v>26.408893462928635</v>
      </c>
      <c r="F4005" s="2">
        <v>41.92902103869045</v>
      </c>
      <c r="G4005" s="2">
        <v>59.880445999999999</v>
      </c>
      <c r="H4005" s="2">
        <v>37.715555473318091</v>
      </c>
    </row>
    <row r="4006" spans="1:8" x14ac:dyDescent="0.3">
      <c r="A4006">
        <v>11</v>
      </c>
      <c r="B4006" s="1">
        <v>43418.75</v>
      </c>
      <c r="C4006" t="s">
        <v>1</v>
      </c>
      <c r="D4006">
        <v>4004</v>
      </c>
      <c r="E4006" s="2">
        <v>26.408893462928635</v>
      </c>
      <c r="F4006" s="2">
        <v>41.92902103869045</v>
      </c>
      <c r="G4006" s="2">
        <v>55.009062999999998</v>
      </c>
      <c r="H4006" s="2">
        <v>34.647326559854783</v>
      </c>
    </row>
    <row r="4007" spans="1:8" x14ac:dyDescent="0.3">
      <c r="A4007">
        <v>11</v>
      </c>
      <c r="B4007" s="1">
        <v>43418.791666666664</v>
      </c>
      <c r="C4007" t="s">
        <v>1</v>
      </c>
      <c r="D4007">
        <v>4005</v>
      </c>
      <c r="E4007" s="2">
        <v>26.408893462928635</v>
      </c>
      <c r="F4007" s="2">
        <v>41.92902103869045</v>
      </c>
      <c r="G4007" s="2">
        <v>52.732106000000002</v>
      </c>
      <c r="H4007" s="2">
        <v>33.213190647709773</v>
      </c>
    </row>
    <row r="4008" spans="1:8" x14ac:dyDescent="0.3">
      <c r="A4008">
        <v>11</v>
      </c>
      <c r="B4008" s="1">
        <v>43418.833333333336</v>
      </c>
      <c r="C4008" t="s">
        <v>1</v>
      </c>
      <c r="D4008">
        <v>4006</v>
      </c>
      <c r="E4008" s="2">
        <v>26.408893462928635</v>
      </c>
      <c r="F4008" s="2">
        <v>41.92902103869045</v>
      </c>
      <c r="G4008" s="2">
        <v>49.197153</v>
      </c>
      <c r="H4008" s="2">
        <v>30.98670896841379</v>
      </c>
    </row>
    <row r="4009" spans="1:8" x14ac:dyDescent="0.3">
      <c r="A4009">
        <v>11</v>
      </c>
      <c r="B4009" s="1">
        <v>43418.875</v>
      </c>
      <c r="C4009" t="s">
        <v>1</v>
      </c>
      <c r="D4009">
        <v>4007</v>
      </c>
      <c r="E4009" s="2">
        <v>26.408893462928635</v>
      </c>
      <c r="F4009" s="2">
        <v>41.92902103869045</v>
      </c>
      <c r="G4009" s="2">
        <v>47.590910000000001</v>
      </c>
      <c r="H4009" s="2">
        <v>29.975020662516258</v>
      </c>
    </row>
    <row r="4010" spans="1:8" x14ac:dyDescent="0.3">
      <c r="A4010">
        <v>11</v>
      </c>
      <c r="B4010" s="1">
        <v>43418.916666666664</v>
      </c>
      <c r="C4010" t="s">
        <v>1</v>
      </c>
      <c r="D4010">
        <v>4008</v>
      </c>
      <c r="E4010" s="2">
        <v>26.408893462928635</v>
      </c>
      <c r="F4010" s="2">
        <v>41.92902103869045</v>
      </c>
      <c r="G4010" s="2">
        <v>37.600250000000003</v>
      </c>
      <c r="H4010" s="2">
        <v>23.682427393503861</v>
      </c>
    </row>
    <row r="4011" spans="1:8" x14ac:dyDescent="0.3">
      <c r="A4011">
        <v>11</v>
      </c>
      <c r="B4011" s="1">
        <v>43418.958333333336</v>
      </c>
      <c r="C4011" t="s">
        <v>0</v>
      </c>
      <c r="D4011">
        <v>4009</v>
      </c>
      <c r="E4011" s="2">
        <v>20.179675914586124</v>
      </c>
      <c r="F4011" s="2">
        <v>32.305064354166653</v>
      </c>
      <c r="G4011" s="2">
        <v>34.278581000000003</v>
      </c>
      <c r="H4011" s="2">
        <v>21.412452481391554</v>
      </c>
    </row>
    <row r="4012" spans="1:8" x14ac:dyDescent="0.3">
      <c r="A4012">
        <v>11</v>
      </c>
      <c r="B4012" s="1">
        <v>43419</v>
      </c>
      <c r="C4012" t="s">
        <v>0</v>
      </c>
      <c r="D4012">
        <v>4010</v>
      </c>
      <c r="E4012" s="2">
        <v>20.179675914586124</v>
      </c>
      <c r="F4012" s="2">
        <v>32.305064354166653</v>
      </c>
      <c r="G4012" s="2">
        <v>33.226666000000002</v>
      </c>
      <c r="H4012" s="2">
        <v>20.75536343934623</v>
      </c>
    </row>
    <row r="4013" spans="1:8" x14ac:dyDescent="0.3">
      <c r="A4013">
        <v>11</v>
      </c>
      <c r="B4013" s="1">
        <v>43419.041666666664</v>
      </c>
      <c r="C4013" t="s">
        <v>0</v>
      </c>
      <c r="D4013">
        <v>4011</v>
      </c>
      <c r="E4013" s="2">
        <v>20.179675914586124</v>
      </c>
      <c r="F4013" s="2">
        <v>32.305064354166653</v>
      </c>
      <c r="G4013" s="2">
        <v>30.968496999999999</v>
      </c>
      <c r="H4013" s="2">
        <v>19.344775982197653</v>
      </c>
    </row>
    <row r="4014" spans="1:8" x14ac:dyDescent="0.3">
      <c r="A4014">
        <v>11</v>
      </c>
      <c r="B4014" s="1">
        <v>43419.083333333336</v>
      </c>
      <c r="C4014" t="s">
        <v>0</v>
      </c>
      <c r="D4014">
        <v>4012</v>
      </c>
      <c r="E4014" s="2">
        <v>20.179675914586124</v>
      </c>
      <c r="F4014" s="2">
        <v>32.305064354166653</v>
      </c>
      <c r="G4014" s="2">
        <v>30.021913000000001</v>
      </c>
      <c r="H4014" s="2">
        <v>18.753482984402748</v>
      </c>
    </row>
    <row r="4015" spans="1:8" x14ac:dyDescent="0.3">
      <c r="A4015">
        <v>11</v>
      </c>
      <c r="B4015" s="1">
        <v>43419.125</v>
      </c>
      <c r="C4015" t="s">
        <v>0</v>
      </c>
      <c r="D4015">
        <v>4013</v>
      </c>
      <c r="E4015" s="2">
        <v>20.179675914586124</v>
      </c>
      <c r="F4015" s="2">
        <v>32.305064354166653</v>
      </c>
      <c r="G4015" s="2">
        <v>29.64697</v>
      </c>
      <c r="H4015" s="2">
        <v>18.519271154842755</v>
      </c>
    </row>
    <row r="4016" spans="1:8" x14ac:dyDescent="0.3">
      <c r="A4016">
        <v>11</v>
      </c>
      <c r="B4016" s="1">
        <v>43419.166666666664</v>
      </c>
      <c r="C4016" t="s">
        <v>0</v>
      </c>
      <c r="D4016">
        <v>4014</v>
      </c>
      <c r="E4016" s="2">
        <v>20.179675914586124</v>
      </c>
      <c r="F4016" s="2">
        <v>32.305064354166653</v>
      </c>
      <c r="G4016" s="2">
        <v>31.484677999999999</v>
      </c>
      <c r="H4016" s="2">
        <v>19.667213516420471</v>
      </c>
    </row>
    <row r="4017" spans="1:8" x14ac:dyDescent="0.3">
      <c r="A4017">
        <v>11</v>
      </c>
      <c r="B4017" s="1">
        <v>43419.208333333336</v>
      </c>
      <c r="C4017" t="s">
        <v>0</v>
      </c>
      <c r="D4017">
        <v>4015</v>
      </c>
      <c r="E4017" s="2">
        <v>20.179675914586124</v>
      </c>
      <c r="F4017" s="2">
        <v>32.305064354166653</v>
      </c>
      <c r="G4017" s="2">
        <v>37.425311999999998</v>
      </c>
      <c r="H4017" s="2">
        <v>23.378088923845855</v>
      </c>
    </row>
    <row r="4018" spans="1:8" x14ac:dyDescent="0.3">
      <c r="A4018">
        <v>11</v>
      </c>
      <c r="B4018" s="1">
        <v>43419.25</v>
      </c>
      <c r="C4018" t="s">
        <v>0</v>
      </c>
      <c r="D4018">
        <v>4016</v>
      </c>
      <c r="E4018" s="2">
        <v>20.179675914586124</v>
      </c>
      <c r="F4018" s="2">
        <v>32.305064354166653</v>
      </c>
      <c r="G4018" s="2">
        <v>50.709412</v>
      </c>
      <c r="H4018" s="2">
        <v>31.676132533295547</v>
      </c>
    </row>
    <row r="4019" spans="1:8" x14ac:dyDescent="0.3">
      <c r="A4019">
        <v>11</v>
      </c>
      <c r="B4019" s="1">
        <v>43419.291666666664</v>
      </c>
      <c r="C4019" t="s">
        <v>1</v>
      </c>
      <c r="D4019">
        <v>4017</v>
      </c>
      <c r="E4019" s="2">
        <v>26.408893462928635</v>
      </c>
      <c r="F4019" s="2">
        <v>41.92902103869045</v>
      </c>
      <c r="G4019" s="2">
        <v>52.821111999999999</v>
      </c>
      <c r="H4019" s="2">
        <v>33.269250863601584</v>
      </c>
    </row>
    <row r="4020" spans="1:8" x14ac:dyDescent="0.3">
      <c r="A4020">
        <v>11</v>
      </c>
      <c r="B4020" s="1">
        <v>43419.333333333336</v>
      </c>
      <c r="C4020" t="s">
        <v>1</v>
      </c>
      <c r="D4020">
        <v>4018</v>
      </c>
      <c r="E4020" s="2">
        <v>26.408893462928635</v>
      </c>
      <c r="F4020" s="2">
        <v>41.92902103869045</v>
      </c>
      <c r="G4020" s="2">
        <v>54.031058999999999</v>
      </c>
      <c r="H4020" s="2">
        <v>34.031333083200863</v>
      </c>
    </row>
    <row r="4021" spans="1:8" x14ac:dyDescent="0.3">
      <c r="A4021">
        <v>11</v>
      </c>
      <c r="B4021" s="1">
        <v>43419.375</v>
      </c>
      <c r="C4021" t="s">
        <v>1</v>
      </c>
      <c r="D4021">
        <v>4019</v>
      </c>
      <c r="E4021" s="2">
        <v>26.408893462928635</v>
      </c>
      <c r="F4021" s="2">
        <v>41.92902103869045</v>
      </c>
      <c r="G4021" s="2">
        <v>53.082591000000001</v>
      </c>
      <c r="H4021" s="2">
        <v>33.433942785395345</v>
      </c>
    </row>
    <row r="4022" spans="1:8" x14ac:dyDescent="0.3">
      <c r="A4022">
        <v>11</v>
      </c>
      <c r="B4022" s="1">
        <v>43419.416666666664</v>
      </c>
      <c r="C4022" t="s">
        <v>1</v>
      </c>
      <c r="D4022">
        <v>4020</v>
      </c>
      <c r="E4022" s="2">
        <v>26.408893462928635</v>
      </c>
      <c r="F4022" s="2">
        <v>41.92902103869045</v>
      </c>
      <c r="G4022" s="2">
        <v>57.540610999999998</v>
      </c>
      <c r="H4022" s="2">
        <v>36.241816003493312</v>
      </c>
    </row>
    <row r="4023" spans="1:8" x14ac:dyDescent="0.3">
      <c r="A4023">
        <v>11</v>
      </c>
      <c r="B4023" s="1">
        <v>43419.458333333336</v>
      </c>
      <c r="C4023" t="s">
        <v>1</v>
      </c>
      <c r="D4023">
        <v>4021</v>
      </c>
      <c r="E4023" s="2">
        <v>26.408893462928635</v>
      </c>
      <c r="F4023" s="2">
        <v>41.92902103869045</v>
      </c>
      <c r="G4023" s="2">
        <v>58.042754000000002</v>
      </c>
      <c r="H4023" s="2">
        <v>36.55808956919185</v>
      </c>
    </row>
    <row r="4024" spans="1:8" x14ac:dyDescent="0.3">
      <c r="A4024">
        <v>11</v>
      </c>
      <c r="B4024" s="1">
        <v>43419.5</v>
      </c>
      <c r="C4024" t="s">
        <v>1</v>
      </c>
      <c r="D4024">
        <v>4022</v>
      </c>
      <c r="E4024" s="2">
        <v>26.408893462928635</v>
      </c>
      <c r="F4024" s="2">
        <v>41.92902103869045</v>
      </c>
      <c r="G4024" s="2">
        <v>54.796219999999998</v>
      </c>
      <c r="H4024" s="2">
        <v>34.513267906156585</v>
      </c>
    </row>
    <row r="4025" spans="1:8" x14ac:dyDescent="0.3">
      <c r="A4025">
        <v>11</v>
      </c>
      <c r="B4025" s="1">
        <v>43419.541666666664</v>
      </c>
      <c r="C4025" t="s">
        <v>1</v>
      </c>
      <c r="D4025">
        <v>4023</v>
      </c>
      <c r="E4025" s="2">
        <v>26.408893462928635</v>
      </c>
      <c r="F4025" s="2">
        <v>41.92902103869045</v>
      </c>
      <c r="G4025" s="2">
        <v>54.550615999999998</v>
      </c>
      <c r="H4025" s="2">
        <v>34.358574815085269</v>
      </c>
    </row>
    <row r="4026" spans="1:8" x14ac:dyDescent="0.3">
      <c r="A4026">
        <v>11</v>
      </c>
      <c r="B4026" s="1">
        <v>43419.583333333336</v>
      </c>
      <c r="C4026" t="s">
        <v>1</v>
      </c>
      <c r="D4026">
        <v>4024</v>
      </c>
      <c r="E4026" s="2">
        <v>26.408893462928635</v>
      </c>
      <c r="F4026" s="2">
        <v>41.92902103869045</v>
      </c>
      <c r="G4026" s="2">
        <v>52.534680999999999</v>
      </c>
      <c r="H4026" s="2">
        <v>33.088842984378743</v>
      </c>
    </row>
    <row r="4027" spans="1:8" x14ac:dyDescent="0.3">
      <c r="A4027">
        <v>11</v>
      </c>
      <c r="B4027" s="1">
        <v>43419.625</v>
      </c>
      <c r="C4027" t="s">
        <v>1</v>
      </c>
      <c r="D4027">
        <v>4025</v>
      </c>
      <c r="E4027" s="2">
        <v>26.408893462928635</v>
      </c>
      <c r="F4027" s="2">
        <v>41.92902103869045</v>
      </c>
      <c r="G4027" s="2">
        <v>51.697412999999997</v>
      </c>
      <c r="H4027" s="2">
        <v>32.561491740200729</v>
      </c>
    </row>
    <row r="4028" spans="1:8" x14ac:dyDescent="0.3">
      <c r="A4028">
        <v>11</v>
      </c>
      <c r="B4028" s="1">
        <v>43419.666666666664</v>
      </c>
      <c r="C4028" t="s">
        <v>1</v>
      </c>
      <c r="D4028">
        <v>4026</v>
      </c>
      <c r="E4028" s="2">
        <v>26.408893462928635</v>
      </c>
      <c r="F4028" s="2">
        <v>41.92902103869045</v>
      </c>
      <c r="G4028" s="2">
        <v>57.069414000000002</v>
      </c>
      <c r="H4028" s="2">
        <v>35.945033701765624</v>
      </c>
    </row>
    <row r="4029" spans="1:8" x14ac:dyDescent="0.3">
      <c r="A4029">
        <v>11</v>
      </c>
      <c r="B4029" s="1">
        <v>43419.708333333336</v>
      </c>
      <c r="C4029" t="s">
        <v>1</v>
      </c>
      <c r="D4029">
        <v>4027</v>
      </c>
      <c r="E4029" s="2">
        <v>26.408893462928635</v>
      </c>
      <c r="F4029" s="2">
        <v>41.92902103869045</v>
      </c>
      <c r="G4029" s="2">
        <v>74.287425999999996</v>
      </c>
      <c r="H4029" s="2">
        <v>46.789757315318141</v>
      </c>
    </row>
    <row r="4030" spans="1:8" x14ac:dyDescent="0.3">
      <c r="A4030">
        <v>11</v>
      </c>
      <c r="B4030" s="1">
        <v>43419.75</v>
      </c>
      <c r="C4030" t="s">
        <v>1</v>
      </c>
      <c r="D4030">
        <v>4028</v>
      </c>
      <c r="E4030" s="2">
        <v>26.408893462928635</v>
      </c>
      <c r="F4030" s="2">
        <v>41.92902103869045</v>
      </c>
      <c r="G4030" s="2">
        <v>60.790897000000001</v>
      </c>
      <c r="H4030" s="2">
        <v>38.289000854740905</v>
      </c>
    </row>
    <row r="4031" spans="1:8" x14ac:dyDescent="0.3">
      <c r="A4031">
        <v>11</v>
      </c>
      <c r="B4031" s="1">
        <v>43419.791666666664</v>
      </c>
      <c r="C4031" t="s">
        <v>1</v>
      </c>
      <c r="D4031">
        <v>4029</v>
      </c>
      <c r="E4031" s="2">
        <v>26.408893462928635</v>
      </c>
      <c r="F4031" s="2">
        <v>41.92902103869045</v>
      </c>
      <c r="G4031" s="2">
        <v>52.998103999999998</v>
      </c>
      <c r="H4031" s="2">
        <v>33.380728850828554</v>
      </c>
    </row>
    <row r="4032" spans="1:8" x14ac:dyDescent="0.3">
      <c r="A4032">
        <v>11</v>
      </c>
      <c r="B4032" s="1">
        <v>43419.833333333336</v>
      </c>
      <c r="C4032" t="s">
        <v>1</v>
      </c>
      <c r="D4032">
        <v>4030</v>
      </c>
      <c r="E4032" s="2">
        <v>26.408893462928635</v>
      </c>
      <c r="F4032" s="2">
        <v>41.92902103869045</v>
      </c>
      <c r="G4032" s="2">
        <v>49.571603000000003</v>
      </c>
      <c r="H4032" s="2">
        <v>31.222555403942749</v>
      </c>
    </row>
    <row r="4033" spans="1:8" x14ac:dyDescent="0.3">
      <c r="A4033">
        <v>11</v>
      </c>
      <c r="B4033" s="1">
        <v>43419.875</v>
      </c>
      <c r="C4033" t="s">
        <v>1</v>
      </c>
      <c r="D4033">
        <v>4031</v>
      </c>
      <c r="E4033" s="2">
        <v>26.408893462928635</v>
      </c>
      <c r="F4033" s="2">
        <v>41.92902103869045</v>
      </c>
      <c r="G4033" s="2">
        <v>45.481133</v>
      </c>
      <c r="H4033" s="2">
        <v>28.646182672902238</v>
      </c>
    </row>
    <row r="4034" spans="1:8" x14ac:dyDescent="0.3">
      <c r="A4034">
        <v>11</v>
      </c>
      <c r="B4034" s="1">
        <v>43419.916666666664</v>
      </c>
      <c r="C4034" t="s">
        <v>1</v>
      </c>
      <c r="D4034">
        <v>4032</v>
      </c>
      <c r="E4034" s="2">
        <v>26.408893462928635</v>
      </c>
      <c r="F4034" s="2">
        <v>41.92902103869045</v>
      </c>
      <c r="G4034" s="2">
        <v>37.663108999999999</v>
      </c>
      <c r="H4034" s="2">
        <v>23.722018984079142</v>
      </c>
    </row>
    <row r="4035" spans="1:8" x14ac:dyDescent="0.3">
      <c r="A4035">
        <v>11</v>
      </c>
      <c r="B4035" s="1">
        <v>43419.958333333336</v>
      </c>
      <c r="C4035" t="s">
        <v>0</v>
      </c>
      <c r="D4035">
        <v>4033</v>
      </c>
      <c r="E4035" s="2">
        <v>20.179675914586124</v>
      </c>
      <c r="F4035" s="2">
        <v>32.305064354166653</v>
      </c>
      <c r="G4035" s="2">
        <v>34.470778000000003</v>
      </c>
      <c r="H4035" s="2">
        <v>21.532510226184609</v>
      </c>
    </row>
    <row r="4036" spans="1:8" x14ac:dyDescent="0.3">
      <c r="A4036">
        <v>11</v>
      </c>
      <c r="B4036" s="1">
        <v>43420</v>
      </c>
      <c r="C4036" t="s">
        <v>0</v>
      </c>
      <c r="D4036">
        <v>4034</v>
      </c>
      <c r="E4036" s="2">
        <v>20.179675914586124</v>
      </c>
      <c r="F4036" s="2">
        <v>32.305064354166653</v>
      </c>
      <c r="G4036" s="2">
        <v>33.422415999999998</v>
      </c>
      <c r="H4036" s="2">
        <v>20.877640600505039</v>
      </c>
    </row>
    <row r="4037" spans="1:8" x14ac:dyDescent="0.3">
      <c r="A4037">
        <v>11</v>
      </c>
      <c r="B4037" s="1">
        <v>43420.041666666664</v>
      </c>
      <c r="C4037" t="s">
        <v>0</v>
      </c>
      <c r="D4037">
        <v>4035</v>
      </c>
      <c r="E4037" s="2">
        <v>20.179675914586124</v>
      </c>
      <c r="F4037" s="2">
        <v>32.305064354166653</v>
      </c>
      <c r="G4037" s="2">
        <v>32.489351999999997</v>
      </c>
      <c r="H4037" s="2">
        <v>20.294793003572799</v>
      </c>
    </row>
    <row r="4038" spans="1:8" x14ac:dyDescent="0.3">
      <c r="A4038">
        <v>11</v>
      </c>
      <c r="B4038" s="1">
        <v>43420.083333333336</v>
      </c>
      <c r="C4038" t="s">
        <v>0</v>
      </c>
      <c r="D4038">
        <v>4036</v>
      </c>
      <c r="E4038" s="2">
        <v>20.179675914586124</v>
      </c>
      <c r="F4038" s="2">
        <v>32.305064354166653</v>
      </c>
      <c r="G4038" s="2">
        <v>31.442755999999999</v>
      </c>
      <c r="H4038" s="2">
        <v>19.641026527147933</v>
      </c>
    </row>
    <row r="4039" spans="1:8" x14ac:dyDescent="0.3">
      <c r="A4039">
        <v>11</v>
      </c>
      <c r="B4039" s="1">
        <v>43420.125</v>
      </c>
      <c r="C4039" t="s">
        <v>0</v>
      </c>
      <c r="D4039">
        <v>4037</v>
      </c>
      <c r="E4039" s="2">
        <v>20.179675914586124</v>
      </c>
      <c r="F4039" s="2">
        <v>32.305064354166653</v>
      </c>
      <c r="G4039" s="2">
        <v>31.72644</v>
      </c>
      <c r="H4039" s="2">
        <v>19.818232525544747</v>
      </c>
    </row>
    <row r="4040" spans="1:8" x14ac:dyDescent="0.3">
      <c r="A4040">
        <v>11</v>
      </c>
      <c r="B4040" s="1">
        <v>43420.166666666664</v>
      </c>
      <c r="C4040" t="s">
        <v>0</v>
      </c>
      <c r="D4040">
        <v>4038</v>
      </c>
      <c r="E4040" s="2">
        <v>20.179675914586124</v>
      </c>
      <c r="F4040" s="2">
        <v>32.305064354166653</v>
      </c>
      <c r="G4040" s="2">
        <v>33.106535000000001</v>
      </c>
      <c r="H4040" s="2">
        <v>20.680322429654431</v>
      </c>
    </row>
    <row r="4041" spans="1:8" x14ac:dyDescent="0.3">
      <c r="A4041">
        <v>11</v>
      </c>
      <c r="B4041" s="1">
        <v>43420.208333333336</v>
      </c>
      <c r="C4041" t="s">
        <v>0</v>
      </c>
      <c r="D4041">
        <v>4039</v>
      </c>
      <c r="E4041" s="2">
        <v>20.179675914586124</v>
      </c>
      <c r="F4041" s="2">
        <v>32.305064354166653</v>
      </c>
      <c r="G4041" s="2">
        <v>37.350541</v>
      </c>
      <c r="H4041" s="2">
        <v>23.33138248391224</v>
      </c>
    </row>
    <row r="4042" spans="1:8" x14ac:dyDescent="0.3">
      <c r="A4042">
        <v>11</v>
      </c>
      <c r="B4042" s="1">
        <v>43420.25</v>
      </c>
      <c r="C4042" t="s">
        <v>0</v>
      </c>
      <c r="D4042">
        <v>4040</v>
      </c>
      <c r="E4042" s="2">
        <v>20.179675914586124</v>
      </c>
      <c r="F4042" s="2">
        <v>32.305064354166653</v>
      </c>
      <c r="G4042" s="2">
        <v>53.421953000000002</v>
      </c>
      <c r="H4042" s="2">
        <v>33.37054792541246</v>
      </c>
    </row>
    <row r="4043" spans="1:8" x14ac:dyDescent="0.3">
      <c r="A4043">
        <v>11</v>
      </c>
      <c r="B4043" s="1">
        <v>43420.291666666664</v>
      </c>
      <c r="C4043" t="s">
        <v>1</v>
      </c>
      <c r="D4043">
        <v>4041</v>
      </c>
      <c r="E4043" s="2">
        <v>26.408893462928635</v>
      </c>
      <c r="F4043" s="2">
        <v>41.92902103869045</v>
      </c>
      <c r="G4043" s="2">
        <v>54.598773000000001</v>
      </c>
      <c r="H4043" s="2">
        <v>34.388906386178256</v>
      </c>
    </row>
    <row r="4044" spans="1:8" x14ac:dyDescent="0.3">
      <c r="A4044">
        <v>11</v>
      </c>
      <c r="B4044" s="1">
        <v>43420.333333333336</v>
      </c>
      <c r="C4044" t="s">
        <v>1</v>
      </c>
      <c r="D4044">
        <v>4042</v>
      </c>
      <c r="E4044" s="2">
        <v>26.408893462928635</v>
      </c>
      <c r="F4044" s="2">
        <v>41.92902103869045</v>
      </c>
      <c r="G4044" s="2">
        <v>51.754795000000001</v>
      </c>
      <c r="H4044" s="2">
        <v>32.597633655445819</v>
      </c>
    </row>
    <row r="4045" spans="1:8" x14ac:dyDescent="0.3">
      <c r="A4045">
        <v>11</v>
      </c>
      <c r="B4045" s="1">
        <v>43420.375</v>
      </c>
      <c r="C4045" t="s">
        <v>1</v>
      </c>
      <c r="D4045">
        <v>4043</v>
      </c>
      <c r="E4045" s="2">
        <v>26.408893462928635</v>
      </c>
      <c r="F4045" s="2">
        <v>41.92902103869045</v>
      </c>
      <c r="G4045" s="2">
        <v>48.842244999999998</v>
      </c>
      <c r="H4045" s="2">
        <v>30.763171014773224</v>
      </c>
    </row>
    <row r="4046" spans="1:8" x14ac:dyDescent="0.3">
      <c r="A4046">
        <v>11</v>
      </c>
      <c r="B4046" s="1">
        <v>43420.416666666664</v>
      </c>
      <c r="C4046" t="s">
        <v>1</v>
      </c>
      <c r="D4046">
        <v>4044</v>
      </c>
      <c r="E4046" s="2">
        <v>26.408893462928635</v>
      </c>
      <c r="F4046" s="2">
        <v>41.92902103869045</v>
      </c>
      <c r="G4046" s="2">
        <v>49.078949999999999</v>
      </c>
      <c r="H4046" s="2">
        <v>30.912259092011524</v>
      </c>
    </row>
    <row r="4047" spans="1:8" x14ac:dyDescent="0.3">
      <c r="A4047">
        <v>11</v>
      </c>
      <c r="B4047" s="1">
        <v>43420.458333333336</v>
      </c>
      <c r="C4047" t="s">
        <v>1</v>
      </c>
      <c r="D4047">
        <v>4045</v>
      </c>
      <c r="E4047" s="2">
        <v>26.408893462928635</v>
      </c>
      <c r="F4047" s="2">
        <v>41.92902103869045</v>
      </c>
      <c r="G4047" s="2">
        <v>42.283661000000002</v>
      </c>
      <c r="H4047" s="2">
        <v>26.632262593042093</v>
      </c>
    </row>
    <row r="4048" spans="1:8" x14ac:dyDescent="0.3">
      <c r="A4048">
        <v>11</v>
      </c>
      <c r="B4048" s="1">
        <v>43420.5</v>
      </c>
      <c r="C4048" t="s">
        <v>1</v>
      </c>
      <c r="D4048">
        <v>4046</v>
      </c>
      <c r="E4048" s="2">
        <v>26.408893462928635</v>
      </c>
      <c r="F4048" s="2">
        <v>41.92902103869045</v>
      </c>
      <c r="G4048" s="2">
        <v>39.033270999999999</v>
      </c>
      <c r="H4048" s="2">
        <v>24.585012237643628</v>
      </c>
    </row>
    <row r="4049" spans="1:8" x14ac:dyDescent="0.3">
      <c r="A4049">
        <v>11</v>
      </c>
      <c r="B4049" s="1">
        <v>43420.541666666664</v>
      </c>
      <c r="C4049" t="s">
        <v>1</v>
      </c>
      <c r="D4049">
        <v>4047</v>
      </c>
      <c r="E4049" s="2">
        <v>26.408893462928635</v>
      </c>
      <c r="F4049" s="2">
        <v>41.92902103869045</v>
      </c>
      <c r="G4049" s="2">
        <v>35.787185000000001</v>
      </c>
      <c r="H4049" s="2">
        <v>22.540472746335212</v>
      </c>
    </row>
    <row r="4050" spans="1:8" x14ac:dyDescent="0.3">
      <c r="A4050">
        <v>11</v>
      </c>
      <c r="B4050" s="1">
        <v>43420.583333333336</v>
      </c>
      <c r="C4050" t="s">
        <v>1</v>
      </c>
      <c r="D4050">
        <v>4048</v>
      </c>
      <c r="E4050" s="2">
        <v>26.408893462928635</v>
      </c>
      <c r="F4050" s="2">
        <v>41.92902103869045</v>
      </c>
      <c r="G4050" s="2">
        <v>34.766514000000001</v>
      </c>
      <c r="H4050" s="2">
        <v>21.897605561937368</v>
      </c>
    </row>
    <row r="4051" spans="1:8" x14ac:dyDescent="0.3">
      <c r="A4051">
        <v>11</v>
      </c>
      <c r="B4051" s="1">
        <v>43420.625</v>
      </c>
      <c r="C4051" t="s">
        <v>1</v>
      </c>
      <c r="D4051">
        <v>4049</v>
      </c>
      <c r="E4051" s="2">
        <v>26.408893462928635</v>
      </c>
      <c r="F4051" s="2">
        <v>41.92902103869045</v>
      </c>
      <c r="G4051" s="2">
        <v>35.491250000000001</v>
      </c>
      <c r="H4051" s="2">
        <v>22.354078795478593</v>
      </c>
    </row>
    <row r="4052" spans="1:8" x14ac:dyDescent="0.3">
      <c r="A4052">
        <v>11</v>
      </c>
      <c r="B4052" s="1">
        <v>43420.666666666664</v>
      </c>
      <c r="C4052" t="s">
        <v>1</v>
      </c>
      <c r="D4052">
        <v>4050</v>
      </c>
      <c r="E4052" s="2">
        <v>26.408893462928635</v>
      </c>
      <c r="F4052" s="2">
        <v>41.92902103869045</v>
      </c>
      <c r="G4052" s="2">
        <v>39.057676999999998</v>
      </c>
      <c r="H4052" s="2">
        <v>24.600384298280613</v>
      </c>
    </row>
    <row r="4053" spans="1:8" x14ac:dyDescent="0.3">
      <c r="A4053">
        <v>11</v>
      </c>
      <c r="B4053" s="1">
        <v>43420.708333333336</v>
      </c>
      <c r="C4053" t="s">
        <v>1</v>
      </c>
      <c r="D4053">
        <v>4051</v>
      </c>
      <c r="E4053" s="2">
        <v>26.408893462928635</v>
      </c>
      <c r="F4053" s="2">
        <v>41.92902103869045</v>
      </c>
      <c r="G4053" s="2">
        <v>52.953156999999997</v>
      </c>
      <c r="H4053" s="2">
        <v>33.352419090546228</v>
      </c>
    </row>
    <row r="4054" spans="1:8" x14ac:dyDescent="0.3">
      <c r="A4054">
        <v>11</v>
      </c>
      <c r="B4054" s="1">
        <v>43420.75</v>
      </c>
      <c r="C4054" t="s">
        <v>1</v>
      </c>
      <c r="D4054">
        <v>4052</v>
      </c>
      <c r="E4054" s="2">
        <v>26.408893462928635</v>
      </c>
      <c r="F4054" s="2">
        <v>41.92902103869045</v>
      </c>
      <c r="G4054" s="2">
        <v>48.370848000000002</v>
      </c>
      <c r="H4054" s="2">
        <v>30.466262743524613</v>
      </c>
    </row>
    <row r="4055" spans="1:8" x14ac:dyDescent="0.3">
      <c r="A4055">
        <v>11</v>
      </c>
      <c r="B4055" s="1">
        <v>43420.791666666664</v>
      </c>
      <c r="C4055" t="s">
        <v>1</v>
      </c>
      <c r="D4055">
        <v>4053</v>
      </c>
      <c r="E4055" s="2">
        <v>26.408893462928635</v>
      </c>
      <c r="F4055" s="2">
        <v>41.92902103869045</v>
      </c>
      <c r="G4055" s="2">
        <v>44.452095</v>
      </c>
      <c r="H4055" s="2">
        <v>27.998045553597009</v>
      </c>
    </row>
    <row r="4056" spans="1:8" x14ac:dyDescent="0.3">
      <c r="A4056">
        <v>11</v>
      </c>
      <c r="B4056" s="1">
        <v>43420.833333333336</v>
      </c>
      <c r="C4056" t="s">
        <v>1</v>
      </c>
      <c r="D4056">
        <v>4054</v>
      </c>
      <c r="E4056" s="2">
        <v>26.408893462928635</v>
      </c>
      <c r="F4056" s="2">
        <v>41.92902103869045</v>
      </c>
      <c r="G4056" s="2">
        <v>42.956389999999999</v>
      </c>
      <c r="H4056" s="2">
        <v>27.055979342212758</v>
      </c>
    </row>
    <row r="4057" spans="1:8" x14ac:dyDescent="0.3">
      <c r="A4057">
        <v>11</v>
      </c>
      <c r="B4057" s="1">
        <v>43420.875</v>
      </c>
      <c r="C4057" t="s">
        <v>1</v>
      </c>
      <c r="D4057">
        <v>4055</v>
      </c>
      <c r="E4057" s="2">
        <v>26.408893462928635</v>
      </c>
      <c r="F4057" s="2">
        <v>41.92902103869045</v>
      </c>
      <c r="G4057" s="2">
        <v>41.225830000000002</v>
      </c>
      <c r="H4057" s="2">
        <v>25.965990271658651</v>
      </c>
    </row>
    <row r="4058" spans="1:8" x14ac:dyDescent="0.3">
      <c r="A4058">
        <v>11</v>
      </c>
      <c r="B4058" s="1">
        <v>43420.916666666664</v>
      </c>
      <c r="C4058" t="s">
        <v>1</v>
      </c>
      <c r="D4058">
        <v>4056</v>
      </c>
      <c r="E4058" s="2">
        <v>26.408893462928635</v>
      </c>
      <c r="F4058" s="2">
        <v>41.92902103869045</v>
      </c>
      <c r="G4058" s="2">
        <v>36.150773999999998</v>
      </c>
      <c r="H4058" s="2">
        <v>22.769478407030991</v>
      </c>
    </row>
    <row r="4059" spans="1:8" x14ac:dyDescent="0.3">
      <c r="A4059">
        <v>11</v>
      </c>
      <c r="B4059" s="1">
        <v>43420.958333333336</v>
      </c>
      <c r="C4059" t="s">
        <v>0</v>
      </c>
      <c r="D4059">
        <v>4057</v>
      </c>
      <c r="E4059" s="2">
        <v>20.179675914586124</v>
      </c>
      <c r="F4059" s="2">
        <v>32.305064354166653</v>
      </c>
      <c r="G4059" s="2">
        <v>34.632143999999997</v>
      </c>
      <c r="H4059" s="2">
        <v>21.63330908384771</v>
      </c>
    </row>
    <row r="4060" spans="1:8" x14ac:dyDescent="0.3">
      <c r="A4060">
        <v>11</v>
      </c>
      <c r="B4060" s="1">
        <v>43421</v>
      </c>
      <c r="C4060" t="s">
        <v>0</v>
      </c>
      <c r="D4060">
        <v>4058</v>
      </c>
      <c r="E4060" s="2">
        <v>20.179675914586124</v>
      </c>
      <c r="F4060" s="2">
        <v>32.305064354166653</v>
      </c>
      <c r="G4060" s="2">
        <v>33.636921999999998</v>
      </c>
      <c r="H4060" s="2">
        <v>21.011633881381325</v>
      </c>
    </row>
    <row r="4061" spans="1:8" x14ac:dyDescent="0.3">
      <c r="A4061">
        <v>11</v>
      </c>
      <c r="B4061" s="1">
        <v>43421.041666666664</v>
      </c>
      <c r="C4061" t="s">
        <v>0</v>
      </c>
      <c r="D4061">
        <v>4059</v>
      </c>
      <c r="E4061" s="2">
        <v>20.179675914586124</v>
      </c>
      <c r="F4061" s="2">
        <v>32.305064354166653</v>
      </c>
      <c r="G4061" s="2">
        <v>32.841493</v>
      </c>
      <c r="H4061" s="2">
        <v>20.514761339754795</v>
      </c>
    </row>
    <row r="4062" spans="1:8" x14ac:dyDescent="0.3">
      <c r="A4062">
        <v>11</v>
      </c>
      <c r="B4062" s="1">
        <v>43421.083333333336</v>
      </c>
      <c r="C4062" t="s">
        <v>0</v>
      </c>
      <c r="D4062">
        <v>4060</v>
      </c>
      <c r="E4062" s="2">
        <v>20.179675914586124</v>
      </c>
      <c r="F4062" s="2">
        <v>32.305064354166653</v>
      </c>
      <c r="G4062" s="2">
        <v>32.484045000000002</v>
      </c>
      <c r="H4062" s="2">
        <v>20.291477933870276</v>
      </c>
    </row>
    <row r="4063" spans="1:8" x14ac:dyDescent="0.3">
      <c r="A4063">
        <v>11</v>
      </c>
      <c r="B4063" s="1">
        <v>43421.125</v>
      </c>
      <c r="C4063" t="s">
        <v>0</v>
      </c>
      <c r="D4063">
        <v>4061</v>
      </c>
      <c r="E4063" s="2">
        <v>20.179675914586124</v>
      </c>
      <c r="F4063" s="2">
        <v>32.305064354166653</v>
      </c>
      <c r="G4063" s="2">
        <v>32.260536000000002</v>
      </c>
      <c r="H4063" s="2">
        <v>20.151860840570428</v>
      </c>
    </row>
    <row r="4064" spans="1:8" x14ac:dyDescent="0.3">
      <c r="A4064">
        <v>11</v>
      </c>
      <c r="B4064" s="1">
        <v>43421.166666666664</v>
      </c>
      <c r="C4064" t="s">
        <v>0</v>
      </c>
      <c r="D4064">
        <v>4062</v>
      </c>
      <c r="E4064" s="2">
        <v>20.179675914586124</v>
      </c>
      <c r="F4064" s="2">
        <v>32.305064354166653</v>
      </c>
      <c r="G4064" s="2">
        <v>32.909407000000002</v>
      </c>
      <c r="H4064" s="2">
        <v>20.557184487253849</v>
      </c>
    </row>
    <row r="4065" spans="1:8" x14ac:dyDescent="0.3">
      <c r="A4065">
        <v>11</v>
      </c>
      <c r="B4065" s="1">
        <v>43421.208333333336</v>
      </c>
      <c r="C4065" t="s">
        <v>0</v>
      </c>
      <c r="D4065">
        <v>4063</v>
      </c>
      <c r="E4065" s="2">
        <v>20.179675914586124</v>
      </c>
      <c r="F4065" s="2">
        <v>32.305064354166653</v>
      </c>
      <c r="G4065" s="2">
        <v>34.716416000000002</v>
      </c>
      <c r="H4065" s="2">
        <v>21.6859504167988</v>
      </c>
    </row>
    <row r="4066" spans="1:8" x14ac:dyDescent="0.3">
      <c r="A4066">
        <v>11</v>
      </c>
      <c r="B4066" s="1">
        <v>43421.25</v>
      </c>
      <c r="C4066" t="s">
        <v>0</v>
      </c>
      <c r="D4066">
        <v>4064</v>
      </c>
      <c r="E4066" s="2">
        <v>20.179675914586124</v>
      </c>
      <c r="F4066" s="2">
        <v>32.305064354166653</v>
      </c>
      <c r="G4066" s="2">
        <v>37.791077999999999</v>
      </c>
      <c r="H4066" s="2">
        <v>23.606568250172366</v>
      </c>
    </row>
    <row r="4067" spans="1:8" x14ac:dyDescent="0.3">
      <c r="A4067">
        <v>11</v>
      </c>
      <c r="B4067" s="1">
        <v>43421.291666666664</v>
      </c>
      <c r="C4067" t="s">
        <v>0</v>
      </c>
      <c r="D4067">
        <v>4065</v>
      </c>
      <c r="E4067" s="2">
        <v>20.179675914586124</v>
      </c>
      <c r="F4067" s="2">
        <v>32.305064354166653</v>
      </c>
      <c r="G4067" s="2">
        <v>39.663376999999997</v>
      </c>
      <c r="H4067" s="2">
        <v>24.776118219830003</v>
      </c>
    </row>
    <row r="4068" spans="1:8" x14ac:dyDescent="0.3">
      <c r="A4068">
        <v>11</v>
      </c>
      <c r="B4068" s="1">
        <v>43421.333333333336</v>
      </c>
      <c r="C4068" t="s">
        <v>0</v>
      </c>
      <c r="D4068">
        <v>4066</v>
      </c>
      <c r="E4068" s="2">
        <v>20.179675914586124</v>
      </c>
      <c r="F4068" s="2">
        <v>32.305064354166653</v>
      </c>
      <c r="G4068" s="2">
        <v>40.601345000000002</v>
      </c>
      <c r="H4068" s="2">
        <v>25.362029148554441</v>
      </c>
    </row>
    <row r="4069" spans="1:8" x14ac:dyDescent="0.3">
      <c r="A4069">
        <v>11</v>
      </c>
      <c r="B4069" s="1">
        <v>43421.375</v>
      </c>
      <c r="C4069" t="s">
        <v>0</v>
      </c>
      <c r="D4069">
        <v>4067</v>
      </c>
      <c r="E4069" s="2">
        <v>20.179675914586124</v>
      </c>
      <c r="F4069" s="2">
        <v>32.305064354166653</v>
      </c>
      <c r="G4069" s="2">
        <v>40.269590999999998</v>
      </c>
      <c r="H4069" s="2">
        <v>25.154795752267951</v>
      </c>
    </row>
    <row r="4070" spans="1:8" x14ac:dyDescent="0.3">
      <c r="A4070">
        <v>11</v>
      </c>
      <c r="B4070" s="1">
        <v>43421.416666666664</v>
      </c>
      <c r="C4070" t="s">
        <v>0</v>
      </c>
      <c r="D4070">
        <v>4068</v>
      </c>
      <c r="E4070" s="2">
        <v>20.179675914586124</v>
      </c>
      <c r="F4070" s="2">
        <v>32.305064354166653</v>
      </c>
      <c r="G4070" s="2">
        <v>38.618692000000003</v>
      </c>
      <c r="H4070" s="2">
        <v>24.123545468334765</v>
      </c>
    </row>
    <row r="4071" spans="1:8" x14ac:dyDescent="0.3">
      <c r="A4071">
        <v>11</v>
      </c>
      <c r="B4071" s="1">
        <v>43421.458333333336</v>
      </c>
      <c r="C4071" t="s">
        <v>0</v>
      </c>
      <c r="D4071">
        <v>4069</v>
      </c>
      <c r="E4071" s="2">
        <v>20.179675914586124</v>
      </c>
      <c r="F4071" s="2">
        <v>32.305064354166653</v>
      </c>
      <c r="G4071" s="2">
        <v>34.609211999999999</v>
      </c>
      <c r="H4071" s="2">
        <v>21.618984384692183</v>
      </c>
    </row>
    <row r="4072" spans="1:8" x14ac:dyDescent="0.3">
      <c r="A4072">
        <v>11</v>
      </c>
      <c r="B4072" s="1">
        <v>43421.5</v>
      </c>
      <c r="C4072" t="s">
        <v>0</v>
      </c>
      <c r="D4072">
        <v>4070</v>
      </c>
      <c r="E4072" s="2">
        <v>20.179675914586124</v>
      </c>
      <c r="F4072" s="2">
        <v>32.305064354166653</v>
      </c>
      <c r="G4072" s="2">
        <v>32.378453</v>
      </c>
      <c r="H4072" s="2">
        <v>20.225518853404981</v>
      </c>
    </row>
    <row r="4073" spans="1:8" x14ac:dyDescent="0.3">
      <c r="A4073">
        <v>11</v>
      </c>
      <c r="B4073" s="1">
        <v>43421.541666666664</v>
      </c>
      <c r="C4073" t="s">
        <v>0</v>
      </c>
      <c r="D4073">
        <v>4071</v>
      </c>
      <c r="E4073" s="2">
        <v>20.179675914586124</v>
      </c>
      <c r="F4073" s="2">
        <v>32.305064354166653</v>
      </c>
      <c r="G4073" s="2">
        <v>31.777666</v>
      </c>
      <c r="H4073" s="2">
        <v>19.850231349848816</v>
      </c>
    </row>
    <row r="4074" spans="1:8" x14ac:dyDescent="0.3">
      <c r="A4074">
        <v>11</v>
      </c>
      <c r="B4074" s="1">
        <v>43421.583333333336</v>
      </c>
      <c r="C4074" t="s">
        <v>0</v>
      </c>
      <c r="D4074">
        <v>4072</v>
      </c>
      <c r="E4074" s="2">
        <v>20.179675914586124</v>
      </c>
      <c r="F4074" s="2">
        <v>32.305064354166653</v>
      </c>
      <c r="G4074" s="2">
        <v>30.204993000000002</v>
      </c>
      <c r="H4074" s="2">
        <v>18.867845705551947</v>
      </c>
    </row>
    <row r="4075" spans="1:8" x14ac:dyDescent="0.3">
      <c r="A4075">
        <v>11</v>
      </c>
      <c r="B4075" s="1">
        <v>43421.625</v>
      </c>
      <c r="C4075" t="s">
        <v>0</v>
      </c>
      <c r="D4075">
        <v>4073</v>
      </c>
      <c r="E4075" s="2">
        <v>20.179675914586124</v>
      </c>
      <c r="F4075" s="2">
        <v>32.305064354166653</v>
      </c>
      <c r="G4075" s="2">
        <v>30.587872000000001</v>
      </c>
      <c r="H4075" s="2">
        <v>19.107014835499967</v>
      </c>
    </row>
    <row r="4076" spans="1:8" x14ac:dyDescent="0.3">
      <c r="A4076">
        <v>11</v>
      </c>
      <c r="B4076" s="1">
        <v>43421.666666666664</v>
      </c>
      <c r="C4076" t="s">
        <v>0</v>
      </c>
      <c r="D4076">
        <v>4074</v>
      </c>
      <c r="E4076" s="2">
        <v>20.179675914586124</v>
      </c>
      <c r="F4076" s="2">
        <v>32.305064354166653</v>
      </c>
      <c r="G4076" s="2">
        <v>33.730446000000001</v>
      </c>
      <c r="H4076" s="2">
        <v>21.070054567052928</v>
      </c>
    </row>
    <row r="4077" spans="1:8" x14ac:dyDescent="0.3">
      <c r="A4077">
        <v>11</v>
      </c>
      <c r="B4077" s="1">
        <v>43421.708333333336</v>
      </c>
      <c r="C4077" t="s">
        <v>0</v>
      </c>
      <c r="D4077">
        <v>4075</v>
      </c>
      <c r="E4077" s="2">
        <v>20.179675914586124</v>
      </c>
      <c r="F4077" s="2">
        <v>32.305064354166653</v>
      </c>
      <c r="G4077" s="2">
        <v>45.077903999999997</v>
      </c>
      <c r="H4077" s="2">
        <v>28.15835571958857</v>
      </c>
    </row>
    <row r="4078" spans="1:8" x14ac:dyDescent="0.3">
      <c r="A4078">
        <v>11</v>
      </c>
      <c r="B4078" s="1">
        <v>43421.75</v>
      </c>
      <c r="C4078" t="s">
        <v>0</v>
      </c>
      <c r="D4078">
        <v>4076</v>
      </c>
      <c r="E4078" s="2">
        <v>20.179675914586124</v>
      </c>
      <c r="F4078" s="2">
        <v>32.305064354166653</v>
      </c>
      <c r="G4078" s="2">
        <v>44.399425000000001</v>
      </c>
      <c r="H4078" s="2">
        <v>27.734537144743772</v>
      </c>
    </row>
    <row r="4079" spans="1:8" x14ac:dyDescent="0.3">
      <c r="A4079">
        <v>11</v>
      </c>
      <c r="B4079" s="1">
        <v>43421.791666666664</v>
      </c>
      <c r="C4079" t="s">
        <v>0</v>
      </c>
      <c r="D4079">
        <v>4077</v>
      </c>
      <c r="E4079" s="2">
        <v>20.179675914586124</v>
      </c>
      <c r="F4079" s="2">
        <v>32.305064354166653</v>
      </c>
      <c r="G4079" s="2">
        <v>40.058579000000002</v>
      </c>
      <c r="H4079" s="2">
        <v>25.022985032827627</v>
      </c>
    </row>
    <row r="4080" spans="1:8" x14ac:dyDescent="0.3">
      <c r="A4080">
        <v>11</v>
      </c>
      <c r="B4080" s="1">
        <v>43421.833333333336</v>
      </c>
      <c r="C4080" t="s">
        <v>0</v>
      </c>
      <c r="D4080">
        <v>4078</v>
      </c>
      <c r="E4080" s="2">
        <v>20.179675914586124</v>
      </c>
      <c r="F4080" s="2">
        <v>32.305064354166653</v>
      </c>
      <c r="G4080" s="2">
        <v>36.740065999999999</v>
      </c>
      <c r="H4080" s="2">
        <v>22.950043275950932</v>
      </c>
    </row>
    <row r="4081" spans="1:8" x14ac:dyDescent="0.3">
      <c r="A4081">
        <v>11</v>
      </c>
      <c r="B4081" s="1">
        <v>43421.875</v>
      </c>
      <c r="C4081" t="s">
        <v>0</v>
      </c>
      <c r="D4081">
        <v>4079</v>
      </c>
      <c r="E4081" s="2">
        <v>20.179675914586124</v>
      </c>
      <c r="F4081" s="2">
        <v>32.305064354166653</v>
      </c>
      <c r="G4081" s="2">
        <v>36.499724999999998</v>
      </c>
      <c r="H4081" s="2">
        <v>22.799911908440997</v>
      </c>
    </row>
    <row r="4082" spans="1:8" x14ac:dyDescent="0.3">
      <c r="A4082">
        <v>11</v>
      </c>
      <c r="B4082" s="1">
        <v>43421.916666666664</v>
      </c>
      <c r="C4082" t="s">
        <v>0</v>
      </c>
      <c r="D4082">
        <v>4080</v>
      </c>
      <c r="E4082" s="2">
        <v>20.179675914586124</v>
      </c>
      <c r="F4082" s="2">
        <v>32.305064354166653</v>
      </c>
      <c r="G4082" s="2">
        <v>33.977004000000001</v>
      </c>
      <c r="H4082" s="2">
        <v>21.224069444708075</v>
      </c>
    </row>
    <row r="4083" spans="1:8" x14ac:dyDescent="0.3">
      <c r="A4083">
        <v>11</v>
      </c>
      <c r="B4083" s="1">
        <v>43421.958333333336</v>
      </c>
      <c r="C4083" t="s">
        <v>0</v>
      </c>
      <c r="D4083">
        <v>4081</v>
      </c>
      <c r="E4083" s="2">
        <v>20.179675914586124</v>
      </c>
      <c r="F4083" s="2">
        <v>32.305064354166653</v>
      </c>
      <c r="G4083" s="2">
        <v>32.749532000000002</v>
      </c>
      <c r="H4083" s="2">
        <v>20.457316997392979</v>
      </c>
    </row>
    <row r="4084" spans="1:8" x14ac:dyDescent="0.3">
      <c r="A4084">
        <v>11</v>
      </c>
      <c r="B4084" s="1">
        <v>43422</v>
      </c>
      <c r="C4084" t="s">
        <v>0</v>
      </c>
      <c r="D4084">
        <v>4082</v>
      </c>
      <c r="E4084" s="2">
        <v>20.179675914586124</v>
      </c>
      <c r="F4084" s="2">
        <v>32.305064354166653</v>
      </c>
      <c r="G4084" s="2">
        <v>32.500466000000003</v>
      </c>
      <c r="H4084" s="2">
        <v>20.301735472891419</v>
      </c>
    </row>
    <row r="4085" spans="1:8" x14ac:dyDescent="0.3">
      <c r="A4085">
        <v>11</v>
      </c>
      <c r="B4085" s="1">
        <v>43422.041666666664</v>
      </c>
      <c r="C4085" t="s">
        <v>0</v>
      </c>
      <c r="D4085">
        <v>4083</v>
      </c>
      <c r="E4085" s="2">
        <v>20.179675914586124</v>
      </c>
      <c r="F4085" s="2">
        <v>32.305064354166653</v>
      </c>
      <c r="G4085" s="2">
        <v>31.630651</v>
      </c>
      <c r="H4085" s="2">
        <v>19.758396985364715</v>
      </c>
    </row>
    <row r="4086" spans="1:8" x14ac:dyDescent="0.3">
      <c r="A4086">
        <v>11</v>
      </c>
      <c r="B4086" s="1">
        <v>43422.083333333336</v>
      </c>
      <c r="C4086" t="s">
        <v>0</v>
      </c>
      <c r="D4086">
        <v>4084</v>
      </c>
      <c r="E4086" s="2">
        <v>20.179675914586124</v>
      </c>
      <c r="F4086" s="2">
        <v>32.305064354166653</v>
      </c>
      <c r="G4086" s="2">
        <v>31.101246</v>
      </c>
      <c r="H4086" s="2">
        <v>19.427698949588052</v>
      </c>
    </row>
    <row r="4087" spans="1:8" x14ac:dyDescent="0.3">
      <c r="A4087">
        <v>11</v>
      </c>
      <c r="B4087" s="1">
        <v>43422.125</v>
      </c>
      <c r="C4087" t="s">
        <v>0</v>
      </c>
      <c r="D4087">
        <v>4085</v>
      </c>
      <c r="E4087" s="2">
        <v>20.179675914586124</v>
      </c>
      <c r="F4087" s="2">
        <v>32.305064354166653</v>
      </c>
      <c r="G4087" s="2">
        <v>30.637996999999999</v>
      </c>
      <c r="H4087" s="2">
        <v>19.13832590933437</v>
      </c>
    </row>
    <row r="4088" spans="1:8" x14ac:dyDescent="0.3">
      <c r="A4088">
        <v>11</v>
      </c>
      <c r="B4088" s="1">
        <v>43422.166666666664</v>
      </c>
      <c r="C4088" t="s">
        <v>0</v>
      </c>
      <c r="D4088">
        <v>4086</v>
      </c>
      <c r="E4088" s="2">
        <v>20.179675914586124</v>
      </c>
      <c r="F4088" s="2">
        <v>32.305064354166653</v>
      </c>
      <c r="G4088" s="2">
        <v>30.861018999999999</v>
      </c>
      <c r="H4088" s="2">
        <v>19.277638793298411</v>
      </c>
    </row>
    <row r="4089" spans="1:8" x14ac:dyDescent="0.3">
      <c r="A4089">
        <v>11</v>
      </c>
      <c r="B4089" s="1">
        <v>43422.208333333336</v>
      </c>
      <c r="C4089" t="s">
        <v>0</v>
      </c>
      <c r="D4089">
        <v>4087</v>
      </c>
      <c r="E4089" s="2">
        <v>20.179675914586124</v>
      </c>
      <c r="F4089" s="2">
        <v>32.305064354166653</v>
      </c>
      <c r="G4089" s="2">
        <v>31.277650000000001</v>
      </c>
      <c r="H4089" s="2">
        <v>19.5378914417314</v>
      </c>
    </row>
    <row r="4090" spans="1:8" x14ac:dyDescent="0.3">
      <c r="A4090">
        <v>11</v>
      </c>
      <c r="B4090" s="1">
        <v>43422.25</v>
      </c>
      <c r="C4090" t="s">
        <v>0</v>
      </c>
      <c r="D4090">
        <v>4088</v>
      </c>
      <c r="E4090" s="2">
        <v>20.179675914586124</v>
      </c>
      <c r="F4090" s="2">
        <v>32.305064354166653</v>
      </c>
      <c r="G4090" s="2">
        <v>32.837781999999997</v>
      </c>
      <c r="H4090" s="2">
        <v>20.512443227136352</v>
      </c>
    </row>
    <row r="4091" spans="1:8" x14ac:dyDescent="0.3">
      <c r="A4091">
        <v>11</v>
      </c>
      <c r="B4091" s="1">
        <v>43422.291666666664</v>
      </c>
      <c r="C4091" t="s">
        <v>0</v>
      </c>
      <c r="D4091">
        <v>4089</v>
      </c>
      <c r="E4091" s="2">
        <v>20.179675914586124</v>
      </c>
      <c r="F4091" s="2">
        <v>32.305064354166653</v>
      </c>
      <c r="G4091" s="2">
        <v>34.652050000000003</v>
      </c>
      <c r="H4091" s="2">
        <v>21.64574356236637</v>
      </c>
    </row>
    <row r="4092" spans="1:8" x14ac:dyDescent="0.3">
      <c r="A4092">
        <v>11</v>
      </c>
      <c r="B4092" s="1">
        <v>43422.333333333336</v>
      </c>
      <c r="C4092" t="s">
        <v>0</v>
      </c>
      <c r="D4092">
        <v>4090</v>
      </c>
      <c r="E4092" s="2">
        <v>20.179675914586124</v>
      </c>
      <c r="F4092" s="2">
        <v>32.305064354166653</v>
      </c>
      <c r="G4092" s="2">
        <v>35.144043000000003</v>
      </c>
      <c r="H4092" s="2">
        <v>21.953071824690802</v>
      </c>
    </row>
    <row r="4093" spans="1:8" x14ac:dyDescent="0.3">
      <c r="A4093">
        <v>11</v>
      </c>
      <c r="B4093" s="1">
        <v>43422.375</v>
      </c>
      <c r="C4093" t="s">
        <v>0</v>
      </c>
      <c r="D4093">
        <v>4091</v>
      </c>
      <c r="E4093" s="2">
        <v>20.179675914586124</v>
      </c>
      <c r="F4093" s="2">
        <v>32.305064354166653</v>
      </c>
      <c r="G4093" s="2">
        <v>36.131855000000002</v>
      </c>
      <c r="H4093" s="2">
        <v>22.570118297838224</v>
      </c>
    </row>
    <row r="4094" spans="1:8" x14ac:dyDescent="0.3">
      <c r="A4094">
        <v>11</v>
      </c>
      <c r="B4094" s="1">
        <v>43422.416666666664</v>
      </c>
      <c r="C4094" t="s">
        <v>0</v>
      </c>
      <c r="D4094">
        <v>4092</v>
      </c>
      <c r="E4094" s="2">
        <v>20.179675914586124</v>
      </c>
      <c r="F4094" s="2">
        <v>32.305064354166653</v>
      </c>
      <c r="G4094" s="2">
        <v>34.644795999999999</v>
      </c>
      <c r="H4094" s="2">
        <v>21.641212279980437</v>
      </c>
    </row>
    <row r="4095" spans="1:8" x14ac:dyDescent="0.3">
      <c r="A4095">
        <v>11</v>
      </c>
      <c r="B4095" s="1">
        <v>43422.458333333336</v>
      </c>
      <c r="C4095" t="s">
        <v>0</v>
      </c>
      <c r="D4095">
        <v>4093</v>
      </c>
      <c r="E4095" s="2">
        <v>20.179675914586124</v>
      </c>
      <c r="F4095" s="2">
        <v>32.305064354166653</v>
      </c>
      <c r="G4095" s="2">
        <v>33.377631000000001</v>
      </c>
      <c r="H4095" s="2">
        <v>20.849665210147457</v>
      </c>
    </row>
    <row r="4096" spans="1:8" x14ac:dyDescent="0.3">
      <c r="A4096">
        <v>11</v>
      </c>
      <c r="B4096" s="1">
        <v>43422.5</v>
      </c>
      <c r="C4096" t="s">
        <v>0</v>
      </c>
      <c r="D4096">
        <v>4094</v>
      </c>
      <c r="E4096" s="2">
        <v>20.179675914586124</v>
      </c>
      <c r="F4096" s="2">
        <v>32.305064354166653</v>
      </c>
      <c r="G4096" s="2">
        <v>32.460757000000001</v>
      </c>
      <c r="H4096" s="2">
        <v>20.276930855816296</v>
      </c>
    </row>
    <row r="4097" spans="1:8" x14ac:dyDescent="0.3">
      <c r="A4097">
        <v>11</v>
      </c>
      <c r="B4097" s="1">
        <v>43422.541666666664</v>
      </c>
      <c r="C4097" t="s">
        <v>0</v>
      </c>
      <c r="D4097">
        <v>4095</v>
      </c>
      <c r="E4097" s="2">
        <v>20.179675914586124</v>
      </c>
      <c r="F4097" s="2">
        <v>32.305064354166653</v>
      </c>
      <c r="G4097" s="2">
        <v>31.805056</v>
      </c>
      <c r="H4097" s="2">
        <v>19.867340782513644</v>
      </c>
    </row>
    <row r="4098" spans="1:8" x14ac:dyDescent="0.3">
      <c r="A4098">
        <v>11</v>
      </c>
      <c r="B4098" s="1">
        <v>43422.583333333336</v>
      </c>
      <c r="C4098" t="s">
        <v>0</v>
      </c>
      <c r="D4098">
        <v>4096</v>
      </c>
      <c r="E4098" s="2">
        <v>20.179675914586124</v>
      </c>
      <c r="F4098" s="2">
        <v>32.305064354166653</v>
      </c>
      <c r="G4098" s="2">
        <v>31.520609</v>
      </c>
      <c r="H4098" s="2">
        <v>19.689658168668732</v>
      </c>
    </row>
    <row r="4099" spans="1:8" x14ac:dyDescent="0.3">
      <c r="A4099">
        <v>11</v>
      </c>
      <c r="B4099" s="1">
        <v>43422.625</v>
      </c>
      <c r="C4099" t="s">
        <v>0</v>
      </c>
      <c r="D4099">
        <v>4097</v>
      </c>
      <c r="E4099" s="2">
        <v>20.179675914586124</v>
      </c>
      <c r="F4099" s="2">
        <v>32.305064354166653</v>
      </c>
      <c r="G4099" s="2">
        <v>31.634937000000001</v>
      </c>
      <c r="H4099" s="2">
        <v>19.761074277383752</v>
      </c>
    </row>
    <row r="4100" spans="1:8" x14ac:dyDescent="0.3">
      <c r="A4100">
        <v>11</v>
      </c>
      <c r="B4100" s="1">
        <v>43422.666666666664</v>
      </c>
      <c r="C4100" t="s">
        <v>0</v>
      </c>
      <c r="D4100">
        <v>4098</v>
      </c>
      <c r="E4100" s="2">
        <v>20.179675914586124</v>
      </c>
      <c r="F4100" s="2">
        <v>32.305064354166653</v>
      </c>
      <c r="G4100" s="2">
        <v>35.152856999999997</v>
      </c>
      <c r="H4100" s="2">
        <v>21.958577576407038</v>
      </c>
    </row>
    <row r="4101" spans="1:8" x14ac:dyDescent="0.3">
      <c r="A4101">
        <v>11</v>
      </c>
      <c r="B4101" s="1">
        <v>43422.708333333336</v>
      </c>
      <c r="C4101" t="s">
        <v>0</v>
      </c>
      <c r="D4101">
        <v>4099</v>
      </c>
      <c r="E4101" s="2">
        <v>20.179675914586124</v>
      </c>
      <c r="F4101" s="2">
        <v>32.305064354166653</v>
      </c>
      <c r="G4101" s="2">
        <v>45.625908000000003</v>
      </c>
      <c r="H4101" s="2">
        <v>28.500671803489848</v>
      </c>
    </row>
    <row r="4102" spans="1:8" x14ac:dyDescent="0.3">
      <c r="A4102">
        <v>11</v>
      </c>
      <c r="B4102" s="1">
        <v>43422.75</v>
      </c>
      <c r="C4102" t="s">
        <v>0</v>
      </c>
      <c r="D4102">
        <v>4100</v>
      </c>
      <c r="E4102" s="2">
        <v>20.179675914586124</v>
      </c>
      <c r="F4102" s="2">
        <v>32.305064354166653</v>
      </c>
      <c r="G4102" s="2">
        <v>43.459471999999998</v>
      </c>
      <c r="H4102" s="2">
        <v>27.147386266262497</v>
      </c>
    </row>
    <row r="4103" spans="1:8" x14ac:dyDescent="0.3">
      <c r="A4103">
        <v>11</v>
      </c>
      <c r="B4103" s="1">
        <v>43422.791666666664</v>
      </c>
      <c r="C4103" t="s">
        <v>0</v>
      </c>
      <c r="D4103">
        <v>4101</v>
      </c>
      <c r="E4103" s="2">
        <v>20.179675914586124</v>
      </c>
      <c r="F4103" s="2">
        <v>32.305064354166653</v>
      </c>
      <c r="G4103" s="2">
        <v>42.639367999999997</v>
      </c>
      <c r="H4103" s="2">
        <v>26.635100243401777</v>
      </c>
    </row>
    <row r="4104" spans="1:8" x14ac:dyDescent="0.3">
      <c r="A4104">
        <v>11</v>
      </c>
      <c r="B4104" s="1">
        <v>43422.833333333336</v>
      </c>
      <c r="C4104" t="s">
        <v>0</v>
      </c>
      <c r="D4104">
        <v>4102</v>
      </c>
      <c r="E4104" s="2">
        <v>20.179675914586124</v>
      </c>
      <c r="F4104" s="2">
        <v>32.305064354166653</v>
      </c>
      <c r="G4104" s="2">
        <v>39.734202000000003</v>
      </c>
      <c r="H4104" s="2">
        <v>24.820359752085807</v>
      </c>
    </row>
    <row r="4105" spans="1:8" x14ac:dyDescent="0.3">
      <c r="A4105">
        <v>11</v>
      </c>
      <c r="B4105" s="1">
        <v>43422.875</v>
      </c>
      <c r="C4105" t="s">
        <v>0</v>
      </c>
      <c r="D4105">
        <v>4103</v>
      </c>
      <c r="E4105" s="2">
        <v>20.179675914586124</v>
      </c>
      <c r="F4105" s="2">
        <v>32.305064354166653</v>
      </c>
      <c r="G4105" s="2">
        <v>35.945874000000003</v>
      </c>
      <c r="H4105" s="2">
        <v>22.453943438530555</v>
      </c>
    </row>
    <row r="4106" spans="1:8" x14ac:dyDescent="0.3">
      <c r="A4106">
        <v>11</v>
      </c>
      <c r="B4106" s="1">
        <v>43422.916666666664</v>
      </c>
      <c r="C4106" t="s">
        <v>0</v>
      </c>
      <c r="D4106">
        <v>4104</v>
      </c>
      <c r="E4106" s="2">
        <v>20.179675914586124</v>
      </c>
      <c r="F4106" s="2">
        <v>32.305064354166653</v>
      </c>
      <c r="G4106" s="2">
        <v>32.700605000000003</v>
      </c>
      <c r="H4106" s="2">
        <v>20.426754266031466</v>
      </c>
    </row>
    <row r="4107" spans="1:8" x14ac:dyDescent="0.3">
      <c r="A4107">
        <v>11</v>
      </c>
      <c r="B4107" s="1">
        <v>43422.958333333336</v>
      </c>
      <c r="C4107" t="s">
        <v>0</v>
      </c>
      <c r="D4107">
        <v>4105</v>
      </c>
      <c r="E4107" s="2">
        <v>20.179675914586124</v>
      </c>
      <c r="F4107" s="2">
        <v>32.305064354166653</v>
      </c>
      <c r="G4107" s="2">
        <v>30.696221000000001</v>
      </c>
      <c r="H4107" s="2">
        <v>19.17469610310863</v>
      </c>
    </row>
    <row r="4108" spans="1:8" x14ac:dyDescent="0.3">
      <c r="A4108">
        <v>11</v>
      </c>
      <c r="B4108" s="1">
        <v>43423</v>
      </c>
      <c r="C4108" t="s">
        <v>0</v>
      </c>
      <c r="D4108">
        <v>4106</v>
      </c>
      <c r="E4108" s="2">
        <v>20.179675914586124</v>
      </c>
      <c r="F4108" s="2">
        <v>32.305064354166653</v>
      </c>
      <c r="G4108" s="2">
        <v>27.113097</v>
      </c>
      <c r="H4108" s="2">
        <v>16.936462484717786</v>
      </c>
    </row>
    <row r="4109" spans="1:8" x14ac:dyDescent="0.3">
      <c r="A4109">
        <v>11</v>
      </c>
      <c r="B4109" s="1">
        <v>43423.041666666664</v>
      </c>
      <c r="C4109" t="s">
        <v>0</v>
      </c>
      <c r="D4109">
        <v>4107</v>
      </c>
      <c r="E4109" s="2">
        <v>20.179675914586124</v>
      </c>
      <c r="F4109" s="2">
        <v>32.305064354166653</v>
      </c>
      <c r="G4109" s="2">
        <v>26.248033</v>
      </c>
      <c r="H4109" s="2">
        <v>16.39609175602973</v>
      </c>
    </row>
    <row r="4110" spans="1:8" x14ac:dyDescent="0.3">
      <c r="A4110">
        <v>11</v>
      </c>
      <c r="B4110" s="1">
        <v>43423.083333333336</v>
      </c>
      <c r="C4110" t="s">
        <v>0</v>
      </c>
      <c r="D4110">
        <v>4108</v>
      </c>
      <c r="E4110" s="2">
        <v>20.179675914586124</v>
      </c>
      <c r="F4110" s="2">
        <v>32.305064354166653</v>
      </c>
      <c r="G4110" s="2">
        <v>26.011989</v>
      </c>
      <c r="H4110" s="2">
        <v>16.248644551796929</v>
      </c>
    </row>
    <row r="4111" spans="1:8" x14ac:dyDescent="0.3">
      <c r="A4111">
        <v>11</v>
      </c>
      <c r="B4111" s="1">
        <v>43423.125</v>
      </c>
      <c r="C4111" t="s">
        <v>0</v>
      </c>
      <c r="D4111">
        <v>4109</v>
      </c>
      <c r="E4111" s="2">
        <v>20.179675914586124</v>
      </c>
      <c r="F4111" s="2">
        <v>32.305064354166653</v>
      </c>
      <c r="G4111" s="2">
        <v>25.829226999999999</v>
      </c>
      <c r="H4111" s="2">
        <v>16.13448047247276</v>
      </c>
    </row>
    <row r="4112" spans="1:8" x14ac:dyDescent="0.3">
      <c r="A4112">
        <v>11</v>
      </c>
      <c r="B4112" s="1">
        <v>43423.166666666664</v>
      </c>
      <c r="C4112" t="s">
        <v>0</v>
      </c>
      <c r="D4112">
        <v>4110</v>
      </c>
      <c r="E4112" s="2">
        <v>20.179675914586124</v>
      </c>
      <c r="F4112" s="2">
        <v>32.305064354166653</v>
      </c>
      <c r="G4112" s="2">
        <v>26.835436000000001</v>
      </c>
      <c r="H4112" s="2">
        <v>16.763018812459716</v>
      </c>
    </row>
    <row r="4113" spans="1:8" x14ac:dyDescent="0.3">
      <c r="A4113">
        <v>11</v>
      </c>
      <c r="B4113" s="1">
        <v>43423.208333333336</v>
      </c>
      <c r="C4113" t="s">
        <v>0</v>
      </c>
      <c r="D4113">
        <v>4111</v>
      </c>
      <c r="E4113" s="2">
        <v>20.179675914586124</v>
      </c>
      <c r="F4113" s="2">
        <v>32.305064354166653</v>
      </c>
      <c r="G4113" s="2">
        <v>30.717129</v>
      </c>
      <c r="H4113" s="2">
        <v>19.18775649077406</v>
      </c>
    </row>
    <row r="4114" spans="1:8" x14ac:dyDescent="0.3">
      <c r="A4114">
        <v>11</v>
      </c>
      <c r="B4114" s="1">
        <v>43423.25</v>
      </c>
      <c r="C4114" t="s">
        <v>0</v>
      </c>
      <c r="D4114">
        <v>4112</v>
      </c>
      <c r="E4114" s="2">
        <v>20.179675914586124</v>
      </c>
      <c r="F4114" s="2">
        <v>32.305064354166653</v>
      </c>
      <c r="G4114" s="2">
        <v>41.979790999999999</v>
      </c>
      <c r="H4114" s="2">
        <v>26.223088988609206</v>
      </c>
    </row>
    <row r="4115" spans="1:8" x14ac:dyDescent="0.3">
      <c r="A4115">
        <v>11</v>
      </c>
      <c r="B4115" s="1">
        <v>43423.291666666664</v>
      </c>
      <c r="C4115" t="s">
        <v>1</v>
      </c>
      <c r="D4115">
        <v>4113</v>
      </c>
      <c r="E4115" s="2">
        <v>26.408893462928635</v>
      </c>
      <c r="F4115" s="2">
        <v>41.92902103869045</v>
      </c>
      <c r="G4115" s="2">
        <v>39.900523</v>
      </c>
      <c r="H4115" s="2">
        <v>25.131248832396878</v>
      </c>
    </row>
    <row r="4116" spans="1:8" x14ac:dyDescent="0.3">
      <c r="A4116">
        <v>11</v>
      </c>
      <c r="B4116" s="1">
        <v>43423.333333333336</v>
      </c>
      <c r="C4116" t="s">
        <v>1</v>
      </c>
      <c r="D4116">
        <v>4114</v>
      </c>
      <c r="E4116" s="2">
        <v>26.408893462928635</v>
      </c>
      <c r="F4116" s="2">
        <v>41.92902103869045</v>
      </c>
      <c r="G4116" s="2">
        <v>40.068237000000003</v>
      </c>
      <c r="H4116" s="2">
        <v>25.236883093548713</v>
      </c>
    </row>
    <row r="4117" spans="1:8" x14ac:dyDescent="0.3">
      <c r="A4117">
        <v>11</v>
      </c>
      <c r="B4117" s="1">
        <v>43423.375</v>
      </c>
      <c r="C4117" t="s">
        <v>1</v>
      </c>
      <c r="D4117">
        <v>4115</v>
      </c>
      <c r="E4117" s="2">
        <v>26.408893462928635</v>
      </c>
      <c r="F4117" s="2">
        <v>41.92902103869045</v>
      </c>
      <c r="G4117" s="2">
        <v>39.907839000000003</v>
      </c>
      <c r="H4117" s="2">
        <v>25.13585679747187</v>
      </c>
    </row>
    <row r="4118" spans="1:8" x14ac:dyDescent="0.3">
      <c r="A4118">
        <v>11</v>
      </c>
      <c r="B4118" s="1">
        <v>43423.416666666664</v>
      </c>
      <c r="C4118" t="s">
        <v>1</v>
      </c>
      <c r="D4118">
        <v>4116</v>
      </c>
      <c r="E4118" s="2">
        <v>26.408893462928635</v>
      </c>
      <c r="F4118" s="2">
        <v>41.92902103869045</v>
      </c>
      <c r="G4118" s="2">
        <v>41.906303000000001</v>
      </c>
      <c r="H4118" s="2">
        <v>26.394584560679068</v>
      </c>
    </row>
    <row r="4119" spans="1:8" x14ac:dyDescent="0.3">
      <c r="A4119">
        <v>11</v>
      </c>
      <c r="B4119" s="1">
        <v>43423.458333333336</v>
      </c>
      <c r="C4119" t="s">
        <v>1</v>
      </c>
      <c r="D4119">
        <v>4117</v>
      </c>
      <c r="E4119" s="2">
        <v>26.408893462928635</v>
      </c>
      <c r="F4119" s="2">
        <v>41.92902103869045</v>
      </c>
      <c r="G4119" s="2">
        <v>40.502876000000001</v>
      </c>
      <c r="H4119" s="2">
        <v>25.51063942654876</v>
      </c>
    </row>
    <row r="4120" spans="1:8" x14ac:dyDescent="0.3">
      <c r="A4120">
        <v>11</v>
      </c>
      <c r="B4120" s="1">
        <v>43423.5</v>
      </c>
      <c r="C4120" t="s">
        <v>1</v>
      </c>
      <c r="D4120">
        <v>4118</v>
      </c>
      <c r="E4120" s="2">
        <v>26.408893462928635</v>
      </c>
      <c r="F4120" s="2">
        <v>41.92902103869045</v>
      </c>
      <c r="G4120" s="2">
        <v>36.564878999999998</v>
      </c>
      <c r="H4120" s="2">
        <v>23.030301449318927</v>
      </c>
    </row>
    <row r="4121" spans="1:8" x14ac:dyDescent="0.3">
      <c r="A4121">
        <v>11</v>
      </c>
      <c r="B4121" s="1">
        <v>43423.541666666664</v>
      </c>
      <c r="C4121" t="s">
        <v>1</v>
      </c>
      <c r="D4121">
        <v>4119</v>
      </c>
      <c r="E4121" s="2">
        <v>26.408893462928635</v>
      </c>
      <c r="F4121" s="2">
        <v>41.92902103869045</v>
      </c>
      <c r="G4121" s="2">
        <v>35.621836999999999</v>
      </c>
      <c r="H4121" s="2">
        <v>22.436328704615779</v>
      </c>
    </row>
    <row r="4122" spans="1:8" x14ac:dyDescent="0.3">
      <c r="A4122">
        <v>11</v>
      </c>
      <c r="B4122" s="1">
        <v>43423.583333333336</v>
      </c>
      <c r="C4122" t="s">
        <v>1</v>
      </c>
      <c r="D4122">
        <v>4120</v>
      </c>
      <c r="E4122" s="2">
        <v>26.408893462928635</v>
      </c>
      <c r="F4122" s="2">
        <v>41.92902103869045</v>
      </c>
      <c r="G4122" s="2">
        <v>34.788600000000002</v>
      </c>
      <c r="H4122" s="2">
        <v>21.911516376131768</v>
      </c>
    </row>
    <row r="4123" spans="1:8" x14ac:dyDescent="0.3">
      <c r="A4123">
        <v>11</v>
      </c>
      <c r="B4123" s="1">
        <v>43423.625</v>
      </c>
      <c r="C4123" t="s">
        <v>1</v>
      </c>
      <c r="D4123">
        <v>4121</v>
      </c>
      <c r="E4123" s="2">
        <v>26.408893462928635</v>
      </c>
      <c r="F4123" s="2">
        <v>41.92902103869045</v>
      </c>
      <c r="G4123" s="2">
        <v>34.741847999999997</v>
      </c>
      <c r="H4123" s="2">
        <v>21.882069740923193</v>
      </c>
    </row>
    <row r="4124" spans="1:8" x14ac:dyDescent="0.3">
      <c r="A4124">
        <v>11</v>
      </c>
      <c r="B4124" s="1">
        <v>43423.666666666664</v>
      </c>
      <c r="C4124" t="s">
        <v>1</v>
      </c>
      <c r="D4124">
        <v>4122</v>
      </c>
      <c r="E4124" s="2">
        <v>26.408893462928635</v>
      </c>
      <c r="F4124" s="2">
        <v>41.92902103869045</v>
      </c>
      <c r="G4124" s="2">
        <v>42.249519999999997</v>
      </c>
      <c r="H4124" s="2">
        <v>26.610758965974671</v>
      </c>
    </row>
    <row r="4125" spans="1:8" x14ac:dyDescent="0.3">
      <c r="A4125">
        <v>11</v>
      </c>
      <c r="B4125" s="1">
        <v>43423.708333333336</v>
      </c>
      <c r="C4125" t="s">
        <v>1</v>
      </c>
      <c r="D4125">
        <v>4123</v>
      </c>
      <c r="E4125" s="2">
        <v>26.408893462928635</v>
      </c>
      <c r="F4125" s="2">
        <v>41.92902103869045</v>
      </c>
      <c r="G4125" s="2">
        <v>52.986175000000003</v>
      </c>
      <c r="H4125" s="2">
        <v>33.373215398753722</v>
      </c>
    </row>
    <row r="4126" spans="1:8" x14ac:dyDescent="0.3">
      <c r="A4126">
        <v>11</v>
      </c>
      <c r="B4126" s="1">
        <v>43423.75</v>
      </c>
      <c r="C4126" t="s">
        <v>1</v>
      </c>
      <c r="D4126">
        <v>4124</v>
      </c>
      <c r="E4126" s="2">
        <v>26.408893462928635</v>
      </c>
      <c r="F4126" s="2">
        <v>41.92902103869045</v>
      </c>
      <c r="G4126" s="2">
        <v>45.046315999999997</v>
      </c>
      <c r="H4126" s="2">
        <v>28.372314227028578</v>
      </c>
    </row>
    <row r="4127" spans="1:8" x14ac:dyDescent="0.3">
      <c r="A4127">
        <v>11</v>
      </c>
      <c r="B4127" s="1">
        <v>43423.791666666664</v>
      </c>
      <c r="C4127" t="s">
        <v>1</v>
      </c>
      <c r="D4127">
        <v>4125</v>
      </c>
      <c r="E4127" s="2">
        <v>26.408893462928635</v>
      </c>
      <c r="F4127" s="2">
        <v>41.92902103869045</v>
      </c>
      <c r="G4127" s="2">
        <v>42.237985999999999</v>
      </c>
      <c r="H4127" s="2">
        <v>26.603494303703634</v>
      </c>
    </row>
    <row r="4128" spans="1:8" x14ac:dyDescent="0.3">
      <c r="A4128">
        <v>11</v>
      </c>
      <c r="B4128" s="1">
        <v>43423.833333333336</v>
      </c>
      <c r="C4128" t="s">
        <v>1</v>
      </c>
      <c r="D4128">
        <v>4126</v>
      </c>
      <c r="E4128" s="2">
        <v>26.408893462928635</v>
      </c>
      <c r="F4128" s="2">
        <v>41.92902103869045</v>
      </c>
      <c r="G4128" s="2">
        <v>40.872669999999999</v>
      </c>
      <c r="H4128" s="2">
        <v>25.743553291630864</v>
      </c>
    </row>
    <row r="4129" spans="1:8" x14ac:dyDescent="0.3">
      <c r="A4129">
        <v>11</v>
      </c>
      <c r="B4129" s="1">
        <v>43423.875</v>
      </c>
      <c r="C4129" t="s">
        <v>1</v>
      </c>
      <c r="D4129">
        <v>4127</v>
      </c>
      <c r="E4129" s="2">
        <v>26.408893462928635</v>
      </c>
      <c r="F4129" s="2">
        <v>41.92902103869045</v>
      </c>
      <c r="G4129" s="2">
        <v>35.584296999999999</v>
      </c>
      <c r="H4129" s="2">
        <v>22.412684225540449</v>
      </c>
    </row>
    <row r="4130" spans="1:8" x14ac:dyDescent="0.3">
      <c r="A4130">
        <v>11</v>
      </c>
      <c r="B4130" s="1">
        <v>43423.916666666664</v>
      </c>
      <c r="C4130" t="s">
        <v>1</v>
      </c>
      <c r="D4130">
        <v>4128</v>
      </c>
      <c r="E4130" s="2">
        <v>26.408893462928635</v>
      </c>
      <c r="F4130" s="2">
        <v>41.92902103869045</v>
      </c>
      <c r="G4130" s="2">
        <v>32.162579000000001</v>
      </c>
      <c r="H4130" s="2">
        <v>20.257523339747262</v>
      </c>
    </row>
    <row r="4131" spans="1:8" x14ac:dyDescent="0.3">
      <c r="A4131">
        <v>11</v>
      </c>
      <c r="B4131" s="1">
        <v>43423.958333333336</v>
      </c>
      <c r="C4131" t="s">
        <v>0</v>
      </c>
      <c r="D4131">
        <v>4129</v>
      </c>
      <c r="E4131" s="2">
        <v>20.179675914586124</v>
      </c>
      <c r="F4131" s="2">
        <v>32.305064354166653</v>
      </c>
      <c r="G4131" s="2">
        <v>29.634250000000002</v>
      </c>
      <c r="H4131" s="2">
        <v>18.511325481841784</v>
      </c>
    </row>
    <row r="4132" spans="1:8" x14ac:dyDescent="0.3">
      <c r="A4132">
        <v>11</v>
      </c>
      <c r="B4132" s="1">
        <v>43424</v>
      </c>
      <c r="C4132" t="s">
        <v>0</v>
      </c>
      <c r="D4132">
        <v>4130</v>
      </c>
      <c r="E4132" s="2">
        <v>20.179675914586124</v>
      </c>
      <c r="F4132" s="2">
        <v>32.305064354166653</v>
      </c>
      <c r="G4132" s="2">
        <v>28.973267</v>
      </c>
      <c r="H4132" s="2">
        <v>18.098435955332281</v>
      </c>
    </row>
    <row r="4133" spans="1:8" x14ac:dyDescent="0.3">
      <c r="A4133">
        <v>11</v>
      </c>
      <c r="B4133" s="1">
        <v>43424.041666666664</v>
      </c>
      <c r="C4133" t="s">
        <v>0</v>
      </c>
      <c r="D4133">
        <v>4131</v>
      </c>
      <c r="E4133" s="2">
        <v>20.179675914586124</v>
      </c>
      <c r="F4133" s="2">
        <v>32.305064354166653</v>
      </c>
      <c r="G4133" s="2">
        <v>28.211069999999999</v>
      </c>
      <c r="H4133" s="2">
        <v>17.622322109080613</v>
      </c>
    </row>
    <row r="4134" spans="1:8" x14ac:dyDescent="0.3">
      <c r="A4134">
        <v>11</v>
      </c>
      <c r="B4134" s="1">
        <v>43424.083333333336</v>
      </c>
      <c r="C4134" t="s">
        <v>0</v>
      </c>
      <c r="D4134">
        <v>4132</v>
      </c>
      <c r="E4134" s="2">
        <v>20.179675914586124</v>
      </c>
      <c r="F4134" s="2">
        <v>32.305064354166653</v>
      </c>
      <c r="G4134" s="2">
        <v>26.982009999999999</v>
      </c>
      <c r="H4134" s="2">
        <v>16.854577701960057</v>
      </c>
    </row>
    <row r="4135" spans="1:8" x14ac:dyDescent="0.3">
      <c r="A4135">
        <v>11</v>
      </c>
      <c r="B4135" s="1">
        <v>43424.125</v>
      </c>
      <c r="C4135" t="s">
        <v>0</v>
      </c>
      <c r="D4135">
        <v>4133</v>
      </c>
      <c r="E4135" s="2">
        <v>20.179675914586124</v>
      </c>
      <c r="F4135" s="2">
        <v>32.305064354166653</v>
      </c>
      <c r="G4135" s="2">
        <v>27.762149000000001</v>
      </c>
      <c r="H4135" s="2">
        <v>17.341899194829917</v>
      </c>
    </row>
    <row r="4136" spans="1:8" x14ac:dyDescent="0.3">
      <c r="A4136">
        <v>11</v>
      </c>
      <c r="B4136" s="1">
        <v>43424.166666666664</v>
      </c>
      <c r="C4136" t="s">
        <v>0</v>
      </c>
      <c r="D4136">
        <v>4134</v>
      </c>
      <c r="E4136" s="2">
        <v>20.179675914586124</v>
      </c>
      <c r="F4136" s="2">
        <v>32.305064354166653</v>
      </c>
      <c r="G4136" s="2">
        <v>28.556315999999999</v>
      </c>
      <c r="H4136" s="2">
        <v>17.837983415754614</v>
      </c>
    </row>
    <row r="4137" spans="1:8" x14ac:dyDescent="0.3">
      <c r="A4137">
        <v>11</v>
      </c>
      <c r="B4137" s="1">
        <v>43424.208333333336</v>
      </c>
      <c r="C4137" t="s">
        <v>0</v>
      </c>
      <c r="D4137">
        <v>4135</v>
      </c>
      <c r="E4137" s="2">
        <v>20.179675914586124</v>
      </c>
      <c r="F4137" s="2">
        <v>32.305064354166653</v>
      </c>
      <c r="G4137" s="2">
        <v>30.101551000000001</v>
      </c>
      <c r="H4137" s="2">
        <v>18.80322964371496</v>
      </c>
    </row>
    <row r="4138" spans="1:8" x14ac:dyDescent="0.3">
      <c r="A4138">
        <v>11</v>
      </c>
      <c r="B4138" s="1">
        <v>43424.25</v>
      </c>
      <c r="C4138" t="s">
        <v>0</v>
      </c>
      <c r="D4138">
        <v>4136</v>
      </c>
      <c r="E4138" s="2">
        <v>20.179675914586124</v>
      </c>
      <c r="F4138" s="2">
        <v>32.305064354166653</v>
      </c>
      <c r="G4138" s="2">
        <v>39.595959999999998</v>
      </c>
      <c r="H4138" s="2">
        <v>24.73400552826503</v>
      </c>
    </row>
    <row r="4139" spans="1:8" x14ac:dyDescent="0.3">
      <c r="A4139">
        <v>11</v>
      </c>
      <c r="B4139" s="1">
        <v>43424.291666666664</v>
      </c>
      <c r="C4139" t="s">
        <v>1</v>
      </c>
      <c r="D4139">
        <v>4137</v>
      </c>
      <c r="E4139" s="2">
        <v>26.408893462928635</v>
      </c>
      <c r="F4139" s="2">
        <v>41.92902103869045</v>
      </c>
      <c r="G4139" s="2">
        <v>39.793539000000003</v>
      </c>
      <c r="H4139" s="2">
        <v>25.063865216270216</v>
      </c>
    </row>
    <row r="4140" spans="1:8" x14ac:dyDescent="0.3">
      <c r="A4140">
        <v>11</v>
      </c>
      <c r="B4140" s="1">
        <v>43424.333333333336</v>
      </c>
      <c r="C4140" t="s">
        <v>1</v>
      </c>
      <c r="D4140">
        <v>4138</v>
      </c>
      <c r="E4140" s="2">
        <v>26.408893462928635</v>
      </c>
      <c r="F4140" s="2">
        <v>41.92902103869045</v>
      </c>
      <c r="G4140" s="2">
        <v>40.862619000000002</v>
      </c>
      <c r="H4140" s="2">
        <v>25.737222693357392</v>
      </c>
    </row>
    <row r="4141" spans="1:8" x14ac:dyDescent="0.3">
      <c r="A4141">
        <v>11</v>
      </c>
      <c r="B4141" s="1">
        <v>43424.375</v>
      </c>
      <c r="C4141" t="s">
        <v>1</v>
      </c>
      <c r="D4141">
        <v>4139</v>
      </c>
      <c r="E4141" s="2">
        <v>26.408893462928635</v>
      </c>
      <c r="F4141" s="2">
        <v>41.92902103869045</v>
      </c>
      <c r="G4141" s="2">
        <v>40.509255000000003</v>
      </c>
      <c r="H4141" s="2">
        <v>25.514657224418276</v>
      </c>
    </row>
    <row r="4142" spans="1:8" x14ac:dyDescent="0.3">
      <c r="A4142">
        <v>11</v>
      </c>
      <c r="B4142" s="1">
        <v>43424.416666666664</v>
      </c>
      <c r="C4142" t="s">
        <v>1</v>
      </c>
      <c r="D4142">
        <v>4140</v>
      </c>
      <c r="E4142" s="2">
        <v>26.408893462928635</v>
      </c>
      <c r="F4142" s="2">
        <v>41.92902103869045</v>
      </c>
      <c r="G4142" s="2">
        <v>41.193398999999999</v>
      </c>
      <c r="H4142" s="2">
        <v>25.94556368399504</v>
      </c>
    </row>
    <row r="4143" spans="1:8" x14ac:dyDescent="0.3">
      <c r="A4143">
        <v>11</v>
      </c>
      <c r="B4143" s="1">
        <v>43424.458333333336</v>
      </c>
      <c r="C4143" t="s">
        <v>1</v>
      </c>
      <c r="D4143">
        <v>4141</v>
      </c>
      <c r="E4143" s="2">
        <v>26.408893462928635</v>
      </c>
      <c r="F4143" s="2">
        <v>41.92902103869045</v>
      </c>
      <c r="G4143" s="2">
        <v>42.151846999999997</v>
      </c>
      <c r="H4143" s="2">
        <v>26.549239860894104</v>
      </c>
    </row>
    <row r="4144" spans="1:8" x14ac:dyDescent="0.3">
      <c r="A4144">
        <v>11</v>
      </c>
      <c r="B4144" s="1">
        <v>43424.5</v>
      </c>
      <c r="C4144" t="s">
        <v>1</v>
      </c>
      <c r="D4144">
        <v>4142</v>
      </c>
      <c r="E4144" s="2">
        <v>26.408893462928635</v>
      </c>
      <c r="F4144" s="2">
        <v>41.92902103869045</v>
      </c>
      <c r="G4144" s="2">
        <v>40.417329000000002</v>
      </c>
      <c r="H4144" s="2">
        <v>25.456757853521136</v>
      </c>
    </row>
    <row r="4145" spans="1:8" x14ac:dyDescent="0.3">
      <c r="A4145">
        <v>11</v>
      </c>
      <c r="B4145" s="1">
        <v>43424.541666666664</v>
      </c>
      <c r="C4145" t="s">
        <v>1</v>
      </c>
      <c r="D4145">
        <v>4143</v>
      </c>
      <c r="E4145" s="2">
        <v>26.408893462928635</v>
      </c>
      <c r="F4145" s="2">
        <v>41.92902103869045</v>
      </c>
      <c r="G4145" s="2">
        <v>39.415498999999997</v>
      </c>
      <c r="H4145" s="2">
        <v>24.825757627840879</v>
      </c>
    </row>
    <row r="4146" spans="1:8" x14ac:dyDescent="0.3">
      <c r="A4146">
        <v>11</v>
      </c>
      <c r="B4146" s="1">
        <v>43424.583333333336</v>
      </c>
      <c r="C4146" t="s">
        <v>1</v>
      </c>
      <c r="D4146">
        <v>4144</v>
      </c>
      <c r="E4146" s="2">
        <v>26.408893462928635</v>
      </c>
      <c r="F4146" s="2">
        <v>41.92902103869045</v>
      </c>
      <c r="G4146" s="2">
        <v>36.012836999999998</v>
      </c>
      <c r="H4146" s="2">
        <v>22.682599118000262</v>
      </c>
    </row>
    <row r="4147" spans="1:8" x14ac:dyDescent="0.3">
      <c r="A4147">
        <v>11</v>
      </c>
      <c r="B4147" s="1">
        <v>43424.625</v>
      </c>
      <c r="C4147" t="s">
        <v>1</v>
      </c>
      <c r="D4147">
        <v>4145</v>
      </c>
      <c r="E4147" s="2">
        <v>26.408893462928635</v>
      </c>
      <c r="F4147" s="2">
        <v>41.92902103869045</v>
      </c>
      <c r="G4147" s="2">
        <v>36.051085</v>
      </c>
      <c r="H4147" s="2">
        <v>22.706689529179624</v>
      </c>
    </row>
    <row r="4148" spans="1:8" x14ac:dyDescent="0.3">
      <c r="A4148">
        <v>11</v>
      </c>
      <c r="B4148" s="1">
        <v>43424.666666666664</v>
      </c>
      <c r="C4148" t="s">
        <v>1</v>
      </c>
      <c r="D4148">
        <v>4146</v>
      </c>
      <c r="E4148" s="2">
        <v>26.408893462928635</v>
      </c>
      <c r="F4148" s="2">
        <v>41.92902103869045</v>
      </c>
      <c r="G4148" s="2">
        <v>41.296737999999998</v>
      </c>
      <c r="H4148" s="2">
        <v>26.010651505603072</v>
      </c>
    </row>
    <row r="4149" spans="1:8" x14ac:dyDescent="0.3">
      <c r="A4149">
        <v>11</v>
      </c>
      <c r="B4149" s="1">
        <v>43424.708333333336</v>
      </c>
      <c r="C4149" t="s">
        <v>1</v>
      </c>
      <c r="D4149">
        <v>4147</v>
      </c>
      <c r="E4149" s="2">
        <v>26.408893462928635</v>
      </c>
      <c r="F4149" s="2">
        <v>41.92902103869045</v>
      </c>
      <c r="G4149" s="2">
        <v>56.153894000000001</v>
      </c>
      <c r="H4149" s="2">
        <v>35.368395622835273</v>
      </c>
    </row>
    <row r="4150" spans="1:8" x14ac:dyDescent="0.3">
      <c r="A4150">
        <v>11</v>
      </c>
      <c r="B4150" s="1">
        <v>43424.75</v>
      </c>
      <c r="C4150" t="s">
        <v>1</v>
      </c>
      <c r="D4150">
        <v>4148</v>
      </c>
      <c r="E4150" s="2">
        <v>26.408893462928635</v>
      </c>
      <c r="F4150" s="2">
        <v>41.92902103869045</v>
      </c>
      <c r="G4150" s="2">
        <v>48.787416</v>
      </c>
      <c r="H4150" s="2">
        <v>30.728637100462588</v>
      </c>
    </row>
    <row r="4151" spans="1:8" x14ac:dyDescent="0.3">
      <c r="A4151">
        <v>11</v>
      </c>
      <c r="B4151" s="1">
        <v>43424.791666666664</v>
      </c>
      <c r="C4151" t="s">
        <v>1</v>
      </c>
      <c r="D4151">
        <v>4149</v>
      </c>
      <c r="E4151" s="2">
        <v>26.408893462928635</v>
      </c>
      <c r="F4151" s="2">
        <v>41.92902103869045</v>
      </c>
      <c r="G4151" s="2">
        <v>44.198841000000002</v>
      </c>
      <c r="H4151" s="2">
        <v>27.838534128350783</v>
      </c>
    </row>
    <row r="4152" spans="1:8" x14ac:dyDescent="0.3">
      <c r="A4152">
        <v>11</v>
      </c>
      <c r="B4152" s="1">
        <v>43424.833333333336</v>
      </c>
      <c r="C4152" t="s">
        <v>1</v>
      </c>
      <c r="D4152">
        <v>4150</v>
      </c>
      <c r="E4152" s="2">
        <v>26.408893462928635</v>
      </c>
      <c r="F4152" s="2">
        <v>41.92902103869045</v>
      </c>
      <c r="G4152" s="2">
        <v>43.052906</v>
      </c>
      <c r="H4152" s="2">
        <v>27.11676971361485</v>
      </c>
    </row>
    <row r="4153" spans="1:8" x14ac:dyDescent="0.3">
      <c r="A4153">
        <v>11</v>
      </c>
      <c r="B4153" s="1">
        <v>43424.875</v>
      </c>
      <c r="C4153" t="s">
        <v>1</v>
      </c>
      <c r="D4153">
        <v>4151</v>
      </c>
      <c r="E4153" s="2">
        <v>26.408893462928635</v>
      </c>
      <c r="F4153" s="2">
        <v>41.92902103869045</v>
      </c>
      <c r="G4153" s="2">
        <v>39.635663999999998</v>
      </c>
      <c r="H4153" s="2">
        <v>24.964428025699689</v>
      </c>
    </row>
    <row r="4154" spans="1:8" x14ac:dyDescent="0.3">
      <c r="A4154">
        <v>11</v>
      </c>
      <c r="B4154" s="1">
        <v>43424.916666666664</v>
      </c>
      <c r="C4154" t="s">
        <v>1</v>
      </c>
      <c r="D4154">
        <v>4152</v>
      </c>
      <c r="E4154" s="2">
        <v>26.408893462928635</v>
      </c>
      <c r="F4154" s="2">
        <v>41.92902103869045</v>
      </c>
      <c r="G4154" s="2">
        <v>34.203023000000002</v>
      </c>
      <c r="H4154" s="2">
        <v>21.54269210539405</v>
      </c>
    </row>
    <row r="4155" spans="1:8" x14ac:dyDescent="0.3">
      <c r="A4155">
        <v>11</v>
      </c>
      <c r="B4155" s="1">
        <v>43424.958333333336</v>
      </c>
      <c r="C4155" t="s">
        <v>0</v>
      </c>
      <c r="D4155">
        <v>4153</v>
      </c>
      <c r="E4155" s="2">
        <v>20.179675914586124</v>
      </c>
      <c r="F4155" s="2">
        <v>32.305064354166653</v>
      </c>
      <c r="G4155" s="2">
        <v>32.504958000000002</v>
      </c>
      <c r="H4155" s="2">
        <v>20.304541444834843</v>
      </c>
    </row>
    <row r="4156" spans="1:8" x14ac:dyDescent="0.3">
      <c r="A4156">
        <v>11</v>
      </c>
      <c r="B4156" s="1">
        <v>43425</v>
      </c>
      <c r="C4156" t="s">
        <v>0</v>
      </c>
      <c r="D4156">
        <v>4154</v>
      </c>
      <c r="E4156" s="2">
        <v>20.179675914586124</v>
      </c>
      <c r="F4156" s="2">
        <v>32.305064354166653</v>
      </c>
      <c r="G4156" s="2">
        <v>32.187474000000002</v>
      </c>
      <c r="H4156" s="2">
        <v>20.106221944281359</v>
      </c>
    </row>
    <row r="4157" spans="1:8" x14ac:dyDescent="0.3">
      <c r="A4157">
        <v>11</v>
      </c>
      <c r="B4157" s="1">
        <v>43425.041666666664</v>
      </c>
      <c r="C4157" t="s">
        <v>0</v>
      </c>
      <c r="D4157">
        <v>4155</v>
      </c>
      <c r="E4157" s="2">
        <v>20.179675914586124</v>
      </c>
      <c r="F4157" s="2">
        <v>32.305064354166653</v>
      </c>
      <c r="G4157" s="2">
        <v>31.25027</v>
      </c>
      <c r="H4157" s="2">
        <v>19.52078825566484</v>
      </c>
    </row>
    <row r="4158" spans="1:8" x14ac:dyDescent="0.3">
      <c r="A4158">
        <v>11</v>
      </c>
      <c r="B4158" s="1">
        <v>43425.083333333336</v>
      </c>
      <c r="C4158" t="s">
        <v>0</v>
      </c>
      <c r="D4158">
        <v>4156</v>
      </c>
      <c r="E4158" s="2">
        <v>20.179675914586124</v>
      </c>
      <c r="F4158" s="2">
        <v>32.305064354166653</v>
      </c>
      <c r="G4158" s="2">
        <v>30.545254</v>
      </c>
      <c r="H4158" s="2">
        <v>19.080393082987747</v>
      </c>
    </row>
    <row r="4159" spans="1:8" x14ac:dyDescent="0.3">
      <c r="A4159">
        <v>11</v>
      </c>
      <c r="B4159" s="1">
        <v>43425.125</v>
      </c>
      <c r="C4159" t="s">
        <v>0</v>
      </c>
      <c r="D4159">
        <v>4157</v>
      </c>
      <c r="E4159" s="2">
        <v>20.179675914586124</v>
      </c>
      <c r="F4159" s="2">
        <v>32.305064354166653</v>
      </c>
      <c r="G4159" s="2">
        <v>30.805364000000001</v>
      </c>
      <c r="H4159" s="2">
        <v>19.242873350620027</v>
      </c>
    </row>
    <row r="4160" spans="1:8" x14ac:dyDescent="0.3">
      <c r="A4160">
        <v>11</v>
      </c>
      <c r="B4160" s="1">
        <v>43425.166666666664</v>
      </c>
      <c r="C4160" t="s">
        <v>0</v>
      </c>
      <c r="D4160">
        <v>4158</v>
      </c>
      <c r="E4160" s="2">
        <v>20.179675914586124</v>
      </c>
      <c r="F4160" s="2">
        <v>32.305064354166653</v>
      </c>
      <c r="G4160" s="2">
        <v>32.252378</v>
      </c>
      <c r="H4160" s="2">
        <v>20.146764865700781</v>
      </c>
    </row>
    <row r="4161" spans="1:8" x14ac:dyDescent="0.3">
      <c r="A4161">
        <v>11</v>
      </c>
      <c r="B4161" s="1">
        <v>43425.208333333336</v>
      </c>
      <c r="C4161" t="s">
        <v>0</v>
      </c>
      <c r="D4161">
        <v>4159</v>
      </c>
      <c r="E4161" s="2">
        <v>20.179675914586124</v>
      </c>
      <c r="F4161" s="2">
        <v>32.305064354166653</v>
      </c>
      <c r="G4161" s="2">
        <v>34.797904000000003</v>
      </c>
      <c r="H4161" s="2">
        <v>21.736852696791182</v>
      </c>
    </row>
    <row r="4162" spans="1:8" x14ac:dyDescent="0.3">
      <c r="A4162">
        <v>11</v>
      </c>
      <c r="B4162" s="1">
        <v>43425.25</v>
      </c>
      <c r="C4162" t="s">
        <v>0</v>
      </c>
      <c r="D4162">
        <v>4160</v>
      </c>
      <c r="E4162" s="2">
        <v>20.179675914586124</v>
      </c>
      <c r="F4162" s="2">
        <v>32.305064354166653</v>
      </c>
      <c r="G4162" s="2">
        <v>47.109856999999998</v>
      </c>
      <c r="H4162" s="2">
        <v>29.427635129285289</v>
      </c>
    </row>
    <row r="4163" spans="1:8" x14ac:dyDescent="0.3">
      <c r="A4163">
        <v>11</v>
      </c>
      <c r="B4163" s="1">
        <v>43425.291666666664</v>
      </c>
      <c r="C4163" t="s">
        <v>1</v>
      </c>
      <c r="D4163">
        <v>4161</v>
      </c>
      <c r="E4163" s="2">
        <v>26.408893462928635</v>
      </c>
      <c r="F4163" s="2">
        <v>41.92902103869045</v>
      </c>
      <c r="G4163" s="2">
        <v>51.258584999999997</v>
      </c>
      <c r="H4163" s="2">
        <v>32.285096975585162</v>
      </c>
    </row>
    <row r="4164" spans="1:8" x14ac:dyDescent="0.3">
      <c r="A4164">
        <v>11</v>
      </c>
      <c r="B4164" s="1">
        <v>43425.333333333336</v>
      </c>
      <c r="C4164" t="s">
        <v>1</v>
      </c>
      <c r="D4164">
        <v>4162</v>
      </c>
      <c r="E4164" s="2">
        <v>26.408893462928635</v>
      </c>
      <c r="F4164" s="2">
        <v>41.92902103869045</v>
      </c>
      <c r="G4164" s="2">
        <v>46.102983999999999</v>
      </c>
      <c r="H4164" s="2">
        <v>29.037854035647907</v>
      </c>
    </row>
    <row r="4165" spans="1:8" x14ac:dyDescent="0.3">
      <c r="A4165">
        <v>11</v>
      </c>
      <c r="B4165" s="1">
        <v>43425.375</v>
      </c>
      <c r="C4165" t="s">
        <v>1</v>
      </c>
      <c r="D4165">
        <v>4163</v>
      </c>
      <c r="E4165" s="2">
        <v>26.408893462928635</v>
      </c>
      <c r="F4165" s="2">
        <v>41.92902103869045</v>
      </c>
      <c r="G4165" s="2">
        <v>44.182521000000001</v>
      </c>
      <c r="H4165" s="2">
        <v>27.828255015444302</v>
      </c>
    </row>
    <row r="4166" spans="1:8" x14ac:dyDescent="0.3">
      <c r="A4166">
        <v>11</v>
      </c>
      <c r="B4166" s="1">
        <v>43425.416666666664</v>
      </c>
      <c r="C4166" t="s">
        <v>1</v>
      </c>
      <c r="D4166">
        <v>4164</v>
      </c>
      <c r="E4166" s="2">
        <v>26.408893462928635</v>
      </c>
      <c r="F4166" s="2">
        <v>41.92902103869045</v>
      </c>
      <c r="G4166" s="2">
        <v>43.246502999999997</v>
      </c>
      <c r="H4166" s="2">
        <v>27.238706320315604</v>
      </c>
    </row>
    <row r="4167" spans="1:8" x14ac:dyDescent="0.3">
      <c r="A4167">
        <v>11</v>
      </c>
      <c r="B4167" s="1">
        <v>43425.458333333336</v>
      </c>
      <c r="C4167" t="s">
        <v>1</v>
      </c>
      <c r="D4167">
        <v>4165</v>
      </c>
      <c r="E4167" s="2">
        <v>26.408893462928635</v>
      </c>
      <c r="F4167" s="2">
        <v>41.92902103869045</v>
      </c>
      <c r="G4167" s="2">
        <v>39.997720999999999</v>
      </c>
      <c r="H4167" s="2">
        <v>25.192468759865282</v>
      </c>
    </row>
    <row r="4168" spans="1:8" x14ac:dyDescent="0.3">
      <c r="A4168">
        <v>11</v>
      </c>
      <c r="B4168" s="1">
        <v>43425.5</v>
      </c>
      <c r="C4168" t="s">
        <v>1</v>
      </c>
      <c r="D4168">
        <v>4166</v>
      </c>
      <c r="E4168" s="2">
        <v>26.408893462928635</v>
      </c>
      <c r="F4168" s="2">
        <v>41.92902103869045</v>
      </c>
      <c r="G4168" s="2">
        <v>36.005861000000003</v>
      </c>
      <c r="H4168" s="2">
        <v>22.678205301110825</v>
      </c>
    </row>
    <row r="4169" spans="1:8" x14ac:dyDescent="0.3">
      <c r="A4169">
        <v>11</v>
      </c>
      <c r="B4169" s="1">
        <v>43425.541666666664</v>
      </c>
      <c r="C4169" t="s">
        <v>1</v>
      </c>
      <c r="D4169">
        <v>4167</v>
      </c>
      <c r="E4169" s="2">
        <v>26.408893462928635</v>
      </c>
      <c r="F4169" s="2">
        <v>41.92902103869045</v>
      </c>
      <c r="G4169" s="2">
        <v>34.679273999999999</v>
      </c>
      <c r="H4169" s="2">
        <v>21.842657656915211</v>
      </c>
    </row>
    <row r="4170" spans="1:8" x14ac:dyDescent="0.3">
      <c r="A4170">
        <v>11</v>
      </c>
      <c r="B4170" s="1">
        <v>43425.583333333336</v>
      </c>
      <c r="C4170" t="s">
        <v>1</v>
      </c>
      <c r="D4170">
        <v>4168</v>
      </c>
      <c r="E4170" s="2">
        <v>26.408893462928635</v>
      </c>
      <c r="F4170" s="2">
        <v>41.92902103869045</v>
      </c>
      <c r="G4170" s="2">
        <v>34.253011000000001</v>
      </c>
      <c r="H4170" s="2">
        <v>21.574176927450992</v>
      </c>
    </row>
    <row r="4171" spans="1:8" x14ac:dyDescent="0.3">
      <c r="A4171">
        <v>11</v>
      </c>
      <c r="B4171" s="1">
        <v>43425.625</v>
      </c>
      <c r="C4171" t="s">
        <v>1</v>
      </c>
      <c r="D4171">
        <v>4169</v>
      </c>
      <c r="E4171" s="2">
        <v>26.408893462928635</v>
      </c>
      <c r="F4171" s="2">
        <v>41.92902103869045</v>
      </c>
      <c r="G4171" s="2">
        <v>34.150486999999998</v>
      </c>
      <c r="H4171" s="2">
        <v>21.50960243164068</v>
      </c>
    </row>
    <row r="4172" spans="1:8" x14ac:dyDescent="0.3">
      <c r="A4172">
        <v>11</v>
      </c>
      <c r="B4172" s="1">
        <v>43425.666666666664</v>
      </c>
      <c r="C4172" t="s">
        <v>1</v>
      </c>
      <c r="D4172">
        <v>4170</v>
      </c>
      <c r="E4172" s="2">
        <v>26.408893462928635</v>
      </c>
      <c r="F4172" s="2">
        <v>41.92902103869045</v>
      </c>
      <c r="G4172" s="2">
        <v>37.562277999999999</v>
      </c>
      <c r="H4172" s="2">
        <v>23.658510820263359</v>
      </c>
    </row>
    <row r="4173" spans="1:8" x14ac:dyDescent="0.3">
      <c r="A4173">
        <v>11</v>
      </c>
      <c r="B4173" s="1">
        <v>43425.708333333336</v>
      </c>
      <c r="C4173" t="s">
        <v>1</v>
      </c>
      <c r="D4173">
        <v>4171</v>
      </c>
      <c r="E4173" s="2">
        <v>26.408893462928635</v>
      </c>
      <c r="F4173" s="2">
        <v>41.92902103869045</v>
      </c>
      <c r="G4173" s="2">
        <v>51.816735000000001</v>
      </c>
      <c r="H4173" s="2">
        <v>32.636646416072509</v>
      </c>
    </row>
    <row r="4174" spans="1:8" x14ac:dyDescent="0.3">
      <c r="A4174">
        <v>11</v>
      </c>
      <c r="B4174" s="1">
        <v>43425.75</v>
      </c>
      <c r="C4174" t="s">
        <v>1</v>
      </c>
      <c r="D4174">
        <v>4172</v>
      </c>
      <c r="E4174" s="2">
        <v>26.408893462928635</v>
      </c>
      <c r="F4174" s="2">
        <v>41.92902103869045</v>
      </c>
      <c r="G4174" s="2">
        <v>46.30518</v>
      </c>
      <c r="H4174" s="2">
        <v>29.16520670190031</v>
      </c>
    </row>
    <row r="4175" spans="1:8" x14ac:dyDescent="0.3">
      <c r="A4175">
        <v>11</v>
      </c>
      <c r="B4175" s="1">
        <v>43425.791666666664</v>
      </c>
      <c r="C4175" t="s">
        <v>1</v>
      </c>
      <c r="D4175">
        <v>4173</v>
      </c>
      <c r="E4175" s="2">
        <v>26.408893462928635</v>
      </c>
      <c r="F4175" s="2">
        <v>41.92902103869045</v>
      </c>
      <c r="G4175" s="2">
        <v>43.760345999999998</v>
      </c>
      <c r="H4175" s="2">
        <v>27.562349102987532</v>
      </c>
    </row>
    <row r="4176" spans="1:8" x14ac:dyDescent="0.3">
      <c r="A4176">
        <v>11</v>
      </c>
      <c r="B4176" s="1">
        <v>43425.833333333336</v>
      </c>
      <c r="C4176" t="s">
        <v>1</v>
      </c>
      <c r="D4176">
        <v>4174</v>
      </c>
      <c r="E4176" s="2">
        <v>26.408893462928635</v>
      </c>
      <c r="F4176" s="2">
        <v>41.92902103869045</v>
      </c>
      <c r="G4176" s="2">
        <v>42.828983999999998</v>
      </c>
      <c r="H4176" s="2">
        <v>26.975732978305693</v>
      </c>
    </row>
    <row r="4177" spans="1:8" x14ac:dyDescent="0.3">
      <c r="A4177">
        <v>11</v>
      </c>
      <c r="B4177" s="1">
        <v>43425.875</v>
      </c>
      <c r="C4177" t="s">
        <v>1</v>
      </c>
      <c r="D4177">
        <v>4175</v>
      </c>
      <c r="E4177" s="2">
        <v>26.408893462928635</v>
      </c>
      <c r="F4177" s="2">
        <v>41.92902103869045</v>
      </c>
      <c r="G4177" s="2">
        <v>39.156440000000003</v>
      </c>
      <c r="H4177" s="2">
        <v>24.662589937250164</v>
      </c>
    </row>
    <row r="4178" spans="1:8" x14ac:dyDescent="0.3">
      <c r="A4178">
        <v>11</v>
      </c>
      <c r="B4178" s="1">
        <v>43425.916666666664</v>
      </c>
      <c r="C4178" t="s">
        <v>1</v>
      </c>
      <c r="D4178">
        <v>4176</v>
      </c>
      <c r="E4178" s="2">
        <v>26.408893462928635</v>
      </c>
      <c r="F4178" s="2">
        <v>41.92902103869045</v>
      </c>
      <c r="G4178" s="2">
        <v>35.459595999999998</v>
      </c>
      <c r="H4178" s="2">
        <v>22.334141599403726</v>
      </c>
    </row>
    <row r="4179" spans="1:8" x14ac:dyDescent="0.3">
      <c r="A4179">
        <v>11</v>
      </c>
      <c r="B4179" s="1">
        <v>43425.958333333336</v>
      </c>
      <c r="C4179" t="s">
        <v>0</v>
      </c>
      <c r="D4179">
        <v>4177</v>
      </c>
      <c r="E4179" s="2">
        <v>20.179675914586124</v>
      </c>
      <c r="F4179" s="2">
        <v>32.305064354166653</v>
      </c>
      <c r="G4179" s="2">
        <v>33.661271999999997</v>
      </c>
      <c r="H4179" s="2">
        <v>21.0268443481717</v>
      </c>
    </row>
    <row r="4180" spans="1:8" x14ac:dyDescent="0.3">
      <c r="A4180">
        <v>11</v>
      </c>
      <c r="B4180" s="1">
        <v>43426</v>
      </c>
      <c r="C4180" t="s">
        <v>0</v>
      </c>
      <c r="D4180">
        <v>4178</v>
      </c>
      <c r="E4180" s="2">
        <v>20.179675914586124</v>
      </c>
      <c r="F4180" s="2">
        <v>32.305064354166653</v>
      </c>
      <c r="G4180" s="2">
        <v>33.405830000000002</v>
      </c>
      <c r="H4180" s="2">
        <v>20.867279992612424</v>
      </c>
    </row>
    <row r="4181" spans="1:8" x14ac:dyDescent="0.3">
      <c r="A4181">
        <v>11</v>
      </c>
      <c r="B4181" s="1">
        <v>43426.041666666664</v>
      </c>
      <c r="C4181" t="s">
        <v>0</v>
      </c>
      <c r="D4181">
        <v>4179</v>
      </c>
      <c r="E4181" s="2">
        <v>20.179675914586124</v>
      </c>
      <c r="F4181" s="2">
        <v>32.305064354166653</v>
      </c>
      <c r="G4181" s="2">
        <v>32.157274000000001</v>
      </c>
      <c r="H4181" s="2">
        <v>20.087357217502323</v>
      </c>
    </row>
    <row r="4182" spans="1:8" x14ac:dyDescent="0.3">
      <c r="A4182">
        <v>11</v>
      </c>
      <c r="B4182" s="1">
        <v>43426.083333333336</v>
      </c>
      <c r="C4182" t="s">
        <v>0</v>
      </c>
      <c r="D4182">
        <v>4180</v>
      </c>
      <c r="E4182" s="2">
        <v>20.179675914586124</v>
      </c>
      <c r="F4182" s="2">
        <v>32.305064354166653</v>
      </c>
      <c r="G4182" s="2">
        <v>32.036684999999999</v>
      </c>
      <c r="H4182" s="2">
        <v>20.012030113609708</v>
      </c>
    </row>
    <row r="4183" spans="1:8" x14ac:dyDescent="0.3">
      <c r="A4183">
        <v>11</v>
      </c>
      <c r="B4183" s="1">
        <v>43426.125</v>
      </c>
      <c r="C4183" t="s">
        <v>0</v>
      </c>
      <c r="D4183">
        <v>4181</v>
      </c>
      <c r="E4183" s="2">
        <v>20.179675914586124</v>
      </c>
      <c r="F4183" s="2">
        <v>32.305064354166653</v>
      </c>
      <c r="G4183" s="2">
        <v>31.989457999999999</v>
      </c>
      <c r="H4183" s="2">
        <v>19.982529303954291</v>
      </c>
    </row>
    <row r="4184" spans="1:8" x14ac:dyDescent="0.3">
      <c r="A4184">
        <v>11</v>
      </c>
      <c r="B4184" s="1">
        <v>43426.166666666664</v>
      </c>
      <c r="C4184" t="s">
        <v>0</v>
      </c>
      <c r="D4184">
        <v>4182</v>
      </c>
      <c r="E4184" s="2">
        <v>20.179675914586124</v>
      </c>
      <c r="F4184" s="2">
        <v>32.305064354166653</v>
      </c>
      <c r="G4184" s="2">
        <v>32.208657000000002</v>
      </c>
      <c r="H4184" s="2">
        <v>20.11945411339925</v>
      </c>
    </row>
    <row r="4185" spans="1:8" x14ac:dyDescent="0.3">
      <c r="A4185">
        <v>11</v>
      </c>
      <c r="B4185" s="1">
        <v>43426.208333333336</v>
      </c>
      <c r="C4185" t="s">
        <v>0</v>
      </c>
      <c r="D4185">
        <v>4183</v>
      </c>
      <c r="E4185" s="2">
        <v>20.179675914586124</v>
      </c>
      <c r="F4185" s="2">
        <v>32.305064354166653</v>
      </c>
      <c r="G4185" s="2">
        <v>33.082597</v>
      </c>
      <c r="H4185" s="2">
        <v>20.665369322712824</v>
      </c>
    </row>
    <row r="4186" spans="1:8" x14ac:dyDescent="0.3">
      <c r="A4186">
        <v>11</v>
      </c>
      <c r="B4186" s="1">
        <v>43426.25</v>
      </c>
      <c r="C4186" t="s">
        <v>0</v>
      </c>
      <c r="D4186">
        <v>4184</v>
      </c>
      <c r="E4186" s="2">
        <v>20.179675914586124</v>
      </c>
      <c r="F4186" s="2">
        <v>32.305064354166653</v>
      </c>
      <c r="G4186" s="2">
        <v>35.727305999999999</v>
      </c>
      <c r="H4186" s="2">
        <v>22.317412789436506</v>
      </c>
    </row>
    <row r="4187" spans="1:8" x14ac:dyDescent="0.3">
      <c r="A4187">
        <v>11</v>
      </c>
      <c r="B4187" s="1">
        <v>43426.291666666664</v>
      </c>
      <c r="C4187" t="s">
        <v>0</v>
      </c>
      <c r="D4187">
        <v>4185</v>
      </c>
      <c r="E4187" s="2">
        <v>20.179675914586124</v>
      </c>
      <c r="F4187" s="2">
        <v>32.305064354166653</v>
      </c>
      <c r="G4187" s="2">
        <v>39.773969999999998</v>
      </c>
      <c r="H4187" s="2">
        <v>24.845201224090726</v>
      </c>
    </row>
    <row r="4188" spans="1:8" x14ac:dyDescent="0.3">
      <c r="A4188">
        <v>11</v>
      </c>
      <c r="B4188" s="1">
        <v>43426.333333333336</v>
      </c>
      <c r="C4188" t="s">
        <v>0</v>
      </c>
      <c r="D4188">
        <v>4186</v>
      </c>
      <c r="E4188" s="2">
        <v>20.179675914586124</v>
      </c>
      <c r="F4188" s="2">
        <v>32.305064354166653</v>
      </c>
      <c r="G4188" s="2">
        <v>44.703159999999997</v>
      </c>
      <c r="H4188" s="2">
        <v>27.924268197334175</v>
      </c>
    </row>
    <row r="4189" spans="1:8" x14ac:dyDescent="0.3">
      <c r="A4189">
        <v>11</v>
      </c>
      <c r="B4189" s="1">
        <v>43426.375</v>
      </c>
      <c r="C4189" t="s">
        <v>0</v>
      </c>
      <c r="D4189">
        <v>4187</v>
      </c>
      <c r="E4189" s="2">
        <v>20.179675914586124</v>
      </c>
      <c r="F4189" s="2">
        <v>32.305064354166653</v>
      </c>
      <c r="G4189" s="2">
        <v>43.794203000000003</v>
      </c>
      <c r="H4189" s="2">
        <v>27.35647927485433</v>
      </c>
    </row>
    <row r="4190" spans="1:8" x14ac:dyDescent="0.3">
      <c r="A4190">
        <v>11</v>
      </c>
      <c r="B4190" s="1">
        <v>43426.416666666664</v>
      </c>
      <c r="C4190" t="s">
        <v>0</v>
      </c>
      <c r="D4190">
        <v>4188</v>
      </c>
      <c r="E4190" s="2">
        <v>20.179675914586124</v>
      </c>
      <c r="F4190" s="2">
        <v>32.305064354166653</v>
      </c>
      <c r="G4190" s="2">
        <v>46.528390999999999</v>
      </c>
      <c r="H4190" s="2">
        <v>29.064416678248914</v>
      </c>
    </row>
    <row r="4191" spans="1:8" x14ac:dyDescent="0.3">
      <c r="A4191">
        <v>11</v>
      </c>
      <c r="B4191" s="1">
        <v>43426.458333333336</v>
      </c>
      <c r="C4191" t="s">
        <v>0</v>
      </c>
      <c r="D4191">
        <v>4189</v>
      </c>
      <c r="E4191" s="2">
        <v>20.179675914586124</v>
      </c>
      <c r="F4191" s="2">
        <v>32.305064354166653</v>
      </c>
      <c r="G4191" s="2">
        <v>44.511221999999997</v>
      </c>
      <c r="H4191" s="2">
        <v>27.804372239436347</v>
      </c>
    </row>
    <row r="4192" spans="1:8" x14ac:dyDescent="0.3">
      <c r="A4192">
        <v>11</v>
      </c>
      <c r="B4192" s="1">
        <v>43426.5</v>
      </c>
      <c r="C4192" t="s">
        <v>0</v>
      </c>
      <c r="D4192">
        <v>4190</v>
      </c>
      <c r="E4192" s="2">
        <v>20.179675914586124</v>
      </c>
      <c r="F4192" s="2">
        <v>32.305064354166653</v>
      </c>
      <c r="G4192" s="2">
        <v>38.437311000000001</v>
      </c>
      <c r="H4192" s="2">
        <v>24.010244044231843</v>
      </c>
    </row>
    <row r="4193" spans="1:8" x14ac:dyDescent="0.3">
      <c r="A4193">
        <v>11</v>
      </c>
      <c r="B4193" s="1">
        <v>43426.541666666664</v>
      </c>
      <c r="C4193" t="s">
        <v>0</v>
      </c>
      <c r="D4193">
        <v>4191</v>
      </c>
      <c r="E4193" s="2">
        <v>20.179675914586124</v>
      </c>
      <c r="F4193" s="2">
        <v>32.305064354166653</v>
      </c>
      <c r="G4193" s="2">
        <v>36.327976</v>
      </c>
      <c r="H4193" s="2">
        <v>22.692627207792899</v>
      </c>
    </row>
    <row r="4194" spans="1:8" x14ac:dyDescent="0.3">
      <c r="A4194">
        <v>11</v>
      </c>
      <c r="B4194" s="1">
        <v>43426.583333333336</v>
      </c>
      <c r="C4194" t="s">
        <v>0</v>
      </c>
      <c r="D4194">
        <v>4192</v>
      </c>
      <c r="E4194" s="2">
        <v>20.179675914586124</v>
      </c>
      <c r="F4194" s="2">
        <v>32.305064354166653</v>
      </c>
      <c r="G4194" s="2">
        <v>34.752622000000002</v>
      </c>
      <c r="H4194" s="2">
        <v>21.708566850499523</v>
      </c>
    </row>
    <row r="4195" spans="1:8" x14ac:dyDescent="0.3">
      <c r="A4195">
        <v>11</v>
      </c>
      <c r="B4195" s="1">
        <v>43426.625</v>
      </c>
      <c r="C4195" t="s">
        <v>0</v>
      </c>
      <c r="D4195">
        <v>4193</v>
      </c>
      <c r="E4195" s="2">
        <v>20.179675914586124</v>
      </c>
      <c r="F4195" s="2">
        <v>32.305064354166653</v>
      </c>
      <c r="G4195" s="2">
        <v>34.567537999999999</v>
      </c>
      <c r="H4195" s="2">
        <v>21.59295231105677</v>
      </c>
    </row>
    <row r="4196" spans="1:8" x14ac:dyDescent="0.3">
      <c r="A4196">
        <v>11</v>
      </c>
      <c r="B4196" s="1">
        <v>43426.666666666664</v>
      </c>
      <c r="C4196" t="s">
        <v>0</v>
      </c>
      <c r="D4196">
        <v>4194</v>
      </c>
      <c r="E4196" s="2">
        <v>20.179675914586124</v>
      </c>
      <c r="F4196" s="2">
        <v>32.305064354166653</v>
      </c>
      <c r="G4196" s="2">
        <v>37.728977999999998</v>
      </c>
      <c r="H4196" s="2">
        <v>23.567776874908187</v>
      </c>
    </row>
    <row r="4197" spans="1:8" x14ac:dyDescent="0.3">
      <c r="A4197">
        <v>11</v>
      </c>
      <c r="B4197" s="1">
        <v>43426.708333333336</v>
      </c>
      <c r="C4197" t="s">
        <v>0</v>
      </c>
      <c r="D4197">
        <v>4195</v>
      </c>
      <c r="E4197" s="2">
        <v>20.179675914586124</v>
      </c>
      <c r="F4197" s="2">
        <v>32.305064354166653</v>
      </c>
      <c r="G4197" s="2">
        <v>47.449769000000003</v>
      </c>
      <c r="H4197" s="2">
        <v>29.63996450044143</v>
      </c>
    </row>
    <row r="4198" spans="1:8" x14ac:dyDescent="0.3">
      <c r="A4198">
        <v>11</v>
      </c>
      <c r="B4198" s="1">
        <v>43426.75</v>
      </c>
      <c r="C4198" t="s">
        <v>0</v>
      </c>
      <c r="D4198">
        <v>4196</v>
      </c>
      <c r="E4198" s="2">
        <v>20.179675914586124</v>
      </c>
      <c r="F4198" s="2">
        <v>32.305064354166653</v>
      </c>
      <c r="G4198" s="2">
        <v>45.551242999999999</v>
      </c>
      <c r="H4198" s="2">
        <v>28.454031577497901</v>
      </c>
    </row>
    <row r="4199" spans="1:8" x14ac:dyDescent="0.3">
      <c r="A4199">
        <v>11</v>
      </c>
      <c r="B4199" s="1">
        <v>43426.791666666664</v>
      </c>
      <c r="C4199" t="s">
        <v>0</v>
      </c>
      <c r="D4199">
        <v>4197</v>
      </c>
      <c r="E4199" s="2">
        <v>20.179675914586124</v>
      </c>
      <c r="F4199" s="2">
        <v>32.305064354166653</v>
      </c>
      <c r="G4199" s="2">
        <v>43.332360999999999</v>
      </c>
      <c r="H4199" s="2">
        <v>27.067985130977402</v>
      </c>
    </row>
    <row r="4200" spans="1:8" x14ac:dyDescent="0.3">
      <c r="A4200">
        <v>11</v>
      </c>
      <c r="B4200" s="1">
        <v>43426.833333333336</v>
      </c>
      <c r="C4200" t="s">
        <v>0</v>
      </c>
      <c r="D4200">
        <v>4198</v>
      </c>
      <c r="E4200" s="2">
        <v>20.179675914586124</v>
      </c>
      <c r="F4200" s="2">
        <v>32.305064354166653</v>
      </c>
      <c r="G4200" s="2">
        <v>42.443829999999998</v>
      </c>
      <c r="H4200" s="2">
        <v>26.512955510126314</v>
      </c>
    </row>
    <row r="4201" spans="1:8" x14ac:dyDescent="0.3">
      <c r="A4201">
        <v>11</v>
      </c>
      <c r="B4201" s="1">
        <v>43426.875</v>
      </c>
      <c r="C4201" t="s">
        <v>0</v>
      </c>
      <c r="D4201">
        <v>4199</v>
      </c>
      <c r="E4201" s="2">
        <v>20.179675914586124</v>
      </c>
      <c r="F4201" s="2">
        <v>32.305064354166653</v>
      </c>
      <c r="G4201" s="2">
        <v>41.739300999999998</v>
      </c>
      <c r="H4201" s="2">
        <v>26.072864546785027</v>
      </c>
    </row>
    <row r="4202" spans="1:8" x14ac:dyDescent="0.3">
      <c r="A4202">
        <v>11</v>
      </c>
      <c r="B4202" s="1">
        <v>43426.916666666664</v>
      </c>
      <c r="C4202" t="s">
        <v>0</v>
      </c>
      <c r="D4202">
        <v>4200</v>
      </c>
      <c r="E4202" s="2">
        <v>20.179675914586124</v>
      </c>
      <c r="F4202" s="2">
        <v>32.305064354166653</v>
      </c>
      <c r="G4202" s="2">
        <v>37.730241999999997</v>
      </c>
      <c r="H4202" s="2">
        <v>23.568566444929669</v>
      </c>
    </row>
    <row r="4203" spans="1:8" x14ac:dyDescent="0.3">
      <c r="A4203">
        <v>11</v>
      </c>
      <c r="B4203" s="1">
        <v>43426.958333333336</v>
      </c>
      <c r="C4203" t="s">
        <v>0</v>
      </c>
      <c r="D4203">
        <v>4201</v>
      </c>
      <c r="E4203" s="2">
        <v>20.179675914586124</v>
      </c>
      <c r="F4203" s="2">
        <v>32.305064354166653</v>
      </c>
      <c r="G4203" s="2">
        <v>35.975561999999996</v>
      </c>
      <c r="H4203" s="2">
        <v>22.472488339478101</v>
      </c>
    </row>
    <row r="4204" spans="1:8" x14ac:dyDescent="0.3">
      <c r="A4204">
        <v>11</v>
      </c>
      <c r="B4204" s="1">
        <v>43427</v>
      </c>
      <c r="C4204" t="s">
        <v>0</v>
      </c>
      <c r="D4204">
        <v>4202</v>
      </c>
      <c r="E4204" s="2">
        <v>20.179675914586124</v>
      </c>
      <c r="F4204" s="2">
        <v>32.305064354166653</v>
      </c>
      <c r="G4204" s="2">
        <v>34.712786000000001</v>
      </c>
      <c r="H4204" s="2">
        <v>21.683682901626351</v>
      </c>
    </row>
    <row r="4205" spans="1:8" x14ac:dyDescent="0.3">
      <c r="A4205">
        <v>11</v>
      </c>
      <c r="B4205" s="1">
        <v>43427.041666666664</v>
      </c>
      <c r="C4205" t="s">
        <v>0</v>
      </c>
      <c r="D4205">
        <v>4203</v>
      </c>
      <c r="E4205" s="2">
        <v>20.179675914586124</v>
      </c>
      <c r="F4205" s="2">
        <v>32.305064354166653</v>
      </c>
      <c r="G4205" s="2">
        <v>33.189619</v>
      </c>
      <c r="H4205" s="2">
        <v>20.732221666730901</v>
      </c>
    </row>
    <row r="4206" spans="1:8" x14ac:dyDescent="0.3">
      <c r="A4206">
        <v>11</v>
      </c>
      <c r="B4206" s="1">
        <v>43427.083333333336</v>
      </c>
      <c r="C4206" t="s">
        <v>0</v>
      </c>
      <c r="D4206">
        <v>4204</v>
      </c>
      <c r="E4206" s="2">
        <v>20.179675914586124</v>
      </c>
      <c r="F4206" s="2">
        <v>32.305064354166653</v>
      </c>
      <c r="G4206" s="2">
        <v>32.372114000000003</v>
      </c>
      <c r="H4206" s="2">
        <v>20.221559134760867</v>
      </c>
    </row>
    <row r="4207" spans="1:8" x14ac:dyDescent="0.3">
      <c r="A4207">
        <v>11</v>
      </c>
      <c r="B4207" s="1">
        <v>43427.125</v>
      </c>
      <c r="C4207" t="s">
        <v>0</v>
      </c>
      <c r="D4207">
        <v>4205</v>
      </c>
      <c r="E4207" s="2">
        <v>20.179675914586124</v>
      </c>
      <c r="F4207" s="2">
        <v>32.305064354166653</v>
      </c>
      <c r="G4207" s="2">
        <v>32.353960000000001</v>
      </c>
      <c r="H4207" s="2">
        <v>20.21021906025932</v>
      </c>
    </row>
    <row r="4208" spans="1:8" x14ac:dyDescent="0.3">
      <c r="A4208">
        <v>11</v>
      </c>
      <c r="B4208" s="1">
        <v>43427.166666666664</v>
      </c>
      <c r="C4208" t="s">
        <v>0</v>
      </c>
      <c r="D4208">
        <v>4206</v>
      </c>
      <c r="E4208" s="2">
        <v>20.179675914586124</v>
      </c>
      <c r="F4208" s="2">
        <v>32.305064354166653</v>
      </c>
      <c r="G4208" s="2">
        <v>33.885401000000002</v>
      </c>
      <c r="H4208" s="2">
        <v>21.166848730564368</v>
      </c>
    </row>
    <row r="4209" spans="1:8" x14ac:dyDescent="0.3">
      <c r="A4209">
        <v>11</v>
      </c>
      <c r="B4209" s="1">
        <v>43427.208333333336</v>
      </c>
      <c r="C4209" t="s">
        <v>0</v>
      </c>
      <c r="D4209">
        <v>4207</v>
      </c>
      <c r="E4209" s="2">
        <v>20.179675914586124</v>
      </c>
      <c r="F4209" s="2">
        <v>32.305064354166653</v>
      </c>
      <c r="G4209" s="2">
        <v>38.359543000000002</v>
      </c>
      <c r="H4209" s="2">
        <v>23.961665498796346</v>
      </c>
    </row>
    <row r="4210" spans="1:8" x14ac:dyDescent="0.3">
      <c r="A4210">
        <v>11</v>
      </c>
      <c r="B4210" s="1">
        <v>43427.25</v>
      </c>
      <c r="C4210" t="s">
        <v>0</v>
      </c>
      <c r="D4210">
        <v>4208</v>
      </c>
      <c r="E4210" s="2">
        <v>20.179675914586124</v>
      </c>
      <c r="F4210" s="2">
        <v>32.305064354166653</v>
      </c>
      <c r="G4210" s="2">
        <v>44.022756999999999</v>
      </c>
      <c r="H4210" s="2">
        <v>27.499247776981996</v>
      </c>
    </row>
    <row r="4211" spans="1:8" x14ac:dyDescent="0.3">
      <c r="A4211">
        <v>11</v>
      </c>
      <c r="B4211" s="1">
        <v>43427.291666666664</v>
      </c>
      <c r="C4211" t="s">
        <v>1</v>
      </c>
      <c r="D4211">
        <v>4209</v>
      </c>
      <c r="E4211" s="2">
        <v>26.408893462928635</v>
      </c>
      <c r="F4211" s="2">
        <v>41.92902103869045</v>
      </c>
      <c r="G4211" s="2">
        <v>46.694456000000002</v>
      </c>
      <c r="H4211" s="2">
        <v>29.410391258014528</v>
      </c>
    </row>
    <row r="4212" spans="1:8" x14ac:dyDescent="0.3">
      <c r="A4212">
        <v>11</v>
      </c>
      <c r="B4212" s="1">
        <v>43427.333333333336</v>
      </c>
      <c r="C4212" t="s">
        <v>1</v>
      </c>
      <c r="D4212">
        <v>4210</v>
      </c>
      <c r="E4212" s="2">
        <v>26.408893462928635</v>
      </c>
      <c r="F4212" s="2">
        <v>41.92902103869045</v>
      </c>
      <c r="G4212" s="2">
        <v>46.920369000000001</v>
      </c>
      <c r="H4212" s="2">
        <v>29.552682019904374</v>
      </c>
    </row>
    <row r="4213" spans="1:8" x14ac:dyDescent="0.3">
      <c r="A4213">
        <v>11</v>
      </c>
      <c r="B4213" s="1">
        <v>43427.375</v>
      </c>
      <c r="C4213" t="s">
        <v>1</v>
      </c>
      <c r="D4213">
        <v>4211</v>
      </c>
      <c r="E4213" s="2">
        <v>26.408893462928635</v>
      </c>
      <c r="F4213" s="2">
        <v>41.92902103869045</v>
      </c>
      <c r="G4213" s="2">
        <v>42.966428000000001</v>
      </c>
      <c r="H4213" s="2">
        <v>27.062301752467373</v>
      </c>
    </row>
    <row r="4214" spans="1:8" x14ac:dyDescent="0.3">
      <c r="A4214">
        <v>11</v>
      </c>
      <c r="B4214" s="1">
        <v>43427.416666666664</v>
      </c>
      <c r="C4214" t="s">
        <v>1</v>
      </c>
      <c r="D4214">
        <v>4212</v>
      </c>
      <c r="E4214" s="2">
        <v>26.408893462928635</v>
      </c>
      <c r="F4214" s="2">
        <v>41.92902103869045</v>
      </c>
      <c r="G4214" s="2">
        <v>38.804662</v>
      </c>
      <c r="H4214" s="2">
        <v>24.44102340661188</v>
      </c>
    </row>
    <row r="4215" spans="1:8" x14ac:dyDescent="0.3">
      <c r="A4215">
        <v>11</v>
      </c>
      <c r="B4215" s="1">
        <v>43427.458333333336</v>
      </c>
      <c r="C4215" t="s">
        <v>1</v>
      </c>
      <c r="D4215">
        <v>4213</v>
      </c>
      <c r="E4215" s="2">
        <v>26.408893462928635</v>
      </c>
      <c r="F4215" s="2">
        <v>41.92902103869045</v>
      </c>
      <c r="G4215" s="2">
        <v>35.890470000000001</v>
      </c>
      <c r="H4215" s="2">
        <v>22.605526556172592</v>
      </c>
    </row>
    <row r="4216" spans="1:8" x14ac:dyDescent="0.3">
      <c r="A4216">
        <v>11</v>
      </c>
      <c r="B4216" s="1">
        <v>43427.5</v>
      </c>
      <c r="C4216" t="s">
        <v>1</v>
      </c>
      <c r="D4216">
        <v>4214</v>
      </c>
      <c r="E4216" s="2">
        <v>26.408893462928635</v>
      </c>
      <c r="F4216" s="2">
        <v>41.92902103869045</v>
      </c>
      <c r="G4216" s="2">
        <v>34.326698</v>
      </c>
      <c r="H4216" s="2">
        <v>21.620588507888488</v>
      </c>
    </row>
    <row r="4217" spans="1:8" x14ac:dyDescent="0.3">
      <c r="A4217">
        <v>11</v>
      </c>
      <c r="B4217" s="1">
        <v>43427.541666666664</v>
      </c>
      <c r="C4217" t="s">
        <v>1</v>
      </c>
      <c r="D4217">
        <v>4215</v>
      </c>
      <c r="E4217" s="2">
        <v>26.408893462928635</v>
      </c>
      <c r="F4217" s="2">
        <v>41.92902103869045</v>
      </c>
      <c r="G4217" s="2">
        <v>33.584167000000001</v>
      </c>
      <c r="H4217" s="2">
        <v>21.152907136224051</v>
      </c>
    </row>
    <row r="4218" spans="1:8" x14ac:dyDescent="0.3">
      <c r="A4218">
        <v>11</v>
      </c>
      <c r="B4218" s="1">
        <v>43427.583333333336</v>
      </c>
      <c r="C4218" t="s">
        <v>1</v>
      </c>
      <c r="D4218">
        <v>4216</v>
      </c>
      <c r="E4218" s="2">
        <v>26.408893462928635</v>
      </c>
      <c r="F4218" s="2">
        <v>41.92902103869045</v>
      </c>
      <c r="G4218" s="2">
        <v>33.036979000000002</v>
      </c>
      <c r="H4218" s="2">
        <v>20.80826208517794</v>
      </c>
    </row>
    <row r="4219" spans="1:8" x14ac:dyDescent="0.3">
      <c r="A4219">
        <v>11</v>
      </c>
      <c r="B4219" s="1">
        <v>43427.625</v>
      </c>
      <c r="C4219" t="s">
        <v>1</v>
      </c>
      <c r="D4219">
        <v>4217</v>
      </c>
      <c r="E4219" s="2">
        <v>26.408893462928635</v>
      </c>
      <c r="F4219" s="2">
        <v>41.92902103869045</v>
      </c>
      <c r="G4219" s="2">
        <v>33.024338</v>
      </c>
      <c r="H4219" s="2">
        <v>20.800300181608648</v>
      </c>
    </row>
    <row r="4220" spans="1:8" x14ac:dyDescent="0.3">
      <c r="A4220">
        <v>11</v>
      </c>
      <c r="B4220" s="1">
        <v>43427.666666666664</v>
      </c>
      <c r="C4220" t="s">
        <v>1</v>
      </c>
      <c r="D4220">
        <v>4218</v>
      </c>
      <c r="E4220" s="2">
        <v>26.408893462928635</v>
      </c>
      <c r="F4220" s="2">
        <v>41.92902103869045</v>
      </c>
      <c r="G4220" s="2">
        <v>36.079106000000003</v>
      </c>
      <c r="H4220" s="2">
        <v>22.724338488907112</v>
      </c>
    </row>
    <row r="4221" spans="1:8" x14ac:dyDescent="0.3">
      <c r="A4221">
        <v>11</v>
      </c>
      <c r="B4221" s="1">
        <v>43427.708333333336</v>
      </c>
      <c r="C4221" t="s">
        <v>1</v>
      </c>
      <c r="D4221">
        <v>4219</v>
      </c>
      <c r="E4221" s="2">
        <v>26.408893462928635</v>
      </c>
      <c r="F4221" s="2">
        <v>41.92902103869045</v>
      </c>
      <c r="G4221" s="2">
        <v>46.480060999999999</v>
      </c>
      <c r="H4221" s="2">
        <v>29.275355080834046</v>
      </c>
    </row>
    <row r="4222" spans="1:8" x14ac:dyDescent="0.3">
      <c r="A4222">
        <v>11</v>
      </c>
      <c r="B4222" s="1">
        <v>43427.75</v>
      </c>
      <c r="C4222" t="s">
        <v>1</v>
      </c>
      <c r="D4222">
        <v>4220</v>
      </c>
      <c r="E4222" s="2">
        <v>26.408893462928635</v>
      </c>
      <c r="F4222" s="2">
        <v>41.92902103869045</v>
      </c>
      <c r="G4222" s="2">
        <v>43.641964999999999</v>
      </c>
      <c r="H4222" s="2">
        <v>27.487787113711654</v>
      </c>
    </row>
    <row r="4223" spans="1:8" x14ac:dyDescent="0.3">
      <c r="A4223">
        <v>11</v>
      </c>
      <c r="B4223" s="1">
        <v>43427.791666666664</v>
      </c>
      <c r="C4223" t="s">
        <v>1</v>
      </c>
      <c r="D4223">
        <v>4221</v>
      </c>
      <c r="E4223" s="2">
        <v>26.408893462928635</v>
      </c>
      <c r="F4223" s="2">
        <v>41.92902103869045</v>
      </c>
      <c r="G4223" s="2">
        <v>41.170261000000004</v>
      </c>
      <c r="H4223" s="2">
        <v>25.930990270120645</v>
      </c>
    </row>
    <row r="4224" spans="1:8" x14ac:dyDescent="0.3">
      <c r="A4224">
        <v>11</v>
      </c>
      <c r="B4224" s="1">
        <v>43427.833333333336</v>
      </c>
      <c r="C4224" t="s">
        <v>1</v>
      </c>
      <c r="D4224">
        <v>4222</v>
      </c>
      <c r="E4224" s="2">
        <v>26.408893462928635</v>
      </c>
      <c r="F4224" s="2">
        <v>41.92902103869045</v>
      </c>
      <c r="G4224" s="2">
        <v>36.570757</v>
      </c>
      <c r="H4224" s="2">
        <v>23.034003693538555</v>
      </c>
    </row>
    <row r="4225" spans="1:8" x14ac:dyDescent="0.3">
      <c r="A4225">
        <v>11</v>
      </c>
      <c r="B4225" s="1">
        <v>43427.875</v>
      </c>
      <c r="C4225" t="s">
        <v>1</v>
      </c>
      <c r="D4225">
        <v>4223</v>
      </c>
      <c r="E4225" s="2">
        <v>26.408893462928635</v>
      </c>
      <c r="F4225" s="2">
        <v>41.92902103869045</v>
      </c>
      <c r="G4225" s="2">
        <v>35.824838</v>
      </c>
      <c r="H4225" s="2">
        <v>22.564188398189852</v>
      </c>
    </row>
    <row r="4226" spans="1:8" x14ac:dyDescent="0.3">
      <c r="A4226">
        <v>11</v>
      </c>
      <c r="B4226" s="1">
        <v>43427.916666666664</v>
      </c>
      <c r="C4226" t="s">
        <v>1</v>
      </c>
      <c r="D4226">
        <v>4224</v>
      </c>
      <c r="E4226" s="2">
        <v>26.408893462928635</v>
      </c>
      <c r="F4226" s="2">
        <v>41.92902103869045</v>
      </c>
      <c r="G4226" s="2">
        <v>32.990439000000002</v>
      </c>
      <c r="H4226" s="2">
        <v>20.778948977661535</v>
      </c>
    </row>
    <row r="4227" spans="1:8" x14ac:dyDescent="0.3">
      <c r="A4227">
        <v>11</v>
      </c>
      <c r="B4227" s="1">
        <v>43427.958333333336</v>
      </c>
      <c r="C4227" t="s">
        <v>0</v>
      </c>
      <c r="D4227">
        <v>4225</v>
      </c>
      <c r="E4227" s="2">
        <v>20.179675914586124</v>
      </c>
      <c r="F4227" s="2">
        <v>32.305064354166653</v>
      </c>
      <c r="G4227" s="2">
        <v>31.118893</v>
      </c>
      <c r="H4227" s="2">
        <v>19.43872232155725</v>
      </c>
    </row>
    <row r="4228" spans="1:8" x14ac:dyDescent="0.3">
      <c r="A4228">
        <v>11</v>
      </c>
      <c r="B4228" s="1">
        <v>43428</v>
      </c>
      <c r="C4228" t="s">
        <v>0</v>
      </c>
      <c r="D4228">
        <v>4226</v>
      </c>
      <c r="E4228" s="2">
        <v>20.179675914586124</v>
      </c>
      <c r="F4228" s="2">
        <v>32.305064354166653</v>
      </c>
      <c r="G4228" s="2">
        <v>32.700218</v>
      </c>
      <c r="H4228" s="2">
        <v>20.426512522678365</v>
      </c>
    </row>
    <row r="4229" spans="1:8" x14ac:dyDescent="0.3">
      <c r="A4229">
        <v>11</v>
      </c>
      <c r="B4229" s="1">
        <v>43428.041666666664</v>
      </c>
      <c r="C4229" t="s">
        <v>0</v>
      </c>
      <c r="D4229">
        <v>4227</v>
      </c>
      <c r="E4229" s="2">
        <v>20.179675914586124</v>
      </c>
      <c r="F4229" s="2">
        <v>32.305064354166653</v>
      </c>
      <c r="G4229" s="2">
        <v>31.579018000000001</v>
      </c>
      <c r="H4229" s="2">
        <v>19.726143924511007</v>
      </c>
    </row>
    <row r="4230" spans="1:8" x14ac:dyDescent="0.3">
      <c r="A4230">
        <v>11</v>
      </c>
      <c r="B4230" s="1">
        <v>43428.083333333336</v>
      </c>
      <c r="C4230" t="s">
        <v>0</v>
      </c>
      <c r="D4230">
        <v>4228</v>
      </c>
      <c r="E4230" s="2">
        <v>20.179675914586124</v>
      </c>
      <c r="F4230" s="2">
        <v>32.305064354166653</v>
      </c>
      <c r="G4230" s="2">
        <v>31.002085999999998</v>
      </c>
      <c r="H4230" s="2">
        <v>19.365757681130802</v>
      </c>
    </row>
    <row r="4231" spans="1:8" x14ac:dyDescent="0.3">
      <c r="A4231">
        <v>11</v>
      </c>
      <c r="B4231" s="1">
        <v>43428.125</v>
      </c>
      <c r="C4231" t="s">
        <v>0</v>
      </c>
      <c r="D4231">
        <v>4229</v>
      </c>
      <c r="E4231" s="2">
        <v>20.179675914586124</v>
      </c>
      <c r="F4231" s="2">
        <v>32.305064354166653</v>
      </c>
      <c r="G4231" s="2">
        <v>30.839894999999999</v>
      </c>
      <c r="H4231" s="2">
        <v>19.264443479110319</v>
      </c>
    </row>
    <row r="4232" spans="1:8" x14ac:dyDescent="0.3">
      <c r="A4232">
        <v>11</v>
      </c>
      <c r="B4232" s="1">
        <v>43428.166666666664</v>
      </c>
      <c r="C4232" t="s">
        <v>0</v>
      </c>
      <c r="D4232">
        <v>4230</v>
      </c>
      <c r="E4232" s="2">
        <v>20.179675914586124</v>
      </c>
      <c r="F4232" s="2">
        <v>32.305064354166653</v>
      </c>
      <c r="G4232" s="2">
        <v>30.609967000000001</v>
      </c>
      <c r="H4232" s="2">
        <v>19.120816694380188</v>
      </c>
    </row>
    <row r="4233" spans="1:8" x14ac:dyDescent="0.3">
      <c r="A4233">
        <v>11</v>
      </c>
      <c r="B4233" s="1">
        <v>43428.208333333336</v>
      </c>
      <c r="C4233" t="s">
        <v>0</v>
      </c>
      <c r="D4233">
        <v>4231</v>
      </c>
      <c r="E4233" s="2">
        <v>20.179675914586124</v>
      </c>
      <c r="F4233" s="2">
        <v>32.305064354166653</v>
      </c>
      <c r="G4233" s="2">
        <v>31.50808</v>
      </c>
      <c r="H4233" s="2">
        <v>19.681831805694745</v>
      </c>
    </row>
    <row r="4234" spans="1:8" x14ac:dyDescent="0.3">
      <c r="A4234">
        <v>11</v>
      </c>
      <c r="B4234" s="1">
        <v>43428.25</v>
      </c>
      <c r="C4234" t="s">
        <v>0</v>
      </c>
      <c r="D4234">
        <v>4232</v>
      </c>
      <c r="E4234" s="2">
        <v>20.179675914586124</v>
      </c>
      <c r="F4234" s="2">
        <v>32.305064354166653</v>
      </c>
      <c r="G4234" s="2">
        <v>33.050429000000001</v>
      </c>
      <c r="H4234" s="2">
        <v>20.645275265394016</v>
      </c>
    </row>
    <row r="4235" spans="1:8" x14ac:dyDescent="0.3">
      <c r="A4235">
        <v>11</v>
      </c>
      <c r="B4235" s="1">
        <v>43428.291666666664</v>
      </c>
      <c r="C4235" t="s">
        <v>0</v>
      </c>
      <c r="D4235">
        <v>4233</v>
      </c>
      <c r="E4235" s="2">
        <v>20.179675914586124</v>
      </c>
      <c r="F4235" s="2">
        <v>32.305064354166653</v>
      </c>
      <c r="G4235" s="2">
        <v>34.322828000000001</v>
      </c>
      <c r="H4235" s="2">
        <v>21.440091804762147</v>
      </c>
    </row>
    <row r="4236" spans="1:8" x14ac:dyDescent="0.3">
      <c r="A4236">
        <v>11</v>
      </c>
      <c r="B4236" s="1">
        <v>43428.333333333336</v>
      </c>
      <c r="C4236" t="s">
        <v>0</v>
      </c>
      <c r="D4236">
        <v>4234</v>
      </c>
      <c r="E4236" s="2">
        <v>20.179675914586124</v>
      </c>
      <c r="F4236" s="2">
        <v>32.305064354166653</v>
      </c>
      <c r="G4236" s="2">
        <v>36.278377999999996</v>
      </c>
      <c r="H4236" s="2">
        <v>22.661645329687381</v>
      </c>
    </row>
    <row r="4237" spans="1:8" x14ac:dyDescent="0.3">
      <c r="A4237">
        <v>11</v>
      </c>
      <c r="B4237" s="1">
        <v>43428.375</v>
      </c>
      <c r="C4237" t="s">
        <v>0</v>
      </c>
      <c r="D4237">
        <v>4235</v>
      </c>
      <c r="E4237" s="2">
        <v>20.179675914586124</v>
      </c>
      <c r="F4237" s="2">
        <v>32.305064354166653</v>
      </c>
      <c r="G4237" s="2">
        <v>36.755251999999999</v>
      </c>
      <c r="H4237" s="2">
        <v>22.959529360085583</v>
      </c>
    </row>
    <row r="4238" spans="1:8" x14ac:dyDescent="0.3">
      <c r="A4238">
        <v>11</v>
      </c>
      <c r="B4238" s="1">
        <v>43428.416666666664</v>
      </c>
      <c r="C4238" t="s">
        <v>0</v>
      </c>
      <c r="D4238">
        <v>4236</v>
      </c>
      <c r="E4238" s="2">
        <v>20.179675914586124</v>
      </c>
      <c r="F4238" s="2">
        <v>32.305064354166653</v>
      </c>
      <c r="G4238" s="2">
        <v>37.272536000000002</v>
      </c>
      <c r="H4238" s="2">
        <v>23.282655894097715</v>
      </c>
    </row>
    <row r="4239" spans="1:8" x14ac:dyDescent="0.3">
      <c r="A4239">
        <v>11</v>
      </c>
      <c r="B4239" s="1">
        <v>43428.458333333336</v>
      </c>
      <c r="C4239" t="s">
        <v>0</v>
      </c>
      <c r="D4239">
        <v>4237</v>
      </c>
      <c r="E4239" s="2">
        <v>20.179675914586124</v>
      </c>
      <c r="F4239" s="2">
        <v>32.305064354166653</v>
      </c>
      <c r="G4239" s="2">
        <v>35.448590000000003</v>
      </c>
      <c r="H4239" s="2">
        <v>22.14331010106083</v>
      </c>
    </row>
    <row r="4240" spans="1:8" x14ac:dyDescent="0.3">
      <c r="A4240">
        <v>11</v>
      </c>
      <c r="B4240" s="1">
        <v>43428.5</v>
      </c>
      <c r="C4240" t="s">
        <v>0</v>
      </c>
      <c r="D4240">
        <v>4238</v>
      </c>
      <c r="E4240" s="2">
        <v>20.179675914586124</v>
      </c>
      <c r="F4240" s="2">
        <v>32.305064354166653</v>
      </c>
      <c r="G4240" s="2">
        <v>33.521438000000003</v>
      </c>
      <c r="H4240" s="2">
        <v>20.939495665906154</v>
      </c>
    </row>
    <row r="4241" spans="1:8" x14ac:dyDescent="0.3">
      <c r="A4241">
        <v>11</v>
      </c>
      <c r="B4241" s="1">
        <v>43428.541666666664</v>
      </c>
      <c r="C4241" t="s">
        <v>0</v>
      </c>
      <c r="D4241">
        <v>4239</v>
      </c>
      <c r="E4241" s="2">
        <v>20.179675914586124</v>
      </c>
      <c r="F4241" s="2">
        <v>32.305064354166653</v>
      </c>
      <c r="G4241" s="2">
        <v>31.907406000000002</v>
      </c>
      <c r="H4241" s="2">
        <v>19.931274715819413</v>
      </c>
    </row>
    <row r="4242" spans="1:8" x14ac:dyDescent="0.3">
      <c r="A4242">
        <v>11</v>
      </c>
      <c r="B4242" s="1">
        <v>43428.583333333336</v>
      </c>
      <c r="C4242" t="s">
        <v>0</v>
      </c>
      <c r="D4242">
        <v>4240</v>
      </c>
      <c r="E4242" s="2">
        <v>20.179675914586124</v>
      </c>
      <c r="F4242" s="2">
        <v>32.305064354166653</v>
      </c>
      <c r="G4242" s="2">
        <v>31.356016</v>
      </c>
      <c r="H4242" s="2">
        <v>19.586843533743512</v>
      </c>
    </row>
    <row r="4243" spans="1:8" x14ac:dyDescent="0.3">
      <c r="A4243">
        <v>11</v>
      </c>
      <c r="B4243" s="1">
        <v>43428.625</v>
      </c>
      <c r="C4243" t="s">
        <v>0</v>
      </c>
      <c r="D4243">
        <v>4241</v>
      </c>
      <c r="E4243" s="2">
        <v>20.179675914586124</v>
      </c>
      <c r="F4243" s="2">
        <v>32.305064354166653</v>
      </c>
      <c r="G4243" s="2">
        <v>31.294763</v>
      </c>
      <c r="H4243" s="2">
        <v>19.548581245352906</v>
      </c>
    </row>
    <row r="4244" spans="1:8" x14ac:dyDescent="0.3">
      <c r="A4244">
        <v>11</v>
      </c>
      <c r="B4244" s="1">
        <v>43428.666666666664</v>
      </c>
      <c r="C4244" t="s">
        <v>0</v>
      </c>
      <c r="D4244">
        <v>4242</v>
      </c>
      <c r="E4244" s="2">
        <v>20.179675914586124</v>
      </c>
      <c r="F4244" s="2">
        <v>32.305064354166653</v>
      </c>
      <c r="G4244" s="2">
        <v>35.759042000000001</v>
      </c>
      <c r="H4244" s="2">
        <v>22.33723699371</v>
      </c>
    </row>
    <row r="4245" spans="1:8" x14ac:dyDescent="0.3">
      <c r="A4245">
        <v>11</v>
      </c>
      <c r="B4245" s="1">
        <v>43428.708333333336</v>
      </c>
      <c r="C4245" t="s">
        <v>0</v>
      </c>
      <c r="D4245">
        <v>4243</v>
      </c>
      <c r="E4245" s="2">
        <v>20.179675914586124</v>
      </c>
      <c r="F4245" s="2">
        <v>32.305064354166653</v>
      </c>
      <c r="G4245" s="2">
        <v>45.185226</v>
      </c>
      <c r="H4245" s="2">
        <v>28.225395461554786</v>
      </c>
    </row>
    <row r="4246" spans="1:8" x14ac:dyDescent="0.3">
      <c r="A4246">
        <v>11</v>
      </c>
      <c r="B4246" s="1">
        <v>43428.75</v>
      </c>
      <c r="C4246" t="s">
        <v>0</v>
      </c>
      <c r="D4246">
        <v>4244</v>
      </c>
      <c r="E4246" s="2">
        <v>20.179675914586124</v>
      </c>
      <c r="F4246" s="2">
        <v>32.305064354166653</v>
      </c>
      <c r="G4246" s="2">
        <v>41.071306</v>
      </c>
      <c r="H4246" s="2">
        <v>25.65559490556776</v>
      </c>
    </row>
    <row r="4247" spans="1:8" x14ac:dyDescent="0.3">
      <c r="A4247">
        <v>11</v>
      </c>
      <c r="B4247" s="1">
        <v>43428.791666666664</v>
      </c>
      <c r="C4247" t="s">
        <v>0</v>
      </c>
      <c r="D4247">
        <v>4245</v>
      </c>
      <c r="E4247" s="2">
        <v>20.179675914586124</v>
      </c>
      <c r="F4247" s="2">
        <v>32.305064354166653</v>
      </c>
      <c r="G4247" s="2">
        <v>37.184193</v>
      </c>
      <c r="H4247" s="2">
        <v>23.227471570990421</v>
      </c>
    </row>
    <row r="4248" spans="1:8" x14ac:dyDescent="0.3">
      <c r="A4248">
        <v>11</v>
      </c>
      <c r="B4248" s="1">
        <v>43428.833333333336</v>
      </c>
      <c r="C4248" t="s">
        <v>0</v>
      </c>
      <c r="D4248">
        <v>4246</v>
      </c>
      <c r="E4248" s="2">
        <v>20.179675914586124</v>
      </c>
      <c r="F4248" s="2">
        <v>32.305064354166653</v>
      </c>
      <c r="G4248" s="2">
        <v>35.243031999999999</v>
      </c>
      <c r="H4248" s="2">
        <v>22.014906276317618</v>
      </c>
    </row>
    <row r="4249" spans="1:8" x14ac:dyDescent="0.3">
      <c r="A4249">
        <v>11</v>
      </c>
      <c r="B4249" s="1">
        <v>43428.875</v>
      </c>
      <c r="C4249" t="s">
        <v>0</v>
      </c>
      <c r="D4249">
        <v>4247</v>
      </c>
      <c r="E4249" s="2">
        <v>20.179675914586124</v>
      </c>
      <c r="F4249" s="2">
        <v>32.305064354166653</v>
      </c>
      <c r="G4249" s="2">
        <v>33.842792000000003</v>
      </c>
      <c r="H4249" s="2">
        <v>21.140232599990593</v>
      </c>
    </row>
    <row r="4250" spans="1:8" x14ac:dyDescent="0.3">
      <c r="A4250">
        <v>11</v>
      </c>
      <c r="B4250" s="1">
        <v>43428.916666666664</v>
      </c>
      <c r="C4250" t="s">
        <v>0</v>
      </c>
      <c r="D4250">
        <v>4248</v>
      </c>
      <c r="E4250" s="2">
        <v>20.179675914586124</v>
      </c>
      <c r="F4250" s="2">
        <v>32.305064354166653</v>
      </c>
      <c r="G4250" s="2">
        <v>31.24033</v>
      </c>
      <c r="H4250" s="2">
        <v>19.514579136983265</v>
      </c>
    </row>
    <row r="4251" spans="1:8" x14ac:dyDescent="0.3">
      <c r="A4251">
        <v>11</v>
      </c>
      <c r="B4251" s="1">
        <v>43428.958333333336</v>
      </c>
      <c r="C4251" t="s">
        <v>0</v>
      </c>
      <c r="D4251">
        <v>4249</v>
      </c>
      <c r="E4251" s="2">
        <v>20.179675914586124</v>
      </c>
      <c r="F4251" s="2">
        <v>32.305064354166653</v>
      </c>
      <c r="G4251" s="2">
        <v>30.663546</v>
      </c>
      <c r="H4251" s="2">
        <v>19.15428534325747</v>
      </c>
    </row>
    <row r="4252" spans="1:8" x14ac:dyDescent="0.3">
      <c r="A4252">
        <v>11</v>
      </c>
      <c r="B4252" s="1">
        <v>43429</v>
      </c>
      <c r="C4252" t="s">
        <v>0</v>
      </c>
      <c r="D4252">
        <v>4250</v>
      </c>
      <c r="E4252" s="2">
        <v>20.179675914586124</v>
      </c>
      <c r="F4252" s="2">
        <v>32.305064354166653</v>
      </c>
      <c r="G4252" s="2">
        <v>30.496236</v>
      </c>
      <c r="H4252" s="2">
        <v>19.049773507581961</v>
      </c>
    </row>
    <row r="4253" spans="1:8" x14ac:dyDescent="0.3">
      <c r="A4253">
        <v>11</v>
      </c>
      <c r="B4253" s="1">
        <v>43429.041666666664</v>
      </c>
      <c r="C4253" t="s">
        <v>0</v>
      </c>
      <c r="D4253">
        <v>4251</v>
      </c>
      <c r="E4253" s="2">
        <v>20.179675914586124</v>
      </c>
      <c r="F4253" s="2">
        <v>32.305064354166653</v>
      </c>
      <c r="G4253" s="2">
        <v>30.153130999999998</v>
      </c>
      <c r="H4253" s="2">
        <v>18.835449597597826</v>
      </c>
    </row>
    <row r="4254" spans="1:8" x14ac:dyDescent="0.3">
      <c r="A4254">
        <v>11</v>
      </c>
      <c r="B4254" s="1">
        <v>43429.083333333336</v>
      </c>
      <c r="C4254" t="s">
        <v>0</v>
      </c>
      <c r="D4254">
        <v>4252</v>
      </c>
      <c r="E4254" s="2">
        <v>20.179675914586124</v>
      </c>
      <c r="F4254" s="2">
        <v>32.305064354166653</v>
      </c>
      <c r="G4254" s="2">
        <v>28.919266</v>
      </c>
      <c r="H4254" s="2">
        <v>18.064703700007954</v>
      </c>
    </row>
    <row r="4255" spans="1:8" x14ac:dyDescent="0.3">
      <c r="A4255">
        <v>11</v>
      </c>
      <c r="B4255" s="1">
        <v>43429.125</v>
      </c>
      <c r="C4255" t="s">
        <v>0</v>
      </c>
      <c r="D4255">
        <v>4253</v>
      </c>
      <c r="E4255" s="2">
        <v>20.179675914586124</v>
      </c>
      <c r="F4255" s="2">
        <v>32.305064354166653</v>
      </c>
      <c r="G4255" s="2">
        <v>28.713844000000002</v>
      </c>
      <c r="H4255" s="2">
        <v>17.936384829001234</v>
      </c>
    </row>
    <row r="4256" spans="1:8" x14ac:dyDescent="0.3">
      <c r="A4256">
        <v>11</v>
      </c>
      <c r="B4256" s="1">
        <v>43429.166666666664</v>
      </c>
      <c r="C4256" t="s">
        <v>0</v>
      </c>
      <c r="D4256">
        <v>4254</v>
      </c>
      <c r="E4256" s="2">
        <v>20.179675914586124</v>
      </c>
      <c r="F4256" s="2">
        <v>32.305064354166653</v>
      </c>
      <c r="G4256" s="2">
        <v>28.754595999999999</v>
      </c>
      <c r="H4256" s="2">
        <v>17.961840966276039</v>
      </c>
    </row>
    <row r="4257" spans="1:8" x14ac:dyDescent="0.3">
      <c r="A4257">
        <v>11</v>
      </c>
      <c r="B4257" s="1">
        <v>43429.208333333336</v>
      </c>
      <c r="C4257" t="s">
        <v>0</v>
      </c>
      <c r="D4257">
        <v>4255</v>
      </c>
      <c r="E4257" s="2">
        <v>20.179675914586124</v>
      </c>
      <c r="F4257" s="2">
        <v>32.305064354166653</v>
      </c>
      <c r="G4257" s="2">
        <v>29.600916000000002</v>
      </c>
      <c r="H4257" s="2">
        <v>18.490503071164554</v>
      </c>
    </row>
    <row r="4258" spans="1:8" x14ac:dyDescent="0.3">
      <c r="A4258">
        <v>11</v>
      </c>
      <c r="B4258" s="1">
        <v>43429.25</v>
      </c>
      <c r="C4258" t="s">
        <v>0</v>
      </c>
      <c r="D4258">
        <v>4256</v>
      </c>
      <c r="E4258" s="2">
        <v>20.179675914586124</v>
      </c>
      <c r="F4258" s="2">
        <v>32.305064354166653</v>
      </c>
      <c r="G4258" s="2">
        <v>30.478003000000001</v>
      </c>
      <c r="H4258" s="2">
        <v>19.038384084954075</v>
      </c>
    </row>
    <row r="4259" spans="1:8" x14ac:dyDescent="0.3">
      <c r="A4259">
        <v>11</v>
      </c>
      <c r="B4259" s="1">
        <v>43429.291666666664</v>
      </c>
      <c r="C4259" t="s">
        <v>0</v>
      </c>
      <c r="D4259">
        <v>4257</v>
      </c>
      <c r="E4259" s="2">
        <v>20.179675914586124</v>
      </c>
      <c r="F4259" s="2">
        <v>32.305064354166653</v>
      </c>
      <c r="G4259" s="2">
        <v>31.349627999999999</v>
      </c>
      <c r="H4259" s="2">
        <v>19.582853206767865</v>
      </c>
    </row>
    <row r="4260" spans="1:8" x14ac:dyDescent="0.3">
      <c r="A4260">
        <v>11</v>
      </c>
      <c r="B4260" s="1">
        <v>43429.333333333336</v>
      </c>
      <c r="C4260" t="s">
        <v>0</v>
      </c>
      <c r="D4260">
        <v>4258</v>
      </c>
      <c r="E4260" s="2">
        <v>20.179675914586124</v>
      </c>
      <c r="F4260" s="2">
        <v>32.305064354166653</v>
      </c>
      <c r="G4260" s="2">
        <v>32.397382</v>
      </c>
      <c r="H4260" s="2">
        <v>20.237343039272542</v>
      </c>
    </row>
    <row r="4261" spans="1:8" x14ac:dyDescent="0.3">
      <c r="A4261">
        <v>11</v>
      </c>
      <c r="B4261" s="1">
        <v>43429.375</v>
      </c>
      <c r="C4261" t="s">
        <v>0</v>
      </c>
      <c r="D4261">
        <v>4259</v>
      </c>
      <c r="E4261" s="2">
        <v>20.179675914586124</v>
      </c>
      <c r="F4261" s="2">
        <v>32.305064354166653</v>
      </c>
      <c r="G4261" s="2">
        <v>33.616438000000002</v>
      </c>
      <c r="H4261" s="2">
        <v>20.998838349482593</v>
      </c>
    </row>
    <row r="4262" spans="1:8" x14ac:dyDescent="0.3">
      <c r="A4262">
        <v>11</v>
      </c>
      <c r="B4262" s="1">
        <v>43429.416666666664</v>
      </c>
      <c r="C4262" t="s">
        <v>0</v>
      </c>
      <c r="D4262">
        <v>4260</v>
      </c>
      <c r="E4262" s="2">
        <v>20.179675914586124</v>
      </c>
      <c r="F4262" s="2">
        <v>32.305064354166653</v>
      </c>
      <c r="G4262" s="2">
        <v>32.376683999999997</v>
      </c>
      <c r="H4262" s="2">
        <v>20.2244138301708</v>
      </c>
    </row>
    <row r="4263" spans="1:8" x14ac:dyDescent="0.3">
      <c r="A4263">
        <v>11</v>
      </c>
      <c r="B4263" s="1">
        <v>43429.458333333336</v>
      </c>
      <c r="C4263" t="s">
        <v>0</v>
      </c>
      <c r="D4263">
        <v>4261</v>
      </c>
      <c r="E4263" s="2">
        <v>20.179675914586124</v>
      </c>
      <c r="F4263" s="2">
        <v>32.305064354166653</v>
      </c>
      <c r="G4263" s="2">
        <v>30.461354</v>
      </c>
      <c r="H4263" s="2">
        <v>19.027984123492349</v>
      </c>
    </row>
    <row r="4264" spans="1:8" x14ac:dyDescent="0.3">
      <c r="A4264">
        <v>11</v>
      </c>
      <c r="B4264" s="1">
        <v>43429.5</v>
      </c>
      <c r="C4264" t="s">
        <v>0</v>
      </c>
      <c r="D4264">
        <v>4262</v>
      </c>
      <c r="E4264" s="2">
        <v>20.179675914586124</v>
      </c>
      <c r="F4264" s="2">
        <v>32.305064354166653</v>
      </c>
      <c r="G4264" s="2">
        <v>30.407634999999999</v>
      </c>
      <c r="H4264" s="2">
        <v>18.994428022239269</v>
      </c>
    </row>
    <row r="4265" spans="1:8" x14ac:dyDescent="0.3">
      <c r="A4265">
        <v>11</v>
      </c>
      <c r="B4265" s="1">
        <v>43429.541666666664</v>
      </c>
      <c r="C4265" t="s">
        <v>0</v>
      </c>
      <c r="D4265">
        <v>4263</v>
      </c>
      <c r="E4265" s="2">
        <v>20.179675914586124</v>
      </c>
      <c r="F4265" s="2">
        <v>32.305064354166653</v>
      </c>
      <c r="G4265" s="2">
        <v>29.147334000000001</v>
      </c>
      <c r="H4265" s="2">
        <v>18.207168617459644</v>
      </c>
    </row>
    <row r="4266" spans="1:8" x14ac:dyDescent="0.3">
      <c r="A4266">
        <v>11</v>
      </c>
      <c r="B4266" s="1">
        <v>43429.583333333336</v>
      </c>
      <c r="C4266" t="s">
        <v>0</v>
      </c>
      <c r="D4266">
        <v>4264</v>
      </c>
      <c r="E4266" s="2">
        <v>20.179675914586124</v>
      </c>
      <c r="F4266" s="2">
        <v>32.305064354166653</v>
      </c>
      <c r="G4266" s="2">
        <v>28.281298</v>
      </c>
      <c r="H4266" s="2">
        <v>17.666190719419628</v>
      </c>
    </row>
    <row r="4267" spans="1:8" x14ac:dyDescent="0.3">
      <c r="A4267">
        <v>11</v>
      </c>
      <c r="B4267" s="1">
        <v>43429.625</v>
      </c>
      <c r="C4267" t="s">
        <v>0</v>
      </c>
      <c r="D4267">
        <v>4265</v>
      </c>
      <c r="E4267" s="2">
        <v>20.179675914586124</v>
      </c>
      <c r="F4267" s="2">
        <v>32.305064354166653</v>
      </c>
      <c r="G4267" s="2">
        <v>28.918392999999998</v>
      </c>
      <c r="H4267" s="2">
        <v>18.064158371978877</v>
      </c>
    </row>
    <row r="4268" spans="1:8" x14ac:dyDescent="0.3">
      <c r="A4268">
        <v>11</v>
      </c>
      <c r="B4268" s="1">
        <v>43429.666666666664</v>
      </c>
      <c r="C4268" t="s">
        <v>0</v>
      </c>
      <c r="D4268">
        <v>4266</v>
      </c>
      <c r="E4268" s="2">
        <v>20.179675914586124</v>
      </c>
      <c r="F4268" s="2">
        <v>32.305064354166653</v>
      </c>
      <c r="G4268" s="2">
        <v>32.873291999999999</v>
      </c>
      <c r="H4268" s="2">
        <v>20.534624897597393</v>
      </c>
    </row>
    <row r="4269" spans="1:8" x14ac:dyDescent="0.3">
      <c r="A4269">
        <v>11</v>
      </c>
      <c r="B4269" s="1">
        <v>43429.708333333336</v>
      </c>
      <c r="C4269" t="s">
        <v>0</v>
      </c>
      <c r="D4269">
        <v>4267</v>
      </c>
      <c r="E4269" s="2">
        <v>20.179675914586124</v>
      </c>
      <c r="F4269" s="2">
        <v>32.305064354166653</v>
      </c>
      <c r="G4269" s="2">
        <v>44.467844999999997</v>
      </c>
      <c r="H4269" s="2">
        <v>27.777276370115345</v>
      </c>
    </row>
    <row r="4270" spans="1:8" x14ac:dyDescent="0.3">
      <c r="A4270">
        <v>11</v>
      </c>
      <c r="B4270" s="1">
        <v>43429.75</v>
      </c>
      <c r="C4270" t="s">
        <v>0</v>
      </c>
      <c r="D4270">
        <v>4268</v>
      </c>
      <c r="E4270" s="2">
        <v>20.179675914586124</v>
      </c>
      <c r="F4270" s="2">
        <v>32.305064354166653</v>
      </c>
      <c r="G4270" s="2">
        <v>42.802810000000001</v>
      </c>
      <c r="H4270" s="2">
        <v>26.737195894865984</v>
      </c>
    </row>
    <row r="4271" spans="1:8" x14ac:dyDescent="0.3">
      <c r="A4271">
        <v>11</v>
      </c>
      <c r="B4271" s="1">
        <v>43429.791666666664</v>
      </c>
      <c r="C4271" t="s">
        <v>0</v>
      </c>
      <c r="D4271">
        <v>4269</v>
      </c>
      <c r="E4271" s="2">
        <v>20.179675914586124</v>
      </c>
      <c r="F4271" s="2">
        <v>32.305064354166653</v>
      </c>
      <c r="G4271" s="2">
        <v>38.463379000000003</v>
      </c>
      <c r="H4271" s="2">
        <v>24.02652767660522</v>
      </c>
    </row>
    <row r="4272" spans="1:8" x14ac:dyDescent="0.3">
      <c r="A4272">
        <v>11</v>
      </c>
      <c r="B4272" s="1">
        <v>43429.833333333336</v>
      </c>
      <c r="C4272" t="s">
        <v>0</v>
      </c>
      <c r="D4272">
        <v>4270</v>
      </c>
      <c r="E4272" s="2">
        <v>20.179675914586124</v>
      </c>
      <c r="F4272" s="2">
        <v>32.305064354166653</v>
      </c>
      <c r="G4272" s="2">
        <v>35.849539</v>
      </c>
      <c r="H4272" s="2">
        <v>22.393766834084911</v>
      </c>
    </row>
    <row r="4273" spans="1:8" x14ac:dyDescent="0.3">
      <c r="A4273">
        <v>11</v>
      </c>
      <c r="B4273" s="1">
        <v>43429.875</v>
      </c>
      <c r="C4273" t="s">
        <v>0</v>
      </c>
      <c r="D4273">
        <v>4271</v>
      </c>
      <c r="E4273" s="2">
        <v>20.179675914586124</v>
      </c>
      <c r="F4273" s="2">
        <v>32.305064354166653</v>
      </c>
      <c r="G4273" s="2">
        <v>32.699314000000001</v>
      </c>
      <c r="H4273" s="2">
        <v>20.425947830194648</v>
      </c>
    </row>
    <row r="4274" spans="1:8" x14ac:dyDescent="0.3">
      <c r="A4274">
        <v>11</v>
      </c>
      <c r="B4274" s="1">
        <v>43429.916666666664</v>
      </c>
      <c r="C4274" t="s">
        <v>0</v>
      </c>
      <c r="D4274">
        <v>4272</v>
      </c>
      <c r="E4274" s="2">
        <v>20.179675914586124</v>
      </c>
      <c r="F4274" s="2">
        <v>32.305064354166653</v>
      </c>
      <c r="G4274" s="2">
        <v>30.537763999999999</v>
      </c>
      <c r="H4274" s="2">
        <v>19.075714380882616</v>
      </c>
    </row>
    <row r="4275" spans="1:8" x14ac:dyDescent="0.3">
      <c r="A4275">
        <v>11</v>
      </c>
      <c r="B4275" s="1">
        <v>43429.958333333336</v>
      </c>
      <c r="C4275" t="s">
        <v>0</v>
      </c>
      <c r="D4275">
        <v>4273</v>
      </c>
      <c r="E4275" s="2">
        <v>20.179675914586124</v>
      </c>
      <c r="F4275" s="2">
        <v>32.305064354166653</v>
      </c>
      <c r="G4275" s="2">
        <v>28.595493000000001</v>
      </c>
      <c r="H4275" s="2">
        <v>17.862455713801712</v>
      </c>
    </row>
    <row r="4276" spans="1:8" x14ac:dyDescent="0.3">
      <c r="A4276">
        <v>11</v>
      </c>
      <c r="B4276" s="1">
        <v>43430</v>
      </c>
      <c r="C4276" t="s">
        <v>0</v>
      </c>
      <c r="D4276">
        <v>4274</v>
      </c>
      <c r="E4276" s="2">
        <v>20.179675914586124</v>
      </c>
      <c r="F4276" s="2">
        <v>32.305064354166653</v>
      </c>
      <c r="G4276" s="2">
        <v>27.362534</v>
      </c>
      <c r="H4276" s="2">
        <v>17.092275758015209</v>
      </c>
    </row>
    <row r="4277" spans="1:8" x14ac:dyDescent="0.3">
      <c r="A4277">
        <v>11</v>
      </c>
      <c r="B4277" s="1">
        <v>43430.041666666664</v>
      </c>
      <c r="C4277" t="s">
        <v>0</v>
      </c>
      <c r="D4277">
        <v>4275</v>
      </c>
      <c r="E4277" s="2">
        <v>20.179675914586124</v>
      </c>
      <c r="F4277" s="2">
        <v>32.305064354166653</v>
      </c>
      <c r="G4277" s="2">
        <v>25.475352999999998</v>
      </c>
      <c r="H4277" s="2">
        <v>15.91342960081036</v>
      </c>
    </row>
    <row r="4278" spans="1:8" x14ac:dyDescent="0.3">
      <c r="A4278">
        <v>11</v>
      </c>
      <c r="B4278" s="1">
        <v>43430.083333333336</v>
      </c>
      <c r="C4278" t="s">
        <v>0</v>
      </c>
      <c r="D4278">
        <v>4276</v>
      </c>
      <c r="E4278" s="2">
        <v>20.179675914586124</v>
      </c>
      <c r="F4278" s="2">
        <v>32.305064354166653</v>
      </c>
      <c r="G4278" s="2">
        <v>25.483658999999999</v>
      </c>
      <c r="H4278" s="2">
        <v>15.918618025334425</v>
      </c>
    </row>
    <row r="4279" spans="1:8" x14ac:dyDescent="0.3">
      <c r="A4279">
        <v>11</v>
      </c>
      <c r="B4279" s="1">
        <v>43430.125</v>
      </c>
      <c r="C4279" t="s">
        <v>0</v>
      </c>
      <c r="D4279">
        <v>4277</v>
      </c>
      <c r="E4279" s="2">
        <v>20.179675914586124</v>
      </c>
      <c r="F4279" s="2">
        <v>32.305064354166653</v>
      </c>
      <c r="G4279" s="2">
        <v>25.484729999999999</v>
      </c>
      <c r="H4279" s="2">
        <v>15.919287036009269</v>
      </c>
    </row>
    <row r="4280" spans="1:8" x14ac:dyDescent="0.3">
      <c r="A4280">
        <v>11</v>
      </c>
      <c r="B4280" s="1">
        <v>43430.166666666664</v>
      </c>
      <c r="C4280" t="s">
        <v>0</v>
      </c>
      <c r="D4280">
        <v>4278</v>
      </c>
      <c r="E4280" s="2">
        <v>20.179675914586124</v>
      </c>
      <c r="F4280" s="2">
        <v>32.305064354166653</v>
      </c>
      <c r="G4280" s="2">
        <v>27.383997999999998</v>
      </c>
      <c r="H4280" s="2">
        <v>17.105683456544519</v>
      </c>
    </row>
    <row r="4281" spans="1:8" x14ac:dyDescent="0.3">
      <c r="A4281">
        <v>11</v>
      </c>
      <c r="B4281" s="1">
        <v>43430.208333333336</v>
      </c>
      <c r="C4281" t="s">
        <v>0</v>
      </c>
      <c r="D4281">
        <v>4279</v>
      </c>
      <c r="E4281" s="2">
        <v>20.179675914586124</v>
      </c>
      <c r="F4281" s="2">
        <v>32.305064354166653</v>
      </c>
      <c r="G4281" s="2">
        <v>30.954927000000001</v>
      </c>
      <c r="H4281" s="2">
        <v>19.336299348343633</v>
      </c>
    </row>
    <row r="4282" spans="1:8" x14ac:dyDescent="0.3">
      <c r="A4282">
        <v>11</v>
      </c>
      <c r="B4282" s="1">
        <v>43430.25</v>
      </c>
      <c r="C4282" t="s">
        <v>0</v>
      </c>
      <c r="D4282">
        <v>4280</v>
      </c>
      <c r="E4282" s="2">
        <v>20.179675914586124</v>
      </c>
      <c r="F4282" s="2">
        <v>32.305064354166653</v>
      </c>
      <c r="G4282" s="2">
        <v>36.229593999999999</v>
      </c>
      <c r="H4282" s="2">
        <v>22.631171924681141</v>
      </c>
    </row>
    <row r="4283" spans="1:8" x14ac:dyDescent="0.3">
      <c r="A4283">
        <v>11</v>
      </c>
      <c r="B4283" s="1">
        <v>43430.291666666664</v>
      </c>
      <c r="C4283" t="s">
        <v>1</v>
      </c>
      <c r="D4283">
        <v>4281</v>
      </c>
      <c r="E4283" s="2">
        <v>26.408893462928635</v>
      </c>
      <c r="F4283" s="2">
        <v>41.92902103869045</v>
      </c>
      <c r="G4283" s="2">
        <v>38.335306000000003</v>
      </c>
      <c r="H4283" s="2">
        <v>24.145400654324185</v>
      </c>
    </row>
    <row r="4284" spans="1:8" x14ac:dyDescent="0.3">
      <c r="A4284">
        <v>11</v>
      </c>
      <c r="B4284" s="1">
        <v>43430.333333333336</v>
      </c>
      <c r="C4284" t="s">
        <v>1</v>
      </c>
      <c r="D4284">
        <v>4282</v>
      </c>
      <c r="E4284" s="2">
        <v>26.408893462928635</v>
      </c>
      <c r="F4284" s="2">
        <v>41.92902103869045</v>
      </c>
      <c r="G4284" s="2">
        <v>38.707771000000001</v>
      </c>
      <c r="H4284" s="2">
        <v>24.379996842358079</v>
      </c>
    </row>
    <row r="4285" spans="1:8" x14ac:dyDescent="0.3">
      <c r="A4285">
        <v>11</v>
      </c>
      <c r="B4285" s="1">
        <v>43430.375</v>
      </c>
      <c r="C4285" t="s">
        <v>1</v>
      </c>
      <c r="D4285">
        <v>4283</v>
      </c>
      <c r="E4285" s="2">
        <v>26.408893462928635</v>
      </c>
      <c r="F4285" s="2">
        <v>41.92902103869045</v>
      </c>
      <c r="G4285" s="2">
        <v>38.554822000000001</v>
      </c>
      <c r="H4285" s="2">
        <v>24.283662281087633</v>
      </c>
    </row>
    <row r="4286" spans="1:8" x14ac:dyDescent="0.3">
      <c r="A4286">
        <v>11</v>
      </c>
      <c r="B4286" s="1">
        <v>43430.416666666664</v>
      </c>
      <c r="C4286" t="s">
        <v>1</v>
      </c>
      <c r="D4286">
        <v>4284</v>
      </c>
      <c r="E4286" s="2">
        <v>26.408893462928635</v>
      </c>
      <c r="F4286" s="2">
        <v>41.92902103869045</v>
      </c>
      <c r="G4286" s="2">
        <v>39.807248000000001</v>
      </c>
      <c r="H4286" s="2">
        <v>25.072499797081186</v>
      </c>
    </row>
    <row r="4287" spans="1:8" x14ac:dyDescent="0.3">
      <c r="A4287">
        <v>11</v>
      </c>
      <c r="B4287" s="1">
        <v>43430.458333333336</v>
      </c>
      <c r="C4287" t="s">
        <v>1</v>
      </c>
      <c r="D4287">
        <v>4285</v>
      </c>
      <c r="E4287" s="2">
        <v>26.408893462928635</v>
      </c>
      <c r="F4287" s="2">
        <v>41.92902103869045</v>
      </c>
      <c r="G4287" s="2">
        <v>37.652763999999998</v>
      </c>
      <c r="H4287" s="2">
        <v>23.715503210609928</v>
      </c>
    </row>
    <row r="4288" spans="1:8" x14ac:dyDescent="0.3">
      <c r="A4288">
        <v>11</v>
      </c>
      <c r="B4288" s="1">
        <v>43430.5</v>
      </c>
      <c r="C4288" t="s">
        <v>1</v>
      </c>
      <c r="D4288">
        <v>4286</v>
      </c>
      <c r="E4288" s="2">
        <v>26.408893462928635</v>
      </c>
      <c r="F4288" s="2">
        <v>41.92902103869045</v>
      </c>
      <c r="G4288" s="2">
        <v>35.481485999999997</v>
      </c>
      <c r="H4288" s="2">
        <v>22.347928963467627</v>
      </c>
    </row>
    <row r="4289" spans="1:8" x14ac:dyDescent="0.3">
      <c r="A4289">
        <v>11</v>
      </c>
      <c r="B4289" s="1">
        <v>43430.541666666664</v>
      </c>
      <c r="C4289" t="s">
        <v>1</v>
      </c>
      <c r="D4289">
        <v>4287</v>
      </c>
      <c r="E4289" s="2">
        <v>26.408893462928635</v>
      </c>
      <c r="F4289" s="2">
        <v>41.92902103869045</v>
      </c>
      <c r="G4289" s="2">
        <v>35.582476</v>
      </c>
      <c r="H4289" s="2">
        <v>22.411537273052538</v>
      </c>
    </row>
    <row r="4290" spans="1:8" x14ac:dyDescent="0.3">
      <c r="A4290">
        <v>11</v>
      </c>
      <c r="B4290" s="1">
        <v>43430.583333333336</v>
      </c>
      <c r="C4290" t="s">
        <v>1</v>
      </c>
      <c r="D4290">
        <v>4288</v>
      </c>
      <c r="E4290" s="2">
        <v>26.408893462928635</v>
      </c>
      <c r="F4290" s="2">
        <v>41.92902103869045</v>
      </c>
      <c r="G4290" s="2">
        <v>34.80847</v>
      </c>
      <c r="H4290" s="2">
        <v>21.924031448034448</v>
      </c>
    </row>
    <row r="4291" spans="1:8" x14ac:dyDescent="0.3">
      <c r="A4291">
        <v>11</v>
      </c>
      <c r="B4291" s="1">
        <v>43430.625</v>
      </c>
      <c r="C4291" t="s">
        <v>1</v>
      </c>
      <c r="D4291">
        <v>4289</v>
      </c>
      <c r="E4291" s="2">
        <v>26.408893462928635</v>
      </c>
      <c r="F4291" s="2">
        <v>41.92902103869045</v>
      </c>
      <c r="G4291" s="2">
        <v>35.396422999999999</v>
      </c>
      <c r="H4291" s="2">
        <v>22.294352236680609</v>
      </c>
    </row>
    <row r="4292" spans="1:8" x14ac:dyDescent="0.3">
      <c r="A4292">
        <v>11</v>
      </c>
      <c r="B4292" s="1">
        <v>43430.666666666664</v>
      </c>
      <c r="C4292" t="s">
        <v>1</v>
      </c>
      <c r="D4292">
        <v>4290</v>
      </c>
      <c r="E4292" s="2">
        <v>26.408893462928635</v>
      </c>
      <c r="F4292" s="2">
        <v>41.92902103869045</v>
      </c>
      <c r="G4292" s="2">
        <v>41.888370000000002</v>
      </c>
      <c r="H4292" s="2">
        <v>26.383289503586422</v>
      </c>
    </row>
    <row r="4293" spans="1:8" x14ac:dyDescent="0.3">
      <c r="A4293">
        <v>11</v>
      </c>
      <c r="B4293" s="1">
        <v>43430.708333333336</v>
      </c>
      <c r="C4293" t="s">
        <v>1</v>
      </c>
      <c r="D4293">
        <v>4291</v>
      </c>
      <c r="E4293" s="2">
        <v>26.408893462928635</v>
      </c>
      <c r="F4293" s="2">
        <v>41.92902103869045</v>
      </c>
      <c r="G4293" s="2">
        <v>54.935820999999997</v>
      </c>
      <c r="H4293" s="2">
        <v>34.601195261601312</v>
      </c>
    </row>
    <row r="4294" spans="1:8" x14ac:dyDescent="0.3">
      <c r="A4294">
        <v>11</v>
      </c>
      <c r="B4294" s="1">
        <v>43430.75</v>
      </c>
      <c r="C4294" t="s">
        <v>1</v>
      </c>
      <c r="D4294">
        <v>4292</v>
      </c>
      <c r="E4294" s="2">
        <v>26.408893462928635</v>
      </c>
      <c r="F4294" s="2">
        <v>41.92902103869045</v>
      </c>
      <c r="G4294" s="2">
        <v>48.406512999999997</v>
      </c>
      <c r="H4294" s="2">
        <v>30.488726258341384</v>
      </c>
    </row>
    <row r="4295" spans="1:8" x14ac:dyDescent="0.3">
      <c r="A4295">
        <v>11</v>
      </c>
      <c r="B4295" s="1">
        <v>43430.791666666664</v>
      </c>
      <c r="C4295" t="s">
        <v>1</v>
      </c>
      <c r="D4295">
        <v>4293</v>
      </c>
      <c r="E4295" s="2">
        <v>26.408893462928635</v>
      </c>
      <c r="F4295" s="2">
        <v>41.92902103869045</v>
      </c>
      <c r="G4295" s="2">
        <v>44.903326999999997</v>
      </c>
      <c r="H4295" s="2">
        <v>28.28225294789959</v>
      </c>
    </row>
    <row r="4296" spans="1:8" x14ac:dyDescent="0.3">
      <c r="A4296">
        <v>11</v>
      </c>
      <c r="B4296" s="1">
        <v>43430.833333333336</v>
      </c>
      <c r="C4296" t="s">
        <v>1</v>
      </c>
      <c r="D4296">
        <v>4294</v>
      </c>
      <c r="E4296" s="2">
        <v>26.408893462928635</v>
      </c>
      <c r="F4296" s="2">
        <v>41.92902103869045</v>
      </c>
      <c r="G4296" s="2">
        <v>44.592784999999999</v>
      </c>
      <c r="H4296" s="2">
        <v>28.086658813083105</v>
      </c>
    </row>
    <row r="4297" spans="1:8" x14ac:dyDescent="0.3">
      <c r="A4297">
        <v>11</v>
      </c>
      <c r="B4297" s="1">
        <v>43430.875</v>
      </c>
      <c r="C4297" t="s">
        <v>1</v>
      </c>
      <c r="D4297">
        <v>4295</v>
      </c>
      <c r="E4297" s="2">
        <v>26.408893462928635</v>
      </c>
      <c r="F4297" s="2">
        <v>41.92902103869045</v>
      </c>
      <c r="G4297" s="2">
        <v>39.918208999999997</v>
      </c>
      <c r="H4297" s="2">
        <v>25.142388317131196</v>
      </c>
    </row>
    <row r="4298" spans="1:8" x14ac:dyDescent="0.3">
      <c r="A4298">
        <v>11</v>
      </c>
      <c r="B4298" s="1">
        <v>43430.916666666664</v>
      </c>
      <c r="C4298" t="s">
        <v>1</v>
      </c>
      <c r="D4298">
        <v>4296</v>
      </c>
      <c r="E4298" s="2">
        <v>26.408893462928635</v>
      </c>
      <c r="F4298" s="2">
        <v>41.92902103869045</v>
      </c>
      <c r="G4298" s="2">
        <v>33.694679999999998</v>
      </c>
      <c r="H4298" s="2">
        <v>21.222513484547221</v>
      </c>
    </row>
    <row r="4299" spans="1:8" x14ac:dyDescent="0.3">
      <c r="A4299">
        <v>11</v>
      </c>
      <c r="B4299" s="1">
        <v>43430.958333333336</v>
      </c>
      <c r="C4299" t="s">
        <v>0</v>
      </c>
      <c r="D4299">
        <v>4297</v>
      </c>
      <c r="E4299" s="2">
        <v>20.179675914586124</v>
      </c>
      <c r="F4299" s="2">
        <v>32.305064354166653</v>
      </c>
      <c r="G4299" s="2">
        <v>32.286520000000003</v>
      </c>
      <c r="H4299" s="2">
        <v>20.168092001518325</v>
      </c>
    </row>
    <row r="4300" spans="1:8" x14ac:dyDescent="0.3">
      <c r="A4300">
        <v>11</v>
      </c>
      <c r="B4300" s="1">
        <v>43431</v>
      </c>
      <c r="C4300" t="s">
        <v>0</v>
      </c>
      <c r="D4300">
        <v>4298</v>
      </c>
      <c r="E4300" s="2">
        <v>20.179675914586124</v>
      </c>
      <c r="F4300" s="2">
        <v>32.305064354166653</v>
      </c>
      <c r="G4300" s="2">
        <v>29.444723</v>
      </c>
      <c r="H4300" s="2">
        <v>18.392935578787142</v>
      </c>
    </row>
    <row r="4301" spans="1:8" x14ac:dyDescent="0.3">
      <c r="A4301">
        <v>11</v>
      </c>
      <c r="B4301" s="1">
        <v>43431.041666666664</v>
      </c>
      <c r="C4301" t="s">
        <v>0</v>
      </c>
      <c r="D4301">
        <v>4299</v>
      </c>
      <c r="E4301" s="2">
        <v>20.179675914586124</v>
      </c>
      <c r="F4301" s="2">
        <v>32.305064354166653</v>
      </c>
      <c r="G4301" s="2">
        <v>29.109781999999999</v>
      </c>
      <c r="H4301" s="2">
        <v>18.183711391631618</v>
      </c>
    </row>
    <row r="4302" spans="1:8" x14ac:dyDescent="0.3">
      <c r="A4302">
        <v>11</v>
      </c>
      <c r="B4302" s="1">
        <v>43431.083333333336</v>
      </c>
      <c r="C4302" t="s">
        <v>0</v>
      </c>
      <c r="D4302">
        <v>4300</v>
      </c>
      <c r="E4302" s="2">
        <v>20.179675914586124</v>
      </c>
      <c r="F4302" s="2">
        <v>32.305064354166653</v>
      </c>
      <c r="G4302" s="2">
        <v>28.985354000000001</v>
      </c>
      <c r="H4302" s="2">
        <v>18.105986218662686</v>
      </c>
    </row>
    <row r="4303" spans="1:8" x14ac:dyDescent="0.3">
      <c r="A4303">
        <v>11</v>
      </c>
      <c r="B4303" s="1">
        <v>43431.125</v>
      </c>
      <c r="C4303" t="s">
        <v>0</v>
      </c>
      <c r="D4303">
        <v>4301</v>
      </c>
      <c r="E4303" s="2">
        <v>20.179675914586124</v>
      </c>
      <c r="F4303" s="2">
        <v>32.305064354166653</v>
      </c>
      <c r="G4303" s="2">
        <v>28.991880999999999</v>
      </c>
      <c r="H4303" s="2">
        <v>18.110063373354301</v>
      </c>
    </row>
    <row r="4304" spans="1:8" x14ac:dyDescent="0.3">
      <c r="A4304">
        <v>11</v>
      </c>
      <c r="B4304" s="1">
        <v>43431.166666666664</v>
      </c>
      <c r="C4304" t="s">
        <v>0</v>
      </c>
      <c r="D4304">
        <v>4302</v>
      </c>
      <c r="E4304" s="2">
        <v>20.179675914586124</v>
      </c>
      <c r="F4304" s="2">
        <v>32.305064354166653</v>
      </c>
      <c r="G4304" s="2">
        <v>30.135769</v>
      </c>
      <c r="H4304" s="2">
        <v>18.824604253679365</v>
      </c>
    </row>
    <row r="4305" spans="1:8" x14ac:dyDescent="0.3">
      <c r="A4305">
        <v>11</v>
      </c>
      <c r="B4305" s="1">
        <v>43431.208333333336</v>
      </c>
      <c r="C4305" t="s">
        <v>0</v>
      </c>
      <c r="D4305">
        <v>4303</v>
      </c>
      <c r="E4305" s="2">
        <v>20.179675914586124</v>
      </c>
      <c r="F4305" s="2">
        <v>32.305064354166653</v>
      </c>
      <c r="G4305" s="2">
        <v>33.995375000000003</v>
      </c>
      <c r="H4305" s="2">
        <v>21.235545070392103</v>
      </c>
    </row>
    <row r="4306" spans="1:8" x14ac:dyDescent="0.3">
      <c r="A4306">
        <v>11</v>
      </c>
      <c r="B4306" s="1">
        <v>43431.25</v>
      </c>
      <c r="C4306" t="s">
        <v>0</v>
      </c>
      <c r="D4306">
        <v>4304</v>
      </c>
      <c r="E4306" s="2">
        <v>20.179675914586124</v>
      </c>
      <c r="F4306" s="2">
        <v>32.305064354166653</v>
      </c>
      <c r="G4306" s="2">
        <v>46.529663999999997</v>
      </c>
      <c r="H4306" s="2">
        <v>29.065211870208838</v>
      </c>
    </row>
    <row r="4307" spans="1:8" x14ac:dyDescent="0.3">
      <c r="A4307">
        <v>11</v>
      </c>
      <c r="B4307" s="1">
        <v>43431.291666666664</v>
      </c>
      <c r="C4307" t="s">
        <v>1</v>
      </c>
      <c r="D4307">
        <v>4305</v>
      </c>
      <c r="E4307" s="2">
        <v>26.408893462928635</v>
      </c>
      <c r="F4307" s="2">
        <v>41.92902103869045</v>
      </c>
      <c r="G4307" s="2">
        <v>48.208739000000001</v>
      </c>
      <c r="H4307" s="2">
        <v>30.364158778196366</v>
      </c>
    </row>
    <row r="4308" spans="1:8" x14ac:dyDescent="0.3">
      <c r="A4308">
        <v>11</v>
      </c>
      <c r="B4308" s="1">
        <v>43431.333333333336</v>
      </c>
      <c r="C4308" t="s">
        <v>1</v>
      </c>
      <c r="D4308">
        <v>4306</v>
      </c>
      <c r="E4308" s="2">
        <v>26.408893462928635</v>
      </c>
      <c r="F4308" s="2">
        <v>41.92902103869045</v>
      </c>
      <c r="G4308" s="2">
        <v>43.007691999999999</v>
      </c>
      <c r="H4308" s="2">
        <v>27.088291784022097</v>
      </c>
    </row>
    <row r="4309" spans="1:8" x14ac:dyDescent="0.3">
      <c r="A4309">
        <v>11</v>
      </c>
      <c r="B4309" s="1">
        <v>43431.375</v>
      </c>
      <c r="C4309" t="s">
        <v>1</v>
      </c>
      <c r="D4309">
        <v>4307</v>
      </c>
      <c r="E4309" s="2">
        <v>26.408893462928635</v>
      </c>
      <c r="F4309" s="2">
        <v>41.92902103869045</v>
      </c>
      <c r="G4309" s="2">
        <v>41.765925000000003</v>
      </c>
      <c r="H4309" s="2">
        <v>26.306167813645597</v>
      </c>
    </row>
    <row r="4310" spans="1:8" x14ac:dyDescent="0.3">
      <c r="A4310">
        <v>11</v>
      </c>
      <c r="B4310" s="1">
        <v>43431.416666666664</v>
      </c>
      <c r="C4310" t="s">
        <v>1</v>
      </c>
      <c r="D4310">
        <v>4308</v>
      </c>
      <c r="E4310" s="2">
        <v>26.408893462928635</v>
      </c>
      <c r="F4310" s="2">
        <v>41.92902103869045</v>
      </c>
      <c r="G4310" s="2">
        <v>40.348722000000002</v>
      </c>
      <c r="H4310" s="2">
        <v>25.413545898914816</v>
      </c>
    </row>
    <row r="4311" spans="1:8" x14ac:dyDescent="0.3">
      <c r="A4311">
        <v>11</v>
      </c>
      <c r="B4311" s="1">
        <v>43431.458333333336</v>
      </c>
      <c r="C4311" t="s">
        <v>1</v>
      </c>
      <c r="D4311">
        <v>4309</v>
      </c>
      <c r="E4311" s="2">
        <v>26.408893462928635</v>
      </c>
      <c r="F4311" s="2">
        <v>41.92902103869045</v>
      </c>
      <c r="G4311" s="2">
        <v>37.232498999999997</v>
      </c>
      <c r="H4311" s="2">
        <v>23.450800307077881</v>
      </c>
    </row>
    <row r="4312" spans="1:8" x14ac:dyDescent="0.3">
      <c r="A4312">
        <v>11</v>
      </c>
      <c r="B4312" s="1">
        <v>43431.5</v>
      </c>
      <c r="C4312" t="s">
        <v>1</v>
      </c>
      <c r="D4312">
        <v>4310</v>
      </c>
      <c r="E4312" s="2">
        <v>26.408893462928635</v>
      </c>
      <c r="F4312" s="2">
        <v>41.92902103869045</v>
      </c>
      <c r="G4312" s="2">
        <v>35.109819999999999</v>
      </c>
      <c r="H4312" s="2">
        <v>22.113836023669784</v>
      </c>
    </row>
    <row r="4313" spans="1:8" x14ac:dyDescent="0.3">
      <c r="A4313">
        <v>11</v>
      </c>
      <c r="B4313" s="1">
        <v>43431.541666666664</v>
      </c>
      <c r="C4313" t="s">
        <v>1</v>
      </c>
      <c r="D4313">
        <v>4311</v>
      </c>
      <c r="E4313" s="2">
        <v>26.408893462928635</v>
      </c>
      <c r="F4313" s="2">
        <v>41.92902103869045</v>
      </c>
      <c r="G4313" s="2">
        <v>34.240577999999999</v>
      </c>
      <c r="H4313" s="2">
        <v>21.566346032183446</v>
      </c>
    </row>
    <row r="4314" spans="1:8" x14ac:dyDescent="0.3">
      <c r="A4314">
        <v>11</v>
      </c>
      <c r="B4314" s="1">
        <v>43431.583333333336</v>
      </c>
      <c r="C4314" t="s">
        <v>1</v>
      </c>
      <c r="D4314">
        <v>4312</v>
      </c>
      <c r="E4314" s="2">
        <v>26.408893462928635</v>
      </c>
      <c r="F4314" s="2">
        <v>41.92902103869045</v>
      </c>
      <c r="G4314" s="2">
        <v>34.045943000000001</v>
      </c>
      <c r="H4314" s="2">
        <v>21.443755643669153</v>
      </c>
    </row>
    <row r="4315" spans="1:8" x14ac:dyDescent="0.3">
      <c r="A4315">
        <v>11</v>
      </c>
      <c r="B4315" s="1">
        <v>43431.625</v>
      </c>
      <c r="C4315" t="s">
        <v>1</v>
      </c>
      <c r="D4315">
        <v>4313</v>
      </c>
      <c r="E4315" s="2">
        <v>26.408893462928635</v>
      </c>
      <c r="F4315" s="2">
        <v>41.92902103869045</v>
      </c>
      <c r="G4315" s="2">
        <v>34.147993999999997</v>
      </c>
      <c r="H4315" s="2">
        <v>21.508032221562498</v>
      </c>
    </row>
    <row r="4316" spans="1:8" x14ac:dyDescent="0.3">
      <c r="A4316">
        <v>11</v>
      </c>
      <c r="B4316" s="1">
        <v>43431.666666666664</v>
      </c>
      <c r="C4316" t="s">
        <v>1</v>
      </c>
      <c r="D4316">
        <v>4314</v>
      </c>
      <c r="E4316" s="2">
        <v>26.408893462928635</v>
      </c>
      <c r="F4316" s="2">
        <v>41.92902103869045</v>
      </c>
      <c r="G4316" s="2">
        <v>38.729151000000002</v>
      </c>
      <c r="H4316" s="2">
        <v>24.393462984143653</v>
      </c>
    </row>
    <row r="4317" spans="1:8" x14ac:dyDescent="0.3">
      <c r="A4317">
        <v>11</v>
      </c>
      <c r="B4317" s="1">
        <v>43431.708333333336</v>
      </c>
      <c r="C4317" t="s">
        <v>1</v>
      </c>
      <c r="D4317">
        <v>4315</v>
      </c>
      <c r="E4317" s="2">
        <v>26.408893462928635</v>
      </c>
      <c r="F4317" s="2">
        <v>41.92902103869045</v>
      </c>
      <c r="G4317" s="2">
        <v>56.063918000000001</v>
      </c>
      <c r="H4317" s="2">
        <v>35.311724454767031</v>
      </c>
    </row>
    <row r="4318" spans="1:8" x14ac:dyDescent="0.3">
      <c r="A4318">
        <v>11</v>
      </c>
      <c r="B4318" s="1">
        <v>43431.75</v>
      </c>
      <c r="C4318" t="s">
        <v>1</v>
      </c>
      <c r="D4318">
        <v>4316</v>
      </c>
      <c r="E4318" s="2">
        <v>26.408893462928635</v>
      </c>
      <c r="F4318" s="2">
        <v>41.92902103869045</v>
      </c>
      <c r="G4318" s="2">
        <v>52.500425</v>
      </c>
      <c r="H4318" s="2">
        <v>33.067266924836801</v>
      </c>
    </row>
    <row r="4319" spans="1:8" x14ac:dyDescent="0.3">
      <c r="A4319">
        <v>11</v>
      </c>
      <c r="B4319" s="1">
        <v>43431.791666666664</v>
      </c>
      <c r="C4319" t="s">
        <v>1</v>
      </c>
      <c r="D4319">
        <v>4317</v>
      </c>
      <c r="E4319" s="2">
        <v>26.408893462928635</v>
      </c>
      <c r="F4319" s="2">
        <v>41.92902103869045</v>
      </c>
      <c r="G4319" s="2">
        <v>48.171923</v>
      </c>
      <c r="H4319" s="2">
        <v>30.340970308786744</v>
      </c>
    </row>
    <row r="4320" spans="1:8" x14ac:dyDescent="0.3">
      <c r="A4320">
        <v>11</v>
      </c>
      <c r="B4320" s="1">
        <v>43431.833333333336</v>
      </c>
      <c r="C4320" t="s">
        <v>1</v>
      </c>
      <c r="D4320">
        <v>4318</v>
      </c>
      <c r="E4320" s="2">
        <v>26.408893462928635</v>
      </c>
      <c r="F4320" s="2">
        <v>41.92902103869045</v>
      </c>
      <c r="G4320" s="2">
        <v>48.469839</v>
      </c>
      <c r="H4320" s="2">
        <v>30.528611987748004</v>
      </c>
    </row>
    <row r="4321" spans="1:8" x14ac:dyDescent="0.3">
      <c r="A4321">
        <v>11</v>
      </c>
      <c r="B4321" s="1">
        <v>43431.875</v>
      </c>
      <c r="C4321" t="s">
        <v>1</v>
      </c>
      <c r="D4321">
        <v>4319</v>
      </c>
      <c r="E4321" s="2">
        <v>26.408893462928635</v>
      </c>
      <c r="F4321" s="2">
        <v>41.92902103869045</v>
      </c>
      <c r="G4321" s="2">
        <v>44.727303999999997</v>
      </c>
      <c r="H4321" s="2">
        <v>28.171385283001435</v>
      </c>
    </row>
    <row r="4322" spans="1:8" x14ac:dyDescent="0.3">
      <c r="A4322">
        <v>11</v>
      </c>
      <c r="B4322" s="1">
        <v>43431.916666666664</v>
      </c>
      <c r="C4322" t="s">
        <v>1</v>
      </c>
      <c r="D4322">
        <v>4320</v>
      </c>
      <c r="E4322" s="2">
        <v>26.408893462928635</v>
      </c>
      <c r="F4322" s="2">
        <v>41.92902103869045</v>
      </c>
      <c r="G4322" s="2">
        <v>36.045698999999999</v>
      </c>
      <c r="H4322" s="2">
        <v>22.70329716998144</v>
      </c>
    </row>
    <row r="4323" spans="1:8" x14ac:dyDescent="0.3">
      <c r="A4323">
        <v>11</v>
      </c>
      <c r="B4323" s="1">
        <v>43431.958333333336</v>
      </c>
      <c r="C4323" t="s">
        <v>0</v>
      </c>
      <c r="D4323">
        <v>4321</v>
      </c>
      <c r="E4323" s="2">
        <v>20.179675914586124</v>
      </c>
      <c r="F4323" s="2">
        <v>32.305064354166653</v>
      </c>
      <c r="G4323" s="2">
        <v>34.838813000000002</v>
      </c>
      <c r="H4323" s="2">
        <v>21.762406905658853</v>
      </c>
    </row>
    <row r="4324" spans="1:8" x14ac:dyDescent="0.3">
      <c r="A4324">
        <v>11</v>
      </c>
      <c r="B4324" s="1">
        <v>43432</v>
      </c>
      <c r="C4324" t="s">
        <v>0</v>
      </c>
      <c r="D4324">
        <v>4322</v>
      </c>
      <c r="E4324" s="2">
        <v>20.179675914586124</v>
      </c>
      <c r="F4324" s="2">
        <v>32.305064354166653</v>
      </c>
      <c r="G4324" s="2">
        <v>35.430745000000002</v>
      </c>
      <c r="H4324" s="2">
        <v>22.132163046445868</v>
      </c>
    </row>
    <row r="4325" spans="1:8" x14ac:dyDescent="0.3">
      <c r="A4325">
        <v>11</v>
      </c>
      <c r="B4325" s="1">
        <v>43432.041666666664</v>
      </c>
      <c r="C4325" t="s">
        <v>0</v>
      </c>
      <c r="D4325">
        <v>4323</v>
      </c>
      <c r="E4325" s="2">
        <v>20.179675914586124</v>
      </c>
      <c r="F4325" s="2">
        <v>32.305064354166653</v>
      </c>
      <c r="G4325" s="2">
        <v>35.377406999999998</v>
      </c>
      <c r="H4325" s="2">
        <v>22.098844940586915</v>
      </c>
    </row>
    <row r="4326" spans="1:8" x14ac:dyDescent="0.3">
      <c r="A4326">
        <v>11</v>
      </c>
      <c r="B4326" s="1">
        <v>43432.083333333336</v>
      </c>
      <c r="C4326" t="s">
        <v>0</v>
      </c>
      <c r="D4326">
        <v>4324</v>
      </c>
      <c r="E4326" s="2">
        <v>20.179675914586124</v>
      </c>
      <c r="F4326" s="2">
        <v>32.305064354166653</v>
      </c>
      <c r="G4326" s="2">
        <v>34.994410000000002</v>
      </c>
      <c r="H4326" s="2">
        <v>21.859602100779302</v>
      </c>
    </row>
    <row r="4327" spans="1:8" x14ac:dyDescent="0.3">
      <c r="A4327">
        <v>11</v>
      </c>
      <c r="B4327" s="1">
        <v>43432.125</v>
      </c>
      <c r="C4327" t="s">
        <v>0</v>
      </c>
      <c r="D4327">
        <v>4325</v>
      </c>
      <c r="E4327" s="2">
        <v>20.179675914586124</v>
      </c>
      <c r="F4327" s="2">
        <v>32.305064354166653</v>
      </c>
      <c r="G4327" s="2">
        <v>35.499704000000001</v>
      </c>
      <c r="H4327" s="2">
        <v>22.17523896346426</v>
      </c>
    </row>
    <row r="4328" spans="1:8" x14ac:dyDescent="0.3">
      <c r="A4328">
        <v>11</v>
      </c>
      <c r="B4328" s="1">
        <v>43432.166666666664</v>
      </c>
      <c r="C4328" t="s">
        <v>0</v>
      </c>
      <c r="D4328">
        <v>4326</v>
      </c>
      <c r="E4328" s="2">
        <v>20.179675914586124</v>
      </c>
      <c r="F4328" s="2">
        <v>32.305064354166653</v>
      </c>
      <c r="G4328" s="2">
        <v>39.052736000000003</v>
      </c>
      <c r="H4328" s="2">
        <v>24.394675318337395</v>
      </c>
    </row>
    <row r="4329" spans="1:8" x14ac:dyDescent="0.3">
      <c r="A4329">
        <v>11</v>
      </c>
      <c r="B4329" s="1">
        <v>43432.208333333336</v>
      </c>
      <c r="C4329" t="s">
        <v>0</v>
      </c>
      <c r="D4329">
        <v>4327</v>
      </c>
      <c r="E4329" s="2">
        <v>20.179675914586124</v>
      </c>
      <c r="F4329" s="2">
        <v>32.305064354166653</v>
      </c>
      <c r="G4329" s="2">
        <v>48.103954000000002</v>
      </c>
      <c r="H4329" s="2">
        <v>30.048607589446164</v>
      </c>
    </row>
    <row r="4330" spans="1:8" x14ac:dyDescent="0.3">
      <c r="A4330">
        <v>11</v>
      </c>
      <c r="B4330" s="1">
        <v>43432.25</v>
      </c>
      <c r="C4330" t="s">
        <v>0</v>
      </c>
      <c r="D4330">
        <v>4328</v>
      </c>
      <c r="E4330" s="2">
        <v>20.179675914586124</v>
      </c>
      <c r="F4330" s="2">
        <v>32.305064354166653</v>
      </c>
      <c r="G4330" s="2">
        <v>65.458433999999997</v>
      </c>
      <c r="H4330" s="2">
        <v>40.889254066010054</v>
      </c>
    </row>
    <row r="4331" spans="1:8" x14ac:dyDescent="0.3">
      <c r="A4331">
        <v>11</v>
      </c>
      <c r="B4331" s="1">
        <v>43432.291666666664</v>
      </c>
      <c r="C4331" t="s">
        <v>1</v>
      </c>
      <c r="D4331">
        <v>4329</v>
      </c>
      <c r="E4331" s="2">
        <v>26.408893462928635</v>
      </c>
      <c r="F4331" s="2">
        <v>41.92902103869045</v>
      </c>
      <c r="G4331" s="2">
        <v>80.871201999999997</v>
      </c>
      <c r="H4331" s="2">
        <v>50.936532857903451</v>
      </c>
    </row>
    <row r="4332" spans="1:8" x14ac:dyDescent="0.3">
      <c r="A4332">
        <v>11</v>
      </c>
      <c r="B4332" s="1">
        <v>43432.333333333336</v>
      </c>
      <c r="C4332" t="s">
        <v>1</v>
      </c>
      <c r="D4332">
        <v>4330</v>
      </c>
      <c r="E4332" s="2">
        <v>26.408893462928635</v>
      </c>
      <c r="F4332" s="2">
        <v>41.92902103869045</v>
      </c>
      <c r="G4332" s="2">
        <v>59.366909999999997</v>
      </c>
      <c r="H4332" s="2">
        <v>37.392106053860765</v>
      </c>
    </row>
    <row r="4333" spans="1:8" x14ac:dyDescent="0.3">
      <c r="A4333">
        <v>11</v>
      </c>
      <c r="B4333" s="1">
        <v>43432.375</v>
      </c>
      <c r="C4333" t="s">
        <v>1</v>
      </c>
      <c r="D4333">
        <v>4331</v>
      </c>
      <c r="E4333" s="2">
        <v>26.408893462928635</v>
      </c>
      <c r="F4333" s="2">
        <v>41.92902103869045</v>
      </c>
      <c r="G4333" s="2">
        <v>55.799286000000002</v>
      </c>
      <c r="H4333" s="2">
        <v>35.145046623476084</v>
      </c>
    </row>
    <row r="4334" spans="1:8" x14ac:dyDescent="0.3">
      <c r="A4334">
        <v>11</v>
      </c>
      <c r="B4334" s="1">
        <v>43432.416666666664</v>
      </c>
      <c r="C4334" t="s">
        <v>1</v>
      </c>
      <c r="D4334">
        <v>4332</v>
      </c>
      <c r="E4334" s="2">
        <v>26.408893462928635</v>
      </c>
      <c r="F4334" s="2">
        <v>41.92902103869045</v>
      </c>
      <c r="G4334" s="2">
        <v>49.401608000000003</v>
      </c>
      <c r="H4334" s="2">
        <v>31.115484460404907</v>
      </c>
    </row>
    <row r="4335" spans="1:8" x14ac:dyDescent="0.3">
      <c r="A4335">
        <v>11</v>
      </c>
      <c r="B4335" s="1">
        <v>43432.458333333336</v>
      </c>
      <c r="C4335" t="s">
        <v>1</v>
      </c>
      <c r="D4335">
        <v>4333</v>
      </c>
      <c r="E4335" s="2">
        <v>26.408893462928635</v>
      </c>
      <c r="F4335" s="2">
        <v>41.92902103869045</v>
      </c>
      <c r="G4335" s="2">
        <v>46.393833000000001</v>
      </c>
      <c r="H4335" s="2">
        <v>29.221044581587712</v>
      </c>
    </row>
    <row r="4336" spans="1:8" x14ac:dyDescent="0.3">
      <c r="A4336">
        <v>11</v>
      </c>
      <c r="B4336" s="1">
        <v>43432.5</v>
      </c>
      <c r="C4336" t="s">
        <v>1</v>
      </c>
      <c r="D4336">
        <v>4334</v>
      </c>
      <c r="E4336" s="2">
        <v>26.408893462928635</v>
      </c>
      <c r="F4336" s="2">
        <v>41.92902103869045</v>
      </c>
      <c r="G4336" s="2">
        <v>40.276001000000001</v>
      </c>
      <c r="H4336" s="2">
        <v>25.367742751263329</v>
      </c>
    </row>
    <row r="4337" spans="1:8" x14ac:dyDescent="0.3">
      <c r="A4337">
        <v>11</v>
      </c>
      <c r="B4337" s="1">
        <v>43432.541666666664</v>
      </c>
      <c r="C4337" t="s">
        <v>1</v>
      </c>
      <c r="D4337">
        <v>4335</v>
      </c>
      <c r="E4337" s="2">
        <v>26.408893462928635</v>
      </c>
      <c r="F4337" s="2">
        <v>41.92902103869045</v>
      </c>
      <c r="G4337" s="2">
        <v>39.062311999999999</v>
      </c>
      <c r="H4337" s="2">
        <v>24.60330364192777</v>
      </c>
    </row>
    <row r="4338" spans="1:8" x14ac:dyDescent="0.3">
      <c r="A4338">
        <v>11</v>
      </c>
      <c r="B4338" s="1">
        <v>43432.583333333336</v>
      </c>
      <c r="C4338" t="s">
        <v>1</v>
      </c>
      <c r="D4338">
        <v>4336</v>
      </c>
      <c r="E4338" s="2">
        <v>26.408893462928635</v>
      </c>
      <c r="F4338" s="2">
        <v>41.92902103869045</v>
      </c>
      <c r="G4338" s="2">
        <v>38.810747999999997</v>
      </c>
      <c r="H4338" s="2">
        <v>24.444856659133251</v>
      </c>
    </row>
    <row r="4339" spans="1:8" x14ac:dyDescent="0.3">
      <c r="A4339">
        <v>11</v>
      </c>
      <c r="B4339" s="1">
        <v>43432.625</v>
      </c>
      <c r="C4339" t="s">
        <v>1</v>
      </c>
      <c r="D4339">
        <v>4337</v>
      </c>
      <c r="E4339" s="2">
        <v>26.408893462928635</v>
      </c>
      <c r="F4339" s="2">
        <v>41.92902103869045</v>
      </c>
      <c r="G4339" s="2">
        <v>38.862468</v>
      </c>
      <c r="H4339" s="2">
        <v>24.4774323772413</v>
      </c>
    </row>
    <row r="4340" spans="1:8" x14ac:dyDescent="0.3">
      <c r="A4340">
        <v>11</v>
      </c>
      <c r="B4340" s="1">
        <v>43432.666666666664</v>
      </c>
      <c r="C4340" t="s">
        <v>1</v>
      </c>
      <c r="D4340">
        <v>4338</v>
      </c>
      <c r="E4340" s="2">
        <v>26.408893462928635</v>
      </c>
      <c r="F4340" s="2">
        <v>41.92902103869045</v>
      </c>
      <c r="G4340" s="2">
        <v>45.092410000000001</v>
      </c>
      <c r="H4340" s="2">
        <v>28.401346422513349</v>
      </c>
    </row>
    <row r="4341" spans="1:8" x14ac:dyDescent="0.3">
      <c r="A4341">
        <v>11</v>
      </c>
      <c r="B4341" s="1">
        <v>43432.708333333336</v>
      </c>
      <c r="C4341" t="s">
        <v>1</v>
      </c>
      <c r="D4341">
        <v>4339</v>
      </c>
      <c r="E4341" s="2">
        <v>26.408893462928635</v>
      </c>
      <c r="F4341" s="2">
        <v>41.92902103869045</v>
      </c>
      <c r="G4341" s="2">
        <v>62.834606999999998</v>
      </c>
      <c r="H4341" s="2">
        <v>39.576226702664194</v>
      </c>
    </row>
    <row r="4342" spans="1:8" x14ac:dyDescent="0.3">
      <c r="A4342">
        <v>11</v>
      </c>
      <c r="B4342" s="1">
        <v>43432.75</v>
      </c>
      <c r="C4342" t="s">
        <v>1</v>
      </c>
      <c r="D4342">
        <v>4340</v>
      </c>
      <c r="E4342" s="2">
        <v>26.408893462928635</v>
      </c>
      <c r="F4342" s="2">
        <v>41.92902103869045</v>
      </c>
      <c r="G4342" s="2">
        <v>59.884923999999998</v>
      </c>
      <c r="H4342" s="2">
        <v>37.718375930891334</v>
      </c>
    </row>
    <row r="4343" spans="1:8" x14ac:dyDescent="0.3">
      <c r="A4343">
        <v>11</v>
      </c>
      <c r="B4343" s="1">
        <v>43432.791666666664</v>
      </c>
      <c r="C4343" t="s">
        <v>1</v>
      </c>
      <c r="D4343">
        <v>4341</v>
      </c>
      <c r="E4343" s="2">
        <v>26.408893462928635</v>
      </c>
      <c r="F4343" s="2">
        <v>41.92902103869045</v>
      </c>
      <c r="G4343" s="2">
        <v>52.630994999999999</v>
      </c>
      <c r="H4343" s="2">
        <v>33.149506126564702</v>
      </c>
    </row>
    <row r="4344" spans="1:8" x14ac:dyDescent="0.3">
      <c r="A4344">
        <v>11</v>
      </c>
      <c r="B4344" s="1">
        <v>43432.833333333336</v>
      </c>
      <c r="C4344" t="s">
        <v>1</v>
      </c>
      <c r="D4344">
        <v>4342</v>
      </c>
      <c r="E4344" s="2">
        <v>26.408893462928635</v>
      </c>
      <c r="F4344" s="2">
        <v>41.92902103869045</v>
      </c>
      <c r="G4344" s="2">
        <v>50.084024999999997</v>
      </c>
      <c r="H4344" s="2">
        <v>31.545303173168584</v>
      </c>
    </row>
    <row r="4345" spans="1:8" x14ac:dyDescent="0.3">
      <c r="A4345">
        <v>11</v>
      </c>
      <c r="B4345" s="1">
        <v>43432.875</v>
      </c>
      <c r="C4345" t="s">
        <v>1</v>
      </c>
      <c r="D4345">
        <v>4343</v>
      </c>
      <c r="E4345" s="2">
        <v>26.408893462928635</v>
      </c>
      <c r="F4345" s="2">
        <v>41.92902103869045</v>
      </c>
      <c r="G4345" s="2">
        <v>46.535451000000002</v>
      </c>
      <c r="H4345" s="2">
        <v>29.310242339650845</v>
      </c>
    </row>
    <row r="4346" spans="1:8" x14ac:dyDescent="0.3">
      <c r="A4346">
        <v>11</v>
      </c>
      <c r="B4346" s="1">
        <v>43432.916666666664</v>
      </c>
      <c r="C4346" t="s">
        <v>1</v>
      </c>
      <c r="D4346">
        <v>4344</v>
      </c>
      <c r="E4346" s="2">
        <v>26.408893462928635</v>
      </c>
      <c r="F4346" s="2">
        <v>41.92902103869045</v>
      </c>
      <c r="G4346" s="2">
        <v>38.271231999999998</v>
      </c>
      <c r="H4346" s="2">
        <v>24.105043798909357</v>
      </c>
    </row>
    <row r="4347" spans="1:8" x14ac:dyDescent="0.3">
      <c r="A4347">
        <v>11</v>
      </c>
      <c r="B4347" s="1">
        <v>43432.958333333336</v>
      </c>
      <c r="C4347" t="s">
        <v>0</v>
      </c>
      <c r="D4347">
        <v>4345</v>
      </c>
      <c r="E4347" s="2">
        <v>20.179675914586124</v>
      </c>
      <c r="F4347" s="2">
        <v>32.305064354166653</v>
      </c>
      <c r="G4347" s="2">
        <v>36.271262</v>
      </c>
      <c r="H4347" s="2">
        <v>22.657200250357594</v>
      </c>
    </row>
    <row r="4348" spans="1:8" x14ac:dyDescent="0.3">
      <c r="A4348">
        <v>11</v>
      </c>
      <c r="B4348" s="1">
        <v>43433</v>
      </c>
      <c r="C4348" t="s">
        <v>0</v>
      </c>
      <c r="D4348">
        <v>4346</v>
      </c>
      <c r="E4348" s="2">
        <v>20.179675914586124</v>
      </c>
      <c r="F4348" s="2">
        <v>32.305064354166653</v>
      </c>
      <c r="G4348" s="2">
        <v>33.968299000000002</v>
      </c>
      <c r="H4348" s="2">
        <v>21.218631780912993</v>
      </c>
    </row>
    <row r="4349" spans="1:8" x14ac:dyDescent="0.3">
      <c r="A4349">
        <v>11</v>
      </c>
      <c r="B4349" s="1">
        <v>43433.041666666664</v>
      </c>
      <c r="C4349" t="s">
        <v>0</v>
      </c>
      <c r="D4349">
        <v>4347</v>
      </c>
      <c r="E4349" s="2">
        <v>20.179675914586124</v>
      </c>
      <c r="F4349" s="2">
        <v>32.305064354166653</v>
      </c>
      <c r="G4349" s="2">
        <v>32.725707</v>
      </c>
      <c r="H4349" s="2">
        <v>20.442434477011837</v>
      </c>
    </row>
    <row r="4350" spans="1:8" x14ac:dyDescent="0.3">
      <c r="A4350">
        <v>11</v>
      </c>
      <c r="B4350" s="1">
        <v>43433.083333333336</v>
      </c>
      <c r="C4350" t="s">
        <v>0</v>
      </c>
      <c r="D4350">
        <v>4348</v>
      </c>
      <c r="E4350" s="2">
        <v>20.179675914586124</v>
      </c>
      <c r="F4350" s="2">
        <v>32.305064354166653</v>
      </c>
      <c r="G4350" s="2">
        <v>32.160331999999997</v>
      </c>
      <c r="H4350" s="2">
        <v>20.089267427253656</v>
      </c>
    </row>
    <row r="4351" spans="1:8" x14ac:dyDescent="0.3">
      <c r="A4351">
        <v>11</v>
      </c>
      <c r="B4351" s="1">
        <v>43433.125</v>
      </c>
      <c r="C4351" t="s">
        <v>0</v>
      </c>
      <c r="D4351">
        <v>4349</v>
      </c>
      <c r="E4351" s="2">
        <v>20.179675914586124</v>
      </c>
      <c r="F4351" s="2">
        <v>32.305064354166653</v>
      </c>
      <c r="G4351" s="2">
        <v>32.469377999999999</v>
      </c>
      <c r="H4351" s="2">
        <v>20.282316048185901</v>
      </c>
    </row>
    <row r="4352" spans="1:8" x14ac:dyDescent="0.3">
      <c r="A4352">
        <v>11</v>
      </c>
      <c r="B4352" s="1">
        <v>43433.166666666664</v>
      </c>
      <c r="C4352" t="s">
        <v>0</v>
      </c>
      <c r="D4352">
        <v>4350</v>
      </c>
      <c r="E4352" s="2">
        <v>20.179675914586124</v>
      </c>
      <c r="F4352" s="2">
        <v>32.305064354166653</v>
      </c>
      <c r="G4352" s="2">
        <v>35.136615999999997</v>
      </c>
      <c r="H4352" s="2">
        <v>21.948432476154775</v>
      </c>
    </row>
    <row r="4353" spans="1:8" x14ac:dyDescent="0.3">
      <c r="A4353">
        <v>11</v>
      </c>
      <c r="B4353" s="1">
        <v>43433.208333333336</v>
      </c>
      <c r="C4353" t="s">
        <v>0</v>
      </c>
      <c r="D4353">
        <v>4351</v>
      </c>
      <c r="E4353" s="2">
        <v>20.179675914586124</v>
      </c>
      <c r="F4353" s="2">
        <v>32.305064354166653</v>
      </c>
      <c r="G4353" s="2">
        <v>39.862169000000002</v>
      </c>
      <c r="H4353" s="2">
        <v>24.900295596182918</v>
      </c>
    </row>
    <row r="4354" spans="1:8" x14ac:dyDescent="0.3">
      <c r="A4354">
        <v>11</v>
      </c>
      <c r="B4354" s="1">
        <v>43433.25</v>
      </c>
      <c r="C4354" t="s">
        <v>0</v>
      </c>
      <c r="D4354">
        <v>4352</v>
      </c>
      <c r="E4354" s="2">
        <v>20.179675914586124</v>
      </c>
      <c r="F4354" s="2">
        <v>32.305064354166653</v>
      </c>
      <c r="G4354" s="2">
        <v>57.649403</v>
      </c>
      <c r="H4354" s="2">
        <v>36.011266111572461</v>
      </c>
    </row>
    <row r="4355" spans="1:8" x14ac:dyDescent="0.3">
      <c r="A4355">
        <v>11</v>
      </c>
      <c r="B4355" s="1">
        <v>43433.291666666664</v>
      </c>
      <c r="C4355" t="s">
        <v>1</v>
      </c>
      <c r="D4355">
        <v>4353</v>
      </c>
      <c r="E4355" s="2">
        <v>26.408893462928635</v>
      </c>
      <c r="F4355" s="2">
        <v>41.92902103869045</v>
      </c>
      <c r="G4355" s="2">
        <v>61.860107999999997</v>
      </c>
      <c r="H4355" s="2">
        <v>38.962440841864272</v>
      </c>
    </row>
    <row r="4356" spans="1:8" x14ac:dyDescent="0.3">
      <c r="A4356">
        <v>11</v>
      </c>
      <c r="B4356" s="1">
        <v>43433.333333333336</v>
      </c>
      <c r="C4356" t="s">
        <v>1</v>
      </c>
      <c r="D4356">
        <v>4354</v>
      </c>
      <c r="E4356" s="2">
        <v>26.408893462928635</v>
      </c>
      <c r="F4356" s="2">
        <v>41.92902103869045</v>
      </c>
      <c r="G4356" s="2">
        <v>49.751246000000002</v>
      </c>
      <c r="H4356" s="2">
        <v>31.335703117169416</v>
      </c>
    </row>
    <row r="4357" spans="1:8" x14ac:dyDescent="0.3">
      <c r="A4357">
        <v>11</v>
      </c>
      <c r="B4357" s="1">
        <v>43433.375</v>
      </c>
      <c r="C4357" t="s">
        <v>1</v>
      </c>
      <c r="D4357">
        <v>4355</v>
      </c>
      <c r="E4357" s="2">
        <v>26.408893462928635</v>
      </c>
      <c r="F4357" s="2">
        <v>41.92902103869045</v>
      </c>
      <c r="G4357" s="2">
        <v>44.751818999999998</v>
      </c>
      <c r="H4357" s="2">
        <v>28.18682599702732</v>
      </c>
    </row>
    <row r="4358" spans="1:8" x14ac:dyDescent="0.3">
      <c r="A4358">
        <v>11</v>
      </c>
      <c r="B4358" s="1">
        <v>43433.416666666664</v>
      </c>
      <c r="C4358" t="s">
        <v>1</v>
      </c>
      <c r="D4358">
        <v>4356</v>
      </c>
      <c r="E4358" s="2">
        <v>26.408893462928635</v>
      </c>
      <c r="F4358" s="2">
        <v>41.92902103869045</v>
      </c>
      <c r="G4358" s="2">
        <v>43.551197000000002</v>
      </c>
      <c r="H4358" s="2">
        <v>27.430617106340602</v>
      </c>
    </row>
    <row r="4359" spans="1:8" x14ac:dyDescent="0.3">
      <c r="A4359">
        <v>11</v>
      </c>
      <c r="B4359" s="1">
        <v>43433.458333333336</v>
      </c>
      <c r="C4359" t="s">
        <v>1</v>
      </c>
      <c r="D4359">
        <v>4357</v>
      </c>
      <c r="E4359" s="2">
        <v>26.408893462928635</v>
      </c>
      <c r="F4359" s="2">
        <v>41.92902103869045</v>
      </c>
      <c r="G4359" s="2">
        <v>39.656421999999999</v>
      </c>
      <c r="H4359" s="2">
        <v>24.977502402275228</v>
      </c>
    </row>
    <row r="4360" spans="1:8" x14ac:dyDescent="0.3">
      <c r="A4360">
        <v>11</v>
      </c>
      <c r="B4360" s="1">
        <v>43433.5</v>
      </c>
      <c r="C4360" t="s">
        <v>1</v>
      </c>
      <c r="D4360">
        <v>4358</v>
      </c>
      <c r="E4360" s="2">
        <v>26.408893462928635</v>
      </c>
      <c r="F4360" s="2">
        <v>41.92902103869045</v>
      </c>
      <c r="G4360" s="2">
        <v>37.453975</v>
      </c>
      <c r="H4360" s="2">
        <v>23.590296435146275</v>
      </c>
    </row>
    <row r="4361" spans="1:8" x14ac:dyDescent="0.3">
      <c r="A4361">
        <v>11</v>
      </c>
      <c r="B4361" s="1">
        <v>43433.541666666664</v>
      </c>
      <c r="C4361" t="s">
        <v>1</v>
      </c>
      <c r="D4361">
        <v>4359</v>
      </c>
      <c r="E4361" s="2">
        <v>26.408893462928635</v>
      </c>
      <c r="F4361" s="2">
        <v>41.92902103869045</v>
      </c>
      <c r="G4361" s="2">
        <v>36.882767000000001</v>
      </c>
      <c r="H4361" s="2">
        <v>23.230522444638538</v>
      </c>
    </row>
    <row r="4362" spans="1:8" x14ac:dyDescent="0.3">
      <c r="A4362">
        <v>11</v>
      </c>
      <c r="B4362" s="1">
        <v>43433.583333333336</v>
      </c>
      <c r="C4362" t="s">
        <v>1</v>
      </c>
      <c r="D4362">
        <v>4360</v>
      </c>
      <c r="E4362" s="2">
        <v>26.408893462928635</v>
      </c>
      <c r="F4362" s="2">
        <v>41.92902103869045</v>
      </c>
      <c r="G4362" s="2">
        <v>36.180616000000001</v>
      </c>
      <c r="H4362" s="2">
        <v>22.788274319246391</v>
      </c>
    </row>
    <row r="4363" spans="1:8" x14ac:dyDescent="0.3">
      <c r="A4363">
        <v>11</v>
      </c>
      <c r="B4363" s="1">
        <v>43433.625</v>
      </c>
      <c r="C4363" t="s">
        <v>1</v>
      </c>
      <c r="D4363">
        <v>4361</v>
      </c>
      <c r="E4363" s="2">
        <v>26.408893462928635</v>
      </c>
      <c r="F4363" s="2">
        <v>41.92902103869045</v>
      </c>
      <c r="G4363" s="2">
        <v>36.092830999999997</v>
      </c>
      <c r="H4363" s="2">
        <v>22.732983147279747</v>
      </c>
    </row>
    <row r="4364" spans="1:8" x14ac:dyDescent="0.3">
      <c r="A4364">
        <v>11</v>
      </c>
      <c r="B4364" s="1">
        <v>43433.666666666664</v>
      </c>
      <c r="C4364" t="s">
        <v>1</v>
      </c>
      <c r="D4364">
        <v>4362</v>
      </c>
      <c r="E4364" s="2">
        <v>26.408893462928635</v>
      </c>
      <c r="F4364" s="2">
        <v>41.92902103869045</v>
      </c>
      <c r="G4364" s="2">
        <v>40.396990000000002</v>
      </c>
      <c r="H4364" s="2">
        <v>25.443947383091906</v>
      </c>
    </row>
    <row r="4365" spans="1:8" x14ac:dyDescent="0.3">
      <c r="A4365">
        <v>11</v>
      </c>
      <c r="B4365" s="1">
        <v>43433.708333333336</v>
      </c>
      <c r="C4365" t="s">
        <v>1</v>
      </c>
      <c r="D4365">
        <v>4363</v>
      </c>
      <c r="E4365" s="2">
        <v>26.408893462928635</v>
      </c>
      <c r="F4365" s="2">
        <v>41.92902103869045</v>
      </c>
      <c r="G4365" s="2">
        <v>57.930577</v>
      </c>
      <c r="H4365" s="2">
        <v>36.48743515445468</v>
      </c>
    </row>
    <row r="4366" spans="1:8" x14ac:dyDescent="0.3">
      <c r="A4366">
        <v>11</v>
      </c>
      <c r="B4366" s="1">
        <v>43433.75</v>
      </c>
      <c r="C4366" t="s">
        <v>1</v>
      </c>
      <c r="D4366">
        <v>4364</v>
      </c>
      <c r="E4366" s="2">
        <v>26.408893462928635</v>
      </c>
      <c r="F4366" s="2">
        <v>41.92902103869045</v>
      </c>
      <c r="G4366" s="2">
        <v>52.992398999999999</v>
      </c>
      <c r="H4366" s="2">
        <v>33.377135570244519</v>
      </c>
    </row>
    <row r="4367" spans="1:8" x14ac:dyDescent="0.3">
      <c r="A4367">
        <v>11</v>
      </c>
      <c r="B4367" s="1">
        <v>43433.791666666664</v>
      </c>
      <c r="C4367" t="s">
        <v>1</v>
      </c>
      <c r="D4367">
        <v>4365</v>
      </c>
      <c r="E4367" s="2">
        <v>26.408893462928635</v>
      </c>
      <c r="F4367" s="2">
        <v>41.92902103869045</v>
      </c>
      <c r="G4367" s="2">
        <v>45.586581000000002</v>
      </c>
      <c r="H4367" s="2">
        <v>28.712598843108296</v>
      </c>
    </row>
    <row r="4368" spans="1:8" x14ac:dyDescent="0.3">
      <c r="A4368">
        <v>11</v>
      </c>
      <c r="B4368" s="1">
        <v>43433.833333333336</v>
      </c>
      <c r="C4368" t="s">
        <v>1</v>
      </c>
      <c r="D4368">
        <v>4366</v>
      </c>
      <c r="E4368" s="2">
        <v>26.408893462928635</v>
      </c>
      <c r="F4368" s="2">
        <v>41.92902103869045</v>
      </c>
      <c r="G4368" s="2">
        <v>41.245010999999998</v>
      </c>
      <c r="H4368" s="2">
        <v>25.97807137856179</v>
      </c>
    </row>
    <row r="4369" spans="1:8" x14ac:dyDescent="0.3">
      <c r="A4369">
        <v>11</v>
      </c>
      <c r="B4369" s="1">
        <v>43433.875</v>
      </c>
      <c r="C4369" t="s">
        <v>1</v>
      </c>
      <c r="D4369">
        <v>4367</v>
      </c>
      <c r="E4369" s="2">
        <v>26.408893462928635</v>
      </c>
      <c r="F4369" s="2">
        <v>41.92902103869045</v>
      </c>
      <c r="G4369" s="2">
        <v>38.267107000000003</v>
      </c>
      <c r="H4369" s="2">
        <v>24.102445677540533</v>
      </c>
    </row>
    <row r="4370" spans="1:8" x14ac:dyDescent="0.3">
      <c r="A4370">
        <v>11</v>
      </c>
      <c r="B4370" s="1">
        <v>43433.916666666664</v>
      </c>
      <c r="C4370" t="s">
        <v>1</v>
      </c>
      <c r="D4370">
        <v>4368</v>
      </c>
      <c r="E4370" s="2">
        <v>26.408893462928635</v>
      </c>
      <c r="F4370" s="2">
        <v>41.92902103869045</v>
      </c>
      <c r="G4370" s="2">
        <v>33.960298999999999</v>
      </c>
      <c r="H4370" s="2">
        <v>21.389812975423879</v>
      </c>
    </row>
    <row r="4371" spans="1:8" x14ac:dyDescent="0.3">
      <c r="A4371">
        <v>11</v>
      </c>
      <c r="B4371" s="1">
        <v>43433.958333333336</v>
      </c>
      <c r="C4371" t="s">
        <v>0</v>
      </c>
      <c r="D4371">
        <v>4369</v>
      </c>
      <c r="E4371" s="2">
        <v>20.179675914586124</v>
      </c>
      <c r="F4371" s="2">
        <v>32.305064354166653</v>
      </c>
      <c r="G4371" s="2">
        <v>32.322755000000001</v>
      </c>
      <c r="H4371" s="2">
        <v>20.190726550354029</v>
      </c>
    </row>
    <row r="4372" spans="1:8" x14ac:dyDescent="0.3">
      <c r="A4372">
        <v>11</v>
      </c>
      <c r="B4372" s="1">
        <v>43434</v>
      </c>
      <c r="C4372" t="s">
        <v>0</v>
      </c>
      <c r="D4372">
        <v>4370</v>
      </c>
      <c r="E4372" s="2">
        <v>20.179675914586124</v>
      </c>
      <c r="F4372" s="2">
        <v>32.305064354166653</v>
      </c>
      <c r="G4372" s="2">
        <v>34.151130999999999</v>
      </c>
      <c r="H4372" s="2">
        <v>21.332839586425063</v>
      </c>
    </row>
    <row r="4373" spans="1:8" x14ac:dyDescent="0.3">
      <c r="A4373">
        <v>11</v>
      </c>
      <c r="B4373" s="1">
        <v>43434.041666666664</v>
      </c>
      <c r="C4373" t="s">
        <v>0</v>
      </c>
      <c r="D4373">
        <v>4371</v>
      </c>
      <c r="E4373" s="2">
        <v>20.179675914586124</v>
      </c>
      <c r="F4373" s="2">
        <v>32.305064354166653</v>
      </c>
      <c r="G4373" s="2">
        <v>32.925172000000003</v>
      </c>
      <c r="H4373" s="2">
        <v>20.567032249428404</v>
      </c>
    </row>
    <row r="4374" spans="1:8" x14ac:dyDescent="0.3">
      <c r="A4374">
        <v>11</v>
      </c>
      <c r="B4374" s="1">
        <v>43434.083333333336</v>
      </c>
      <c r="C4374" t="s">
        <v>0</v>
      </c>
      <c r="D4374">
        <v>4372</v>
      </c>
      <c r="E4374" s="2">
        <v>20.179675914586124</v>
      </c>
      <c r="F4374" s="2">
        <v>32.305064354166653</v>
      </c>
      <c r="G4374" s="2">
        <v>31.912116000000001</v>
      </c>
      <c r="H4374" s="2">
        <v>19.934216863605151</v>
      </c>
    </row>
    <row r="4375" spans="1:8" x14ac:dyDescent="0.3">
      <c r="A4375">
        <v>11</v>
      </c>
      <c r="B4375" s="1">
        <v>43434.125</v>
      </c>
      <c r="C4375" t="s">
        <v>0</v>
      </c>
      <c r="D4375">
        <v>4373</v>
      </c>
      <c r="E4375" s="2">
        <v>20.179675914586124</v>
      </c>
      <c r="F4375" s="2">
        <v>32.305064354166653</v>
      </c>
      <c r="G4375" s="2">
        <v>32.146552999999997</v>
      </c>
      <c r="H4375" s="2">
        <v>20.080660239495764</v>
      </c>
    </row>
    <row r="4376" spans="1:8" x14ac:dyDescent="0.3">
      <c r="A4376">
        <v>11</v>
      </c>
      <c r="B4376" s="1">
        <v>43434.166666666664</v>
      </c>
      <c r="C4376" t="s">
        <v>0</v>
      </c>
      <c r="D4376">
        <v>4374</v>
      </c>
      <c r="E4376" s="2">
        <v>20.179675914586124</v>
      </c>
      <c r="F4376" s="2">
        <v>32.305064354166653</v>
      </c>
      <c r="G4376" s="2">
        <v>33.603580000000001</v>
      </c>
      <c r="H4376" s="2">
        <v>20.990806473425479</v>
      </c>
    </row>
    <row r="4377" spans="1:8" x14ac:dyDescent="0.3">
      <c r="A4377">
        <v>11</v>
      </c>
      <c r="B4377" s="1">
        <v>43434.208333333336</v>
      </c>
      <c r="C4377" t="s">
        <v>0</v>
      </c>
      <c r="D4377">
        <v>4375</v>
      </c>
      <c r="E4377" s="2">
        <v>20.179675914586124</v>
      </c>
      <c r="F4377" s="2">
        <v>32.305064354166653</v>
      </c>
      <c r="G4377" s="2">
        <v>36.443376000000001</v>
      </c>
      <c r="H4377" s="2">
        <v>22.76471295184259</v>
      </c>
    </row>
    <row r="4378" spans="1:8" x14ac:dyDescent="0.3">
      <c r="A4378">
        <v>11</v>
      </c>
      <c r="B4378" s="1">
        <v>43434.25</v>
      </c>
      <c r="C4378" t="s">
        <v>0</v>
      </c>
      <c r="D4378">
        <v>4376</v>
      </c>
      <c r="E4378" s="2">
        <v>20.179675914586124</v>
      </c>
      <c r="F4378" s="2">
        <v>32.305064354166653</v>
      </c>
      <c r="G4378" s="2">
        <v>49.107728000000002</v>
      </c>
      <c r="H4378" s="2">
        <v>30.675624882754086</v>
      </c>
    </row>
    <row r="4379" spans="1:8" x14ac:dyDescent="0.3">
      <c r="A4379">
        <v>11</v>
      </c>
      <c r="B4379" s="1">
        <v>43434.291666666664</v>
      </c>
      <c r="C4379" t="s">
        <v>1</v>
      </c>
      <c r="D4379">
        <v>4377</v>
      </c>
      <c r="E4379" s="2">
        <v>26.408893462928635</v>
      </c>
      <c r="F4379" s="2">
        <v>41.92902103869045</v>
      </c>
      <c r="G4379" s="2">
        <v>51.670352999999999</v>
      </c>
      <c r="H4379" s="2">
        <v>32.544448064021232</v>
      </c>
    </row>
    <row r="4380" spans="1:8" x14ac:dyDescent="0.3">
      <c r="A4380">
        <v>11</v>
      </c>
      <c r="B4380" s="1">
        <v>43434.333333333336</v>
      </c>
      <c r="C4380" t="s">
        <v>1</v>
      </c>
      <c r="D4380">
        <v>4378</v>
      </c>
      <c r="E4380" s="2">
        <v>26.408893462928635</v>
      </c>
      <c r="F4380" s="2">
        <v>41.92902103869045</v>
      </c>
      <c r="G4380" s="2">
        <v>51.022647999999997</v>
      </c>
      <c r="H4380" s="2">
        <v>32.13649262130717</v>
      </c>
    </row>
    <row r="4381" spans="1:8" x14ac:dyDescent="0.3">
      <c r="A4381">
        <v>11</v>
      </c>
      <c r="B4381" s="1">
        <v>43434.375</v>
      </c>
      <c r="C4381" t="s">
        <v>1</v>
      </c>
      <c r="D4381">
        <v>4379</v>
      </c>
      <c r="E4381" s="2">
        <v>26.408893462928635</v>
      </c>
      <c r="F4381" s="2">
        <v>41.92902103869045</v>
      </c>
      <c r="G4381" s="2">
        <v>48.509177999999999</v>
      </c>
      <c r="H4381" s="2">
        <v>30.553389562663938</v>
      </c>
    </row>
    <row r="4382" spans="1:8" x14ac:dyDescent="0.3">
      <c r="A4382">
        <v>11</v>
      </c>
      <c r="B4382" s="1">
        <v>43434.416666666664</v>
      </c>
      <c r="C4382" t="s">
        <v>1</v>
      </c>
      <c r="D4382">
        <v>4380</v>
      </c>
      <c r="E4382" s="2">
        <v>26.408893462928635</v>
      </c>
      <c r="F4382" s="2">
        <v>41.92902103869045</v>
      </c>
      <c r="G4382" s="2">
        <v>49.499682999999997</v>
      </c>
      <c r="H4382" s="2">
        <v>31.177256764222506</v>
      </c>
    </row>
    <row r="4383" spans="1:8" x14ac:dyDescent="0.3">
      <c r="A4383">
        <v>11</v>
      </c>
      <c r="B4383" s="1">
        <v>43434.458333333336</v>
      </c>
      <c r="C4383" t="s">
        <v>1</v>
      </c>
      <c r="D4383">
        <v>4381</v>
      </c>
      <c r="E4383" s="2">
        <v>26.408893462928635</v>
      </c>
      <c r="F4383" s="2">
        <v>41.92902103869045</v>
      </c>
      <c r="G4383" s="2">
        <v>46.574477000000002</v>
      </c>
      <c r="H4383" s="2">
        <v>29.334822772266556</v>
      </c>
    </row>
    <row r="4384" spans="1:8" x14ac:dyDescent="0.3">
      <c r="A4384">
        <v>11</v>
      </c>
      <c r="B4384" s="1">
        <v>43434.5</v>
      </c>
      <c r="C4384" t="s">
        <v>1</v>
      </c>
      <c r="D4384">
        <v>4382</v>
      </c>
      <c r="E4384" s="2">
        <v>26.408893462928635</v>
      </c>
      <c r="F4384" s="2">
        <v>41.92902103869045</v>
      </c>
      <c r="G4384" s="2">
        <v>44.107041000000002</v>
      </c>
      <c r="H4384" s="2">
        <v>27.780714118251819</v>
      </c>
    </row>
    <row r="4385" spans="1:8" x14ac:dyDescent="0.3">
      <c r="A4385">
        <v>11</v>
      </c>
      <c r="B4385" s="1">
        <v>43434.541666666664</v>
      </c>
      <c r="C4385" t="s">
        <v>1</v>
      </c>
      <c r="D4385">
        <v>4383</v>
      </c>
      <c r="E4385" s="2">
        <v>26.408893462928635</v>
      </c>
      <c r="F4385" s="2">
        <v>41.92902103869045</v>
      </c>
      <c r="G4385" s="2">
        <v>40.346060000000001</v>
      </c>
      <c r="H4385" s="2">
        <v>25.411869244591468</v>
      </c>
    </row>
    <row r="4386" spans="1:8" x14ac:dyDescent="0.3">
      <c r="A4386">
        <v>11</v>
      </c>
      <c r="B4386" s="1">
        <v>43434.583333333336</v>
      </c>
      <c r="C4386" t="s">
        <v>1</v>
      </c>
      <c r="D4386">
        <v>4384</v>
      </c>
      <c r="E4386" s="2">
        <v>26.408893462928635</v>
      </c>
      <c r="F4386" s="2">
        <v>41.92902103869045</v>
      </c>
      <c r="G4386" s="2">
        <v>38.050348999999997</v>
      </c>
      <c r="H4386" s="2">
        <v>23.965921170470466</v>
      </c>
    </row>
    <row r="4387" spans="1:8" x14ac:dyDescent="0.3">
      <c r="A4387">
        <v>11</v>
      </c>
      <c r="B4387" s="1">
        <v>43434.625</v>
      </c>
      <c r="C4387" t="s">
        <v>1</v>
      </c>
      <c r="D4387">
        <v>4385</v>
      </c>
      <c r="E4387" s="2">
        <v>26.408893462928635</v>
      </c>
      <c r="F4387" s="2">
        <v>41.92902103869045</v>
      </c>
      <c r="G4387" s="2">
        <v>37.924742999999999</v>
      </c>
      <c r="H4387" s="2">
        <v>23.886808532251617</v>
      </c>
    </row>
    <row r="4388" spans="1:8" x14ac:dyDescent="0.3">
      <c r="A4388">
        <v>11</v>
      </c>
      <c r="B4388" s="1">
        <v>43434.666666666664</v>
      </c>
      <c r="C4388" t="s">
        <v>1</v>
      </c>
      <c r="D4388">
        <v>4386</v>
      </c>
      <c r="E4388" s="2">
        <v>26.408893462928635</v>
      </c>
      <c r="F4388" s="2">
        <v>41.92902103869045</v>
      </c>
      <c r="G4388" s="2">
        <v>46.166426999999999</v>
      </c>
      <c r="H4388" s="2">
        <v>29.077813457224252</v>
      </c>
    </row>
    <row r="4389" spans="1:8" x14ac:dyDescent="0.3">
      <c r="A4389">
        <v>11</v>
      </c>
      <c r="B4389" s="1">
        <v>43434.708333333336</v>
      </c>
      <c r="C4389" t="s">
        <v>1</v>
      </c>
      <c r="D4389">
        <v>4387</v>
      </c>
      <c r="E4389" s="2">
        <v>26.408893462928635</v>
      </c>
      <c r="F4389" s="2">
        <v>41.92902103869045</v>
      </c>
      <c r="G4389" s="2">
        <v>51.010924000000003</v>
      </c>
      <c r="H4389" s="2">
        <v>32.129108287991265</v>
      </c>
    </row>
    <row r="4390" spans="1:8" x14ac:dyDescent="0.3">
      <c r="A4390">
        <v>11</v>
      </c>
      <c r="B4390" s="1">
        <v>43434.75</v>
      </c>
      <c r="C4390" t="s">
        <v>1</v>
      </c>
      <c r="D4390">
        <v>4388</v>
      </c>
      <c r="E4390" s="2">
        <v>26.408893462928635</v>
      </c>
      <c r="F4390" s="2">
        <v>41.92902103869045</v>
      </c>
      <c r="G4390" s="2">
        <v>47.192098000000001</v>
      </c>
      <c r="H4390" s="2">
        <v>29.723829879644917</v>
      </c>
    </row>
    <row r="4391" spans="1:8" x14ac:dyDescent="0.3">
      <c r="A4391">
        <v>11</v>
      </c>
      <c r="B4391" s="1">
        <v>43434.791666666664</v>
      </c>
      <c r="C4391" t="s">
        <v>1</v>
      </c>
      <c r="D4391">
        <v>4389</v>
      </c>
      <c r="E4391" s="2">
        <v>26.408893462928635</v>
      </c>
      <c r="F4391" s="2">
        <v>41.92902103869045</v>
      </c>
      <c r="G4391" s="2">
        <v>43.998068000000004</v>
      </c>
      <c r="H4391" s="2">
        <v>27.712077735239678</v>
      </c>
    </row>
    <row r="4392" spans="1:8" x14ac:dyDescent="0.3">
      <c r="A4392">
        <v>11</v>
      </c>
      <c r="B4392" s="1">
        <v>43434.833333333336</v>
      </c>
      <c r="C4392" t="s">
        <v>1</v>
      </c>
      <c r="D4392">
        <v>4390</v>
      </c>
      <c r="E4392" s="2">
        <v>26.408893462928635</v>
      </c>
      <c r="F4392" s="2">
        <v>41.92902103869045</v>
      </c>
      <c r="G4392" s="2">
        <v>38.165875999999997</v>
      </c>
      <c r="H4392" s="2">
        <v>24.038685574682919</v>
      </c>
    </row>
    <row r="4393" spans="1:8" x14ac:dyDescent="0.3">
      <c r="A4393">
        <v>11</v>
      </c>
      <c r="B4393" s="1">
        <v>43434.875</v>
      </c>
      <c r="C4393" t="s">
        <v>1</v>
      </c>
      <c r="D4393">
        <v>4391</v>
      </c>
      <c r="E4393" s="2">
        <v>26.408893462928635</v>
      </c>
      <c r="F4393" s="2">
        <v>41.92902103869045</v>
      </c>
      <c r="G4393" s="2">
        <v>35.541601</v>
      </c>
      <c r="H4393" s="2">
        <v>22.385792252215989</v>
      </c>
    </row>
    <row r="4394" spans="1:8" x14ac:dyDescent="0.3">
      <c r="A4394">
        <v>11</v>
      </c>
      <c r="B4394" s="1">
        <v>43434.916666666664</v>
      </c>
      <c r="C4394" t="s">
        <v>1</v>
      </c>
      <c r="D4394">
        <v>4392</v>
      </c>
      <c r="E4394" s="2">
        <v>26.408893462928635</v>
      </c>
      <c r="F4394" s="2">
        <v>41.92902103869045</v>
      </c>
      <c r="G4394" s="2">
        <v>32.719631</v>
      </c>
      <c r="H4394" s="2">
        <v>20.608381207564793</v>
      </c>
    </row>
    <row r="4395" spans="1:8" x14ac:dyDescent="0.3">
      <c r="A4395">
        <v>11</v>
      </c>
      <c r="B4395" s="1">
        <v>43434.958333333336</v>
      </c>
      <c r="C4395" t="s">
        <v>0</v>
      </c>
      <c r="D4395">
        <v>4393</v>
      </c>
      <c r="E4395" s="2">
        <v>20.179675914586124</v>
      </c>
      <c r="F4395" s="2">
        <v>32.305064354166653</v>
      </c>
      <c r="G4395" s="2">
        <v>30.406471</v>
      </c>
      <c r="H4395" s="2">
        <v>18.993700918200499</v>
      </c>
    </row>
    <row r="4396" spans="1:8" x14ac:dyDescent="0.3">
      <c r="A4396">
        <v>12</v>
      </c>
      <c r="B4396" s="1">
        <v>43435</v>
      </c>
      <c r="C4396" t="s">
        <v>0</v>
      </c>
      <c r="D4396">
        <v>4394</v>
      </c>
      <c r="E4396" s="2">
        <v>24.069696051198456</v>
      </c>
      <c r="F4396" s="2">
        <v>29.916800669811341</v>
      </c>
      <c r="G4396" s="2">
        <v>33.292780999999998</v>
      </c>
      <c r="H4396" s="2">
        <v>26.785856155325593</v>
      </c>
    </row>
    <row r="4397" spans="1:8" x14ac:dyDescent="0.3">
      <c r="A4397">
        <v>12</v>
      </c>
      <c r="B4397" s="1">
        <v>43435.041666666664</v>
      </c>
      <c r="C4397" t="s">
        <v>0</v>
      </c>
      <c r="D4397">
        <v>4395</v>
      </c>
      <c r="E4397" s="2">
        <v>24.069696051198456</v>
      </c>
      <c r="F4397" s="2">
        <v>29.916800669811341</v>
      </c>
      <c r="G4397" s="2">
        <v>31.281770000000002</v>
      </c>
      <c r="H4397" s="2">
        <v>25.167888242919073</v>
      </c>
    </row>
    <row r="4398" spans="1:8" x14ac:dyDescent="0.3">
      <c r="A4398">
        <v>12</v>
      </c>
      <c r="B4398" s="1">
        <v>43435.083333333336</v>
      </c>
      <c r="C4398" t="s">
        <v>0</v>
      </c>
      <c r="D4398">
        <v>4396</v>
      </c>
      <c r="E4398" s="2">
        <v>24.069696051198456</v>
      </c>
      <c r="F4398" s="2">
        <v>29.916800669811341</v>
      </c>
      <c r="G4398" s="2">
        <v>30.406884000000002</v>
      </c>
      <c r="H4398" s="2">
        <v>24.463994790812801</v>
      </c>
    </row>
    <row r="4399" spans="1:8" x14ac:dyDescent="0.3">
      <c r="A4399">
        <v>12</v>
      </c>
      <c r="B4399" s="1">
        <v>43435.125</v>
      </c>
      <c r="C4399" t="s">
        <v>0</v>
      </c>
      <c r="D4399">
        <v>4397</v>
      </c>
      <c r="E4399" s="2">
        <v>24.069696051198456</v>
      </c>
      <c r="F4399" s="2">
        <v>29.916800669811341</v>
      </c>
      <c r="G4399" s="2">
        <v>29.513342000000002</v>
      </c>
      <c r="H4399" s="2">
        <v>23.745091570299564</v>
      </c>
    </row>
    <row r="4400" spans="1:8" x14ac:dyDescent="0.3">
      <c r="A4400">
        <v>12</v>
      </c>
      <c r="B4400" s="1">
        <v>43435.166666666664</v>
      </c>
      <c r="C4400" t="s">
        <v>0</v>
      </c>
      <c r="D4400">
        <v>4398</v>
      </c>
      <c r="E4400" s="2">
        <v>24.069696051198456</v>
      </c>
      <c r="F4400" s="2">
        <v>29.916800669811341</v>
      </c>
      <c r="G4400" s="2">
        <v>29.684626999999999</v>
      </c>
      <c r="H4400" s="2">
        <v>23.882899684664203</v>
      </c>
    </row>
    <row r="4401" spans="1:8" x14ac:dyDescent="0.3">
      <c r="A4401">
        <v>12</v>
      </c>
      <c r="B4401" s="1">
        <v>43435.208333333336</v>
      </c>
      <c r="C4401" t="s">
        <v>0</v>
      </c>
      <c r="D4401">
        <v>4399</v>
      </c>
      <c r="E4401" s="2">
        <v>24.069696051198456</v>
      </c>
      <c r="F4401" s="2">
        <v>29.916800669811341</v>
      </c>
      <c r="G4401" s="2">
        <v>31.678324</v>
      </c>
      <c r="H4401" s="2">
        <v>25.486937540777941</v>
      </c>
    </row>
    <row r="4402" spans="1:8" x14ac:dyDescent="0.3">
      <c r="A4402">
        <v>12</v>
      </c>
      <c r="B4402" s="1">
        <v>43435.25</v>
      </c>
      <c r="C4402" t="s">
        <v>0</v>
      </c>
      <c r="D4402">
        <v>4400</v>
      </c>
      <c r="E4402" s="2">
        <v>24.069696051198456</v>
      </c>
      <c r="F4402" s="2">
        <v>29.916800669811341</v>
      </c>
      <c r="G4402" s="2">
        <v>31.733726999999998</v>
      </c>
      <c r="H4402" s="2">
        <v>25.531512272716778</v>
      </c>
    </row>
    <row r="4403" spans="1:8" x14ac:dyDescent="0.3">
      <c r="A4403">
        <v>12</v>
      </c>
      <c r="B4403" s="1">
        <v>43435.291666666664</v>
      </c>
      <c r="C4403" t="s">
        <v>0</v>
      </c>
      <c r="D4403">
        <v>4401</v>
      </c>
      <c r="E4403" s="2">
        <v>24.069696051198456</v>
      </c>
      <c r="F4403" s="2">
        <v>29.916800669811341</v>
      </c>
      <c r="G4403" s="2">
        <v>34.235295000000001</v>
      </c>
      <c r="H4403" s="2">
        <v>27.54416001790711</v>
      </c>
    </row>
    <row r="4404" spans="1:8" x14ac:dyDescent="0.3">
      <c r="A4404">
        <v>12</v>
      </c>
      <c r="B4404" s="1">
        <v>43435.333333333336</v>
      </c>
      <c r="C4404" t="s">
        <v>0</v>
      </c>
      <c r="D4404">
        <v>4402</v>
      </c>
      <c r="E4404" s="2">
        <v>24.069696051198456</v>
      </c>
      <c r="F4404" s="2">
        <v>29.916800669811341</v>
      </c>
      <c r="G4404" s="2">
        <v>35.252433000000003</v>
      </c>
      <c r="H4404" s="2">
        <v>28.362502954116486</v>
      </c>
    </row>
    <row r="4405" spans="1:8" x14ac:dyDescent="0.3">
      <c r="A4405">
        <v>12</v>
      </c>
      <c r="B4405" s="1">
        <v>43435.375</v>
      </c>
      <c r="C4405" t="s">
        <v>0</v>
      </c>
      <c r="D4405">
        <v>4403</v>
      </c>
      <c r="E4405" s="2">
        <v>24.069696051198456</v>
      </c>
      <c r="F4405" s="2">
        <v>29.916800669811341</v>
      </c>
      <c r="G4405" s="2">
        <v>38.454856999999997</v>
      </c>
      <c r="H4405" s="2">
        <v>30.939027534996715</v>
      </c>
    </row>
    <row r="4406" spans="1:8" x14ac:dyDescent="0.3">
      <c r="A4406">
        <v>12</v>
      </c>
      <c r="B4406" s="1">
        <v>43435.416666666664</v>
      </c>
      <c r="C4406" t="s">
        <v>0</v>
      </c>
      <c r="D4406">
        <v>4404</v>
      </c>
      <c r="E4406" s="2">
        <v>24.069696051198456</v>
      </c>
      <c r="F4406" s="2">
        <v>29.916800669811341</v>
      </c>
      <c r="G4406" s="2">
        <v>39.531737999999997</v>
      </c>
      <c r="H4406" s="2">
        <v>31.805436969594659</v>
      </c>
    </row>
    <row r="4407" spans="1:8" x14ac:dyDescent="0.3">
      <c r="A4407">
        <v>12</v>
      </c>
      <c r="B4407" s="1">
        <v>43435.458333333336</v>
      </c>
      <c r="C4407" t="s">
        <v>0</v>
      </c>
      <c r="D4407">
        <v>4405</v>
      </c>
      <c r="E4407" s="2">
        <v>24.069696051198456</v>
      </c>
      <c r="F4407" s="2">
        <v>29.916800669811341</v>
      </c>
      <c r="G4407" s="2">
        <v>37.737693</v>
      </c>
      <c r="H4407" s="2">
        <v>30.362030024822428</v>
      </c>
    </row>
    <row r="4408" spans="1:8" x14ac:dyDescent="0.3">
      <c r="A4408">
        <v>12</v>
      </c>
      <c r="B4408" s="1">
        <v>43435.5</v>
      </c>
      <c r="C4408" t="s">
        <v>0</v>
      </c>
      <c r="D4408">
        <v>4406</v>
      </c>
      <c r="E4408" s="2">
        <v>24.069696051198456</v>
      </c>
      <c r="F4408" s="2">
        <v>29.916800669811341</v>
      </c>
      <c r="G4408" s="2">
        <v>34.942548000000002</v>
      </c>
      <c r="H4408" s="2">
        <v>28.113183588615204</v>
      </c>
    </row>
    <row r="4409" spans="1:8" x14ac:dyDescent="0.3">
      <c r="A4409">
        <v>12</v>
      </c>
      <c r="B4409" s="1">
        <v>43435.541666666664</v>
      </c>
      <c r="C4409" t="s">
        <v>0</v>
      </c>
      <c r="D4409">
        <v>4407</v>
      </c>
      <c r="E4409" s="2">
        <v>24.069696051198456</v>
      </c>
      <c r="F4409" s="2">
        <v>29.916800669811341</v>
      </c>
      <c r="G4409" s="2">
        <v>32.587887000000002</v>
      </c>
      <c r="H4409" s="2">
        <v>26.218730528639377</v>
      </c>
    </row>
    <row r="4410" spans="1:8" x14ac:dyDescent="0.3">
      <c r="A4410">
        <v>12</v>
      </c>
      <c r="B4410" s="1">
        <v>43435.583333333336</v>
      </c>
      <c r="C4410" t="s">
        <v>0</v>
      </c>
      <c r="D4410">
        <v>4408</v>
      </c>
      <c r="E4410" s="2">
        <v>24.069696051198456</v>
      </c>
      <c r="F4410" s="2">
        <v>29.916800669811341</v>
      </c>
      <c r="G4410" s="2">
        <v>31.308071999999999</v>
      </c>
      <c r="H4410" s="2">
        <v>25.189049634891628</v>
      </c>
    </row>
    <row r="4411" spans="1:8" x14ac:dyDescent="0.3">
      <c r="A4411">
        <v>12</v>
      </c>
      <c r="B4411" s="1">
        <v>43435.625</v>
      </c>
      <c r="C4411" t="s">
        <v>0</v>
      </c>
      <c r="D4411">
        <v>4409</v>
      </c>
      <c r="E4411" s="2">
        <v>24.069696051198456</v>
      </c>
      <c r="F4411" s="2">
        <v>29.916800669811341</v>
      </c>
      <c r="G4411" s="2">
        <v>31.373714</v>
      </c>
      <c r="H4411" s="2">
        <v>25.241862200166597</v>
      </c>
    </row>
    <row r="4412" spans="1:8" x14ac:dyDescent="0.3">
      <c r="A4412">
        <v>12</v>
      </c>
      <c r="B4412" s="1">
        <v>43435.666666666664</v>
      </c>
      <c r="C4412" t="s">
        <v>0</v>
      </c>
      <c r="D4412">
        <v>4410</v>
      </c>
      <c r="E4412" s="2">
        <v>24.069696051198456</v>
      </c>
      <c r="F4412" s="2">
        <v>29.916800669811341</v>
      </c>
      <c r="G4412" s="2">
        <v>40.007731</v>
      </c>
      <c r="H4412" s="2">
        <v>32.188399270909834</v>
      </c>
    </row>
    <row r="4413" spans="1:8" x14ac:dyDescent="0.3">
      <c r="A4413">
        <v>12</v>
      </c>
      <c r="B4413" s="1">
        <v>43435.708333333336</v>
      </c>
      <c r="C4413" t="s">
        <v>0</v>
      </c>
      <c r="D4413">
        <v>4411</v>
      </c>
      <c r="E4413" s="2">
        <v>24.069696051198456</v>
      </c>
      <c r="F4413" s="2">
        <v>29.916800669811341</v>
      </c>
      <c r="G4413" s="2">
        <v>43.328614999999999</v>
      </c>
      <c r="H4413" s="2">
        <v>34.860231375669187</v>
      </c>
    </row>
    <row r="4414" spans="1:8" x14ac:dyDescent="0.3">
      <c r="A4414">
        <v>12</v>
      </c>
      <c r="B4414" s="1">
        <v>43435.75</v>
      </c>
      <c r="C4414" t="s">
        <v>0</v>
      </c>
      <c r="D4414">
        <v>4412</v>
      </c>
      <c r="E4414" s="2">
        <v>24.069696051198456</v>
      </c>
      <c r="F4414" s="2">
        <v>29.916800669811341</v>
      </c>
      <c r="G4414" s="2">
        <v>40.389555000000001</v>
      </c>
      <c r="H4414" s="2">
        <v>32.495597481256127</v>
      </c>
    </row>
    <row r="4415" spans="1:8" x14ac:dyDescent="0.3">
      <c r="A4415">
        <v>12</v>
      </c>
      <c r="B4415" s="1">
        <v>43435.791666666664</v>
      </c>
      <c r="C4415" t="s">
        <v>0</v>
      </c>
      <c r="D4415">
        <v>4413</v>
      </c>
      <c r="E4415" s="2">
        <v>24.069696051198456</v>
      </c>
      <c r="F4415" s="2">
        <v>29.916800669811341</v>
      </c>
      <c r="G4415" s="2">
        <v>35.385376000000001</v>
      </c>
      <c r="H4415" s="2">
        <v>28.469462840551248</v>
      </c>
    </row>
    <row r="4416" spans="1:8" x14ac:dyDescent="0.3">
      <c r="A4416">
        <v>12</v>
      </c>
      <c r="B4416" s="1">
        <v>43435.833333333336</v>
      </c>
      <c r="C4416" t="s">
        <v>0</v>
      </c>
      <c r="D4416">
        <v>4414</v>
      </c>
      <c r="E4416" s="2">
        <v>24.069696051198456</v>
      </c>
      <c r="F4416" s="2">
        <v>29.916800669811341</v>
      </c>
      <c r="G4416" s="2">
        <v>33.833680000000001</v>
      </c>
      <c r="H4416" s="2">
        <v>27.221038869817349</v>
      </c>
    </row>
    <row r="4417" spans="1:8" x14ac:dyDescent="0.3">
      <c r="A4417">
        <v>12</v>
      </c>
      <c r="B4417" s="1">
        <v>43435.875</v>
      </c>
      <c r="C4417" t="s">
        <v>0</v>
      </c>
      <c r="D4417">
        <v>4415</v>
      </c>
      <c r="E4417" s="2">
        <v>24.069696051198456</v>
      </c>
      <c r="F4417" s="2">
        <v>29.916800669811341</v>
      </c>
      <c r="G4417" s="2">
        <v>31.447590000000002</v>
      </c>
      <c r="H4417" s="2">
        <v>25.301299467042288</v>
      </c>
    </row>
    <row r="4418" spans="1:8" x14ac:dyDescent="0.3">
      <c r="A4418">
        <v>12</v>
      </c>
      <c r="B4418" s="1">
        <v>43435.916666666664</v>
      </c>
      <c r="C4418" t="s">
        <v>0</v>
      </c>
      <c r="D4418">
        <v>4416</v>
      </c>
      <c r="E4418" s="2">
        <v>24.069696051198456</v>
      </c>
      <c r="F4418" s="2">
        <v>29.916800669811341</v>
      </c>
      <c r="G4418" s="2">
        <v>29.583803</v>
      </c>
      <c r="H4418" s="2">
        <v>23.801781283620908</v>
      </c>
    </row>
    <row r="4419" spans="1:8" x14ac:dyDescent="0.3">
      <c r="A4419">
        <v>12</v>
      </c>
      <c r="B4419" s="1">
        <v>43435.958333333336</v>
      </c>
      <c r="C4419" t="s">
        <v>0</v>
      </c>
      <c r="D4419">
        <v>4417</v>
      </c>
      <c r="E4419" s="2">
        <v>24.069696051198456</v>
      </c>
      <c r="F4419" s="2">
        <v>29.916800669811341</v>
      </c>
      <c r="G4419" s="2">
        <v>27.757311999999999</v>
      </c>
      <c r="H4419" s="2">
        <v>22.332269764141749</v>
      </c>
    </row>
    <row r="4420" spans="1:8" x14ac:dyDescent="0.3">
      <c r="A4420">
        <v>12</v>
      </c>
      <c r="B4420" s="1">
        <v>43436</v>
      </c>
      <c r="C4420" t="s">
        <v>0</v>
      </c>
      <c r="D4420">
        <v>4418</v>
      </c>
      <c r="E4420" s="2">
        <v>24.069696051198456</v>
      </c>
      <c r="F4420" s="2">
        <v>29.916800669811341</v>
      </c>
      <c r="G4420" s="2">
        <v>27.996085000000001</v>
      </c>
      <c r="H4420" s="2">
        <v>22.524375651354227</v>
      </c>
    </row>
    <row r="4421" spans="1:8" x14ac:dyDescent="0.3">
      <c r="A4421">
        <v>12</v>
      </c>
      <c r="B4421" s="1">
        <v>43436.041666666664</v>
      </c>
      <c r="C4421" t="s">
        <v>0</v>
      </c>
      <c r="D4421">
        <v>4419</v>
      </c>
      <c r="E4421" s="2">
        <v>24.069696051198456</v>
      </c>
      <c r="F4421" s="2">
        <v>29.916800669811341</v>
      </c>
      <c r="G4421" s="2">
        <v>26.486903999999999</v>
      </c>
      <c r="H4421" s="2">
        <v>21.310157314401522</v>
      </c>
    </row>
    <row r="4422" spans="1:8" x14ac:dyDescent="0.3">
      <c r="A4422">
        <v>12</v>
      </c>
      <c r="B4422" s="1">
        <v>43436.083333333336</v>
      </c>
      <c r="C4422" t="s">
        <v>0</v>
      </c>
      <c r="D4422">
        <v>4420</v>
      </c>
      <c r="E4422" s="2">
        <v>24.069696051198456</v>
      </c>
      <c r="F4422" s="2">
        <v>29.916800669811341</v>
      </c>
      <c r="G4422" s="2">
        <v>26.217822000000002</v>
      </c>
      <c r="H4422" s="2">
        <v>21.093666185409106</v>
      </c>
    </row>
    <row r="4423" spans="1:8" x14ac:dyDescent="0.3">
      <c r="A4423">
        <v>12</v>
      </c>
      <c r="B4423" s="1">
        <v>43436.125</v>
      </c>
      <c r="C4423" t="s">
        <v>0</v>
      </c>
      <c r="D4423">
        <v>4421</v>
      </c>
      <c r="E4423" s="2">
        <v>24.069696051198456</v>
      </c>
      <c r="F4423" s="2">
        <v>29.916800669811341</v>
      </c>
      <c r="G4423" s="2">
        <v>25.597885999999999</v>
      </c>
      <c r="H4423" s="2">
        <v>20.594893898362617</v>
      </c>
    </row>
    <row r="4424" spans="1:8" x14ac:dyDescent="0.3">
      <c r="A4424">
        <v>12</v>
      </c>
      <c r="B4424" s="1">
        <v>43436.166666666664</v>
      </c>
      <c r="C4424" t="s">
        <v>0</v>
      </c>
      <c r="D4424">
        <v>4422</v>
      </c>
      <c r="E4424" s="2">
        <v>24.069696051198456</v>
      </c>
      <c r="F4424" s="2">
        <v>29.916800669811341</v>
      </c>
      <c r="G4424" s="2">
        <v>25.605782000000001</v>
      </c>
      <c r="H4424" s="2">
        <v>20.601246660548583</v>
      </c>
    </row>
    <row r="4425" spans="1:8" x14ac:dyDescent="0.3">
      <c r="A4425">
        <v>12</v>
      </c>
      <c r="B4425" s="1">
        <v>43436.208333333336</v>
      </c>
      <c r="C4425" t="s">
        <v>0</v>
      </c>
      <c r="D4425">
        <v>4423</v>
      </c>
      <c r="E4425" s="2">
        <v>24.069696051198456</v>
      </c>
      <c r="F4425" s="2">
        <v>29.916800669811341</v>
      </c>
      <c r="G4425" s="2">
        <v>26.240461</v>
      </c>
      <c r="H4425" s="2">
        <v>21.111880494315908</v>
      </c>
    </row>
    <row r="4426" spans="1:8" x14ac:dyDescent="0.3">
      <c r="A4426">
        <v>12</v>
      </c>
      <c r="B4426" s="1">
        <v>43436.25</v>
      </c>
      <c r="C4426" t="s">
        <v>0</v>
      </c>
      <c r="D4426">
        <v>4424</v>
      </c>
      <c r="E4426" s="2">
        <v>24.069696051198456</v>
      </c>
      <c r="F4426" s="2">
        <v>29.916800669811341</v>
      </c>
      <c r="G4426" s="2">
        <v>27.903245999999999</v>
      </c>
      <c r="H4426" s="2">
        <v>22.449681617845748</v>
      </c>
    </row>
    <row r="4427" spans="1:8" x14ac:dyDescent="0.3">
      <c r="A4427">
        <v>12</v>
      </c>
      <c r="B4427" s="1">
        <v>43436.291666666664</v>
      </c>
      <c r="C4427" t="s">
        <v>0</v>
      </c>
      <c r="D4427">
        <v>4425</v>
      </c>
      <c r="E4427" s="2">
        <v>24.069696051198456</v>
      </c>
      <c r="F4427" s="2">
        <v>29.916800669811341</v>
      </c>
      <c r="G4427" s="2">
        <v>28.617957000000001</v>
      </c>
      <c r="H4427" s="2">
        <v>23.02470555587691</v>
      </c>
    </row>
    <row r="4428" spans="1:8" x14ac:dyDescent="0.3">
      <c r="A4428">
        <v>12</v>
      </c>
      <c r="B4428" s="1">
        <v>43436.333333333336</v>
      </c>
      <c r="C4428" t="s">
        <v>0</v>
      </c>
      <c r="D4428">
        <v>4426</v>
      </c>
      <c r="E4428" s="2">
        <v>24.069696051198456</v>
      </c>
      <c r="F4428" s="2">
        <v>29.916800669811341</v>
      </c>
      <c r="G4428" s="2">
        <v>29.035542</v>
      </c>
      <c r="H4428" s="2">
        <v>23.36067543903631</v>
      </c>
    </row>
    <row r="4429" spans="1:8" x14ac:dyDescent="0.3">
      <c r="A4429">
        <v>12</v>
      </c>
      <c r="B4429" s="1">
        <v>43436.375</v>
      </c>
      <c r="C4429" t="s">
        <v>0</v>
      </c>
      <c r="D4429">
        <v>4427</v>
      </c>
      <c r="E4429" s="2">
        <v>24.069696051198456</v>
      </c>
      <c r="F4429" s="2">
        <v>29.916800669811341</v>
      </c>
      <c r="G4429" s="2">
        <v>30.511433</v>
      </c>
      <c r="H4429" s="2">
        <v>24.5481101572997</v>
      </c>
    </row>
    <row r="4430" spans="1:8" x14ac:dyDescent="0.3">
      <c r="A4430">
        <v>12</v>
      </c>
      <c r="B4430" s="1">
        <v>43436.416666666664</v>
      </c>
      <c r="C4430" t="s">
        <v>0</v>
      </c>
      <c r="D4430">
        <v>4428</v>
      </c>
      <c r="E4430" s="2">
        <v>24.069696051198456</v>
      </c>
      <c r="F4430" s="2">
        <v>29.916800669811341</v>
      </c>
      <c r="G4430" s="2">
        <v>30.659669000000001</v>
      </c>
      <c r="H4430" s="2">
        <v>24.667374095420122</v>
      </c>
    </row>
    <row r="4431" spans="1:8" x14ac:dyDescent="0.3">
      <c r="A4431">
        <v>12</v>
      </c>
      <c r="B4431" s="1">
        <v>43436.458333333336</v>
      </c>
      <c r="C4431" t="s">
        <v>0</v>
      </c>
      <c r="D4431">
        <v>4429</v>
      </c>
      <c r="E4431" s="2">
        <v>24.069696051198456</v>
      </c>
      <c r="F4431" s="2">
        <v>29.916800669811341</v>
      </c>
      <c r="G4431" s="2">
        <v>30.121919999999999</v>
      </c>
      <c r="H4431" s="2">
        <v>24.234725727545115</v>
      </c>
    </row>
    <row r="4432" spans="1:8" x14ac:dyDescent="0.3">
      <c r="A4432">
        <v>12</v>
      </c>
      <c r="B4432" s="1">
        <v>43436.5</v>
      </c>
      <c r="C4432" t="s">
        <v>0</v>
      </c>
      <c r="D4432">
        <v>4430</v>
      </c>
      <c r="E4432" s="2">
        <v>24.069696051198456</v>
      </c>
      <c r="F4432" s="2">
        <v>29.916800669811341</v>
      </c>
      <c r="G4432" s="2">
        <v>30.053252000000001</v>
      </c>
      <c r="H4432" s="2">
        <v>24.179478580409107</v>
      </c>
    </row>
    <row r="4433" spans="1:8" x14ac:dyDescent="0.3">
      <c r="A4433">
        <v>12</v>
      </c>
      <c r="B4433" s="1">
        <v>43436.541666666664</v>
      </c>
      <c r="C4433" t="s">
        <v>0</v>
      </c>
      <c r="D4433">
        <v>4431</v>
      </c>
      <c r="E4433" s="2">
        <v>24.069696051198456</v>
      </c>
      <c r="F4433" s="2">
        <v>29.916800669811341</v>
      </c>
      <c r="G4433" s="2">
        <v>29.556146999999999</v>
      </c>
      <c r="H4433" s="2">
        <v>23.779530524880396</v>
      </c>
    </row>
    <row r="4434" spans="1:8" x14ac:dyDescent="0.3">
      <c r="A4434">
        <v>12</v>
      </c>
      <c r="B4434" s="1">
        <v>43436.583333333336</v>
      </c>
      <c r="C4434" t="s">
        <v>0</v>
      </c>
      <c r="D4434">
        <v>4432</v>
      </c>
      <c r="E4434" s="2">
        <v>24.069696051198456</v>
      </c>
      <c r="F4434" s="2">
        <v>29.916800669811341</v>
      </c>
      <c r="G4434" s="2">
        <v>29.166377000000001</v>
      </c>
      <c r="H4434" s="2">
        <v>23.465939324624063</v>
      </c>
    </row>
    <row r="4435" spans="1:8" x14ac:dyDescent="0.3">
      <c r="A4435">
        <v>12</v>
      </c>
      <c r="B4435" s="1">
        <v>43436.625</v>
      </c>
      <c r="C4435" t="s">
        <v>0</v>
      </c>
      <c r="D4435">
        <v>4433</v>
      </c>
      <c r="E4435" s="2">
        <v>24.069696051198456</v>
      </c>
      <c r="F4435" s="2">
        <v>29.916800669811341</v>
      </c>
      <c r="G4435" s="2">
        <v>29.272247</v>
      </c>
      <c r="H4435" s="2">
        <v>23.551117507581033</v>
      </c>
    </row>
    <row r="4436" spans="1:8" x14ac:dyDescent="0.3">
      <c r="A4436">
        <v>12</v>
      </c>
      <c r="B4436" s="1">
        <v>43436.666666666664</v>
      </c>
      <c r="C4436" t="s">
        <v>0</v>
      </c>
      <c r="D4436">
        <v>4434</v>
      </c>
      <c r="E4436" s="2">
        <v>24.069696051198456</v>
      </c>
      <c r="F4436" s="2">
        <v>29.916800669811341</v>
      </c>
      <c r="G4436" s="2">
        <v>32.924647999999998</v>
      </c>
      <c r="H4436" s="2">
        <v>26.489673100385591</v>
      </c>
    </row>
    <row r="4437" spans="1:8" x14ac:dyDescent="0.3">
      <c r="A4437">
        <v>12</v>
      </c>
      <c r="B4437" s="1">
        <v>43436.708333333336</v>
      </c>
      <c r="C4437" t="s">
        <v>0</v>
      </c>
      <c r="D4437">
        <v>4435</v>
      </c>
      <c r="E4437" s="2">
        <v>24.069696051198456</v>
      </c>
      <c r="F4437" s="2">
        <v>29.916800669811341</v>
      </c>
      <c r="G4437" s="2">
        <v>40.426564999999997</v>
      </c>
      <c r="H4437" s="2">
        <v>32.525374042616633</v>
      </c>
    </row>
    <row r="4438" spans="1:8" x14ac:dyDescent="0.3">
      <c r="A4438">
        <v>12</v>
      </c>
      <c r="B4438" s="1">
        <v>43436.75</v>
      </c>
      <c r="C4438" t="s">
        <v>0</v>
      </c>
      <c r="D4438">
        <v>4436</v>
      </c>
      <c r="E4438" s="2">
        <v>24.069696051198456</v>
      </c>
      <c r="F4438" s="2">
        <v>29.916800669811341</v>
      </c>
      <c r="G4438" s="2">
        <v>39.534157</v>
      </c>
      <c r="H4438" s="2">
        <v>31.807383186885421</v>
      </c>
    </row>
    <row r="4439" spans="1:8" x14ac:dyDescent="0.3">
      <c r="A4439">
        <v>12</v>
      </c>
      <c r="B4439" s="1">
        <v>43436.791666666664</v>
      </c>
      <c r="C4439" t="s">
        <v>0</v>
      </c>
      <c r="D4439">
        <v>4437</v>
      </c>
      <c r="E4439" s="2">
        <v>24.069696051198456</v>
      </c>
      <c r="F4439" s="2">
        <v>29.916800669811341</v>
      </c>
      <c r="G4439" s="2">
        <v>38.231458000000003</v>
      </c>
      <c r="H4439" s="2">
        <v>30.759290868382909</v>
      </c>
    </row>
    <row r="4440" spans="1:8" x14ac:dyDescent="0.3">
      <c r="A4440">
        <v>12</v>
      </c>
      <c r="B4440" s="1">
        <v>43436.833333333336</v>
      </c>
      <c r="C4440" t="s">
        <v>0</v>
      </c>
      <c r="D4440">
        <v>4438</v>
      </c>
      <c r="E4440" s="2">
        <v>24.069696051198456</v>
      </c>
      <c r="F4440" s="2">
        <v>29.916800669811341</v>
      </c>
      <c r="G4440" s="2">
        <v>36.958334999999998</v>
      </c>
      <c r="H4440" s="2">
        <v>29.734994053225389</v>
      </c>
    </row>
    <row r="4441" spans="1:8" x14ac:dyDescent="0.3">
      <c r="A4441">
        <v>12</v>
      </c>
      <c r="B4441" s="1">
        <v>43436.875</v>
      </c>
      <c r="C4441" t="s">
        <v>0</v>
      </c>
      <c r="D4441">
        <v>4439</v>
      </c>
      <c r="E4441" s="2">
        <v>24.069696051198456</v>
      </c>
      <c r="F4441" s="2">
        <v>29.916800669811341</v>
      </c>
      <c r="G4441" s="2">
        <v>33.154063999999998</v>
      </c>
      <c r="H4441" s="2">
        <v>26.674250771314618</v>
      </c>
    </row>
    <row r="4442" spans="1:8" x14ac:dyDescent="0.3">
      <c r="A4442">
        <v>12</v>
      </c>
      <c r="B4442" s="1">
        <v>43436.916666666664</v>
      </c>
      <c r="C4442" t="s">
        <v>0</v>
      </c>
      <c r="D4442">
        <v>4440</v>
      </c>
      <c r="E4442" s="2">
        <v>24.069696051198456</v>
      </c>
      <c r="F4442" s="2">
        <v>29.916800669811341</v>
      </c>
      <c r="G4442" s="2">
        <v>29.942927999999998</v>
      </c>
      <c r="H4442" s="2">
        <v>24.09071691179151</v>
      </c>
    </row>
    <row r="4443" spans="1:8" x14ac:dyDescent="0.3">
      <c r="A4443">
        <v>12</v>
      </c>
      <c r="B4443" s="1">
        <v>43436.958333333336</v>
      </c>
      <c r="C4443" t="s">
        <v>0</v>
      </c>
      <c r="D4443">
        <v>4441</v>
      </c>
      <c r="E4443" s="2">
        <v>24.069696051198456</v>
      </c>
      <c r="F4443" s="2">
        <v>29.916800669811341</v>
      </c>
      <c r="G4443" s="2">
        <v>27.290254000000001</v>
      </c>
      <c r="H4443" s="2">
        <v>21.956496157118835</v>
      </c>
    </row>
    <row r="4444" spans="1:8" x14ac:dyDescent="0.3">
      <c r="A4444">
        <v>12</v>
      </c>
      <c r="B4444" s="1">
        <v>43437</v>
      </c>
      <c r="C4444" t="s">
        <v>0</v>
      </c>
      <c r="D4444">
        <v>4442</v>
      </c>
      <c r="E4444" s="2">
        <v>24.069696051198456</v>
      </c>
      <c r="F4444" s="2">
        <v>29.916800669811341</v>
      </c>
      <c r="G4444" s="2">
        <v>26.306277000000001</v>
      </c>
      <c r="H4444" s="2">
        <v>21.164833052070662</v>
      </c>
    </row>
    <row r="4445" spans="1:8" x14ac:dyDescent="0.3">
      <c r="A4445">
        <v>12</v>
      </c>
      <c r="B4445" s="1">
        <v>43437.041666666664</v>
      </c>
      <c r="C4445" t="s">
        <v>0</v>
      </c>
      <c r="D4445">
        <v>4443</v>
      </c>
      <c r="E4445" s="2">
        <v>24.069696051198456</v>
      </c>
      <c r="F4445" s="2">
        <v>29.916800669811341</v>
      </c>
      <c r="G4445" s="2">
        <v>24.886659000000002</v>
      </c>
      <c r="H4445" s="2">
        <v>20.022673028145025</v>
      </c>
    </row>
    <row r="4446" spans="1:8" x14ac:dyDescent="0.3">
      <c r="A4446">
        <v>12</v>
      </c>
      <c r="B4446" s="1">
        <v>43437.083333333336</v>
      </c>
      <c r="C4446" t="s">
        <v>0</v>
      </c>
      <c r="D4446">
        <v>4444</v>
      </c>
      <c r="E4446" s="2">
        <v>24.069696051198456</v>
      </c>
      <c r="F4446" s="2">
        <v>29.916800669811341</v>
      </c>
      <c r="G4446" s="2">
        <v>24.253838999999999</v>
      </c>
      <c r="H4446" s="2">
        <v>19.513534861158821</v>
      </c>
    </row>
    <row r="4447" spans="1:8" x14ac:dyDescent="0.3">
      <c r="A4447">
        <v>12</v>
      </c>
      <c r="B4447" s="1">
        <v>43437.125</v>
      </c>
      <c r="C4447" t="s">
        <v>0</v>
      </c>
      <c r="D4447">
        <v>4445</v>
      </c>
      <c r="E4447" s="2">
        <v>24.069696051198456</v>
      </c>
      <c r="F4447" s="2">
        <v>29.916800669811341</v>
      </c>
      <c r="G4447" s="2">
        <v>25.456198000000001</v>
      </c>
      <c r="H4447" s="2">
        <v>20.480898182987087</v>
      </c>
    </row>
    <row r="4448" spans="1:8" x14ac:dyDescent="0.3">
      <c r="A4448">
        <v>12</v>
      </c>
      <c r="B4448" s="1">
        <v>43437.166666666664</v>
      </c>
      <c r="C4448" t="s">
        <v>0</v>
      </c>
      <c r="D4448">
        <v>4446</v>
      </c>
      <c r="E4448" s="2">
        <v>24.069696051198456</v>
      </c>
      <c r="F4448" s="2">
        <v>29.916800669811341</v>
      </c>
      <c r="G4448" s="2">
        <v>26.909056</v>
      </c>
      <c r="H4448" s="2">
        <v>21.649801597877964</v>
      </c>
    </row>
    <row r="4449" spans="1:8" x14ac:dyDescent="0.3">
      <c r="A4449">
        <v>12</v>
      </c>
      <c r="B4449" s="1">
        <v>43437.208333333336</v>
      </c>
      <c r="C4449" t="s">
        <v>0</v>
      </c>
      <c r="D4449">
        <v>4447</v>
      </c>
      <c r="E4449" s="2">
        <v>24.069696051198456</v>
      </c>
      <c r="F4449" s="2">
        <v>29.916800669811341</v>
      </c>
      <c r="G4449" s="2">
        <v>29.658505999999999</v>
      </c>
      <c r="H4449" s="2">
        <v>23.861883917052801</v>
      </c>
    </row>
    <row r="4450" spans="1:8" x14ac:dyDescent="0.3">
      <c r="A4450">
        <v>12</v>
      </c>
      <c r="B4450" s="1">
        <v>43437.25</v>
      </c>
      <c r="C4450" t="s">
        <v>0</v>
      </c>
      <c r="D4450">
        <v>4448</v>
      </c>
      <c r="E4450" s="2">
        <v>24.069696051198456</v>
      </c>
      <c r="F4450" s="2">
        <v>29.916800669811341</v>
      </c>
      <c r="G4450" s="2">
        <v>36.087133999999999</v>
      </c>
      <c r="H4450" s="2">
        <v>29.034065384383467</v>
      </c>
    </row>
    <row r="4451" spans="1:8" x14ac:dyDescent="0.3">
      <c r="A4451">
        <v>12</v>
      </c>
      <c r="B4451" s="1">
        <v>43437.291666666664</v>
      </c>
      <c r="C4451" t="s">
        <v>1</v>
      </c>
      <c r="D4451">
        <v>4449</v>
      </c>
      <c r="E4451" s="2">
        <v>30.215212948907705</v>
      </c>
      <c r="F4451" s="2">
        <v>36.840078731249989</v>
      </c>
      <c r="G4451" s="2">
        <v>37.058711000000002</v>
      </c>
      <c r="H4451" s="2">
        <v>30.39452908462977</v>
      </c>
    </row>
    <row r="4452" spans="1:8" x14ac:dyDescent="0.3">
      <c r="A4452">
        <v>12</v>
      </c>
      <c r="B4452" s="1">
        <v>43437.333333333336</v>
      </c>
      <c r="C4452" t="s">
        <v>1</v>
      </c>
      <c r="D4452">
        <v>4450</v>
      </c>
      <c r="E4452" s="2">
        <v>30.215212948907705</v>
      </c>
      <c r="F4452" s="2">
        <v>36.840078731249989</v>
      </c>
      <c r="G4452" s="2">
        <v>36.252611999999999</v>
      </c>
      <c r="H4452" s="2">
        <v>29.733388995310662</v>
      </c>
    </row>
    <row r="4453" spans="1:8" x14ac:dyDescent="0.3">
      <c r="A4453">
        <v>12</v>
      </c>
      <c r="B4453" s="1">
        <v>43437.375</v>
      </c>
      <c r="C4453" t="s">
        <v>1</v>
      </c>
      <c r="D4453">
        <v>4451</v>
      </c>
      <c r="E4453" s="2">
        <v>30.215212948907705</v>
      </c>
      <c r="F4453" s="2">
        <v>36.840078731249989</v>
      </c>
      <c r="G4453" s="2">
        <v>35.182505999999997</v>
      </c>
      <c r="H4453" s="2">
        <v>28.855717671539125</v>
      </c>
    </row>
    <row r="4454" spans="1:8" x14ac:dyDescent="0.3">
      <c r="A4454">
        <v>12</v>
      </c>
      <c r="B4454" s="1">
        <v>43437.416666666664</v>
      </c>
      <c r="C4454" t="s">
        <v>1</v>
      </c>
      <c r="D4454">
        <v>4452</v>
      </c>
      <c r="E4454" s="2">
        <v>30.215212948907705</v>
      </c>
      <c r="F4454" s="2">
        <v>36.840078731249989</v>
      </c>
      <c r="G4454" s="2">
        <v>36.551806999999997</v>
      </c>
      <c r="H4454" s="2">
        <v>29.978780453461372</v>
      </c>
    </row>
    <row r="4455" spans="1:8" x14ac:dyDescent="0.3">
      <c r="A4455">
        <v>12</v>
      </c>
      <c r="B4455" s="1">
        <v>43437.458333333336</v>
      </c>
      <c r="C4455" t="s">
        <v>1</v>
      </c>
      <c r="D4455">
        <v>4453</v>
      </c>
      <c r="E4455" s="2">
        <v>30.215212948907705</v>
      </c>
      <c r="F4455" s="2">
        <v>36.840078731249989</v>
      </c>
      <c r="G4455" s="2">
        <v>37.424760999999997</v>
      </c>
      <c r="H4455" s="2">
        <v>30.6947531634281</v>
      </c>
    </row>
    <row r="4456" spans="1:8" x14ac:dyDescent="0.3">
      <c r="A4456">
        <v>12</v>
      </c>
      <c r="B4456" s="1">
        <v>43437.5</v>
      </c>
      <c r="C4456" t="s">
        <v>1</v>
      </c>
      <c r="D4456">
        <v>4454</v>
      </c>
      <c r="E4456" s="2">
        <v>30.215212948907705</v>
      </c>
      <c r="F4456" s="2">
        <v>36.840078731249989</v>
      </c>
      <c r="G4456" s="2">
        <v>35.468893999999999</v>
      </c>
      <c r="H4456" s="2">
        <v>29.090605182750433</v>
      </c>
    </row>
    <row r="4457" spans="1:8" x14ac:dyDescent="0.3">
      <c r="A4457">
        <v>12</v>
      </c>
      <c r="B4457" s="1">
        <v>43437.541666666664</v>
      </c>
      <c r="C4457" t="s">
        <v>1</v>
      </c>
      <c r="D4457">
        <v>4455</v>
      </c>
      <c r="E4457" s="2">
        <v>30.215212948907705</v>
      </c>
      <c r="F4457" s="2">
        <v>36.840078731249989</v>
      </c>
      <c r="G4457" s="2">
        <v>35.237369999999999</v>
      </c>
      <c r="H4457" s="2">
        <v>28.900715605862828</v>
      </c>
    </row>
    <row r="4458" spans="1:8" x14ac:dyDescent="0.3">
      <c r="A4458">
        <v>12</v>
      </c>
      <c r="B4458" s="1">
        <v>43437.583333333336</v>
      </c>
      <c r="C4458" t="s">
        <v>1</v>
      </c>
      <c r="D4458">
        <v>4456</v>
      </c>
      <c r="E4458" s="2">
        <v>30.215212948907705</v>
      </c>
      <c r="F4458" s="2">
        <v>36.840078731249989</v>
      </c>
      <c r="G4458" s="2">
        <v>33.826334000000003</v>
      </c>
      <c r="H4458" s="2">
        <v>27.743422932044265</v>
      </c>
    </row>
    <row r="4459" spans="1:8" x14ac:dyDescent="0.3">
      <c r="A4459">
        <v>12</v>
      </c>
      <c r="B4459" s="1">
        <v>43437.625</v>
      </c>
      <c r="C4459" t="s">
        <v>1</v>
      </c>
      <c r="D4459">
        <v>4457</v>
      </c>
      <c r="E4459" s="2">
        <v>30.215212948907705</v>
      </c>
      <c r="F4459" s="2">
        <v>36.840078731249989</v>
      </c>
      <c r="G4459" s="2">
        <v>34.326149000000001</v>
      </c>
      <c r="H4459" s="2">
        <v>28.153357361615605</v>
      </c>
    </row>
    <row r="4460" spans="1:8" x14ac:dyDescent="0.3">
      <c r="A4460">
        <v>12</v>
      </c>
      <c r="B4460" s="1">
        <v>43437.666666666664</v>
      </c>
      <c r="C4460" t="s">
        <v>1</v>
      </c>
      <c r="D4460">
        <v>4458</v>
      </c>
      <c r="E4460" s="2">
        <v>30.215212948907705</v>
      </c>
      <c r="F4460" s="2">
        <v>36.840078731249989</v>
      </c>
      <c r="G4460" s="2">
        <v>41.260848000000003</v>
      </c>
      <c r="H4460" s="2">
        <v>33.841005549072875</v>
      </c>
    </row>
    <row r="4461" spans="1:8" x14ac:dyDescent="0.3">
      <c r="A4461">
        <v>12</v>
      </c>
      <c r="B4461" s="1">
        <v>43437.708333333336</v>
      </c>
      <c r="C4461" t="s">
        <v>1</v>
      </c>
      <c r="D4461">
        <v>4459</v>
      </c>
      <c r="E4461" s="2">
        <v>30.215212948907705</v>
      </c>
      <c r="F4461" s="2">
        <v>36.840078731249989</v>
      </c>
      <c r="G4461" s="2">
        <v>50.692824000000002</v>
      </c>
      <c r="H4461" s="2">
        <v>41.576851214550288</v>
      </c>
    </row>
    <row r="4462" spans="1:8" x14ac:dyDescent="0.3">
      <c r="A4462">
        <v>12</v>
      </c>
      <c r="B4462" s="1">
        <v>43437.75</v>
      </c>
      <c r="C4462" t="s">
        <v>1</v>
      </c>
      <c r="D4462">
        <v>4460</v>
      </c>
      <c r="E4462" s="2">
        <v>30.215212948907705</v>
      </c>
      <c r="F4462" s="2">
        <v>36.840078731249989</v>
      </c>
      <c r="G4462" s="2">
        <v>48.092312999999997</v>
      </c>
      <c r="H4462" s="2">
        <v>39.443984066947671</v>
      </c>
    </row>
    <row r="4463" spans="1:8" x14ac:dyDescent="0.3">
      <c r="A4463">
        <v>12</v>
      </c>
      <c r="B4463" s="1">
        <v>43437.791666666664</v>
      </c>
      <c r="C4463" t="s">
        <v>1</v>
      </c>
      <c r="D4463">
        <v>4461</v>
      </c>
      <c r="E4463" s="2">
        <v>30.215212948907705</v>
      </c>
      <c r="F4463" s="2">
        <v>36.840078731249989</v>
      </c>
      <c r="G4463" s="2">
        <v>48.309604</v>
      </c>
      <c r="H4463" s="2">
        <v>39.622200131163403</v>
      </c>
    </row>
    <row r="4464" spans="1:8" x14ac:dyDescent="0.3">
      <c r="A4464">
        <v>12</v>
      </c>
      <c r="B4464" s="1">
        <v>43437.833333333336</v>
      </c>
      <c r="C4464" t="s">
        <v>1</v>
      </c>
      <c r="D4464">
        <v>4462</v>
      </c>
      <c r="E4464" s="2">
        <v>30.215212948907705</v>
      </c>
      <c r="F4464" s="2">
        <v>36.840078731249989</v>
      </c>
      <c r="G4464" s="2">
        <v>45.649064000000003</v>
      </c>
      <c r="H4464" s="2">
        <v>37.440098859189298</v>
      </c>
    </row>
    <row r="4465" spans="1:8" x14ac:dyDescent="0.3">
      <c r="A4465">
        <v>12</v>
      </c>
      <c r="B4465" s="1">
        <v>43437.875</v>
      </c>
      <c r="C4465" t="s">
        <v>1</v>
      </c>
      <c r="D4465">
        <v>4463</v>
      </c>
      <c r="E4465" s="2">
        <v>30.215212948907705</v>
      </c>
      <c r="F4465" s="2">
        <v>36.840078731249989</v>
      </c>
      <c r="G4465" s="2">
        <v>40.858016999999997</v>
      </c>
      <c r="H4465" s="2">
        <v>33.51061471206588</v>
      </c>
    </row>
    <row r="4466" spans="1:8" x14ac:dyDescent="0.3">
      <c r="A4466">
        <v>12</v>
      </c>
      <c r="B4466" s="1">
        <v>43437.916666666664</v>
      </c>
      <c r="C4466" t="s">
        <v>1</v>
      </c>
      <c r="D4466">
        <v>4464</v>
      </c>
      <c r="E4466" s="2">
        <v>30.215212948907705</v>
      </c>
      <c r="F4466" s="2">
        <v>36.840078731249989</v>
      </c>
      <c r="G4466" s="2">
        <v>33.634228999999998</v>
      </c>
      <c r="H4466" s="2">
        <v>27.585863727953143</v>
      </c>
    </row>
    <row r="4467" spans="1:8" x14ac:dyDescent="0.3">
      <c r="A4467">
        <v>12</v>
      </c>
      <c r="B4467" s="1">
        <v>43437.958333333336</v>
      </c>
      <c r="C4467" t="s">
        <v>0</v>
      </c>
      <c r="D4467">
        <v>4465</v>
      </c>
      <c r="E4467" s="2">
        <v>24.069696051198456</v>
      </c>
      <c r="F4467" s="2">
        <v>29.916800669811341</v>
      </c>
      <c r="G4467" s="2">
        <v>32.702630999999997</v>
      </c>
      <c r="H4467" s="2">
        <v>26.311048328065219</v>
      </c>
    </row>
    <row r="4468" spans="1:8" x14ac:dyDescent="0.3">
      <c r="A4468">
        <v>12</v>
      </c>
      <c r="B4468" s="1">
        <v>43438</v>
      </c>
      <c r="C4468" t="s">
        <v>0</v>
      </c>
      <c r="D4468">
        <v>4466</v>
      </c>
      <c r="E4468" s="2">
        <v>24.069696051198456</v>
      </c>
      <c r="F4468" s="2">
        <v>29.916800669811341</v>
      </c>
      <c r="G4468" s="2">
        <v>30.974017</v>
      </c>
      <c r="H4468" s="2">
        <v>24.920284187572364</v>
      </c>
    </row>
    <row r="4469" spans="1:8" x14ac:dyDescent="0.3">
      <c r="A4469">
        <v>12</v>
      </c>
      <c r="B4469" s="1">
        <v>43438.041666666664</v>
      </c>
      <c r="C4469" t="s">
        <v>0</v>
      </c>
      <c r="D4469">
        <v>4467</v>
      </c>
      <c r="E4469" s="2">
        <v>24.069696051198456</v>
      </c>
      <c r="F4469" s="2">
        <v>29.916800669811341</v>
      </c>
      <c r="G4469" s="2">
        <v>30.083618000000001</v>
      </c>
      <c r="H4469" s="2">
        <v>24.203909681794496</v>
      </c>
    </row>
    <row r="4470" spans="1:8" x14ac:dyDescent="0.3">
      <c r="A4470">
        <v>12</v>
      </c>
      <c r="B4470" s="1">
        <v>43438.083333333336</v>
      </c>
      <c r="C4470" t="s">
        <v>0</v>
      </c>
      <c r="D4470">
        <v>4468</v>
      </c>
      <c r="E4470" s="2">
        <v>24.069696051198456</v>
      </c>
      <c r="F4470" s="2">
        <v>29.916800669811341</v>
      </c>
      <c r="G4470" s="2">
        <v>29.730446000000001</v>
      </c>
      <c r="H4470" s="2">
        <v>23.919763566452296</v>
      </c>
    </row>
    <row r="4471" spans="1:8" x14ac:dyDescent="0.3">
      <c r="A4471">
        <v>12</v>
      </c>
      <c r="B4471" s="1">
        <v>43438.125</v>
      </c>
      <c r="C4471" t="s">
        <v>0</v>
      </c>
      <c r="D4471">
        <v>4469</v>
      </c>
      <c r="E4471" s="2">
        <v>24.069696051198456</v>
      </c>
      <c r="F4471" s="2">
        <v>29.916800669811341</v>
      </c>
      <c r="G4471" s="2">
        <v>30.031196000000001</v>
      </c>
      <c r="H4471" s="2">
        <v>24.161733326765027</v>
      </c>
    </row>
    <row r="4472" spans="1:8" x14ac:dyDescent="0.3">
      <c r="A4472">
        <v>12</v>
      </c>
      <c r="B4472" s="1">
        <v>43438.166666666664</v>
      </c>
      <c r="C4472" t="s">
        <v>0</v>
      </c>
      <c r="D4472">
        <v>4470</v>
      </c>
      <c r="E4472" s="2">
        <v>24.069696051198456</v>
      </c>
      <c r="F4472" s="2">
        <v>29.916800669811341</v>
      </c>
      <c r="G4472" s="2">
        <v>31.509146999999999</v>
      </c>
      <c r="H4472" s="2">
        <v>25.350825427260311</v>
      </c>
    </row>
    <row r="4473" spans="1:8" x14ac:dyDescent="0.3">
      <c r="A4473">
        <v>12</v>
      </c>
      <c r="B4473" s="1">
        <v>43438.208333333336</v>
      </c>
      <c r="C4473" t="s">
        <v>0</v>
      </c>
      <c r="D4473">
        <v>4471</v>
      </c>
      <c r="E4473" s="2">
        <v>24.069696051198456</v>
      </c>
      <c r="F4473" s="2">
        <v>29.916800669811341</v>
      </c>
      <c r="G4473" s="2">
        <v>34.364204000000001</v>
      </c>
      <c r="H4473" s="2">
        <v>27.647874331563486</v>
      </c>
    </row>
    <row r="4474" spans="1:8" x14ac:dyDescent="0.3">
      <c r="A4474">
        <v>12</v>
      </c>
      <c r="B4474" s="1">
        <v>43438.25</v>
      </c>
      <c r="C4474" t="s">
        <v>0</v>
      </c>
      <c r="D4474">
        <v>4472</v>
      </c>
      <c r="E4474" s="2">
        <v>24.069696051198456</v>
      </c>
      <c r="F4474" s="2">
        <v>29.916800669811341</v>
      </c>
      <c r="G4474" s="2">
        <v>54.788724000000002</v>
      </c>
      <c r="H4474" s="2">
        <v>44.080513430158781</v>
      </c>
    </row>
    <row r="4475" spans="1:8" x14ac:dyDescent="0.3">
      <c r="A4475">
        <v>12</v>
      </c>
      <c r="B4475" s="1">
        <v>43438.291666666664</v>
      </c>
      <c r="C4475" t="s">
        <v>1</v>
      </c>
      <c r="D4475">
        <v>4473</v>
      </c>
      <c r="E4475" s="2">
        <v>30.215212948907705</v>
      </c>
      <c r="F4475" s="2">
        <v>36.840078731249989</v>
      </c>
      <c r="G4475" s="2">
        <v>56.400883999999998</v>
      </c>
      <c r="H4475" s="2">
        <v>46.258444044015178</v>
      </c>
    </row>
    <row r="4476" spans="1:8" x14ac:dyDescent="0.3">
      <c r="A4476">
        <v>12</v>
      </c>
      <c r="B4476" s="1">
        <v>43438.333333333336</v>
      </c>
      <c r="C4476" t="s">
        <v>1</v>
      </c>
      <c r="D4476">
        <v>4474</v>
      </c>
      <c r="E4476" s="2">
        <v>30.215212948907705</v>
      </c>
      <c r="F4476" s="2">
        <v>36.840078731249989</v>
      </c>
      <c r="G4476" s="2">
        <v>51.439521999999997</v>
      </c>
      <c r="H4476" s="2">
        <v>42.18927224771668</v>
      </c>
    </row>
    <row r="4477" spans="1:8" x14ac:dyDescent="0.3">
      <c r="A4477">
        <v>12</v>
      </c>
      <c r="B4477" s="1">
        <v>43438.375</v>
      </c>
      <c r="C4477" t="s">
        <v>1</v>
      </c>
      <c r="D4477">
        <v>4475</v>
      </c>
      <c r="E4477" s="2">
        <v>30.215212948907705</v>
      </c>
      <c r="F4477" s="2">
        <v>36.840078731249989</v>
      </c>
      <c r="G4477" s="2">
        <v>49.251840000000001</v>
      </c>
      <c r="H4477" s="2">
        <v>40.394996020005443</v>
      </c>
    </row>
    <row r="4478" spans="1:8" x14ac:dyDescent="0.3">
      <c r="A4478">
        <v>12</v>
      </c>
      <c r="B4478" s="1">
        <v>43438.416666666664</v>
      </c>
      <c r="C4478" t="s">
        <v>1</v>
      </c>
      <c r="D4478">
        <v>4476</v>
      </c>
      <c r="E4478" s="2">
        <v>30.215212948907705</v>
      </c>
      <c r="F4478" s="2">
        <v>36.840078731249989</v>
      </c>
      <c r="G4478" s="2">
        <v>49.535966000000002</v>
      </c>
      <c r="H4478" s="2">
        <v>40.62802830142234</v>
      </c>
    </row>
    <row r="4479" spans="1:8" x14ac:dyDescent="0.3">
      <c r="A4479">
        <v>12</v>
      </c>
      <c r="B4479" s="1">
        <v>43438.458333333336</v>
      </c>
      <c r="C4479" t="s">
        <v>1</v>
      </c>
      <c r="D4479">
        <v>4477</v>
      </c>
      <c r="E4479" s="2">
        <v>30.215212948907705</v>
      </c>
      <c r="F4479" s="2">
        <v>36.840078731249989</v>
      </c>
      <c r="G4479" s="2">
        <v>47.141503</v>
      </c>
      <c r="H4479" s="2">
        <v>38.66415602060907</v>
      </c>
    </row>
    <row r="4480" spans="1:8" x14ac:dyDescent="0.3">
      <c r="A4480">
        <v>12</v>
      </c>
      <c r="B4480" s="1">
        <v>43438.5</v>
      </c>
      <c r="C4480" t="s">
        <v>1</v>
      </c>
      <c r="D4480">
        <v>4478</v>
      </c>
      <c r="E4480" s="2">
        <v>30.215212948907705</v>
      </c>
      <c r="F4480" s="2">
        <v>36.840078731249989</v>
      </c>
      <c r="G4480" s="2">
        <v>45.493274999999997</v>
      </c>
      <c r="H4480" s="2">
        <v>37.312325033176691</v>
      </c>
    </row>
    <row r="4481" spans="1:8" x14ac:dyDescent="0.3">
      <c r="A4481">
        <v>12</v>
      </c>
      <c r="B4481" s="1">
        <v>43438.541666666664</v>
      </c>
      <c r="C4481" t="s">
        <v>1</v>
      </c>
      <c r="D4481">
        <v>4479</v>
      </c>
      <c r="E4481" s="2">
        <v>30.215212948907705</v>
      </c>
      <c r="F4481" s="2">
        <v>36.840078731249989</v>
      </c>
      <c r="G4481" s="2">
        <v>44.771766999999997</v>
      </c>
      <c r="H4481" s="2">
        <v>36.720564140824195</v>
      </c>
    </row>
    <row r="4482" spans="1:8" x14ac:dyDescent="0.3">
      <c r="A4482">
        <v>12</v>
      </c>
      <c r="B4482" s="1">
        <v>43438.583333333336</v>
      </c>
      <c r="C4482" t="s">
        <v>1</v>
      </c>
      <c r="D4482">
        <v>4480</v>
      </c>
      <c r="E4482" s="2">
        <v>30.215212948907705</v>
      </c>
      <c r="F4482" s="2">
        <v>36.840078731249989</v>
      </c>
      <c r="G4482" s="2">
        <v>43.497221000000003</v>
      </c>
      <c r="H4482" s="2">
        <v>35.675216787358551</v>
      </c>
    </row>
    <row r="4483" spans="1:8" x14ac:dyDescent="0.3">
      <c r="A4483">
        <v>12</v>
      </c>
      <c r="B4483" s="1">
        <v>43438.625</v>
      </c>
      <c r="C4483" t="s">
        <v>1</v>
      </c>
      <c r="D4483">
        <v>4481</v>
      </c>
      <c r="E4483" s="2">
        <v>30.215212948907705</v>
      </c>
      <c r="F4483" s="2">
        <v>36.840078731249989</v>
      </c>
      <c r="G4483" s="2">
        <v>43.585833000000001</v>
      </c>
      <c r="H4483" s="2">
        <v>35.747893897235549</v>
      </c>
    </row>
    <row r="4484" spans="1:8" x14ac:dyDescent="0.3">
      <c r="A4484">
        <v>12</v>
      </c>
      <c r="B4484" s="1">
        <v>43438.666666666664</v>
      </c>
      <c r="C4484" t="s">
        <v>1</v>
      </c>
      <c r="D4484">
        <v>4482</v>
      </c>
      <c r="E4484" s="2">
        <v>30.215212948907705</v>
      </c>
      <c r="F4484" s="2">
        <v>36.840078731249989</v>
      </c>
      <c r="G4484" s="2">
        <v>51.352536999999998</v>
      </c>
      <c r="H4484" s="2">
        <v>42.117929558209042</v>
      </c>
    </row>
    <row r="4485" spans="1:8" x14ac:dyDescent="0.3">
      <c r="A4485">
        <v>12</v>
      </c>
      <c r="B4485" s="1">
        <v>43438.708333333336</v>
      </c>
      <c r="C4485" t="s">
        <v>1</v>
      </c>
      <c r="D4485">
        <v>4483</v>
      </c>
      <c r="E4485" s="2">
        <v>30.215212948907705</v>
      </c>
      <c r="F4485" s="2">
        <v>36.840078731249989</v>
      </c>
      <c r="G4485" s="2">
        <v>67.968351999999996</v>
      </c>
      <c r="H4485" s="2">
        <v>55.745761143671558</v>
      </c>
    </row>
    <row r="4486" spans="1:8" x14ac:dyDescent="0.3">
      <c r="A4486">
        <v>12</v>
      </c>
      <c r="B4486" s="1">
        <v>43438.75</v>
      </c>
      <c r="C4486" t="s">
        <v>1</v>
      </c>
      <c r="D4486">
        <v>4484</v>
      </c>
      <c r="E4486" s="2">
        <v>30.215212948907705</v>
      </c>
      <c r="F4486" s="2">
        <v>36.840078731249989</v>
      </c>
      <c r="G4486" s="2">
        <v>61.115831999999997</v>
      </c>
      <c r="H4486" s="2">
        <v>50.125513897538063</v>
      </c>
    </row>
    <row r="4487" spans="1:8" x14ac:dyDescent="0.3">
      <c r="A4487">
        <v>12</v>
      </c>
      <c r="B4487" s="1">
        <v>43438.791666666664</v>
      </c>
      <c r="C4487" t="s">
        <v>1</v>
      </c>
      <c r="D4487">
        <v>4485</v>
      </c>
      <c r="E4487" s="2">
        <v>30.215212948907705</v>
      </c>
      <c r="F4487" s="2">
        <v>36.840078731249989</v>
      </c>
      <c r="G4487" s="2">
        <v>59.994722000000003</v>
      </c>
      <c r="H4487" s="2">
        <v>49.206010504609232</v>
      </c>
    </row>
    <row r="4488" spans="1:8" x14ac:dyDescent="0.3">
      <c r="A4488">
        <v>12</v>
      </c>
      <c r="B4488" s="1">
        <v>43438.833333333336</v>
      </c>
      <c r="C4488" t="s">
        <v>1</v>
      </c>
      <c r="D4488">
        <v>4486</v>
      </c>
      <c r="E4488" s="2">
        <v>30.215212948907705</v>
      </c>
      <c r="F4488" s="2">
        <v>36.840078731249989</v>
      </c>
      <c r="G4488" s="2">
        <v>59.339539000000002</v>
      </c>
      <c r="H4488" s="2">
        <v>48.668647541573229</v>
      </c>
    </row>
    <row r="4489" spans="1:8" x14ac:dyDescent="0.3">
      <c r="A4489">
        <v>12</v>
      </c>
      <c r="B4489" s="1">
        <v>43438.875</v>
      </c>
      <c r="C4489" t="s">
        <v>1</v>
      </c>
      <c r="D4489">
        <v>4487</v>
      </c>
      <c r="E4489" s="2">
        <v>30.215212948907705</v>
      </c>
      <c r="F4489" s="2">
        <v>36.840078731249989</v>
      </c>
      <c r="G4489" s="2">
        <v>56.262265999999997</v>
      </c>
      <c r="H4489" s="2">
        <v>46.144753396959132</v>
      </c>
    </row>
    <row r="4490" spans="1:8" x14ac:dyDescent="0.3">
      <c r="A4490">
        <v>12</v>
      </c>
      <c r="B4490" s="1">
        <v>43438.916666666664</v>
      </c>
      <c r="C4490" t="s">
        <v>1</v>
      </c>
      <c r="D4490">
        <v>4488</v>
      </c>
      <c r="E4490" s="2">
        <v>30.215212948907705</v>
      </c>
      <c r="F4490" s="2">
        <v>36.840078731249989</v>
      </c>
      <c r="G4490" s="2">
        <v>44.219425000000001</v>
      </c>
      <c r="H4490" s="2">
        <v>36.267548519647775</v>
      </c>
    </row>
    <row r="4491" spans="1:8" x14ac:dyDescent="0.3">
      <c r="A4491">
        <v>12</v>
      </c>
      <c r="B4491" s="1">
        <v>43438.958333333336</v>
      </c>
      <c r="C4491" t="s">
        <v>0</v>
      </c>
      <c r="D4491">
        <v>4489</v>
      </c>
      <c r="E4491" s="2">
        <v>24.069696051198456</v>
      </c>
      <c r="F4491" s="2">
        <v>29.916800669811341</v>
      </c>
      <c r="G4491" s="2">
        <v>40.380521000000002</v>
      </c>
      <c r="H4491" s="2">
        <v>32.488329136070206</v>
      </c>
    </row>
    <row r="4492" spans="1:8" x14ac:dyDescent="0.3">
      <c r="A4492">
        <v>12</v>
      </c>
      <c r="B4492" s="1">
        <v>43439</v>
      </c>
      <c r="C4492" t="s">
        <v>0</v>
      </c>
      <c r="D4492">
        <v>4490</v>
      </c>
      <c r="E4492" s="2">
        <v>24.069696051198456</v>
      </c>
      <c r="F4492" s="2">
        <v>29.916800669811341</v>
      </c>
      <c r="G4492" s="2">
        <v>33.661501999999999</v>
      </c>
      <c r="H4492" s="2">
        <v>27.08251228830072</v>
      </c>
    </row>
    <row r="4493" spans="1:8" x14ac:dyDescent="0.3">
      <c r="A4493">
        <v>12</v>
      </c>
      <c r="B4493" s="1">
        <v>43439.041666666664</v>
      </c>
      <c r="C4493" t="s">
        <v>0</v>
      </c>
      <c r="D4493">
        <v>4491</v>
      </c>
      <c r="E4493" s="2">
        <v>24.069696051198456</v>
      </c>
      <c r="F4493" s="2">
        <v>29.916800669811341</v>
      </c>
      <c r="G4493" s="2">
        <v>32.817424000000003</v>
      </c>
      <c r="H4493" s="2">
        <v>26.403405550660665</v>
      </c>
    </row>
    <row r="4494" spans="1:8" x14ac:dyDescent="0.3">
      <c r="A4494">
        <v>12</v>
      </c>
      <c r="B4494" s="1">
        <v>43439.083333333336</v>
      </c>
      <c r="C4494" t="s">
        <v>0</v>
      </c>
      <c r="D4494">
        <v>4492</v>
      </c>
      <c r="E4494" s="2">
        <v>24.069696051198456</v>
      </c>
      <c r="F4494" s="2">
        <v>29.916800669811341</v>
      </c>
      <c r="G4494" s="2">
        <v>32.225333999999997</v>
      </c>
      <c r="H4494" s="2">
        <v>25.927036887706169</v>
      </c>
    </row>
    <row r="4495" spans="1:8" x14ac:dyDescent="0.3">
      <c r="A4495">
        <v>12</v>
      </c>
      <c r="B4495" s="1">
        <v>43439.125</v>
      </c>
      <c r="C4495" t="s">
        <v>0</v>
      </c>
      <c r="D4495">
        <v>4493</v>
      </c>
      <c r="E4495" s="2">
        <v>24.069696051198456</v>
      </c>
      <c r="F4495" s="2">
        <v>29.916800669811341</v>
      </c>
      <c r="G4495" s="2">
        <v>32.672618999999997</v>
      </c>
      <c r="H4495" s="2">
        <v>26.286902038966282</v>
      </c>
    </row>
    <row r="4496" spans="1:8" x14ac:dyDescent="0.3">
      <c r="A4496">
        <v>12</v>
      </c>
      <c r="B4496" s="1">
        <v>43439.166666666664</v>
      </c>
      <c r="C4496" t="s">
        <v>0</v>
      </c>
      <c r="D4496">
        <v>4494</v>
      </c>
      <c r="E4496" s="2">
        <v>24.069696051198456</v>
      </c>
      <c r="F4496" s="2">
        <v>29.916800669811341</v>
      </c>
      <c r="G4496" s="2">
        <v>33.888112999999997</v>
      </c>
      <c r="H4496" s="2">
        <v>27.264833183909122</v>
      </c>
    </row>
    <row r="4497" spans="1:8" x14ac:dyDescent="0.3">
      <c r="A4497">
        <v>12</v>
      </c>
      <c r="B4497" s="1">
        <v>43439.208333333336</v>
      </c>
      <c r="C4497" t="s">
        <v>0</v>
      </c>
      <c r="D4497">
        <v>4495</v>
      </c>
      <c r="E4497" s="2">
        <v>24.069696051198456</v>
      </c>
      <c r="F4497" s="2">
        <v>29.916800669811341</v>
      </c>
      <c r="G4497" s="2">
        <v>37.510354999999997</v>
      </c>
      <c r="H4497" s="2">
        <v>30.179124218105965</v>
      </c>
    </row>
    <row r="4498" spans="1:8" x14ac:dyDescent="0.3">
      <c r="A4498">
        <v>12</v>
      </c>
      <c r="B4498" s="1">
        <v>43439.25</v>
      </c>
      <c r="C4498" t="s">
        <v>0</v>
      </c>
      <c r="D4498">
        <v>4496</v>
      </c>
      <c r="E4498" s="2">
        <v>24.069696051198456</v>
      </c>
      <c r="F4498" s="2">
        <v>29.916800669811341</v>
      </c>
      <c r="G4498" s="2">
        <v>53.859099999999998</v>
      </c>
      <c r="H4498" s="2">
        <v>43.33258027484387</v>
      </c>
    </row>
    <row r="4499" spans="1:8" x14ac:dyDescent="0.3">
      <c r="A4499">
        <v>12</v>
      </c>
      <c r="B4499" s="1">
        <v>43439.291666666664</v>
      </c>
      <c r="C4499" t="s">
        <v>1</v>
      </c>
      <c r="D4499">
        <v>4497</v>
      </c>
      <c r="E4499" s="2">
        <v>30.215212948907705</v>
      </c>
      <c r="F4499" s="2">
        <v>36.840078731249989</v>
      </c>
      <c r="G4499" s="2">
        <v>54.894641</v>
      </c>
      <c r="H4499" s="2">
        <v>45.023065223850061</v>
      </c>
    </row>
    <row r="4500" spans="1:8" x14ac:dyDescent="0.3">
      <c r="A4500">
        <v>12</v>
      </c>
      <c r="B4500" s="1">
        <v>43439.333333333336</v>
      </c>
      <c r="C4500" t="s">
        <v>1</v>
      </c>
      <c r="D4500">
        <v>4498</v>
      </c>
      <c r="E4500" s="2">
        <v>30.215212948907705</v>
      </c>
      <c r="F4500" s="2">
        <v>36.840078731249989</v>
      </c>
      <c r="G4500" s="2">
        <v>50.608790999999997</v>
      </c>
      <c r="H4500" s="2">
        <v>41.507929673739852</v>
      </c>
    </row>
    <row r="4501" spans="1:8" x14ac:dyDescent="0.3">
      <c r="A4501">
        <v>12</v>
      </c>
      <c r="B4501" s="1">
        <v>43439.375</v>
      </c>
      <c r="C4501" t="s">
        <v>1</v>
      </c>
      <c r="D4501">
        <v>4499</v>
      </c>
      <c r="E4501" s="2">
        <v>30.215212948907705</v>
      </c>
      <c r="F4501" s="2">
        <v>36.840078731249989</v>
      </c>
      <c r="G4501" s="2">
        <v>49.460937999999999</v>
      </c>
      <c r="H4501" s="2">
        <v>40.566492412379638</v>
      </c>
    </row>
    <row r="4502" spans="1:8" x14ac:dyDescent="0.3">
      <c r="A4502">
        <v>12</v>
      </c>
      <c r="B4502" s="1">
        <v>43439.416666666664</v>
      </c>
      <c r="C4502" t="s">
        <v>1</v>
      </c>
      <c r="D4502">
        <v>4500</v>
      </c>
      <c r="E4502" s="2">
        <v>30.215212948907705</v>
      </c>
      <c r="F4502" s="2">
        <v>36.840078731249989</v>
      </c>
      <c r="G4502" s="2">
        <v>49.421323000000001</v>
      </c>
      <c r="H4502" s="2">
        <v>40.534001285807875</v>
      </c>
    </row>
    <row r="4503" spans="1:8" x14ac:dyDescent="0.3">
      <c r="A4503">
        <v>12</v>
      </c>
      <c r="B4503" s="1">
        <v>43439.458333333336</v>
      </c>
      <c r="C4503" t="s">
        <v>1</v>
      </c>
      <c r="D4503">
        <v>4501</v>
      </c>
      <c r="E4503" s="2">
        <v>30.215212948907705</v>
      </c>
      <c r="F4503" s="2">
        <v>36.840078731249989</v>
      </c>
      <c r="G4503" s="2">
        <v>47.341394000000001</v>
      </c>
      <c r="H4503" s="2">
        <v>38.828101086406306</v>
      </c>
    </row>
    <row r="4504" spans="1:8" x14ac:dyDescent="0.3">
      <c r="A4504">
        <v>12</v>
      </c>
      <c r="B4504" s="1">
        <v>43439.5</v>
      </c>
      <c r="C4504" t="s">
        <v>1</v>
      </c>
      <c r="D4504">
        <v>4502</v>
      </c>
      <c r="E4504" s="2">
        <v>30.215212948907705</v>
      </c>
      <c r="F4504" s="2">
        <v>36.840078731249989</v>
      </c>
      <c r="G4504" s="2">
        <v>43.185459000000002</v>
      </c>
      <c r="H4504" s="2">
        <v>35.419518223625928</v>
      </c>
    </row>
    <row r="4505" spans="1:8" x14ac:dyDescent="0.3">
      <c r="A4505">
        <v>12</v>
      </c>
      <c r="B4505" s="1">
        <v>43439.541666666664</v>
      </c>
      <c r="C4505" t="s">
        <v>1</v>
      </c>
      <c r="D4505">
        <v>4503</v>
      </c>
      <c r="E4505" s="2">
        <v>30.215212948907705</v>
      </c>
      <c r="F4505" s="2">
        <v>36.840078731249989</v>
      </c>
      <c r="G4505" s="2">
        <v>42.103028999999999</v>
      </c>
      <c r="H4505" s="2">
        <v>34.531739096146943</v>
      </c>
    </row>
    <row r="4506" spans="1:8" x14ac:dyDescent="0.3">
      <c r="A4506">
        <v>12</v>
      </c>
      <c r="B4506" s="1">
        <v>43439.583333333336</v>
      </c>
      <c r="C4506" t="s">
        <v>1</v>
      </c>
      <c r="D4506">
        <v>4504</v>
      </c>
      <c r="E4506" s="2">
        <v>30.215212948907705</v>
      </c>
      <c r="F4506" s="2">
        <v>36.840078731249989</v>
      </c>
      <c r="G4506" s="2">
        <v>41.093111</v>
      </c>
      <c r="H4506" s="2">
        <v>33.70343230414624</v>
      </c>
    </row>
    <row r="4507" spans="1:8" x14ac:dyDescent="0.3">
      <c r="A4507">
        <v>12</v>
      </c>
      <c r="B4507" s="1">
        <v>43439.625</v>
      </c>
      <c r="C4507" t="s">
        <v>1</v>
      </c>
      <c r="D4507">
        <v>4505</v>
      </c>
      <c r="E4507" s="2">
        <v>30.215212948907705</v>
      </c>
      <c r="F4507" s="2">
        <v>36.840078731249989</v>
      </c>
      <c r="G4507" s="2">
        <v>40.8628</v>
      </c>
      <c r="H4507" s="2">
        <v>33.514537596286324</v>
      </c>
    </row>
    <row r="4508" spans="1:8" x14ac:dyDescent="0.3">
      <c r="A4508">
        <v>12</v>
      </c>
      <c r="B4508" s="1">
        <v>43439.666666666664</v>
      </c>
      <c r="C4508" t="s">
        <v>1</v>
      </c>
      <c r="D4508">
        <v>4506</v>
      </c>
      <c r="E4508" s="2">
        <v>30.215212948907705</v>
      </c>
      <c r="F4508" s="2">
        <v>36.840078731249989</v>
      </c>
      <c r="G4508" s="2">
        <v>47.880012999999998</v>
      </c>
      <c r="H4508" s="2">
        <v>39.269861482795541</v>
      </c>
    </row>
    <row r="4509" spans="1:8" x14ac:dyDescent="0.3">
      <c r="A4509">
        <v>12</v>
      </c>
      <c r="B4509" s="1">
        <v>43439.708333333336</v>
      </c>
      <c r="C4509" t="s">
        <v>1</v>
      </c>
      <c r="D4509">
        <v>4507</v>
      </c>
      <c r="E4509" s="2">
        <v>30.215212948907705</v>
      </c>
      <c r="F4509" s="2">
        <v>36.840078731249989</v>
      </c>
      <c r="G4509" s="2">
        <v>59.687313000000003</v>
      </c>
      <c r="H4509" s="2">
        <v>48.953882150998204</v>
      </c>
    </row>
    <row r="4510" spans="1:8" x14ac:dyDescent="0.3">
      <c r="A4510">
        <v>12</v>
      </c>
      <c r="B4510" s="1">
        <v>43439.75</v>
      </c>
      <c r="C4510" t="s">
        <v>1</v>
      </c>
      <c r="D4510">
        <v>4508</v>
      </c>
      <c r="E4510" s="2">
        <v>30.215212948907705</v>
      </c>
      <c r="F4510" s="2">
        <v>36.840078731249989</v>
      </c>
      <c r="G4510" s="2">
        <v>56.847312000000002</v>
      </c>
      <c r="H4510" s="2">
        <v>46.624591933783748</v>
      </c>
    </row>
    <row r="4511" spans="1:8" x14ac:dyDescent="0.3">
      <c r="A4511">
        <v>12</v>
      </c>
      <c r="B4511" s="1">
        <v>43439.791666666664</v>
      </c>
      <c r="C4511" t="s">
        <v>1</v>
      </c>
      <c r="D4511">
        <v>4509</v>
      </c>
      <c r="E4511" s="2">
        <v>30.215212948907705</v>
      </c>
      <c r="F4511" s="2">
        <v>36.840078731249989</v>
      </c>
      <c r="G4511" s="2">
        <v>56.039940000000001</v>
      </c>
      <c r="H4511" s="2">
        <v>45.962407765097581</v>
      </c>
    </row>
    <row r="4512" spans="1:8" x14ac:dyDescent="0.3">
      <c r="A4512">
        <v>12</v>
      </c>
      <c r="B4512" s="1">
        <v>43439.833333333336</v>
      </c>
      <c r="C4512" t="s">
        <v>1</v>
      </c>
      <c r="D4512">
        <v>4510</v>
      </c>
      <c r="E4512" s="2">
        <v>30.215212948907705</v>
      </c>
      <c r="F4512" s="2">
        <v>36.840078731249989</v>
      </c>
      <c r="G4512" s="2">
        <v>53.123399999999997</v>
      </c>
      <c r="H4512" s="2">
        <v>43.570342378460523</v>
      </c>
    </row>
    <row r="4513" spans="1:8" x14ac:dyDescent="0.3">
      <c r="A4513">
        <v>12</v>
      </c>
      <c r="B4513" s="1">
        <v>43439.875</v>
      </c>
      <c r="C4513" t="s">
        <v>1</v>
      </c>
      <c r="D4513">
        <v>4511</v>
      </c>
      <c r="E4513" s="2">
        <v>30.215212948907705</v>
      </c>
      <c r="F4513" s="2">
        <v>36.840078731249989</v>
      </c>
      <c r="G4513" s="2">
        <v>46.095728999999999</v>
      </c>
      <c r="H4513" s="2">
        <v>37.806441129798387</v>
      </c>
    </row>
    <row r="4514" spans="1:8" x14ac:dyDescent="0.3">
      <c r="A4514">
        <v>12</v>
      </c>
      <c r="B4514" s="1">
        <v>43439.916666666664</v>
      </c>
      <c r="C4514" t="s">
        <v>1</v>
      </c>
      <c r="D4514">
        <v>4512</v>
      </c>
      <c r="E4514" s="2">
        <v>30.215212948907705</v>
      </c>
      <c r="F4514" s="2">
        <v>36.840078731249989</v>
      </c>
      <c r="G4514" s="2">
        <v>42.232514000000002</v>
      </c>
      <c r="H4514" s="2">
        <v>34.637939109377925</v>
      </c>
    </row>
    <row r="4515" spans="1:8" x14ac:dyDescent="0.3">
      <c r="A4515">
        <v>12</v>
      </c>
      <c r="B4515" s="1">
        <v>43439.958333333336</v>
      </c>
      <c r="C4515" t="s">
        <v>0</v>
      </c>
      <c r="D4515">
        <v>4513</v>
      </c>
      <c r="E4515" s="2">
        <v>24.069696051198456</v>
      </c>
      <c r="F4515" s="2">
        <v>29.916800669811341</v>
      </c>
      <c r="G4515" s="2">
        <v>38.757193000000001</v>
      </c>
      <c r="H4515" s="2">
        <v>31.182273318717112</v>
      </c>
    </row>
    <row r="4516" spans="1:8" x14ac:dyDescent="0.3">
      <c r="A4516">
        <v>12</v>
      </c>
      <c r="B4516" s="1">
        <v>43440</v>
      </c>
      <c r="C4516" t="s">
        <v>0</v>
      </c>
      <c r="D4516">
        <v>4514</v>
      </c>
      <c r="E4516" s="2">
        <v>24.069696051198456</v>
      </c>
      <c r="F4516" s="2">
        <v>29.916800669811341</v>
      </c>
      <c r="G4516" s="2">
        <v>36.353357000000003</v>
      </c>
      <c r="H4516" s="2">
        <v>29.248256292113261</v>
      </c>
    </row>
    <row r="4517" spans="1:8" x14ac:dyDescent="0.3">
      <c r="A4517">
        <v>12</v>
      </c>
      <c r="B4517" s="1">
        <v>43440.041666666664</v>
      </c>
      <c r="C4517" t="s">
        <v>0</v>
      </c>
      <c r="D4517">
        <v>4515</v>
      </c>
      <c r="E4517" s="2">
        <v>24.069696051198456</v>
      </c>
      <c r="F4517" s="2">
        <v>29.916800669811341</v>
      </c>
      <c r="G4517" s="2">
        <v>34.251359999999998</v>
      </c>
      <c r="H4517" s="2">
        <v>27.557085185652493</v>
      </c>
    </row>
    <row r="4518" spans="1:8" x14ac:dyDescent="0.3">
      <c r="A4518">
        <v>12</v>
      </c>
      <c r="B4518" s="1">
        <v>43440.083333333336</v>
      </c>
      <c r="C4518" t="s">
        <v>0</v>
      </c>
      <c r="D4518">
        <v>4516</v>
      </c>
      <c r="E4518" s="2">
        <v>24.069696051198456</v>
      </c>
      <c r="F4518" s="2">
        <v>29.916800669811341</v>
      </c>
      <c r="G4518" s="2">
        <v>33.920096999999998</v>
      </c>
      <c r="H4518" s="2">
        <v>27.290566054445595</v>
      </c>
    </row>
    <row r="4519" spans="1:8" x14ac:dyDescent="0.3">
      <c r="A4519">
        <v>12</v>
      </c>
      <c r="B4519" s="1">
        <v>43440.125</v>
      </c>
      <c r="C4519" t="s">
        <v>0</v>
      </c>
      <c r="D4519">
        <v>4517</v>
      </c>
      <c r="E4519" s="2">
        <v>24.069696051198456</v>
      </c>
      <c r="F4519" s="2">
        <v>29.916800669811341</v>
      </c>
      <c r="G4519" s="2">
        <v>34.356152000000002</v>
      </c>
      <c r="H4519" s="2">
        <v>27.641396058878403</v>
      </c>
    </row>
    <row r="4520" spans="1:8" x14ac:dyDescent="0.3">
      <c r="A4520">
        <v>12</v>
      </c>
      <c r="B4520" s="1">
        <v>43440.166666666664</v>
      </c>
      <c r="C4520" t="s">
        <v>0</v>
      </c>
      <c r="D4520">
        <v>4518</v>
      </c>
      <c r="E4520" s="2">
        <v>24.069696051198456</v>
      </c>
      <c r="F4520" s="2">
        <v>29.916800669811341</v>
      </c>
      <c r="G4520" s="2">
        <v>35.652473000000001</v>
      </c>
      <c r="H4520" s="2">
        <v>28.684356928897873</v>
      </c>
    </row>
    <row r="4521" spans="1:8" x14ac:dyDescent="0.3">
      <c r="A4521">
        <v>12</v>
      </c>
      <c r="B4521" s="1">
        <v>43440.208333333336</v>
      </c>
      <c r="C4521" t="s">
        <v>0</v>
      </c>
      <c r="D4521">
        <v>4519</v>
      </c>
      <c r="E4521" s="2">
        <v>24.069696051198456</v>
      </c>
      <c r="F4521" s="2">
        <v>29.916800669811341</v>
      </c>
      <c r="G4521" s="2">
        <v>43.319941999999998</v>
      </c>
      <c r="H4521" s="2">
        <v>34.853253474651083</v>
      </c>
    </row>
    <row r="4522" spans="1:8" x14ac:dyDescent="0.3">
      <c r="A4522">
        <v>12</v>
      </c>
      <c r="B4522" s="1">
        <v>43440.25</v>
      </c>
      <c r="C4522" t="s">
        <v>0</v>
      </c>
      <c r="D4522">
        <v>4520</v>
      </c>
      <c r="E4522" s="2">
        <v>24.069696051198456</v>
      </c>
      <c r="F4522" s="2">
        <v>29.916800669811341</v>
      </c>
      <c r="G4522" s="2">
        <v>60.078972</v>
      </c>
      <c r="H4522" s="2">
        <v>48.336806166833405</v>
      </c>
    </row>
    <row r="4523" spans="1:8" x14ac:dyDescent="0.3">
      <c r="A4523">
        <v>12</v>
      </c>
      <c r="B4523" s="1">
        <v>43440.291666666664</v>
      </c>
      <c r="C4523" t="s">
        <v>1</v>
      </c>
      <c r="D4523">
        <v>4521</v>
      </c>
      <c r="E4523" s="2">
        <v>30.215212948907705</v>
      </c>
      <c r="F4523" s="2">
        <v>36.840078731249989</v>
      </c>
      <c r="G4523" s="2">
        <v>67.346397999999994</v>
      </c>
      <c r="H4523" s="2">
        <v>55.235651686753272</v>
      </c>
    </row>
    <row r="4524" spans="1:8" x14ac:dyDescent="0.3">
      <c r="A4524">
        <v>12</v>
      </c>
      <c r="B4524" s="1">
        <v>43440.333333333336</v>
      </c>
      <c r="C4524" t="s">
        <v>1</v>
      </c>
      <c r="D4524">
        <v>4522</v>
      </c>
      <c r="E4524" s="2">
        <v>30.215212948907705</v>
      </c>
      <c r="F4524" s="2">
        <v>36.840078731249989</v>
      </c>
      <c r="G4524" s="2">
        <v>50.729489999999998</v>
      </c>
      <c r="H4524" s="2">
        <v>41.606923652941816</v>
      </c>
    </row>
    <row r="4525" spans="1:8" x14ac:dyDescent="0.3">
      <c r="A4525">
        <v>12</v>
      </c>
      <c r="B4525" s="1">
        <v>43440.375</v>
      </c>
      <c r="C4525" t="s">
        <v>1</v>
      </c>
      <c r="D4525">
        <v>4523</v>
      </c>
      <c r="E4525" s="2">
        <v>30.215212948907705</v>
      </c>
      <c r="F4525" s="2">
        <v>36.840078731249989</v>
      </c>
      <c r="G4525" s="2">
        <v>48.522089999999999</v>
      </c>
      <c r="H4525" s="2">
        <v>39.796475267367597</v>
      </c>
    </row>
    <row r="4526" spans="1:8" x14ac:dyDescent="0.3">
      <c r="A4526">
        <v>12</v>
      </c>
      <c r="B4526" s="1">
        <v>43440.416666666664</v>
      </c>
      <c r="C4526" t="s">
        <v>1</v>
      </c>
      <c r="D4526">
        <v>4524</v>
      </c>
      <c r="E4526" s="2">
        <v>30.215212948907705</v>
      </c>
      <c r="F4526" s="2">
        <v>36.840078731249989</v>
      </c>
      <c r="G4526" s="2">
        <v>43.591715999999998</v>
      </c>
      <c r="H4526" s="2">
        <v>35.752718971011184</v>
      </c>
    </row>
    <row r="4527" spans="1:8" x14ac:dyDescent="0.3">
      <c r="A4527">
        <v>12</v>
      </c>
      <c r="B4527" s="1">
        <v>43440.458333333336</v>
      </c>
      <c r="C4527" t="s">
        <v>1</v>
      </c>
      <c r="D4527">
        <v>4525</v>
      </c>
      <c r="E4527" s="2">
        <v>30.215212948907705</v>
      </c>
      <c r="F4527" s="2">
        <v>36.840078731249989</v>
      </c>
      <c r="G4527" s="2">
        <v>40.263207000000001</v>
      </c>
      <c r="H4527" s="2">
        <v>33.022768012680444</v>
      </c>
    </row>
    <row r="4528" spans="1:8" x14ac:dyDescent="0.3">
      <c r="A4528">
        <v>12</v>
      </c>
      <c r="B4528" s="1">
        <v>43440.5</v>
      </c>
      <c r="C4528" t="s">
        <v>1</v>
      </c>
      <c r="D4528">
        <v>4526</v>
      </c>
      <c r="E4528" s="2">
        <v>30.215212948907705</v>
      </c>
      <c r="F4528" s="2">
        <v>36.840078731249989</v>
      </c>
      <c r="G4528" s="2">
        <v>38.127288999999998</v>
      </c>
      <c r="H4528" s="2">
        <v>31.270947185091913</v>
      </c>
    </row>
    <row r="4529" spans="1:8" x14ac:dyDescent="0.3">
      <c r="A4529">
        <v>12</v>
      </c>
      <c r="B4529" s="1">
        <v>43440.541666666664</v>
      </c>
      <c r="C4529" t="s">
        <v>1</v>
      </c>
      <c r="D4529">
        <v>4527</v>
      </c>
      <c r="E4529" s="2">
        <v>30.215212948907705</v>
      </c>
      <c r="F4529" s="2">
        <v>36.840078731249989</v>
      </c>
      <c r="G4529" s="2">
        <v>37.121136</v>
      </c>
      <c r="H4529" s="2">
        <v>30.445728341886937</v>
      </c>
    </row>
    <row r="4530" spans="1:8" x14ac:dyDescent="0.3">
      <c r="A4530">
        <v>12</v>
      </c>
      <c r="B4530" s="1">
        <v>43440.583333333336</v>
      </c>
      <c r="C4530" t="s">
        <v>1</v>
      </c>
      <c r="D4530">
        <v>4528</v>
      </c>
      <c r="E4530" s="2">
        <v>30.215212948907705</v>
      </c>
      <c r="F4530" s="2">
        <v>36.840078731249989</v>
      </c>
      <c r="G4530" s="2">
        <v>36.494567000000004</v>
      </c>
      <c r="H4530" s="2">
        <v>29.931833789698459</v>
      </c>
    </row>
    <row r="4531" spans="1:8" x14ac:dyDescent="0.3">
      <c r="A4531">
        <v>12</v>
      </c>
      <c r="B4531" s="1">
        <v>43440.625</v>
      </c>
      <c r="C4531" t="s">
        <v>1</v>
      </c>
      <c r="D4531">
        <v>4529</v>
      </c>
      <c r="E4531" s="2">
        <v>30.215212948907705</v>
      </c>
      <c r="F4531" s="2">
        <v>36.840078731249989</v>
      </c>
      <c r="G4531" s="2">
        <v>36.555413000000001</v>
      </c>
      <c r="H4531" s="2">
        <v>29.981737994857763</v>
      </c>
    </row>
    <row r="4532" spans="1:8" x14ac:dyDescent="0.3">
      <c r="A4532">
        <v>12</v>
      </c>
      <c r="B4532" s="1">
        <v>43440.666666666664</v>
      </c>
      <c r="C4532" t="s">
        <v>1</v>
      </c>
      <c r="D4532">
        <v>4530</v>
      </c>
      <c r="E4532" s="2">
        <v>30.215212948907705</v>
      </c>
      <c r="F4532" s="2">
        <v>36.840078731249989</v>
      </c>
      <c r="G4532" s="2">
        <v>39.645060000000001</v>
      </c>
      <c r="H4532" s="2">
        <v>32.515780951795442</v>
      </c>
    </row>
    <row r="4533" spans="1:8" x14ac:dyDescent="0.3">
      <c r="A4533">
        <v>12</v>
      </c>
      <c r="B4533" s="1">
        <v>43440.708333333336</v>
      </c>
      <c r="C4533" t="s">
        <v>1</v>
      </c>
      <c r="D4533">
        <v>4531</v>
      </c>
      <c r="E4533" s="2">
        <v>30.215212948907705</v>
      </c>
      <c r="F4533" s="2">
        <v>36.840078731249989</v>
      </c>
      <c r="G4533" s="2">
        <v>54.149853999999998</v>
      </c>
      <c r="H4533" s="2">
        <v>44.412211539992732</v>
      </c>
    </row>
    <row r="4534" spans="1:8" x14ac:dyDescent="0.3">
      <c r="A4534">
        <v>12</v>
      </c>
      <c r="B4534" s="1">
        <v>43440.75</v>
      </c>
      <c r="C4534" t="s">
        <v>1</v>
      </c>
      <c r="D4534">
        <v>4532</v>
      </c>
      <c r="E4534" s="2">
        <v>30.215212948907705</v>
      </c>
      <c r="F4534" s="2">
        <v>36.840078731249989</v>
      </c>
      <c r="G4534" s="2">
        <v>52.065308000000002</v>
      </c>
      <c r="H4534" s="2">
        <v>42.702524604976333</v>
      </c>
    </row>
    <row r="4535" spans="1:8" x14ac:dyDescent="0.3">
      <c r="A4535">
        <v>12</v>
      </c>
      <c r="B4535" s="1">
        <v>43440.791666666664</v>
      </c>
      <c r="C4535" t="s">
        <v>1</v>
      </c>
      <c r="D4535">
        <v>4533</v>
      </c>
      <c r="E4535" s="2">
        <v>30.215212948907705</v>
      </c>
      <c r="F4535" s="2">
        <v>36.840078731249989</v>
      </c>
      <c r="G4535" s="2">
        <v>51.238470999999997</v>
      </c>
      <c r="H4535" s="2">
        <v>42.024375782024876</v>
      </c>
    </row>
    <row r="4536" spans="1:8" x14ac:dyDescent="0.3">
      <c r="A4536">
        <v>12</v>
      </c>
      <c r="B4536" s="1">
        <v>43440.833333333336</v>
      </c>
      <c r="C4536" t="s">
        <v>1</v>
      </c>
      <c r="D4536">
        <v>4534</v>
      </c>
      <c r="E4536" s="2">
        <v>30.215212948907705</v>
      </c>
      <c r="F4536" s="2">
        <v>36.840078731249989</v>
      </c>
      <c r="G4536" s="2">
        <v>47.804558</v>
      </c>
      <c r="H4536" s="2">
        <v>39.207975380170964</v>
      </c>
    </row>
    <row r="4537" spans="1:8" x14ac:dyDescent="0.3">
      <c r="A4537">
        <v>12</v>
      </c>
      <c r="B4537" s="1">
        <v>43440.875</v>
      </c>
      <c r="C4537" t="s">
        <v>1</v>
      </c>
      <c r="D4537">
        <v>4535</v>
      </c>
      <c r="E4537" s="2">
        <v>30.215212948907705</v>
      </c>
      <c r="F4537" s="2">
        <v>36.840078731249989</v>
      </c>
      <c r="G4537" s="2">
        <v>41.822977999999999</v>
      </c>
      <c r="H4537" s="2">
        <v>34.302049016945872</v>
      </c>
    </row>
    <row r="4538" spans="1:8" x14ac:dyDescent="0.3">
      <c r="A4538">
        <v>12</v>
      </c>
      <c r="B4538" s="1">
        <v>43440.916666666664</v>
      </c>
      <c r="C4538" t="s">
        <v>1</v>
      </c>
      <c r="D4538">
        <v>4536</v>
      </c>
      <c r="E4538" s="2">
        <v>30.215212948907705</v>
      </c>
      <c r="F4538" s="2">
        <v>36.840078731249989</v>
      </c>
      <c r="G4538" s="2">
        <v>36.514251000000002</v>
      </c>
      <c r="H4538" s="2">
        <v>29.947978061702464</v>
      </c>
    </row>
    <row r="4539" spans="1:8" x14ac:dyDescent="0.3">
      <c r="A4539">
        <v>12</v>
      </c>
      <c r="B4539" s="1">
        <v>43440.958333333336</v>
      </c>
      <c r="C4539" t="s">
        <v>0</v>
      </c>
      <c r="D4539">
        <v>4537</v>
      </c>
      <c r="E4539" s="2">
        <v>24.069696051198456</v>
      </c>
      <c r="F4539" s="2">
        <v>29.916800669811341</v>
      </c>
      <c r="G4539" s="2">
        <v>34.643340999999999</v>
      </c>
      <c r="H4539" s="2">
        <v>27.872455255867436</v>
      </c>
    </row>
    <row r="4540" spans="1:8" x14ac:dyDescent="0.3">
      <c r="A4540">
        <v>12</v>
      </c>
      <c r="B4540" s="1">
        <v>43441</v>
      </c>
      <c r="C4540" t="s">
        <v>0</v>
      </c>
      <c r="D4540">
        <v>4538</v>
      </c>
      <c r="E4540" s="2">
        <v>24.069696051198456</v>
      </c>
      <c r="F4540" s="2">
        <v>29.916800669811341</v>
      </c>
      <c r="G4540" s="2">
        <v>33.336785999999996</v>
      </c>
      <c r="H4540" s="2">
        <v>26.821260575284231</v>
      </c>
    </row>
    <row r="4541" spans="1:8" x14ac:dyDescent="0.3">
      <c r="A4541">
        <v>12</v>
      </c>
      <c r="B4541" s="1">
        <v>43441.041666666664</v>
      </c>
      <c r="C4541" t="s">
        <v>0</v>
      </c>
      <c r="D4541">
        <v>4539</v>
      </c>
      <c r="E4541" s="2">
        <v>24.069696051198456</v>
      </c>
      <c r="F4541" s="2">
        <v>29.916800669811341</v>
      </c>
      <c r="G4541" s="2">
        <v>32.821218999999999</v>
      </c>
      <c r="H4541" s="2">
        <v>26.406458834917977</v>
      </c>
    </row>
    <row r="4542" spans="1:8" x14ac:dyDescent="0.3">
      <c r="A4542">
        <v>12</v>
      </c>
      <c r="B4542" s="1">
        <v>43441.083333333336</v>
      </c>
      <c r="C4542" t="s">
        <v>0</v>
      </c>
      <c r="D4542">
        <v>4540</v>
      </c>
      <c r="E4542" s="2">
        <v>24.069696051198456</v>
      </c>
      <c r="F4542" s="2">
        <v>29.916800669811341</v>
      </c>
      <c r="G4542" s="2">
        <v>32.337265000000002</v>
      </c>
      <c r="H4542" s="2">
        <v>26.017091475375544</v>
      </c>
    </row>
    <row r="4543" spans="1:8" x14ac:dyDescent="0.3">
      <c r="A4543">
        <v>12</v>
      </c>
      <c r="B4543" s="1">
        <v>43441.125</v>
      </c>
      <c r="C4543" t="s">
        <v>0</v>
      </c>
      <c r="D4543">
        <v>4541</v>
      </c>
      <c r="E4543" s="2">
        <v>24.069696051198456</v>
      </c>
      <c r="F4543" s="2">
        <v>29.916800669811341</v>
      </c>
      <c r="G4543" s="2">
        <v>32.833852</v>
      </c>
      <c r="H4543" s="2">
        <v>26.416622771682835</v>
      </c>
    </row>
    <row r="4544" spans="1:8" x14ac:dyDescent="0.3">
      <c r="A4544">
        <v>12</v>
      </c>
      <c r="B4544" s="1">
        <v>43441.166666666664</v>
      </c>
      <c r="C4544" t="s">
        <v>0</v>
      </c>
      <c r="D4544">
        <v>4542</v>
      </c>
      <c r="E4544" s="2">
        <v>24.069696051198456</v>
      </c>
      <c r="F4544" s="2">
        <v>29.916800669811341</v>
      </c>
      <c r="G4544" s="2">
        <v>34.308300000000003</v>
      </c>
      <c r="H4544" s="2">
        <v>27.602896517829411</v>
      </c>
    </row>
    <row r="4545" spans="1:8" x14ac:dyDescent="0.3">
      <c r="A4545">
        <v>12</v>
      </c>
      <c r="B4545" s="1">
        <v>43441.208333333336</v>
      </c>
      <c r="C4545" t="s">
        <v>0</v>
      </c>
      <c r="D4545">
        <v>4543</v>
      </c>
      <c r="E4545" s="2">
        <v>24.069696051198456</v>
      </c>
      <c r="F4545" s="2">
        <v>29.916800669811341</v>
      </c>
      <c r="G4545" s="2">
        <v>35.768909000000001</v>
      </c>
      <c r="H4545" s="2">
        <v>28.778036034506432</v>
      </c>
    </row>
    <row r="4546" spans="1:8" x14ac:dyDescent="0.3">
      <c r="A4546">
        <v>12</v>
      </c>
      <c r="B4546" s="1">
        <v>43441.25</v>
      </c>
      <c r="C4546" t="s">
        <v>0</v>
      </c>
      <c r="D4546">
        <v>4544</v>
      </c>
      <c r="E4546" s="2">
        <v>24.069696051198456</v>
      </c>
      <c r="F4546" s="2">
        <v>29.916800669811341</v>
      </c>
      <c r="G4546" s="2">
        <v>48.100746999999998</v>
      </c>
      <c r="H4546" s="2">
        <v>38.699671562604195</v>
      </c>
    </row>
    <row r="4547" spans="1:8" x14ac:dyDescent="0.3">
      <c r="A4547">
        <v>12</v>
      </c>
      <c r="B4547" s="1">
        <v>43441.291666666664</v>
      </c>
      <c r="C4547" t="s">
        <v>1</v>
      </c>
      <c r="D4547">
        <v>4545</v>
      </c>
      <c r="E4547" s="2">
        <v>30.215212948907705</v>
      </c>
      <c r="F4547" s="2">
        <v>36.840078731249989</v>
      </c>
      <c r="G4547" s="2">
        <v>51.793458000000001</v>
      </c>
      <c r="H4547" s="2">
        <v>42.479560758995383</v>
      </c>
    </row>
    <row r="4548" spans="1:8" x14ac:dyDescent="0.3">
      <c r="A4548">
        <v>12</v>
      </c>
      <c r="B4548" s="1">
        <v>43441.333333333336</v>
      </c>
      <c r="C4548" t="s">
        <v>1</v>
      </c>
      <c r="D4548">
        <v>4546</v>
      </c>
      <c r="E4548" s="2">
        <v>30.215212948907705</v>
      </c>
      <c r="F4548" s="2">
        <v>36.840078731249989</v>
      </c>
      <c r="G4548" s="2">
        <v>45.934241999999998</v>
      </c>
      <c r="H4548" s="2">
        <v>37.673993961889884</v>
      </c>
    </row>
    <row r="4549" spans="1:8" x14ac:dyDescent="0.3">
      <c r="A4549">
        <v>12</v>
      </c>
      <c r="B4549" s="1">
        <v>43441.375</v>
      </c>
      <c r="C4549" t="s">
        <v>1</v>
      </c>
      <c r="D4549">
        <v>4547</v>
      </c>
      <c r="E4549" s="2">
        <v>30.215212948907705</v>
      </c>
      <c r="F4549" s="2">
        <v>36.840078731249989</v>
      </c>
      <c r="G4549" s="2">
        <v>42.257092999999998</v>
      </c>
      <c r="H4549" s="2">
        <v>34.658098124902537</v>
      </c>
    </row>
    <row r="4550" spans="1:8" x14ac:dyDescent="0.3">
      <c r="A4550">
        <v>12</v>
      </c>
      <c r="B4550" s="1">
        <v>43441.416666666664</v>
      </c>
      <c r="C4550" t="s">
        <v>1</v>
      </c>
      <c r="D4550">
        <v>4548</v>
      </c>
      <c r="E4550" s="2">
        <v>30.215212948907705</v>
      </c>
      <c r="F4550" s="2">
        <v>36.840078731249989</v>
      </c>
      <c r="G4550" s="2">
        <v>41.461230999999998</v>
      </c>
      <c r="H4550" s="2">
        <v>34.005354139652979</v>
      </c>
    </row>
    <row r="4551" spans="1:8" x14ac:dyDescent="0.3">
      <c r="A4551">
        <v>12</v>
      </c>
      <c r="B4551" s="1">
        <v>43441.458333333336</v>
      </c>
      <c r="C4551" t="s">
        <v>1</v>
      </c>
      <c r="D4551">
        <v>4549</v>
      </c>
      <c r="E4551" s="2">
        <v>30.215212948907705</v>
      </c>
      <c r="F4551" s="2">
        <v>36.840078731249989</v>
      </c>
      <c r="G4551" s="2">
        <v>39.206074000000001</v>
      </c>
      <c r="H4551" s="2">
        <v>32.155736784453921</v>
      </c>
    </row>
    <row r="4552" spans="1:8" x14ac:dyDescent="0.3">
      <c r="A4552">
        <v>12</v>
      </c>
      <c r="B4552" s="1">
        <v>43441.5</v>
      </c>
      <c r="C4552" t="s">
        <v>1</v>
      </c>
      <c r="D4552">
        <v>4550</v>
      </c>
      <c r="E4552" s="2">
        <v>30.215212948907705</v>
      </c>
      <c r="F4552" s="2">
        <v>36.840078731249989</v>
      </c>
      <c r="G4552" s="2">
        <v>35.521352</v>
      </c>
      <c r="H4552" s="2">
        <v>29.133629782465231</v>
      </c>
    </row>
    <row r="4553" spans="1:8" x14ac:dyDescent="0.3">
      <c r="A4553">
        <v>12</v>
      </c>
      <c r="B4553" s="1">
        <v>43441.541666666664</v>
      </c>
      <c r="C4553" t="s">
        <v>1</v>
      </c>
      <c r="D4553">
        <v>4551</v>
      </c>
      <c r="E4553" s="2">
        <v>30.215212948907705</v>
      </c>
      <c r="F4553" s="2">
        <v>36.840078731249989</v>
      </c>
      <c r="G4553" s="2">
        <v>35.842582</v>
      </c>
      <c r="H4553" s="2">
        <v>29.397093737751092</v>
      </c>
    </row>
    <row r="4554" spans="1:8" x14ac:dyDescent="0.3">
      <c r="A4554">
        <v>12</v>
      </c>
      <c r="B4554" s="1">
        <v>43441.583333333336</v>
      </c>
      <c r="C4554" t="s">
        <v>1</v>
      </c>
      <c r="D4554">
        <v>4552</v>
      </c>
      <c r="E4554" s="2">
        <v>30.215212948907705</v>
      </c>
      <c r="F4554" s="2">
        <v>36.840078731249989</v>
      </c>
      <c r="G4554" s="2">
        <v>34.80912</v>
      </c>
      <c r="H4554" s="2">
        <v>28.549476808579982</v>
      </c>
    </row>
    <row r="4555" spans="1:8" x14ac:dyDescent="0.3">
      <c r="A4555">
        <v>12</v>
      </c>
      <c r="B4555" s="1">
        <v>43441.625</v>
      </c>
      <c r="C4555" t="s">
        <v>1</v>
      </c>
      <c r="D4555">
        <v>4553</v>
      </c>
      <c r="E4555" s="2">
        <v>30.215212948907705</v>
      </c>
      <c r="F4555" s="2">
        <v>36.840078731249989</v>
      </c>
      <c r="G4555" s="2">
        <v>35.327948999999997</v>
      </c>
      <c r="H4555" s="2">
        <v>28.975005994698982</v>
      </c>
    </row>
    <row r="4556" spans="1:8" x14ac:dyDescent="0.3">
      <c r="A4556">
        <v>12</v>
      </c>
      <c r="B4556" s="1">
        <v>43441.666666666664</v>
      </c>
      <c r="C4556" t="s">
        <v>1</v>
      </c>
      <c r="D4556">
        <v>4554</v>
      </c>
      <c r="E4556" s="2">
        <v>30.215212948907705</v>
      </c>
      <c r="F4556" s="2">
        <v>36.840078731249989</v>
      </c>
      <c r="G4556" s="2">
        <v>42.014308</v>
      </c>
      <c r="H4556" s="2">
        <v>34.458972587486741</v>
      </c>
    </row>
    <row r="4557" spans="1:8" x14ac:dyDescent="0.3">
      <c r="A4557">
        <v>12</v>
      </c>
      <c r="B4557" s="1">
        <v>43441.708333333336</v>
      </c>
      <c r="C4557" t="s">
        <v>1</v>
      </c>
      <c r="D4557">
        <v>4555</v>
      </c>
      <c r="E4557" s="2">
        <v>30.215212948907705</v>
      </c>
      <c r="F4557" s="2">
        <v>36.840078731249989</v>
      </c>
      <c r="G4557" s="2">
        <v>58.891060000000003</v>
      </c>
      <c r="H4557" s="2">
        <v>48.300817478370391</v>
      </c>
    </row>
    <row r="4558" spans="1:8" x14ac:dyDescent="0.3">
      <c r="A4558">
        <v>12</v>
      </c>
      <c r="B4558" s="1">
        <v>43441.75</v>
      </c>
      <c r="C4558" t="s">
        <v>1</v>
      </c>
      <c r="D4558">
        <v>4556</v>
      </c>
      <c r="E4558" s="2">
        <v>30.215212948907705</v>
      </c>
      <c r="F4558" s="2">
        <v>36.840078731249989</v>
      </c>
      <c r="G4558" s="2">
        <v>50.002761999999997</v>
      </c>
      <c r="H4558" s="2">
        <v>41.010881461063775</v>
      </c>
    </row>
    <row r="4559" spans="1:8" x14ac:dyDescent="0.3">
      <c r="A4559">
        <v>12</v>
      </c>
      <c r="B4559" s="1">
        <v>43441.791666666664</v>
      </c>
      <c r="C4559" t="s">
        <v>1</v>
      </c>
      <c r="D4559">
        <v>4557</v>
      </c>
      <c r="E4559" s="2">
        <v>30.215212948907705</v>
      </c>
      <c r="F4559" s="2">
        <v>36.840078731249989</v>
      </c>
      <c r="G4559" s="2">
        <v>47.925289999999997</v>
      </c>
      <c r="H4559" s="2">
        <v>39.306996425059587</v>
      </c>
    </row>
    <row r="4560" spans="1:8" x14ac:dyDescent="0.3">
      <c r="A4560">
        <v>12</v>
      </c>
      <c r="B4560" s="1">
        <v>43441.833333333336</v>
      </c>
      <c r="C4560" t="s">
        <v>1</v>
      </c>
      <c r="D4560">
        <v>4558</v>
      </c>
      <c r="E4560" s="2">
        <v>30.215212948907705</v>
      </c>
      <c r="F4560" s="2">
        <v>36.840078731249989</v>
      </c>
      <c r="G4560" s="2">
        <v>46.383822000000002</v>
      </c>
      <c r="H4560" s="2">
        <v>38.042727034820238</v>
      </c>
    </row>
    <row r="4561" spans="1:8" x14ac:dyDescent="0.3">
      <c r="A4561">
        <v>12</v>
      </c>
      <c r="B4561" s="1">
        <v>43441.875</v>
      </c>
      <c r="C4561" t="s">
        <v>1</v>
      </c>
      <c r="D4561">
        <v>4559</v>
      </c>
      <c r="E4561" s="2">
        <v>30.215212948907705</v>
      </c>
      <c r="F4561" s="2">
        <v>36.840078731249989</v>
      </c>
      <c r="G4561" s="2">
        <v>43.933951999999998</v>
      </c>
      <c r="H4561" s="2">
        <v>36.033411466111929</v>
      </c>
    </row>
    <row r="4562" spans="1:8" x14ac:dyDescent="0.3">
      <c r="A4562">
        <v>12</v>
      </c>
      <c r="B4562" s="1">
        <v>43441.916666666664</v>
      </c>
      <c r="C4562" t="s">
        <v>1</v>
      </c>
      <c r="D4562">
        <v>4560</v>
      </c>
      <c r="E4562" s="2">
        <v>30.215212948907705</v>
      </c>
      <c r="F4562" s="2">
        <v>36.840078731249989</v>
      </c>
      <c r="G4562" s="2">
        <v>40.000292999999999</v>
      </c>
      <c r="H4562" s="2">
        <v>32.807133226576951</v>
      </c>
    </row>
    <row r="4563" spans="1:8" x14ac:dyDescent="0.3">
      <c r="A4563">
        <v>12</v>
      </c>
      <c r="B4563" s="1">
        <v>43441.958333333336</v>
      </c>
      <c r="C4563" t="s">
        <v>0</v>
      </c>
      <c r="D4563">
        <v>4561</v>
      </c>
      <c r="E4563" s="2">
        <v>24.069696051198456</v>
      </c>
      <c r="F4563" s="2">
        <v>29.916800669811341</v>
      </c>
      <c r="G4563" s="2">
        <v>35.747425999999997</v>
      </c>
      <c r="H4563" s="2">
        <v>28.760751790580247</v>
      </c>
    </row>
    <row r="4564" spans="1:8" x14ac:dyDescent="0.3">
      <c r="A4564">
        <v>12</v>
      </c>
      <c r="B4564" s="1">
        <v>43442</v>
      </c>
      <c r="C4564" t="s">
        <v>0</v>
      </c>
      <c r="D4564">
        <v>4562</v>
      </c>
      <c r="E4564" s="2">
        <v>24.069696051198456</v>
      </c>
      <c r="F4564" s="2">
        <v>29.916800669811341</v>
      </c>
      <c r="G4564" s="2">
        <v>33.838469000000003</v>
      </c>
      <c r="H4564" s="2">
        <v>27.224891881229279</v>
      </c>
    </row>
    <row r="4565" spans="1:8" x14ac:dyDescent="0.3">
      <c r="A4565">
        <v>12</v>
      </c>
      <c r="B4565" s="1">
        <v>43442.041666666664</v>
      </c>
      <c r="C4565" t="s">
        <v>0</v>
      </c>
      <c r="D4565">
        <v>4563</v>
      </c>
      <c r="E4565" s="2">
        <v>24.069696051198456</v>
      </c>
      <c r="F4565" s="2">
        <v>29.916800669811341</v>
      </c>
      <c r="G4565" s="2">
        <v>32.543584000000003</v>
      </c>
      <c r="H4565" s="2">
        <v>26.183086351445247</v>
      </c>
    </row>
    <row r="4566" spans="1:8" x14ac:dyDescent="0.3">
      <c r="A4566">
        <v>12</v>
      </c>
      <c r="B4566" s="1">
        <v>43442.083333333336</v>
      </c>
      <c r="C4566" t="s">
        <v>0</v>
      </c>
      <c r="D4566">
        <v>4564</v>
      </c>
      <c r="E4566" s="2">
        <v>24.069696051198456</v>
      </c>
      <c r="F4566" s="2">
        <v>29.916800669811341</v>
      </c>
      <c r="G4566" s="2">
        <v>31.696663000000001</v>
      </c>
      <c r="H4566" s="2">
        <v>25.501692265414263</v>
      </c>
    </row>
    <row r="4567" spans="1:8" x14ac:dyDescent="0.3">
      <c r="A4567">
        <v>12</v>
      </c>
      <c r="B4567" s="1">
        <v>43442.125</v>
      </c>
      <c r="C4567" t="s">
        <v>0</v>
      </c>
      <c r="D4567">
        <v>4565</v>
      </c>
      <c r="E4567" s="2">
        <v>24.069696051198456</v>
      </c>
      <c r="F4567" s="2">
        <v>29.916800669811341</v>
      </c>
      <c r="G4567" s="2">
        <v>31.777184999999999</v>
      </c>
      <c r="H4567" s="2">
        <v>25.566476601374038</v>
      </c>
    </row>
    <row r="4568" spans="1:8" x14ac:dyDescent="0.3">
      <c r="A4568">
        <v>12</v>
      </c>
      <c r="B4568" s="1">
        <v>43442.166666666664</v>
      </c>
      <c r="C4568" t="s">
        <v>0</v>
      </c>
      <c r="D4568">
        <v>4566</v>
      </c>
      <c r="E4568" s="2">
        <v>24.069696051198456</v>
      </c>
      <c r="F4568" s="2">
        <v>29.916800669811341</v>
      </c>
      <c r="G4568" s="2">
        <v>32.562750000000001</v>
      </c>
      <c r="H4568" s="2">
        <v>26.198506442637775</v>
      </c>
    </row>
    <row r="4569" spans="1:8" x14ac:dyDescent="0.3">
      <c r="A4569">
        <v>12</v>
      </c>
      <c r="B4569" s="1">
        <v>43442.208333333336</v>
      </c>
      <c r="C4569" t="s">
        <v>0</v>
      </c>
      <c r="D4569">
        <v>4567</v>
      </c>
      <c r="E4569" s="2">
        <v>24.069696051198456</v>
      </c>
      <c r="F4569" s="2">
        <v>29.916800669811341</v>
      </c>
      <c r="G4569" s="2">
        <v>34.045129000000003</v>
      </c>
      <c r="H4569" s="2">
        <v>27.391161110377173</v>
      </c>
    </row>
    <row r="4570" spans="1:8" x14ac:dyDescent="0.3">
      <c r="A4570">
        <v>12</v>
      </c>
      <c r="B4570" s="1">
        <v>43442.25</v>
      </c>
      <c r="C4570" t="s">
        <v>0</v>
      </c>
      <c r="D4570">
        <v>4568</v>
      </c>
      <c r="E4570" s="2">
        <v>24.069696051198456</v>
      </c>
      <c r="F4570" s="2">
        <v>29.916800669811341</v>
      </c>
      <c r="G4570" s="2">
        <v>36.159962</v>
      </c>
      <c r="H4570" s="2">
        <v>29.092659478162538</v>
      </c>
    </row>
    <row r="4571" spans="1:8" x14ac:dyDescent="0.3">
      <c r="A4571">
        <v>12</v>
      </c>
      <c r="B4571" s="1">
        <v>43442.291666666664</v>
      </c>
      <c r="C4571" t="s">
        <v>0</v>
      </c>
      <c r="D4571">
        <v>4569</v>
      </c>
      <c r="E4571" s="2">
        <v>24.069696051198456</v>
      </c>
      <c r="F4571" s="2">
        <v>29.916800669811341</v>
      </c>
      <c r="G4571" s="2">
        <v>41.230338000000003</v>
      </c>
      <c r="H4571" s="2">
        <v>33.172053211879621</v>
      </c>
    </row>
    <row r="4572" spans="1:8" x14ac:dyDescent="0.3">
      <c r="A4572">
        <v>12</v>
      </c>
      <c r="B4572" s="1">
        <v>43442.333333333336</v>
      </c>
      <c r="C4572" t="s">
        <v>0</v>
      </c>
      <c r="D4572">
        <v>4570</v>
      </c>
      <c r="E4572" s="2">
        <v>24.069696051198456</v>
      </c>
      <c r="F4572" s="2">
        <v>29.916800669811341</v>
      </c>
      <c r="G4572" s="2">
        <v>42.859321000000001</v>
      </c>
      <c r="H4572" s="2">
        <v>34.482658784825624</v>
      </c>
    </row>
    <row r="4573" spans="1:8" x14ac:dyDescent="0.3">
      <c r="A4573">
        <v>12</v>
      </c>
      <c r="B4573" s="1">
        <v>43442.375</v>
      </c>
      <c r="C4573" t="s">
        <v>0</v>
      </c>
      <c r="D4573">
        <v>4571</v>
      </c>
      <c r="E4573" s="2">
        <v>24.069696051198456</v>
      </c>
      <c r="F4573" s="2">
        <v>29.916800669811341</v>
      </c>
      <c r="G4573" s="2">
        <v>39.838270999999999</v>
      </c>
      <c r="H4573" s="2">
        <v>32.052059468473935</v>
      </c>
    </row>
    <row r="4574" spans="1:8" x14ac:dyDescent="0.3">
      <c r="A4574">
        <v>12</v>
      </c>
      <c r="B4574" s="1">
        <v>43442.416666666664</v>
      </c>
      <c r="C4574" t="s">
        <v>0</v>
      </c>
      <c r="D4574">
        <v>4572</v>
      </c>
      <c r="E4574" s="2">
        <v>24.069696051198456</v>
      </c>
      <c r="F4574" s="2">
        <v>29.916800669811341</v>
      </c>
      <c r="G4574" s="2">
        <v>39.364671999999999</v>
      </c>
      <c r="H4574" s="2">
        <v>31.67102327058749</v>
      </c>
    </row>
    <row r="4575" spans="1:8" x14ac:dyDescent="0.3">
      <c r="A4575">
        <v>12</v>
      </c>
      <c r="B4575" s="1">
        <v>43442.458333333336</v>
      </c>
      <c r="C4575" t="s">
        <v>0</v>
      </c>
      <c r="D4575">
        <v>4573</v>
      </c>
      <c r="E4575" s="2">
        <v>24.069696051198456</v>
      </c>
      <c r="F4575" s="2">
        <v>29.916800669811341</v>
      </c>
      <c r="G4575" s="2">
        <v>36.678409000000002</v>
      </c>
      <c r="H4575" s="2">
        <v>29.509778335435534</v>
      </c>
    </row>
    <row r="4576" spans="1:8" x14ac:dyDescent="0.3">
      <c r="A4576">
        <v>12</v>
      </c>
      <c r="B4576" s="1">
        <v>43442.5</v>
      </c>
      <c r="C4576" t="s">
        <v>0</v>
      </c>
      <c r="D4576">
        <v>4574</v>
      </c>
      <c r="E4576" s="2">
        <v>24.069696051198456</v>
      </c>
      <c r="F4576" s="2">
        <v>29.916800669811341</v>
      </c>
      <c r="G4576" s="2">
        <v>34.803398000000001</v>
      </c>
      <c r="H4576" s="2">
        <v>28.001229832513737</v>
      </c>
    </row>
    <row r="4577" spans="1:8" x14ac:dyDescent="0.3">
      <c r="A4577">
        <v>12</v>
      </c>
      <c r="B4577" s="1">
        <v>43442.541666666664</v>
      </c>
      <c r="C4577" t="s">
        <v>0</v>
      </c>
      <c r="D4577">
        <v>4575</v>
      </c>
      <c r="E4577" s="2">
        <v>24.069696051198456</v>
      </c>
      <c r="F4577" s="2">
        <v>29.916800669811341</v>
      </c>
      <c r="G4577" s="2">
        <v>33.692971</v>
      </c>
      <c r="H4577" s="2">
        <v>27.107830813279215</v>
      </c>
    </row>
    <row r="4578" spans="1:8" x14ac:dyDescent="0.3">
      <c r="A4578">
        <v>12</v>
      </c>
      <c r="B4578" s="1">
        <v>43442.583333333336</v>
      </c>
      <c r="C4578" t="s">
        <v>0</v>
      </c>
      <c r="D4578">
        <v>4576</v>
      </c>
      <c r="E4578" s="2">
        <v>24.069696051198456</v>
      </c>
      <c r="F4578" s="2">
        <v>29.916800669811341</v>
      </c>
      <c r="G4578" s="2">
        <v>33.302087999999998</v>
      </c>
      <c r="H4578" s="2">
        <v>26.793344143884966</v>
      </c>
    </row>
    <row r="4579" spans="1:8" x14ac:dyDescent="0.3">
      <c r="A4579">
        <v>12</v>
      </c>
      <c r="B4579" s="1">
        <v>43442.625</v>
      </c>
      <c r="C4579" t="s">
        <v>0</v>
      </c>
      <c r="D4579">
        <v>4577</v>
      </c>
      <c r="E4579" s="2">
        <v>24.069696051198456</v>
      </c>
      <c r="F4579" s="2">
        <v>29.916800669811341</v>
      </c>
      <c r="G4579" s="2">
        <v>33.345163999999997</v>
      </c>
      <c r="H4579" s="2">
        <v>26.828001132730286</v>
      </c>
    </row>
    <row r="4580" spans="1:8" x14ac:dyDescent="0.3">
      <c r="A4580">
        <v>12</v>
      </c>
      <c r="B4580" s="1">
        <v>43442.666666666664</v>
      </c>
      <c r="C4580" t="s">
        <v>0</v>
      </c>
      <c r="D4580">
        <v>4578</v>
      </c>
      <c r="E4580" s="2">
        <v>24.069696051198456</v>
      </c>
      <c r="F4580" s="2">
        <v>29.916800669811341</v>
      </c>
      <c r="G4580" s="2">
        <v>36.023783999999999</v>
      </c>
      <c r="H4580" s="2">
        <v>28.983096857980101</v>
      </c>
    </row>
    <row r="4581" spans="1:8" x14ac:dyDescent="0.3">
      <c r="A4581">
        <v>12</v>
      </c>
      <c r="B4581" s="1">
        <v>43442.708333333336</v>
      </c>
      <c r="C4581" t="s">
        <v>0</v>
      </c>
      <c r="D4581">
        <v>4579</v>
      </c>
      <c r="E4581" s="2">
        <v>24.069696051198456</v>
      </c>
      <c r="F4581" s="2">
        <v>29.916800669811341</v>
      </c>
      <c r="G4581" s="2">
        <v>47.536802000000002</v>
      </c>
      <c r="H4581" s="2">
        <v>38.245947085531668</v>
      </c>
    </row>
    <row r="4582" spans="1:8" x14ac:dyDescent="0.3">
      <c r="A4582">
        <v>12</v>
      </c>
      <c r="B4582" s="1">
        <v>43442.75</v>
      </c>
      <c r="C4582" t="s">
        <v>0</v>
      </c>
      <c r="D4582">
        <v>4580</v>
      </c>
      <c r="E4582" s="2">
        <v>24.069696051198456</v>
      </c>
      <c r="F4582" s="2">
        <v>29.916800669811341</v>
      </c>
      <c r="G4582" s="2">
        <v>43.949263000000002</v>
      </c>
      <c r="H4582" s="2">
        <v>35.35957650550651</v>
      </c>
    </row>
    <row r="4583" spans="1:8" x14ac:dyDescent="0.3">
      <c r="A4583">
        <v>12</v>
      </c>
      <c r="B4583" s="1">
        <v>43442.791666666664</v>
      </c>
      <c r="C4583" t="s">
        <v>0</v>
      </c>
      <c r="D4583">
        <v>4581</v>
      </c>
      <c r="E4583" s="2">
        <v>24.069696051198456</v>
      </c>
      <c r="F4583" s="2">
        <v>29.916800669811341</v>
      </c>
      <c r="G4583" s="2">
        <v>42.020215</v>
      </c>
      <c r="H4583" s="2">
        <v>33.807552292067605</v>
      </c>
    </row>
    <row r="4584" spans="1:8" x14ac:dyDescent="0.3">
      <c r="A4584">
        <v>12</v>
      </c>
      <c r="B4584" s="1">
        <v>43442.833333333336</v>
      </c>
      <c r="C4584" t="s">
        <v>0</v>
      </c>
      <c r="D4584">
        <v>4582</v>
      </c>
      <c r="E4584" s="2">
        <v>24.069696051198456</v>
      </c>
      <c r="F4584" s="2">
        <v>29.916800669811341</v>
      </c>
      <c r="G4584" s="2">
        <v>41.442999</v>
      </c>
      <c r="H4584" s="2">
        <v>33.343150572471025</v>
      </c>
    </row>
    <row r="4585" spans="1:8" x14ac:dyDescent="0.3">
      <c r="A4585">
        <v>12</v>
      </c>
      <c r="B4585" s="1">
        <v>43442.875</v>
      </c>
      <c r="C4585" t="s">
        <v>0</v>
      </c>
      <c r="D4585">
        <v>4583</v>
      </c>
      <c r="E4585" s="2">
        <v>24.069696051198456</v>
      </c>
      <c r="F4585" s="2">
        <v>29.916800669811341</v>
      </c>
      <c r="G4585" s="2">
        <v>39.867928999999997</v>
      </c>
      <c r="H4585" s="2">
        <v>32.075920945286413</v>
      </c>
    </row>
    <row r="4586" spans="1:8" x14ac:dyDescent="0.3">
      <c r="A4586">
        <v>12</v>
      </c>
      <c r="B4586" s="1">
        <v>43442.916666666664</v>
      </c>
      <c r="C4586" t="s">
        <v>0</v>
      </c>
      <c r="D4586">
        <v>4584</v>
      </c>
      <c r="E4586" s="2">
        <v>24.069696051198456</v>
      </c>
      <c r="F4586" s="2">
        <v>29.916800669811341</v>
      </c>
      <c r="G4586" s="2">
        <v>37.339896000000003</v>
      </c>
      <c r="H4586" s="2">
        <v>30.041980665743051</v>
      </c>
    </row>
    <row r="4587" spans="1:8" x14ac:dyDescent="0.3">
      <c r="A4587">
        <v>12</v>
      </c>
      <c r="B4587" s="1">
        <v>43442.958333333336</v>
      </c>
      <c r="C4587" t="s">
        <v>0</v>
      </c>
      <c r="D4587">
        <v>4585</v>
      </c>
      <c r="E4587" s="2">
        <v>24.069696051198456</v>
      </c>
      <c r="F4587" s="2">
        <v>29.916800669811341</v>
      </c>
      <c r="G4587" s="2">
        <v>34.634692000000001</v>
      </c>
      <c r="H4587" s="2">
        <v>27.865496664156897</v>
      </c>
    </row>
    <row r="4588" spans="1:8" x14ac:dyDescent="0.3">
      <c r="A4588">
        <v>12</v>
      </c>
      <c r="B4588" s="1">
        <v>43443</v>
      </c>
      <c r="C4588" t="s">
        <v>0</v>
      </c>
      <c r="D4588">
        <v>4586</v>
      </c>
      <c r="E4588" s="2">
        <v>24.069696051198456</v>
      </c>
      <c r="F4588" s="2">
        <v>29.916800669811341</v>
      </c>
      <c r="G4588" s="2">
        <v>35.947699999999998</v>
      </c>
      <c r="H4588" s="2">
        <v>28.921883134809249</v>
      </c>
    </row>
    <row r="4589" spans="1:8" x14ac:dyDescent="0.3">
      <c r="A4589">
        <v>12</v>
      </c>
      <c r="B4589" s="1">
        <v>43443.041666666664</v>
      </c>
      <c r="C4589" t="s">
        <v>0</v>
      </c>
      <c r="D4589">
        <v>4587</v>
      </c>
      <c r="E4589" s="2">
        <v>24.069696051198456</v>
      </c>
      <c r="F4589" s="2">
        <v>29.916800669811341</v>
      </c>
      <c r="G4589" s="2">
        <v>34.929164999999998</v>
      </c>
      <c r="H4589" s="2">
        <v>28.102416235989214</v>
      </c>
    </row>
    <row r="4590" spans="1:8" x14ac:dyDescent="0.3">
      <c r="A4590">
        <v>12</v>
      </c>
      <c r="B4590" s="1">
        <v>43443.083333333336</v>
      </c>
      <c r="C4590" t="s">
        <v>0</v>
      </c>
      <c r="D4590">
        <v>4588</v>
      </c>
      <c r="E4590" s="2">
        <v>24.069696051198456</v>
      </c>
      <c r="F4590" s="2">
        <v>29.916800669811341</v>
      </c>
      <c r="G4590" s="2">
        <v>34.815274000000002</v>
      </c>
      <c r="H4590" s="2">
        <v>28.010784721536098</v>
      </c>
    </row>
    <row r="4591" spans="1:8" x14ac:dyDescent="0.3">
      <c r="A4591">
        <v>12</v>
      </c>
      <c r="B4591" s="1">
        <v>43443.125</v>
      </c>
      <c r="C4591" t="s">
        <v>0</v>
      </c>
      <c r="D4591">
        <v>4589</v>
      </c>
      <c r="E4591" s="2">
        <v>24.069696051198456</v>
      </c>
      <c r="F4591" s="2">
        <v>29.916800669811341</v>
      </c>
      <c r="G4591" s="2">
        <v>34.570340000000002</v>
      </c>
      <c r="H4591" s="2">
        <v>27.813721974163066</v>
      </c>
    </row>
    <row r="4592" spans="1:8" x14ac:dyDescent="0.3">
      <c r="A4592">
        <v>12</v>
      </c>
      <c r="B4592" s="1">
        <v>43443.166666666664</v>
      </c>
      <c r="C4592" t="s">
        <v>0</v>
      </c>
      <c r="D4592">
        <v>4590</v>
      </c>
      <c r="E4592" s="2">
        <v>24.069696051198456</v>
      </c>
      <c r="F4592" s="2">
        <v>29.916800669811341</v>
      </c>
      <c r="G4592" s="2">
        <v>35.025289999999998</v>
      </c>
      <c r="H4592" s="2">
        <v>28.179754035523917</v>
      </c>
    </row>
    <row r="4593" spans="1:8" x14ac:dyDescent="0.3">
      <c r="A4593">
        <v>12</v>
      </c>
      <c r="B4593" s="1">
        <v>43443.208333333336</v>
      </c>
      <c r="C4593" t="s">
        <v>0</v>
      </c>
      <c r="D4593">
        <v>4591</v>
      </c>
      <c r="E4593" s="2">
        <v>24.069696051198456</v>
      </c>
      <c r="F4593" s="2">
        <v>29.916800669811341</v>
      </c>
      <c r="G4593" s="2">
        <v>35.269703999999997</v>
      </c>
      <c r="H4593" s="2">
        <v>28.376398414566559</v>
      </c>
    </row>
    <row r="4594" spans="1:8" x14ac:dyDescent="0.3">
      <c r="A4594">
        <v>12</v>
      </c>
      <c r="B4594" s="1">
        <v>43443.25</v>
      </c>
      <c r="C4594" t="s">
        <v>0</v>
      </c>
      <c r="D4594">
        <v>4592</v>
      </c>
      <c r="E4594" s="2">
        <v>24.069696051198456</v>
      </c>
      <c r="F4594" s="2">
        <v>29.916800669811341</v>
      </c>
      <c r="G4594" s="2">
        <v>36.405290000000001</v>
      </c>
      <c r="H4594" s="2">
        <v>29.29003922000128</v>
      </c>
    </row>
    <row r="4595" spans="1:8" x14ac:dyDescent="0.3">
      <c r="A4595">
        <v>12</v>
      </c>
      <c r="B4595" s="1">
        <v>43443.291666666664</v>
      </c>
      <c r="C4595" t="s">
        <v>0</v>
      </c>
      <c r="D4595">
        <v>4593</v>
      </c>
      <c r="E4595" s="2">
        <v>24.069696051198456</v>
      </c>
      <c r="F4595" s="2">
        <v>29.916800669811341</v>
      </c>
      <c r="G4595" s="2">
        <v>38.943109999999997</v>
      </c>
      <c r="H4595" s="2">
        <v>31.331853674255139</v>
      </c>
    </row>
    <row r="4596" spans="1:8" x14ac:dyDescent="0.3">
      <c r="A4596">
        <v>12</v>
      </c>
      <c r="B4596" s="1">
        <v>43443.333333333336</v>
      </c>
      <c r="C4596" t="s">
        <v>0</v>
      </c>
      <c r="D4596">
        <v>4594</v>
      </c>
      <c r="E4596" s="2">
        <v>24.069696051198456</v>
      </c>
      <c r="F4596" s="2">
        <v>29.916800669811341</v>
      </c>
      <c r="G4596" s="2">
        <v>38.839910000000003</v>
      </c>
      <c r="H4596" s="2">
        <v>31.248823651763789</v>
      </c>
    </row>
    <row r="4597" spans="1:8" x14ac:dyDescent="0.3">
      <c r="A4597">
        <v>12</v>
      </c>
      <c r="B4597" s="1">
        <v>43443.375</v>
      </c>
      <c r="C4597" t="s">
        <v>0</v>
      </c>
      <c r="D4597">
        <v>4595</v>
      </c>
      <c r="E4597" s="2">
        <v>24.069696051198456</v>
      </c>
      <c r="F4597" s="2">
        <v>29.916800669811341</v>
      </c>
      <c r="G4597" s="2">
        <v>38.786104999999999</v>
      </c>
      <c r="H4597" s="2">
        <v>31.205534597886395</v>
      </c>
    </row>
    <row r="4598" spans="1:8" x14ac:dyDescent="0.3">
      <c r="A4598">
        <v>12</v>
      </c>
      <c r="B4598" s="1">
        <v>43443.416666666664</v>
      </c>
      <c r="C4598" t="s">
        <v>0</v>
      </c>
      <c r="D4598">
        <v>4596</v>
      </c>
      <c r="E4598" s="2">
        <v>24.069696051198456</v>
      </c>
      <c r="F4598" s="2">
        <v>29.916800669811341</v>
      </c>
      <c r="G4598" s="2">
        <v>37.918894999999999</v>
      </c>
      <c r="H4598" s="2">
        <v>30.507816905980157</v>
      </c>
    </row>
    <row r="4599" spans="1:8" x14ac:dyDescent="0.3">
      <c r="A4599">
        <v>12</v>
      </c>
      <c r="B4599" s="1">
        <v>43443.458333333336</v>
      </c>
      <c r="C4599" t="s">
        <v>0</v>
      </c>
      <c r="D4599">
        <v>4597</v>
      </c>
      <c r="E4599" s="2">
        <v>24.069696051198456</v>
      </c>
      <c r="F4599" s="2">
        <v>29.916800669811341</v>
      </c>
      <c r="G4599" s="2">
        <v>36.621226</v>
      </c>
      <c r="H4599" s="2">
        <v>29.463771496519612</v>
      </c>
    </row>
    <row r="4600" spans="1:8" x14ac:dyDescent="0.3">
      <c r="A4600">
        <v>12</v>
      </c>
      <c r="B4600" s="1">
        <v>43443.5</v>
      </c>
      <c r="C4600" t="s">
        <v>0</v>
      </c>
      <c r="D4600">
        <v>4598</v>
      </c>
      <c r="E4600" s="2">
        <v>24.069696051198456</v>
      </c>
      <c r="F4600" s="2">
        <v>29.916800669811341</v>
      </c>
      <c r="G4600" s="2">
        <v>34.64228</v>
      </c>
      <c r="H4600" s="2">
        <v>27.871601623562562</v>
      </c>
    </row>
    <row r="4601" spans="1:8" x14ac:dyDescent="0.3">
      <c r="A4601">
        <v>12</v>
      </c>
      <c r="B4601" s="1">
        <v>43443.541666666664</v>
      </c>
      <c r="C4601" t="s">
        <v>0</v>
      </c>
      <c r="D4601">
        <v>4599</v>
      </c>
      <c r="E4601" s="2">
        <v>24.069696051198456</v>
      </c>
      <c r="F4601" s="2">
        <v>29.916800669811341</v>
      </c>
      <c r="G4601" s="2">
        <v>34.016038000000002</v>
      </c>
      <c r="H4601" s="2">
        <v>27.3677558159557</v>
      </c>
    </row>
    <row r="4602" spans="1:8" x14ac:dyDescent="0.3">
      <c r="A4602">
        <v>12</v>
      </c>
      <c r="B4602" s="1">
        <v>43443.583333333336</v>
      </c>
      <c r="C4602" t="s">
        <v>0</v>
      </c>
      <c r="D4602">
        <v>4600</v>
      </c>
      <c r="E4602" s="2">
        <v>24.069696051198456</v>
      </c>
      <c r="F4602" s="2">
        <v>29.916800669811341</v>
      </c>
      <c r="G4602" s="2">
        <v>34.358336999999999</v>
      </c>
      <c r="H4602" s="2">
        <v>27.643154010420492</v>
      </c>
    </row>
    <row r="4603" spans="1:8" x14ac:dyDescent="0.3">
      <c r="A4603">
        <v>12</v>
      </c>
      <c r="B4603" s="1">
        <v>43443.625</v>
      </c>
      <c r="C4603" t="s">
        <v>0</v>
      </c>
      <c r="D4603">
        <v>4601</v>
      </c>
      <c r="E4603" s="2">
        <v>24.069696051198456</v>
      </c>
      <c r="F4603" s="2">
        <v>29.916800669811341</v>
      </c>
      <c r="G4603" s="2">
        <v>34.235590000000002</v>
      </c>
      <c r="H4603" s="2">
        <v>27.54439736147916</v>
      </c>
    </row>
    <row r="4604" spans="1:8" x14ac:dyDescent="0.3">
      <c r="A4604">
        <v>12</v>
      </c>
      <c r="B4604" s="1">
        <v>43443.666666666664</v>
      </c>
      <c r="C4604" t="s">
        <v>0</v>
      </c>
      <c r="D4604">
        <v>4602</v>
      </c>
      <c r="E4604" s="2">
        <v>24.069696051198456</v>
      </c>
      <c r="F4604" s="2">
        <v>29.916800669811341</v>
      </c>
      <c r="G4604" s="2">
        <v>38.779038</v>
      </c>
      <c r="H4604" s="2">
        <v>31.199848811365598</v>
      </c>
    </row>
    <row r="4605" spans="1:8" x14ac:dyDescent="0.3">
      <c r="A4605">
        <v>12</v>
      </c>
      <c r="B4605" s="1">
        <v>43443.708333333336</v>
      </c>
      <c r="C4605" t="s">
        <v>0</v>
      </c>
      <c r="D4605">
        <v>4603</v>
      </c>
      <c r="E4605" s="2">
        <v>24.069696051198456</v>
      </c>
      <c r="F4605" s="2">
        <v>29.916800669811341</v>
      </c>
      <c r="G4605" s="2">
        <v>49.564425999999997</v>
      </c>
      <c r="H4605" s="2">
        <v>39.877281061539428</v>
      </c>
    </row>
    <row r="4606" spans="1:8" x14ac:dyDescent="0.3">
      <c r="A4606">
        <v>12</v>
      </c>
      <c r="B4606" s="1">
        <v>43443.75</v>
      </c>
      <c r="C4606" t="s">
        <v>0</v>
      </c>
      <c r="D4606">
        <v>4604</v>
      </c>
      <c r="E4606" s="2">
        <v>24.069696051198456</v>
      </c>
      <c r="F4606" s="2">
        <v>29.916800669811341</v>
      </c>
      <c r="G4606" s="2">
        <v>47.745469999999997</v>
      </c>
      <c r="H4606" s="2">
        <v>38.413831860078417</v>
      </c>
    </row>
    <row r="4607" spans="1:8" x14ac:dyDescent="0.3">
      <c r="A4607">
        <v>12</v>
      </c>
      <c r="B4607" s="1">
        <v>43443.791666666664</v>
      </c>
      <c r="C4607" t="s">
        <v>0</v>
      </c>
      <c r="D4607">
        <v>4605</v>
      </c>
      <c r="E4607" s="2">
        <v>24.069696051198456</v>
      </c>
      <c r="F4607" s="2">
        <v>29.916800669811341</v>
      </c>
      <c r="G4607" s="2">
        <v>45.922334999999997</v>
      </c>
      <c r="H4607" s="2">
        <v>36.947020425439192</v>
      </c>
    </row>
    <row r="4608" spans="1:8" x14ac:dyDescent="0.3">
      <c r="A4608">
        <v>12</v>
      </c>
      <c r="B4608" s="1">
        <v>43443.833333333336</v>
      </c>
      <c r="C4608" t="s">
        <v>0</v>
      </c>
      <c r="D4608">
        <v>4606</v>
      </c>
      <c r="E4608" s="2">
        <v>24.069696051198456</v>
      </c>
      <c r="F4608" s="2">
        <v>29.916800669811341</v>
      </c>
      <c r="G4608" s="2">
        <v>44.952787000000001</v>
      </c>
      <c r="H4608" s="2">
        <v>36.166966237004665</v>
      </c>
    </row>
    <row r="4609" spans="1:8" x14ac:dyDescent="0.3">
      <c r="A4609">
        <v>12</v>
      </c>
      <c r="B4609" s="1">
        <v>43443.875</v>
      </c>
      <c r="C4609" t="s">
        <v>0</v>
      </c>
      <c r="D4609">
        <v>4607</v>
      </c>
      <c r="E4609" s="2">
        <v>24.069696051198456</v>
      </c>
      <c r="F4609" s="2">
        <v>29.916800669811341</v>
      </c>
      <c r="G4609" s="2">
        <v>40.132455999999998</v>
      </c>
      <c r="H4609" s="2">
        <v>32.288747328615578</v>
      </c>
    </row>
    <row r="4610" spans="1:8" x14ac:dyDescent="0.3">
      <c r="A4610">
        <v>12</v>
      </c>
      <c r="B4610" s="1">
        <v>43443.916666666664</v>
      </c>
      <c r="C4610" t="s">
        <v>0</v>
      </c>
      <c r="D4610">
        <v>4608</v>
      </c>
      <c r="E4610" s="2">
        <v>24.069696051198456</v>
      </c>
      <c r="F4610" s="2">
        <v>29.916800669811341</v>
      </c>
      <c r="G4610" s="2">
        <v>36.221026999999999</v>
      </c>
      <c r="H4610" s="2">
        <v>29.141789597575656</v>
      </c>
    </row>
    <row r="4611" spans="1:8" x14ac:dyDescent="0.3">
      <c r="A4611">
        <v>12</v>
      </c>
      <c r="B4611" s="1">
        <v>43443.958333333336</v>
      </c>
      <c r="C4611" t="s">
        <v>0</v>
      </c>
      <c r="D4611">
        <v>4609</v>
      </c>
      <c r="E4611" s="2">
        <v>24.069696051198456</v>
      </c>
      <c r="F4611" s="2">
        <v>29.916800669811341</v>
      </c>
      <c r="G4611" s="2">
        <v>33.868302999999997</v>
      </c>
      <c r="H4611" s="2">
        <v>27.248894959630505</v>
      </c>
    </row>
    <row r="4612" spans="1:8" x14ac:dyDescent="0.3">
      <c r="A4612">
        <v>12</v>
      </c>
      <c r="B4612" s="1">
        <v>43444</v>
      </c>
      <c r="C4612" t="s">
        <v>0</v>
      </c>
      <c r="D4612">
        <v>4610</v>
      </c>
      <c r="E4612" s="2">
        <v>24.069696051198456</v>
      </c>
      <c r="F4612" s="2">
        <v>29.916800669811341</v>
      </c>
      <c r="G4612" s="2">
        <v>32.673748000000003</v>
      </c>
      <c r="H4612" s="2">
        <v>26.287810380975905</v>
      </c>
    </row>
    <row r="4613" spans="1:8" x14ac:dyDescent="0.3">
      <c r="A4613">
        <v>12</v>
      </c>
      <c r="B4613" s="1">
        <v>43444.041666666664</v>
      </c>
      <c r="C4613" t="s">
        <v>0</v>
      </c>
      <c r="D4613">
        <v>4611</v>
      </c>
      <c r="E4613" s="2">
        <v>24.069696051198456</v>
      </c>
      <c r="F4613" s="2">
        <v>29.916800669811341</v>
      </c>
      <c r="G4613" s="2">
        <v>31.914439000000002</v>
      </c>
      <c r="H4613" s="2">
        <v>25.676904922178572</v>
      </c>
    </row>
    <row r="4614" spans="1:8" x14ac:dyDescent="0.3">
      <c r="A4614">
        <v>12</v>
      </c>
      <c r="B4614" s="1">
        <v>43444.083333333336</v>
      </c>
      <c r="C4614" t="s">
        <v>0</v>
      </c>
      <c r="D4614">
        <v>4612</v>
      </c>
      <c r="E4614" s="2">
        <v>24.069696051198456</v>
      </c>
      <c r="F4614" s="2">
        <v>29.916800669811341</v>
      </c>
      <c r="G4614" s="2">
        <v>31.627033000000001</v>
      </c>
      <c r="H4614" s="2">
        <v>25.445671136867048</v>
      </c>
    </row>
    <row r="4615" spans="1:8" x14ac:dyDescent="0.3">
      <c r="A4615">
        <v>12</v>
      </c>
      <c r="B4615" s="1">
        <v>43444.125</v>
      </c>
      <c r="C4615" t="s">
        <v>0</v>
      </c>
      <c r="D4615">
        <v>4613</v>
      </c>
      <c r="E4615" s="2">
        <v>24.069696051198456</v>
      </c>
      <c r="F4615" s="2">
        <v>29.916800669811341</v>
      </c>
      <c r="G4615" s="2">
        <v>32.022978999999999</v>
      </c>
      <c r="H4615" s="2">
        <v>25.764231265601161</v>
      </c>
    </row>
    <row r="4616" spans="1:8" x14ac:dyDescent="0.3">
      <c r="A4616">
        <v>12</v>
      </c>
      <c r="B4616" s="1">
        <v>43444.166666666664</v>
      </c>
      <c r="C4616" t="s">
        <v>0</v>
      </c>
      <c r="D4616">
        <v>4614</v>
      </c>
      <c r="E4616" s="2">
        <v>24.069696051198456</v>
      </c>
      <c r="F4616" s="2">
        <v>29.916800669811341</v>
      </c>
      <c r="G4616" s="2">
        <v>32.587909000000003</v>
      </c>
      <c r="H4616" s="2">
        <v>26.218748228837971</v>
      </c>
    </row>
    <row r="4617" spans="1:8" x14ac:dyDescent="0.3">
      <c r="A4617">
        <v>12</v>
      </c>
      <c r="B4617" s="1">
        <v>43444.208333333336</v>
      </c>
      <c r="C4617" t="s">
        <v>0</v>
      </c>
      <c r="D4617">
        <v>4615</v>
      </c>
      <c r="E4617" s="2">
        <v>24.069696051198456</v>
      </c>
      <c r="F4617" s="2">
        <v>29.916800669811341</v>
      </c>
      <c r="G4617" s="2">
        <v>35.593012000000002</v>
      </c>
      <c r="H4617" s="2">
        <v>28.636517314873089</v>
      </c>
    </row>
    <row r="4618" spans="1:8" x14ac:dyDescent="0.3">
      <c r="A4618">
        <v>12</v>
      </c>
      <c r="B4618" s="1">
        <v>43444.25</v>
      </c>
      <c r="C4618" t="s">
        <v>0</v>
      </c>
      <c r="D4618">
        <v>4616</v>
      </c>
      <c r="E4618" s="2">
        <v>24.069696051198456</v>
      </c>
      <c r="F4618" s="2">
        <v>29.916800669811341</v>
      </c>
      <c r="G4618" s="2">
        <v>50.622182000000002</v>
      </c>
      <c r="H4618" s="2">
        <v>40.728303391678594</v>
      </c>
    </row>
    <row r="4619" spans="1:8" x14ac:dyDescent="0.3">
      <c r="A4619">
        <v>12</v>
      </c>
      <c r="B4619" s="1">
        <v>43444.291666666664</v>
      </c>
      <c r="C4619" t="s">
        <v>1</v>
      </c>
      <c r="D4619">
        <v>4617</v>
      </c>
      <c r="E4619" s="2">
        <v>30.215212948907705</v>
      </c>
      <c r="F4619" s="2">
        <v>36.840078731249989</v>
      </c>
      <c r="G4619" s="2">
        <v>53.970789000000003</v>
      </c>
      <c r="H4619" s="2">
        <v>44.265347382992267</v>
      </c>
    </row>
    <row r="4620" spans="1:8" x14ac:dyDescent="0.3">
      <c r="A4620">
        <v>12</v>
      </c>
      <c r="B4620" s="1">
        <v>43444.333333333336</v>
      </c>
      <c r="C4620" t="s">
        <v>1</v>
      </c>
      <c r="D4620">
        <v>4618</v>
      </c>
      <c r="E4620" s="2">
        <v>30.215212948907705</v>
      </c>
      <c r="F4620" s="2">
        <v>36.840078731249989</v>
      </c>
      <c r="G4620" s="2">
        <v>50.058056999999998</v>
      </c>
      <c r="H4620" s="2">
        <v>41.056232889658652</v>
      </c>
    </row>
    <row r="4621" spans="1:8" x14ac:dyDescent="0.3">
      <c r="A4621">
        <v>12</v>
      </c>
      <c r="B4621" s="1">
        <v>43444.375</v>
      </c>
      <c r="C4621" t="s">
        <v>1</v>
      </c>
      <c r="D4621">
        <v>4619</v>
      </c>
      <c r="E4621" s="2">
        <v>30.215212948907705</v>
      </c>
      <c r="F4621" s="2">
        <v>36.840078731249989</v>
      </c>
      <c r="G4621" s="2">
        <v>45.744714999999999</v>
      </c>
      <c r="H4621" s="2">
        <v>37.518549162047215</v>
      </c>
    </row>
    <row r="4622" spans="1:8" x14ac:dyDescent="0.3">
      <c r="A4622">
        <v>12</v>
      </c>
      <c r="B4622" s="1">
        <v>43444.416666666664</v>
      </c>
      <c r="C4622" t="s">
        <v>1</v>
      </c>
      <c r="D4622">
        <v>4620</v>
      </c>
      <c r="E4622" s="2">
        <v>30.215212948907705</v>
      </c>
      <c r="F4622" s="2">
        <v>36.840078731249989</v>
      </c>
      <c r="G4622" s="2">
        <v>44.436571000000001</v>
      </c>
      <c r="H4622" s="2">
        <v>36.445645658876686</v>
      </c>
    </row>
    <row r="4623" spans="1:8" x14ac:dyDescent="0.3">
      <c r="A4623">
        <v>12</v>
      </c>
      <c r="B4623" s="1">
        <v>43444.458333333336</v>
      </c>
      <c r="C4623" t="s">
        <v>1</v>
      </c>
      <c r="D4623">
        <v>4621</v>
      </c>
      <c r="E4623" s="2">
        <v>30.215212948907705</v>
      </c>
      <c r="F4623" s="2">
        <v>36.840078731249989</v>
      </c>
      <c r="G4623" s="2">
        <v>41.816276000000002</v>
      </c>
      <c r="H4623" s="2">
        <v>34.296552222037782</v>
      </c>
    </row>
    <row r="4624" spans="1:8" x14ac:dyDescent="0.3">
      <c r="A4624">
        <v>12</v>
      </c>
      <c r="B4624" s="1">
        <v>43444.5</v>
      </c>
      <c r="C4624" t="s">
        <v>1</v>
      </c>
      <c r="D4624">
        <v>4622</v>
      </c>
      <c r="E4624" s="2">
        <v>30.215212948907705</v>
      </c>
      <c r="F4624" s="2">
        <v>36.840078731249989</v>
      </c>
      <c r="G4624" s="2">
        <v>38.755360000000003</v>
      </c>
      <c r="H4624" s="2">
        <v>31.786073636109396</v>
      </c>
    </row>
    <row r="4625" spans="1:8" x14ac:dyDescent="0.3">
      <c r="A4625">
        <v>12</v>
      </c>
      <c r="B4625" s="1">
        <v>43444.541666666664</v>
      </c>
      <c r="C4625" t="s">
        <v>1</v>
      </c>
      <c r="D4625">
        <v>4623</v>
      </c>
      <c r="E4625" s="2">
        <v>30.215212948907705</v>
      </c>
      <c r="F4625" s="2">
        <v>36.840078731249989</v>
      </c>
      <c r="G4625" s="2">
        <v>37.036610000000003</v>
      </c>
      <c r="H4625" s="2">
        <v>30.376402456121316</v>
      </c>
    </row>
    <row r="4626" spans="1:8" x14ac:dyDescent="0.3">
      <c r="A4626">
        <v>12</v>
      </c>
      <c r="B4626" s="1">
        <v>43444.583333333336</v>
      </c>
      <c r="C4626" t="s">
        <v>1</v>
      </c>
      <c r="D4626">
        <v>4624</v>
      </c>
      <c r="E4626" s="2">
        <v>30.215212948907705</v>
      </c>
      <c r="F4626" s="2">
        <v>36.840078731249989</v>
      </c>
      <c r="G4626" s="2">
        <v>36.578795999999997</v>
      </c>
      <c r="H4626" s="2">
        <v>30.000916084284182</v>
      </c>
    </row>
    <row r="4627" spans="1:8" x14ac:dyDescent="0.3">
      <c r="A4627">
        <v>12</v>
      </c>
      <c r="B4627" s="1">
        <v>43444.625</v>
      </c>
      <c r="C4627" t="s">
        <v>1</v>
      </c>
      <c r="D4627">
        <v>4625</v>
      </c>
      <c r="E4627" s="2">
        <v>30.215212948907705</v>
      </c>
      <c r="F4627" s="2">
        <v>36.840078731249989</v>
      </c>
      <c r="G4627" s="2">
        <v>36.816040000000001</v>
      </c>
      <c r="H4627" s="2">
        <v>30.19549704685878</v>
      </c>
    </row>
    <row r="4628" spans="1:8" x14ac:dyDescent="0.3">
      <c r="A4628">
        <v>12</v>
      </c>
      <c r="B4628" s="1">
        <v>43444.666666666664</v>
      </c>
      <c r="C4628" t="s">
        <v>1</v>
      </c>
      <c r="D4628">
        <v>4626</v>
      </c>
      <c r="E4628" s="2">
        <v>30.215212948907705</v>
      </c>
      <c r="F4628" s="2">
        <v>36.840078731249989</v>
      </c>
      <c r="G4628" s="2">
        <v>44.127675000000004</v>
      </c>
      <c r="H4628" s="2">
        <v>36.192297709021503</v>
      </c>
    </row>
    <row r="4629" spans="1:8" x14ac:dyDescent="0.3">
      <c r="A4629">
        <v>12</v>
      </c>
      <c r="B4629" s="1">
        <v>43444.708333333336</v>
      </c>
      <c r="C4629" t="s">
        <v>1</v>
      </c>
      <c r="D4629">
        <v>4627</v>
      </c>
      <c r="E4629" s="2">
        <v>30.215212948907705</v>
      </c>
      <c r="F4629" s="2">
        <v>36.840078731249989</v>
      </c>
      <c r="G4629" s="2">
        <v>59.324244</v>
      </c>
      <c r="H4629" s="2">
        <v>48.656103005894437</v>
      </c>
    </row>
    <row r="4630" spans="1:8" x14ac:dyDescent="0.3">
      <c r="A4630">
        <v>12</v>
      </c>
      <c r="B4630" s="1">
        <v>43444.75</v>
      </c>
      <c r="C4630" t="s">
        <v>1</v>
      </c>
      <c r="D4630">
        <v>4628</v>
      </c>
      <c r="E4630" s="2">
        <v>30.215212948907705</v>
      </c>
      <c r="F4630" s="2">
        <v>36.840078731249989</v>
      </c>
      <c r="G4630" s="2">
        <v>53.423755</v>
      </c>
      <c r="H4630" s="2">
        <v>43.816685236505798</v>
      </c>
    </row>
    <row r="4631" spans="1:8" x14ac:dyDescent="0.3">
      <c r="A4631">
        <v>12</v>
      </c>
      <c r="B4631" s="1">
        <v>43444.791666666664</v>
      </c>
      <c r="C4631" t="s">
        <v>1</v>
      </c>
      <c r="D4631">
        <v>4629</v>
      </c>
      <c r="E4631" s="2">
        <v>30.215212948907705</v>
      </c>
      <c r="F4631" s="2">
        <v>36.840078731249989</v>
      </c>
      <c r="G4631" s="2">
        <v>51.428350000000002</v>
      </c>
      <c r="H4631" s="2">
        <v>42.180109282525223</v>
      </c>
    </row>
    <row r="4632" spans="1:8" x14ac:dyDescent="0.3">
      <c r="A4632">
        <v>12</v>
      </c>
      <c r="B4632" s="1">
        <v>43444.833333333336</v>
      </c>
      <c r="C4632" t="s">
        <v>1</v>
      </c>
      <c r="D4632">
        <v>4630</v>
      </c>
      <c r="E4632" s="2">
        <v>30.215212948907705</v>
      </c>
      <c r="F4632" s="2">
        <v>36.840078731249989</v>
      </c>
      <c r="G4632" s="2">
        <v>49.465311</v>
      </c>
      <c r="H4632" s="2">
        <v>40.570079025947692</v>
      </c>
    </row>
    <row r="4633" spans="1:8" x14ac:dyDescent="0.3">
      <c r="A4633">
        <v>12</v>
      </c>
      <c r="B4633" s="1">
        <v>43444.875</v>
      </c>
      <c r="C4633" t="s">
        <v>1</v>
      </c>
      <c r="D4633">
        <v>4631</v>
      </c>
      <c r="E4633" s="2">
        <v>30.215212948907705</v>
      </c>
      <c r="F4633" s="2">
        <v>36.840078731249989</v>
      </c>
      <c r="G4633" s="2">
        <v>46.815927000000002</v>
      </c>
      <c r="H4633" s="2">
        <v>38.397127596407877</v>
      </c>
    </row>
    <row r="4634" spans="1:8" x14ac:dyDescent="0.3">
      <c r="A4634">
        <v>12</v>
      </c>
      <c r="B4634" s="1">
        <v>43444.916666666664</v>
      </c>
      <c r="C4634" t="s">
        <v>1</v>
      </c>
      <c r="D4634">
        <v>4632</v>
      </c>
      <c r="E4634" s="2">
        <v>30.215212948907705</v>
      </c>
      <c r="F4634" s="2">
        <v>36.840078731249989</v>
      </c>
      <c r="G4634" s="2">
        <v>38.153829000000002</v>
      </c>
      <c r="H4634" s="2">
        <v>31.292714558541736</v>
      </c>
    </row>
    <row r="4635" spans="1:8" x14ac:dyDescent="0.3">
      <c r="A4635">
        <v>12</v>
      </c>
      <c r="B4635" s="1">
        <v>43444.958333333336</v>
      </c>
      <c r="C4635" t="s">
        <v>0</v>
      </c>
      <c r="D4635">
        <v>4633</v>
      </c>
      <c r="E4635" s="2">
        <v>24.069696051198456</v>
      </c>
      <c r="F4635" s="2">
        <v>29.916800669811341</v>
      </c>
      <c r="G4635" s="2">
        <v>34.946043000000003</v>
      </c>
      <c r="H4635" s="2">
        <v>28.115995506528066</v>
      </c>
    </row>
    <row r="4636" spans="1:8" x14ac:dyDescent="0.3">
      <c r="A4636">
        <v>12</v>
      </c>
      <c r="B4636" s="1">
        <v>43445</v>
      </c>
      <c r="C4636" t="s">
        <v>0</v>
      </c>
      <c r="D4636">
        <v>4634</v>
      </c>
      <c r="E4636" s="2">
        <v>24.069696051198456</v>
      </c>
      <c r="F4636" s="2">
        <v>29.916800669811341</v>
      </c>
      <c r="G4636" s="2">
        <v>34.306828000000003</v>
      </c>
      <c r="H4636" s="2">
        <v>27.601712213632638</v>
      </c>
    </row>
    <row r="4637" spans="1:8" x14ac:dyDescent="0.3">
      <c r="A4637">
        <v>12</v>
      </c>
      <c r="B4637" s="1">
        <v>43445.041666666664</v>
      </c>
      <c r="C4637" t="s">
        <v>0</v>
      </c>
      <c r="D4637">
        <v>4635</v>
      </c>
      <c r="E4637" s="2">
        <v>24.069696051198456</v>
      </c>
      <c r="F4637" s="2">
        <v>29.916800669811341</v>
      </c>
      <c r="G4637" s="2">
        <v>33.755485</v>
      </c>
      <c r="H4637" s="2">
        <v>27.158126732136036</v>
      </c>
    </row>
    <row r="4638" spans="1:8" x14ac:dyDescent="0.3">
      <c r="A4638">
        <v>12</v>
      </c>
      <c r="B4638" s="1">
        <v>43445.083333333336</v>
      </c>
      <c r="C4638" t="s">
        <v>0</v>
      </c>
      <c r="D4638">
        <v>4636</v>
      </c>
      <c r="E4638" s="2">
        <v>24.069696051198456</v>
      </c>
      <c r="F4638" s="2">
        <v>29.916800669811341</v>
      </c>
      <c r="G4638" s="2">
        <v>33.324590999999998</v>
      </c>
      <c r="H4638" s="2">
        <v>26.811449033382278</v>
      </c>
    </row>
    <row r="4639" spans="1:8" x14ac:dyDescent="0.3">
      <c r="A4639">
        <v>12</v>
      </c>
      <c r="B4639" s="1">
        <v>43445.125</v>
      </c>
      <c r="C4639" t="s">
        <v>0</v>
      </c>
      <c r="D4639">
        <v>4637</v>
      </c>
      <c r="E4639" s="2">
        <v>24.069696051198456</v>
      </c>
      <c r="F4639" s="2">
        <v>29.916800669811341</v>
      </c>
      <c r="G4639" s="2">
        <v>33.856684000000001</v>
      </c>
      <c r="H4639" s="2">
        <v>27.239546841109895</v>
      </c>
    </row>
    <row r="4640" spans="1:8" x14ac:dyDescent="0.3">
      <c r="A4640">
        <v>12</v>
      </c>
      <c r="B4640" s="1">
        <v>43445.166666666664</v>
      </c>
      <c r="C4640" t="s">
        <v>0</v>
      </c>
      <c r="D4640">
        <v>4638</v>
      </c>
      <c r="E4640" s="2">
        <v>24.069696051198456</v>
      </c>
      <c r="F4640" s="2">
        <v>29.916800669811341</v>
      </c>
      <c r="G4640" s="2">
        <v>34.423603</v>
      </c>
      <c r="H4640" s="2">
        <v>27.695664063210415</v>
      </c>
    </row>
    <row r="4641" spans="1:8" x14ac:dyDescent="0.3">
      <c r="A4641">
        <v>12</v>
      </c>
      <c r="B4641" s="1">
        <v>43445.208333333336</v>
      </c>
      <c r="C4641" t="s">
        <v>0</v>
      </c>
      <c r="D4641">
        <v>4639</v>
      </c>
      <c r="E4641" s="2">
        <v>24.069696051198456</v>
      </c>
      <c r="F4641" s="2">
        <v>29.916800669811341</v>
      </c>
      <c r="G4641" s="2">
        <v>35.712698000000003</v>
      </c>
      <c r="H4641" s="2">
        <v>28.732811222546538</v>
      </c>
    </row>
    <row r="4642" spans="1:8" x14ac:dyDescent="0.3">
      <c r="A4642">
        <v>12</v>
      </c>
      <c r="B4642" s="1">
        <v>43445.25</v>
      </c>
      <c r="C4642" t="s">
        <v>0</v>
      </c>
      <c r="D4642">
        <v>4640</v>
      </c>
      <c r="E4642" s="2">
        <v>24.069696051198456</v>
      </c>
      <c r="F4642" s="2">
        <v>29.916800669811341</v>
      </c>
      <c r="G4642" s="2">
        <v>51.330213000000001</v>
      </c>
      <c r="H4642" s="2">
        <v>41.297952905773293</v>
      </c>
    </row>
    <row r="4643" spans="1:8" x14ac:dyDescent="0.3">
      <c r="A4643">
        <v>12</v>
      </c>
      <c r="B4643" s="1">
        <v>43445.291666666664</v>
      </c>
      <c r="C4643" t="s">
        <v>1</v>
      </c>
      <c r="D4643">
        <v>4641</v>
      </c>
      <c r="E4643" s="2">
        <v>30.215212948907705</v>
      </c>
      <c r="F4643" s="2">
        <v>36.840078731249989</v>
      </c>
      <c r="G4643" s="2">
        <v>58.61656</v>
      </c>
      <c r="H4643" s="2">
        <v>48.075680175733744</v>
      </c>
    </row>
    <row r="4644" spans="1:8" x14ac:dyDescent="0.3">
      <c r="A4644">
        <v>12</v>
      </c>
      <c r="B4644" s="1">
        <v>43445.333333333336</v>
      </c>
      <c r="C4644" t="s">
        <v>1</v>
      </c>
      <c r="D4644">
        <v>4642</v>
      </c>
      <c r="E4644" s="2">
        <v>30.215212948907705</v>
      </c>
      <c r="F4644" s="2">
        <v>36.840078731249989</v>
      </c>
      <c r="G4644" s="2">
        <v>49.518315000000001</v>
      </c>
      <c r="H4644" s="2">
        <v>40.6135514397508</v>
      </c>
    </row>
    <row r="4645" spans="1:8" x14ac:dyDescent="0.3">
      <c r="A4645">
        <v>12</v>
      </c>
      <c r="B4645" s="1">
        <v>43445.375</v>
      </c>
      <c r="C4645" t="s">
        <v>1</v>
      </c>
      <c r="D4645">
        <v>4643</v>
      </c>
      <c r="E4645" s="2">
        <v>30.215212948907705</v>
      </c>
      <c r="F4645" s="2">
        <v>36.840078731249989</v>
      </c>
      <c r="G4645" s="2">
        <v>43.410620000000002</v>
      </c>
      <c r="H4645" s="2">
        <v>35.604189044022903</v>
      </c>
    </row>
    <row r="4646" spans="1:8" x14ac:dyDescent="0.3">
      <c r="A4646">
        <v>12</v>
      </c>
      <c r="B4646" s="1">
        <v>43445.416666666664</v>
      </c>
      <c r="C4646" t="s">
        <v>1</v>
      </c>
      <c r="D4646">
        <v>4644</v>
      </c>
      <c r="E4646" s="2">
        <v>30.215212948907705</v>
      </c>
      <c r="F4646" s="2">
        <v>36.840078731249989</v>
      </c>
      <c r="G4646" s="2">
        <v>42.760849999999998</v>
      </c>
      <c r="H4646" s="2">
        <v>35.07126567377076</v>
      </c>
    </row>
    <row r="4647" spans="1:8" x14ac:dyDescent="0.3">
      <c r="A4647">
        <v>12</v>
      </c>
      <c r="B4647" s="1">
        <v>43445.458333333336</v>
      </c>
      <c r="C4647" t="s">
        <v>1</v>
      </c>
      <c r="D4647">
        <v>4645</v>
      </c>
      <c r="E4647" s="2">
        <v>30.215212948907705</v>
      </c>
      <c r="F4647" s="2">
        <v>36.840078731249989</v>
      </c>
      <c r="G4647" s="2">
        <v>38.550682000000002</v>
      </c>
      <c r="H4647" s="2">
        <v>31.618202405402432</v>
      </c>
    </row>
    <row r="4648" spans="1:8" x14ac:dyDescent="0.3">
      <c r="A4648">
        <v>12</v>
      </c>
      <c r="B4648" s="1">
        <v>43445.5</v>
      </c>
      <c r="C4648" t="s">
        <v>1</v>
      </c>
      <c r="D4648">
        <v>4646</v>
      </c>
      <c r="E4648" s="2">
        <v>30.215212948907705</v>
      </c>
      <c r="F4648" s="2">
        <v>36.840078731249989</v>
      </c>
      <c r="G4648" s="2">
        <v>36.002045000000003</v>
      </c>
      <c r="H4648" s="2">
        <v>29.527880876878044</v>
      </c>
    </row>
    <row r="4649" spans="1:8" x14ac:dyDescent="0.3">
      <c r="A4649">
        <v>12</v>
      </c>
      <c r="B4649" s="1">
        <v>43445.541666666664</v>
      </c>
      <c r="C4649" t="s">
        <v>1</v>
      </c>
      <c r="D4649">
        <v>4647</v>
      </c>
      <c r="E4649" s="2">
        <v>30.215212948907705</v>
      </c>
      <c r="F4649" s="2">
        <v>36.840078731249989</v>
      </c>
      <c r="G4649" s="2">
        <v>35.400131000000002</v>
      </c>
      <c r="H4649" s="2">
        <v>29.034207673310711</v>
      </c>
    </row>
    <row r="4650" spans="1:8" x14ac:dyDescent="0.3">
      <c r="A4650">
        <v>12</v>
      </c>
      <c r="B4650" s="1">
        <v>43445.583333333336</v>
      </c>
      <c r="C4650" t="s">
        <v>1</v>
      </c>
      <c r="D4650">
        <v>4648</v>
      </c>
      <c r="E4650" s="2">
        <v>30.215212948907705</v>
      </c>
      <c r="F4650" s="2">
        <v>36.840078731249989</v>
      </c>
      <c r="G4650" s="2">
        <v>34.836390999999999</v>
      </c>
      <c r="H4650" s="2">
        <v>28.571843727997845</v>
      </c>
    </row>
    <row r="4651" spans="1:8" x14ac:dyDescent="0.3">
      <c r="A4651">
        <v>12</v>
      </c>
      <c r="B4651" s="1">
        <v>43445.625</v>
      </c>
      <c r="C4651" t="s">
        <v>1</v>
      </c>
      <c r="D4651">
        <v>4649</v>
      </c>
      <c r="E4651" s="2">
        <v>30.215212948907705</v>
      </c>
      <c r="F4651" s="2">
        <v>36.840078731249989</v>
      </c>
      <c r="G4651" s="2">
        <v>35.163099000000003</v>
      </c>
      <c r="H4651" s="2">
        <v>28.839800587268563</v>
      </c>
    </row>
    <row r="4652" spans="1:8" x14ac:dyDescent="0.3">
      <c r="A4652">
        <v>12</v>
      </c>
      <c r="B4652" s="1">
        <v>43445.666666666664</v>
      </c>
      <c r="C4652" t="s">
        <v>1</v>
      </c>
      <c r="D4652">
        <v>4650</v>
      </c>
      <c r="E4652" s="2">
        <v>30.215212948907705</v>
      </c>
      <c r="F4652" s="2">
        <v>36.840078731249989</v>
      </c>
      <c r="G4652" s="2">
        <v>41.824786000000003</v>
      </c>
      <c r="H4652" s="2">
        <v>34.303531888505674</v>
      </c>
    </row>
    <row r="4653" spans="1:8" x14ac:dyDescent="0.3">
      <c r="A4653">
        <v>12</v>
      </c>
      <c r="B4653" s="1">
        <v>43445.708333333336</v>
      </c>
      <c r="C4653" t="s">
        <v>1</v>
      </c>
      <c r="D4653">
        <v>4651</v>
      </c>
      <c r="E4653" s="2">
        <v>30.215212948907705</v>
      </c>
      <c r="F4653" s="2">
        <v>36.840078731249989</v>
      </c>
      <c r="G4653" s="2">
        <v>51.857084999999998</v>
      </c>
      <c r="H4653" s="2">
        <v>42.531745863384678</v>
      </c>
    </row>
    <row r="4654" spans="1:8" x14ac:dyDescent="0.3">
      <c r="A4654">
        <v>12</v>
      </c>
      <c r="B4654" s="1">
        <v>43445.75</v>
      </c>
      <c r="C4654" t="s">
        <v>1</v>
      </c>
      <c r="D4654">
        <v>4652</v>
      </c>
      <c r="E4654" s="2">
        <v>30.215212948907705</v>
      </c>
      <c r="F4654" s="2">
        <v>36.840078731249989</v>
      </c>
      <c r="G4654" s="2">
        <v>49.896811999999997</v>
      </c>
      <c r="H4654" s="2">
        <v>40.923984203452292</v>
      </c>
    </row>
    <row r="4655" spans="1:8" x14ac:dyDescent="0.3">
      <c r="A4655">
        <v>12</v>
      </c>
      <c r="B4655" s="1">
        <v>43445.791666666664</v>
      </c>
      <c r="C4655" t="s">
        <v>1</v>
      </c>
      <c r="D4655">
        <v>4653</v>
      </c>
      <c r="E4655" s="2">
        <v>30.215212948907705</v>
      </c>
      <c r="F4655" s="2">
        <v>36.840078731249989</v>
      </c>
      <c r="G4655" s="2">
        <v>48.215004</v>
      </c>
      <c r="H4655" s="2">
        <v>39.544611829416858</v>
      </c>
    </row>
    <row r="4656" spans="1:8" x14ac:dyDescent="0.3">
      <c r="A4656">
        <v>12</v>
      </c>
      <c r="B4656" s="1">
        <v>43445.833333333336</v>
      </c>
      <c r="C4656" t="s">
        <v>1</v>
      </c>
      <c r="D4656">
        <v>4654</v>
      </c>
      <c r="E4656" s="2">
        <v>30.215212948907705</v>
      </c>
      <c r="F4656" s="2">
        <v>36.840078731249989</v>
      </c>
      <c r="G4656" s="2">
        <v>46.894821</v>
      </c>
      <c r="H4656" s="2">
        <v>38.461834271650922</v>
      </c>
    </row>
    <row r="4657" spans="1:8" x14ac:dyDescent="0.3">
      <c r="A4657">
        <v>12</v>
      </c>
      <c r="B4657" s="1">
        <v>43445.875</v>
      </c>
      <c r="C4657" t="s">
        <v>1</v>
      </c>
      <c r="D4657">
        <v>4655</v>
      </c>
      <c r="E4657" s="2">
        <v>30.215212948907705</v>
      </c>
      <c r="F4657" s="2">
        <v>36.840078731249989</v>
      </c>
      <c r="G4657" s="2">
        <v>43.149017000000001</v>
      </c>
      <c r="H4657" s="2">
        <v>35.389629503834726</v>
      </c>
    </row>
    <row r="4658" spans="1:8" x14ac:dyDescent="0.3">
      <c r="A4658">
        <v>12</v>
      </c>
      <c r="B4658" s="1">
        <v>43445.916666666664</v>
      </c>
      <c r="C4658" t="s">
        <v>1</v>
      </c>
      <c r="D4658">
        <v>4656</v>
      </c>
      <c r="E4658" s="2">
        <v>30.215212948907705</v>
      </c>
      <c r="F4658" s="2">
        <v>36.840078731249989</v>
      </c>
      <c r="G4658" s="2">
        <v>39.100780999999998</v>
      </c>
      <c r="H4658" s="2">
        <v>32.069378380058581</v>
      </c>
    </row>
    <row r="4659" spans="1:8" x14ac:dyDescent="0.3">
      <c r="A4659">
        <v>12</v>
      </c>
      <c r="B4659" s="1">
        <v>43445.958333333336</v>
      </c>
      <c r="C4659" t="s">
        <v>0</v>
      </c>
      <c r="D4659">
        <v>4657</v>
      </c>
      <c r="E4659" s="2">
        <v>24.069696051198456</v>
      </c>
      <c r="F4659" s="2">
        <v>29.916800669811341</v>
      </c>
      <c r="G4659" s="2">
        <v>34.400292999999998</v>
      </c>
      <c r="H4659" s="2">
        <v>27.676909898246528</v>
      </c>
    </row>
    <row r="4660" spans="1:8" x14ac:dyDescent="0.3">
      <c r="A4660">
        <v>12</v>
      </c>
      <c r="B4660" s="1">
        <v>43446</v>
      </c>
      <c r="C4660" t="s">
        <v>0</v>
      </c>
      <c r="D4660">
        <v>4658</v>
      </c>
      <c r="E4660" s="2">
        <v>24.069696051198456</v>
      </c>
      <c r="F4660" s="2">
        <v>29.916800669811341</v>
      </c>
      <c r="G4660" s="2">
        <v>32.790004000000003</v>
      </c>
      <c r="H4660" s="2">
        <v>26.381344666777792</v>
      </c>
    </row>
    <row r="4661" spans="1:8" x14ac:dyDescent="0.3">
      <c r="A4661">
        <v>12</v>
      </c>
      <c r="B4661" s="1">
        <v>43446.041666666664</v>
      </c>
      <c r="C4661" t="s">
        <v>0</v>
      </c>
      <c r="D4661">
        <v>4659</v>
      </c>
      <c r="E4661" s="2">
        <v>24.069696051198456</v>
      </c>
      <c r="F4661" s="2">
        <v>29.916800669811341</v>
      </c>
      <c r="G4661" s="2">
        <v>31.873197999999999</v>
      </c>
      <c r="H4661" s="2">
        <v>25.643724290806809</v>
      </c>
    </row>
    <row r="4662" spans="1:8" x14ac:dyDescent="0.3">
      <c r="A4662">
        <v>12</v>
      </c>
      <c r="B4662" s="1">
        <v>43446.083333333336</v>
      </c>
      <c r="C4662" t="s">
        <v>0</v>
      </c>
      <c r="D4662">
        <v>4660</v>
      </c>
      <c r="E4662" s="2">
        <v>24.069696051198456</v>
      </c>
      <c r="F4662" s="2">
        <v>29.916800669811341</v>
      </c>
      <c r="G4662" s="2">
        <v>31.208318999999999</v>
      </c>
      <c r="H4662" s="2">
        <v>25.108792911698025</v>
      </c>
    </row>
    <row r="4663" spans="1:8" x14ac:dyDescent="0.3">
      <c r="A4663">
        <v>12</v>
      </c>
      <c r="B4663" s="1">
        <v>43446.125</v>
      </c>
      <c r="C4663" t="s">
        <v>0</v>
      </c>
      <c r="D4663">
        <v>4661</v>
      </c>
      <c r="E4663" s="2">
        <v>24.069696051198456</v>
      </c>
      <c r="F4663" s="2">
        <v>29.916800669811341</v>
      </c>
      <c r="G4663" s="2">
        <v>31.842058999999999</v>
      </c>
      <c r="H4663" s="2">
        <v>25.618671268807212</v>
      </c>
    </row>
    <row r="4664" spans="1:8" x14ac:dyDescent="0.3">
      <c r="A4664">
        <v>12</v>
      </c>
      <c r="B4664" s="1">
        <v>43446.166666666664</v>
      </c>
      <c r="C4664" t="s">
        <v>0</v>
      </c>
      <c r="D4664">
        <v>4662</v>
      </c>
      <c r="E4664" s="2">
        <v>24.069696051198456</v>
      </c>
      <c r="F4664" s="2">
        <v>29.916800669811341</v>
      </c>
      <c r="G4664" s="2">
        <v>33.689045</v>
      </c>
      <c r="H4664" s="2">
        <v>27.104672132384824</v>
      </c>
    </row>
    <row r="4665" spans="1:8" x14ac:dyDescent="0.3">
      <c r="A4665">
        <v>12</v>
      </c>
      <c r="B4665" s="1">
        <v>43446.208333333336</v>
      </c>
      <c r="C4665" t="s">
        <v>0</v>
      </c>
      <c r="D4665">
        <v>4663</v>
      </c>
      <c r="E4665" s="2">
        <v>24.069696051198456</v>
      </c>
      <c r="F4665" s="2">
        <v>29.916800669811341</v>
      </c>
      <c r="G4665" s="2">
        <v>35.870745999999997</v>
      </c>
      <c r="H4665" s="2">
        <v>28.859969449239486</v>
      </c>
    </row>
    <row r="4666" spans="1:8" x14ac:dyDescent="0.3">
      <c r="A4666">
        <v>12</v>
      </c>
      <c r="B4666" s="1">
        <v>43446.25</v>
      </c>
      <c r="C4666" t="s">
        <v>0</v>
      </c>
      <c r="D4666">
        <v>4664</v>
      </c>
      <c r="E4666" s="2">
        <v>24.069696051198456</v>
      </c>
      <c r="F4666" s="2">
        <v>29.916800669811341</v>
      </c>
      <c r="G4666" s="2">
        <v>46.852874999999997</v>
      </c>
      <c r="H4666" s="2">
        <v>37.695690552659165</v>
      </c>
    </row>
    <row r="4667" spans="1:8" x14ac:dyDescent="0.3">
      <c r="A4667">
        <v>12</v>
      </c>
      <c r="B4667" s="1">
        <v>43446.291666666664</v>
      </c>
      <c r="C4667" t="s">
        <v>1</v>
      </c>
      <c r="D4667">
        <v>4665</v>
      </c>
      <c r="E4667" s="2">
        <v>30.215212948907705</v>
      </c>
      <c r="F4667" s="2">
        <v>36.840078731249989</v>
      </c>
      <c r="G4667" s="2">
        <v>47.914192999999997</v>
      </c>
      <c r="H4667" s="2">
        <v>39.297894972792335</v>
      </c>
    </row>
    <row r="4668" spans="1:8" x14ac:dyDescent="0.3">
      <c r="A4668">
        <v>12</v>
      </c>
      <c r="B4668" s="1">
        <v>43446.333333333336</v>
      </c>
      <c r="C4668" t="s">
        <v>1</v>
      </c>
      <c r="D4668">
        <v>4666</v>
      </c>
      <c r="E4668" s="2">
        <v>30.215212948907705</v>
      </c>
      <c r="F4668" s="2">
        <v>36.840078731249989</v>
      </c>
      <c r="G4668" s="2">
        <v>43.696316000000003</v>
      </c>
      <c r="H4668" s="2">
        <v>35.83850899598675</v>
      </c>
    </row>
    <row r="4669" spans="1:8" x14ac:dyDescent="0.3">
      <c r="A4669">
        <v>12</v>
      </c>
      <c r="B4669" s="1">
        <v>43446.375</v>
      </c>
      <c r="C4669" t="s">
        <v>1</v>
      </c>
      <c r="D4669">
        <v>4667</v>
      </c>
      <c r="E4669" s="2">
        <v>30.215212948907705</v>
      </c>
      <c r="F4669" s="2">
        <v>36.840078731249989</v>
      </c>
      <c r="G4669" s="2">
        <v>39.518799000000001</v>
      </c>
      <c r="H4669" s="2">
        <v>32.412225174133496</v>
      </c>
    </row>
    <row r="4670" spans="1:8" x14ac:dyDescent="0.3">
      <c r="A4670">
        <v>12</v>
      </c>
      <c r="B4670" s="1">
        <v>43446.416666666664</v>
      </c>
      <c r="C4670" t="s">
        <v>1</v>
      </c>
      <c r="D4670">
        <v>4668</v>
      </c>
      <c r="E4670" s="2">
        <v>30.215212948907705</v>
      </c>
      <c r="F4670" s="2">
        <v>36.840078731249989</v>
      </c>
      <c r="G4670" s="2">
        <v>38.411315000000002</v>
      </c>
      <c r="H4670" s="2">
        <v>31.503897449276522</v>
      </c>
    </row>
    <row r="4671" spans="1:8" x14ac:dyDescent="0.3">
      <c r="A4671">
        <v>12</v>
      </c>
      <c r="B4671" s="1">
        <v>43446.458333333336</v>
      </c>
      <c r="C4671" t="s">
        <v>1</v>
      </c>
      <c r="D4671">
        <v>4669</v>
      </c>
      <c r="E4671" s="2">
        <v>30.215212948907705</v>
      </c>
      <c r="F4671" s="2">
        <v>36.840078731249989</v>
      </c>
      <c r="G4671" s="2">
        <v>35.207011999999999</v>
      </c>
      <c r="H4671" s="2">
        <v>28.875816814484164</v>
      </c>
    </row>
    <row r="4672" spans="1:8" x14ac:dyDescent="0.3">
      <c r="A4672">
        <v>12</v>
      </c>
      <c r="B4672" s="1">
        <v>43446.5</v>
      </c>
      <c r="C4672" t="s">
        <v>1</v>
      </c>
      <c r="D4672">
        <v>4670</v>
      </c>
      <c r="E4672" s="2">
        <v>30.215212948907705</v>
      </c>
      <c r="F4672" s="2">
        <v>36.840078731249989</v>
      </c>
      <c r="G4672" s="2">
        <v>33.229764000000003</v>
      </c>
      <c r="H4672" s="2">
        <v>27.254132729370522</v>
      </c>
    </row>
    <row r="4673" spans="1:8" x14ac:dyDescent="0.3">
      <c r="A4673">
        <v>12</v>
      </c>
      <c r="B4673" s="1">
        <v>43446.541666666664</v>
      </c>
      <c r="C4673" t="s">
        <v>1</v>
      </c>
      <c r="D4673">
        <v>4671</v>
      </c>
      <c r="E4673" s="2">
        <v>30.215212948907705</v>
      </c>
      <c r="F4673" s="2">
        <v>36.840078731249989</v>
      </c>
      <c r="G4673" s="2">
        <v>32.402143000000002</v>
      </c>
      <c r="H4673" s="2">
        <v>26.575340891317914</v>
      </c>
    </row>
    <row r="4674" spans="1:8" x14ac:dyDescent="0.3">
      <c r="A4674">
        <v>12</v>
      </c>
      <c r="B4674" s="1">
        <v>43446.583333333336</v>
      </c>
      <c r="C4674" t="s">
        <v>1</v>
      </c>
      <c r="D4674">
        <v>4672</v>
      </c>
      <c r="E4674" s="2">
        <v>30.215212948907705</v>
      </c>
      <c r="F4674" s="2">
        <v>36.840078731249989</v>
      </c>
      <c r="G4674" s="2">
        <v>32.545924999999997</v>
      </c>
      <c r="H4674" s="2">
        <v>26.693266908249427</v>
      </c>
    </row>
    <row r="4675" spans="1:8" x14ac:dyDescent="0.3">
      <c r="A4675">
        <v>12</v>
      </c>
      <c r="B4675" s="1">
        <v>43446.625</v>
      </c>
      <c r="C4675" t="s">
        <v>1</v>
      </c>
      <c r="D4675">
        <v>4673</v>
      </c>
      <c r="E4675" s="2">
        <v>30.215212948907705</v>
      </c>
      <c r="F4675" s="2">
        <v>36.840078731249989</v>
      </c>
      <c r="G4675" s="2">
        <v>32.746442000000002</v>
      </c>
      <c r="H4675" s="2">
        <v>26.857725401920803</v>
      </c>
    </row>
    <row r="4676" spans="1:8" x14ac:dyDescent="0.3">
      <c r="A4676">
        <v>12</v>
      </c>
      <c r="B4676" s="1">
        <v>43446.666666666664</v>
      </c>
      <c r="C4676" t="s">
        <v>1</v>
      </c>
      <c r="D4676">
        <v>4674</v>
      </c>
      <c r="E4676" s="2">
        <v>30.215212948907705</v>
      </c>
      <c r="F4676" s="2">
        <v>36.840078731249989</v>
      </c>
      <c r="G4676" s="2">
        <v>38.241315</v>
      </c>
      <c r="H4676" s="2">
        <v>31.364468154383157</v>
      </c>
    </row>
    <row r="4677" spans="1:8" x14ac:dyDescent="0.3">
      <c r="A4677">
        <v>12</v>
      </c>
      <c r="B4677" s="1">
        <v>43446.708333333336</v>
      </c>
      <c r="C4677" t="s">
        <v>1</v>
      </c>
      <c r="D4677">
        <v>4675</v>
      </c>
      <c r="E4677" s="2">
        <v>30.215212948907705</v>
      </c>
      <c r="F4677" s="2">
        <v>36.840078731249989</v>
      </c>
      <c r="G4677" s="2">
        <v>46.527785000000002</v>
      </c>
      <c r="H4677" s="2">
        <v>38.160801502942206</v>
      </c>
    </row>
    <row r="4678" spans="1:8" x14ac:dyDescent="0.3">
      <c r="A4678">
        <v>12</v>
      </c>
      <c r="B4678" s="1">
        <v>43446.75</v>
      </c>
      <c r="C4678" t="s">
        <v>1</v>
      </c>
      <c r="D4678">
        <v>4676</v>
      </c>
      <c r="E4678" s="2">
        <v>30.215212948907705</v>
      </c>
      <c r="F4678" s="2">
        <v>36.840078731249989</v>
      </c>
      <c r="G4678" s="2">
        <v>44.857666000000002</v>
      </c>
      <c r="H4678" s="2">
        <v>36.791016123189173</v>
      </c>
    </row>
    <row r="4679" spans="1:8" x14ac:dyDescent="0.3">
      <c r="A4679">
        <v>12</v>
      </c>
      <c r="B4679" s="1">
        <v>43446.791666666664</v>
      </c>
      <c r="C4679" t="s">
        <v>1</v>
      </c>
      <c r="D4679">
        <v>4677</v>
      </c>
      <c r="E4679" s="2">
        <v>30.215212948907705</v>
      </c>
      <c r="F4679" s="2">
        <v>36.840078731249989</v>
      </c>
      <c r="G4679" s="2">
        <v>42.997284000000001</v>
      </c>
      <c r="H4679" s="2">
        <v>35.265182296763811</v>
      </c>
    </row>
    <row r="4680" spans="1:8" x14ac:dyDescent="0.3">
      <c r="A4680">
        <v>12</v>
      </c>
      <c r="B4680" s="1">
        <v>43446.833333333336</v>
      </c>
      <c r="C4680" t="s">
        <v>1</v>
      </c>
      <c r="D4680">
        <v>4678</v>
      </c>
      <c r="E4680" s="2">
        <v>30.215212948907705</v>
      </c>
      <c r="F4680" s="2">
        <v>36.840078731249989</v>
      </c>
      <c r="G4680" s="2">
        <v>41.191827000000004</v>
      </c>
      <c r="H4680" s="2">
        <v>33.784396435173846</v>
      </c>
    </row>
    <row r="4681" spans="1:8" x14ac:dyDescent="0.3">
      <c r="A4681">
        <v>12</v>
      </c>
      <c r="B4681" s="1">
        <v>43446.875</v>
      </c>
      <c r="C4681" t="s">
        <v>1</v>
      </c>
      <c r="D4681">
        <v>4679</v>
      </c>
      <c r="E4681" s="2">
        <v>30.215212948907705</v>
      </c>
      <c r="F4681" s="2">
        <v>36.840078731249989</v>
      </c>
      <c r="G4681" s="2">
        <v>39.690140999999997</v>
      </c>
      <c r="H4681" s="2">
        <v>32.552755140284191</v>
      </c>
    </row>
    <row r="4682" spans="1:8" x14ac:dyDescent="0.3">
      <c r="A4682">
        <v>12</v>
      </c>
      <c r="B4682" s="1">
        <v>43446.916666666664</v>
      </c>
      <c r="C4682" t="s">
        <v>1</v>
      </c>
      <c r="D4682">
        <v>4680</v>
      </c>
      <c r="E4682" s="2">
        <v>30.215212948907705</v>
      </c>
      <c r="F4682" s="2">
        <v>36.840078731249989</v>
      </c>
      <c r="G4682" s="2">
        <v>35.267448000000002</v>
      </c>
      <c r="H4682" s="2">
        <v>28.925384748991082</v>
      </c>
    </row>
    <row r="4683" spans="1:8" x14ac:dyDescent="0.3">
      <c r="A4683">
        <v>12</v>
      </c>
      <c r="B4683" s="1">
        <v>43446.958333333336</v>
      </c>
      <c r="C4683" t="s">
        <v>0</v>
      </c>
      <c r="D4683">
        <v>4681</v>
      </c>
      <c r="E4683" s="2">
        <v>24.069696051198456</v>
      </c>
      <c r="F4683" s="2">
        <v>29.916800669811341</v>
      </c>
      <c r="G4683" s="2">
        <v>33.627158000000001</v>
      </c>
      <c r="H4683" s="2">
        <v>27.054880669187906</v>
      </c>
    </row>
    <row r="4684" spans="1:8" x14ac:dyDescent="0.3">
      <c r="A4684">
        <v>12</v>
      </c>
      <c r="B4684" s="1">
        <v>43447</v>
      </c>
      <c r="C4684" t="s">
        <v>0</v>
      </c>
      <c r="D4684">
        <v>4682</v>
      </c>
      <c r="E4684" s="2">
        <v>24.069696051198456</v>
      </c>
      <c r="F4684" s="2">
        <v>29.916800669811341</v>
      </c>
      <c r="G4684" s="2">
        <v>31.087039999999998</v>
      </c>
      <c r="H4684" s="2">
        <v>25.011217348735538</v>
      </c>
    </row>
    <row r="4685" spans="1:8" x14ac:dyDescent="0.3">
      <c r="A4685">
        <v>12</v>
      </c>
      <c r="B4685" s="1">
        <v>43447.041666666664</v>
      </c>
      <c r="C4685" t="s">
        <v>0</v>
      </c>
      <c r="D4685">
        <v>4683</v>
      </c>
      <c r="E4685" s="2">
        <v>24.069696051198456</v>
      </c>
      <c r="F4685" s="2">
        <v>29.916800669811341</v>
      </c>
      <c r="G4685" s="2">
        <v>30.452997</v>
      </c>
      <c r="H4685" s="2">
        <v>24.501095211618452</v>
      </c>
    </row>
    <row r="4686" spans="1:8" x14ac:dyDescent="0.3">
      <c r="A4686">
        <v>12</v>
      </c>
      <c r="B4686" s="1">
        <v>43447.083333333336</v>
      </c>
      <c r="C4686" t="s">
        <v>0</v>
      </c>
      <c r="D4686">
        <v>4684</v>
      </c>
      <c r="E4686" s="2">
        <v>24.069696051198456</v>
      </c>
      <c r="F4686" s="2">
        <v>29.916800669811341</v>
      </c>
      <c r="G4686" s="2">
        <v>30.029572000000002</v>
      </c>
      <c r="H4686" s="2">
        <v>24.16042673028706</v>
      </c>
    </row>
    <row r="4687" spans="1:8" x14ac:dyDescent="0.3">
      <c r="A4687">
        <v>12</v>
      </c>
      <c r="B4687" s="1">
        <v>43447.125</v>
      </c>
      <c r="C4687" t="s">
        <v>0</v>
      </c>
      <c r="D4687">
        <v>4685</v>
      </c>
      <c r="E4687" s="2">
        <v>24.069696051198456</v>
      </c>
      <c r="F4687" s="2">
        <v>29.916800669811341</v>
      </c>
      <c r="G4687" s="2">
        <v>30.415013999999999</v>
      </c>
      <c r="H4687" s="2">
        <v>24.470535818747436</v>
      </c>
    </row>
    <row r="4688" spans="1:8" x14ac:dyDescent="0.3">
      <c r="A4688">
        <v>12</v>
      </c>
      <c r="B4688" s="1">
        <v>43447.166666666664</v>
      </c>
      <c r="C4688" t="s">
        <v>0</v>
      </c>
      <c r="D4688">
        <v>4686</v>
      </c>
      <c r="E4688" s="2">
        <v>24.069696051198456</v>
      </c>
      <c r="F4688" s="2">
        <v>29.916800669811341</v>
      </c>
      <c r="G4688" s="2">
        <v>31.231850999999999</v>
      </c>
      <c r="H4688" s="2">
        <v>25.127725687756808</v>
      </c>
    </row>
    <row r="4689" spans="1:8" x14ac:dyDescent="0.3">
      <c r="A4689">
        <v>12</v>
      </c>
      <c r="B4689" s="1">
        <v>43447.208333333336</v>
      </c>
      <c r="C4689" t="s">
        <v>0</v>
      </c>
      <c r="D4689">
        <v>4687</v>
      </c>
      <c r="E4689" s="2">
        <v>24.069696051198456</v>
      </c>
      <c r="F4689" s="2">
        <v>29.916800669811341</v>
      </c>
      <c r="G4689" s="2">
        <v>32.882325000000002</v>
      </c>
      <c r="H4689" s="2">
        <v>26.455621941064845</v>
      </c>
    </row>
    <row r="4690" spans="1:8" x14ac:dyDescent="0.3">
      <c r="A4690">
        <v>12</v>
      </c>
      <c r="B4690" s="1">
        <v>43447.25</v>
      </c>
      <c r="C4690" t="s">
        <v>0</v>
      </c>
      <c r="D4690">
        <v>4688</v>
      </c>
      <c r="E4690" s="2">
        <v>24.069696051198456</v>
      </c>
      <c r="F4690" s="2">
        <v>29.916800669811341</v>
      </c>
      <c r="G4690" s="2">
        <v>42.057405000000003</v>
      </c>
      <c r="H4690" s="2">
        <v>33.83747367323479</v>
      </c>
    </row>
    <row r="4691" spans="1:8" x14ac:dyDescent="0.3">
      <c r="A4691">
        <v>12</v>
      </c>
      <c r="B4691" s="1">
        <v>43447.291666666664</v>
      </c>
      <c r="C4691" t="s">
        <v>1</v>
      </c>
      <c r="D4691">
        <v>4689</v>
      </c>
      <c r="E4691" s="2">
        <v>30.215212948907705</v>
      </c>
      <c r="F4691" s="2">
        <v>36.840078731249989</v>
      </c>
      <c r="G4691" s="2">
        <v>43.15793</v>
      </c>
      <c r="H4691" s="2">
        <v>35.396939699748756</v>
      </c>
    </row>
    <row r="4692" spans="1:8" x14ac:dyDescent="0.3">
      <c r="A4692">
        <v>12</v>
      </c>
      <c r="B4692" s="1">
        <v>43447.333333333336</v>
      </c>
      <c r="C4692" t="s">
        <v>1</v>
      </c>
      <c r="D4692">
        <v>4690</v>
      </c>
      <c r="E4692" s="2">
        <v>30.215212948907705</v>
      </c>
      <c r="F4692" s="2">
        <v>36.840078731249989</v>
      </c>
      <c r="G4692" s="2">
        <v>40.458374999999997</v>
      </c>
      <c r="H4692" s="2">
        <v>33.182839404596614</v>
      </c>
    </row>
    <row r="4693" spans="1:8" x14ac:dyDescent="0.3">
      <c r="A4693">
        <v>12</v>
      </c>
      <c r="B4693" s="1">
        <v>43447.375</v>
      </c>
      <c r="C4693" t="s">
        <v>1</v>
      </c>
      <c r="D4693">
        <v>4691</v>
      </c>
      <c r="E4693" s="2">
        <v>30.215212948907705</v>
      </c>
      <c r="F4693" s="2">
        <v>36.840078731249989</v>
      </c>
      <c r="G4693" s="2">
        <v>39.270299999999999</v>
      </c>
      <c r="H4693" s="2">
        <v>32.208413172064631</v>
      </c>
    </row>
    <row r="4694" spans="1:8" x14ac:dyDescent="0.3">
      <c r="A4694">
        <v>12</v>
      </c>
      <c r="B4694" s="1">
        <v>43447.416666666664</v>
      </c>
      <c r="C4694" t="s">
        <v>1</v>
      </c>
      <c r="D4694">
        <v>4692</v>
      </c>
      <c r="E4694" s="2">
        <v>30.215212948907705</v>
      </c>
      <c r="F4694" s="2">
        <v>36.840078731249989</v>
      </c>
      <c r="G4694" s="2">
        <v>37.913223000000002</v>
      </c>
      <c r="H4694" s="2">
        <v>31.095376176617542</v>
      </c>
    </row>
    <row r="4695" spans="1:8" x14ac:dyDescent="0.3">
      <c r="A4695">
        <v>12</v>
      </c>
      <c r="B4695" s="1">
        <v>43447.458333333336</v>
      </c>
      <c r="C4695" t="s">
        <v>1</v>
      </c>
      <c r="D4695">
        <v>4693</v>
      </c>
      <c r="E4695" s="2">
        <v>30.215212948907705</v>
      </c>
      <c r="F4695" s="2">
        <v>36.840078731249989</v>
      </c>
      <c r="G4695" s="2">
        <v>36.630403999999999</v>
      </c>
      <c r="H4695" s="2">
        <v>30.043243537524514</v>
      </c>
    </row>
    <row r="4696" spans="1:8" x14ac:dyDescent="0.3">
      <c r="A4696">
        <v>12</v>
      </c>
      <c r="B4696" s="1">
        <v>43447.5</v>
      </c>
      <c r="C4696" t="s">
        <v>1</v>
      </c>
      <c r="D4696">
        <v>4694</v>
      </c>
      <c r="E4696" s="2">
        <v>30.215212948907705</v>
      </c>
      <c r="F4696" s="2">
        <v>36.840078731249989</v>
      </c>
      <c r="G4696" s="2">
        <v>34.127456000000002</v>
      </c>
      <c r="H4696" s="2">
        <v>27.990394862261205</v>
      </c>
    </row>
    <row r="4697" spans="1:8" x14ac:dyDescent="0.3">
      <c r="A4697">
        <v>12</v>
      </c>
      <c r="B4697" s="1">
        <v>43447.541666666664</v>
      </c>
      <c r="C4697" t="s">
        <v>1</v>
      </c>
      <c r="D4697">
        <v>4695</v>
      </c>
      <c r="E4697" s="2">
        <v>30.215212948907705</v>
      </c>
      <c r="F4697" s="2">
        <v>36.840078731249989</v>
      </c>
      <c r="G4697" s="2">
        <v>32.541915000000003</v>
      </c>
      <c r="H4697" s="2">
        <v>26.689978017234598</v>
      </c>
    </row>
    <row r="4698" spans="1:8" x14ac:dyDescent="0.3">
      <c r="A4698">
        <v>12</v>
      </c>
      <c r="B4698" s="1">
        <v>43447.583333333336</v>
      </c>
      <c r="C4698" t="s">
        <v>1</v>
      </c>
      <c r="D4698">
        <v>4696</v>
      </c>
      <c r="E4698" s="2">
        <v>30.215212948907705</v>
      </c>
      <c r="F4698" s="2">
        <v>36.840078731249989</v>
      </c>
      <c r="G4698" s="2">
        <v>32.008344999999998</v>
      </c>
      <c r="H4698" s="2">
        <v>26.252358670903689</v>
      </c>
    </row>
    <row r="4699" spans="1:8" x14ac:dyDescent="0.3">
      <c r="A4699">
        <v>12</v>
      </c>
      <c r="B4699" s="1">
        <v>43447.625</v>
      </c>
      <c r="C4699" t="s">
        <v>1</v>
      </c>
      <c r="D4699">
        <v>4697</v>
      </c>
      <c r="E4699" s="2">
        <v>30.215212948907705</v>
      </c>
      <c r="F4699" s="2">
        <v>36.840078731249989</v>
      </c>
      <c r="G4699" s="2">
        <v>32.269148000000001</v>
      </c>
      <c r="H4699" s="2">
        <v>26.466262073233541</v>
      </c>
    </row>
    <row r="4700" spans="1:8" x14ac:dyDescent="0.3">
      <c r="A4700">
        <v>12</v>
      </c>
      <c r="B4700" s="1">
        <v>43447.666666666664</v>
      </c>
      <c r="C4700" t="s">
        <v>1</v>
      </c>
      <c r="D4700">
        <v>4698</v>
      </c>
      <c r="E4700" s="2">
        <v>30.215212948907705</v>
      </c>
      <c r="F4700" s="2">
        <v>36.840078731249989</v>
      </c>
      <c r="G4700" s="2">
        <v>36.194741999999998</v>
      </c>
      <c r="H4700" s="2">
        <v>29.685925622984314</v>
      </c>
    </row>
    <row r="4701" spans="1:8" x14ac:dyDescent="0.3">
      <c r="A4701">
        <v>12</v>
      </c>
      <c r="B4701" s="1">
        <v>43447.708333333336</v>
      </c>
      <c r="C4701" t="s">
        <v>1</v>
      </c>
      <c r="D4701">
        <v>4699</v>
      </c>
      <c r="E4701" s="2">
        <v>30.215212948907705</v>
      </c>
      <c r="F4701" s="2">
        <v>36.840078731249989</v>
      </c>
      <c r="G4701" s="2">
        <v>42.912098</v>
      </c>
      <c r="H4701" s="2">
        <v>35.195315097265066</v>
      </c>
    </row>
    <row r="4702" spans="1:8" x14ac:dyDescent="0.3">
      <c r="A4702">
        <v>12</v>
      </c>
      <c r="B4702" s="1">
        <v>43447.75</v>
      </c>
      <c r="C4702" t="s">
        <v>1</v>
      </c>
      <c r="D4702">
        <v>4700</v>
      </c>
      <c r="E4702" s="2">
        <v>30.215212948907705</v>
      </c>
      <c r="F4702" s="2">
        <v>36.840078731249989</v>
      </c>
      <c r="G4702" s="2">
        <v>41.053857000000001</v>
      </c>
      <c r="H4702" s="2">
        <v>33.671237259783041</v>
      </c>
    </row>
    <row r="4703" spans="1:8" x14ac:dyDescent="0.3">
      <c r="A4703">
        <v>12</v>
      </c>
      <c r="B4703" s="1">
        <v>43447.791666666664</v>
      </c>
      <c r="C4703" t="s">
        <v>1</v>
      </c>
      <c r="D4703">
        <v>4701</v>
      </c>
      <c r="E4703" s="2">
        <v>30.215212948907705</v>
      </c>
      <c r="F4703" s="2">
        <v>36.840078731249989</v>
      </c>
      <c r="G4703" s="2">
        <v>39.689950000000003</v>
      </c>
      <c r="H4703" s="2">
        <v>32.552598487370524</v>
      </c>
    </row>
    <row r="4704" spans="1:8" x14ac:dyDescent="0.3">
      <c r="A4704">
        <v>12</v>
      </c>
      <c r="B4704" s="1">
        <v>43447.833333333336</v>
      </c>
      <c r="C4704" t="s">
        <v>1</v>
      </c>
      <c r="D4704">
        <v>4702</v>
      </c>
      <c r="E4704" s="2">
        <v>30.215212948907705</v>
      </c>
      <c r="F4704" s="2">
        <v>36.840078731249989</v>
      </c>
      <c r="G4704" s="2">
        <v>37.575026000000001</v>
      </c>
      <c r="H4704" s="2">
        <v>30.817996357529001</v>
      </c>
    </row>
    <row r="4705" spans="1:8" x14ac:dyDescent="0.3">
      <c r="A4705">
        <v>12</v>
      </c>
      <c r="B4705" s="1">
        <v>43447.875</v>
      </c>
      <c r="C4705" t="s">
        <v>1</v>
      </c>
      <c r="D4705">
        <v>4703</v>
      </c>
      <c r="E4705" s="2">
        <v>30.215212948907705</v>
      </c>
      <c r="F4705" s="2">
        <v>36.840078731249989</v>
      </c>
      <c r="G4705" s="2">
        <v>35.378768999999998</v>
      </c>
      <c r="H4705" s="2">
        <v>29.016687152148869</v>
      </c>
    </row>
    <row r="4706" spans="1:8" x14ac:dyDescent="0.3">
      <c r="A4706">
        <v>12</v>
      </c>
      <c r="B4706" s="1">
        <v>43447.916666666664</v>
      </c>
      <c r="C4706" t="s">
        <v>1</v>
      </c>
      <c r="D4706">
        <v>4704</v>
      </c>
      <c r="E4706" s="2">
        <v>30.215212948907705</v>
      </c>
      <c r="F4706" s="2">
        <v>36.840078731249989</v>
      </c>
      <c r="G4706" s="2">
        <v>32.315542000000001</v>
      </c>
      <c r="H4706" s="2">
        <v>26.504313147982263</v>
      </c>
    </row>
    <row r="4707" spans="1:8" x14ac:dyDescent="0.3">
      <c r="A4707">
        <v>12</v>
      </c>
      <c r="B4707" s="1">
        <v>43447.958333333336</v>
      </c>
      <c r="C4707" t="s">
        <v>0</v>
      </c>
      <c r="D4707">
        <v>4705</v>
      </c>
      <c r="E4707" s="2">
        <v>24.069696051198456</v>
      </c>
      <c r="F4707" s="2">
        <v>29.916800669811341</v>
      </c>
      <c r="G4707" s="2">
        <v>29.078897999999999</v>
      </c>
      <c r="H4707" s="2">
        <v>23.395557703136454</v>
      </c>
    </row>
    <row r="4708" spans="1:8" x14ac:dyDescent="0.3">
      <c r="A4708">
        <v>12</v>
      </c>
      <c r="B4708" s="1">
        <v>43448</v>
      </c>
      <c r="C4708" t="s">
        <v>0</v>
      </c>
      <c r="D4708">
        <v>4706</v>
      </c>
      <c r="E4708" s="2">
        <v>24.069696051198456</v>
      </c>
      <c r="F4708" s="2">
        <v>29.916800669811341</v>
      </c>
      <c r="G4708" s="2">
        <v>29.046768</v>
      </c>
      <c r="H4708" s="2">
        <v>23.369707367645692</v>
      </c>
    </row>
    <row r="4709" spans="1:8" x14ac:dyDescent="0.3">
      <c r="A4709">
        <v>12</v>
      </c>
      <c r="B4709" s="1">
        <v>43448.041666666664</v>
      </c>
      <c r="C4709" t="s">
        <v>0</v>
      </c>
      <c r="D4709">
        <v>4707</v>
      </c>
      <c r="E4709" s="2">
        <v>24.069696051198456</v>
      </c>
      <c r="F4709" s="2">
        <v>29.916800669811341</v>
      </c>
      <c r="G4709" s="2">
        <v>28.073263000000001</v>
      </c>
      <c r="H4709" s="2">
        <v>22.586469557127842</v>
      </c>
    </row>
    <row r="4710" spans="1:8" x14ac:dyDescent="0.3">
      <c r="A4710">
        <v>12</v>
      </c>
      <c r="B4710" s="1">
        <v>43448.083333333336</v>
      </c>
      <c r="C4710" t="s">
        <v>0</v>
      </c>
      <c r="D4710">
        <v>4708</v>
      </c>
      <c r="E4710" s="2">
        <v>24.069696051198456</v>
      </c>
      <c r="F4710" s="2">
        <v>29.916800669811341</v>
      </c>
      <c r="G4710" s="2">
        <v>27.786503</v>
      </c>
      <c r="H4710" s="2">
        <v>22.355755514011374</v>
      </c>
    </row>
    <row r="4711" spans="1:8" x14ac:dyDescent="0.3">
      <c r="A4711">
        <v>12</v>
      </c>
      <c r="B4711" s="1">
        <v>43448.125</v>
      </c>
      <c r="C4711" t="s">
        <v>0</v>
      </c>
      <c r="D4711">
        <v>4709</v>
      </c>
      <c r="E4711" s="2">
        <v>24.069696051198456</v>
      </c>
      <c r="F4711" s="2">
        <v>29.916800669811341</v>
      </c>
      <c r="G4711" s="2">
        <v>27.916717999999999</v>
      </c>
      <c r="H4711" s="2">
        <v>22.460520575820588</v>
      </c>
    </row>
    <row r="4712" spans="1:8" x14ac:dyDescent="0.3">
      <c r="A4712">
        <v>12</v>
      </c>
      <c r="B4712" s="1">
        <v>43448.166666666664</v>
      </c>
      <c r="C4712" t="s">
        <v>0</v>
      </c>
      <c r="D4712">
        <v>4710</v>
      </c>
      <c r="E4712" s="2">
        <v>24.069696051198456</v>
      </c>
      <c r="F4712" s="2">
        <v>29.916800669811341</v>
      </c>
      <c r="G4712" s="2">
        <v>28.758975</v>
      </c>
      <c r="H4712" s="2">
        <v>23.138162219749827</v>
      </c>
    </row>
    <row r="4713" spans="1:8" x14ac:dyDescent="0.3">
      <c r="A4713">
        <v>12</v>
      </c>
      <c r="B4713" s="1">
        <v>43448.208333333336</v>
      </c>
      <c r="C4713" t="s">
        <v>0</v>
      </c>
      <c r="D4713">
        <v>4711</v>
      </c>
      <c r="E4713" s="2">
        <v>24.069696051198456</v>
      </c>
      <c r="F4713" s="2">
        <v>29.916800669811341</v>
      </c>
      <c r="G4713" s="2">
        <v>30.626428000000001</v>
      </c>
      <c r="H4713" s="2">
        <v>24.640629899900407</v>
      </c>
    </row>
    <row r="4714" spans="1:8" x14ac:dyDescent="0.3">
      <c r="A4714">
        <v>12</v>
      </c>
      <c r="B4714" s="1">
        <v>43448.25</v>
      </c>
      <c r="C4714" t="s">
        <v>0</v>
      </c>
      <c r="D4714">
        <v>4712</v>
      </c>
      <c r="E4714" s="2">
        <v>24.069696051198456</v>
      </c>
      <c r="F4714" s="2">
        <v>29.916800669811341</v>
      </c>
      <c r="G4714" s="2">
        <v>38.643720000000002</v>
      </c>
      <c r="H4714" s="2">
        <v>31.090978108037259</v>
      </c>
    </row>
    <row r="4715" spans="1:8" x14ac:dyDescent="0.3">
      <c r="A4715">
        <v>12</v>
      </c>
      <c r="B4715" s="1">
        <v>43448.291666666664</v>
      </c>
      <c r="C4715" t="s">
        <v>1</v>
      </c>
      <c r="D4715">
        <v>4713</v>
      </c>
      <c r="E4715" s="2">
        <v>30.215212948907705</v>
      </c>
      <c r="F4715" s="2">
        <v>36.840078731249989</v>
      </c>
      <c r="G4715" s="2">
        <v>42.088296999999997</v>
      </c>
      <c r="H4715" s="2">
        <v>34.519656317485939</v>
      </c>
    </row>
    <row r="4716" spans="1:8" x14ac:dyDescent="0.3">
      <c r="A4716">
        <v>12</v>
      </c>
      <c r="B4716" s="1">
        <v>43448.333333333336</v>
      </c>
      <c r="C4716" t="s">
        <v>1</v>
      </c>
      <c r="D4716">
        <v>4714</v>
      </c>
      <c r="E4716" s="2">
        <v>30.215212948907705</v>
      </c>
      <c r="F4716" s="2">
        <v>36.840078731249989</v>
      </c>
      <c r="G4716" s="2">
        <v>39.213943</v>
      </c>
      <c r="H4716" s="2">
        <v>32.162190720462831</v>
      </c>
    </row>
    <row r="4717" spans="1:8" x14ac:dyDescent="0.3">
      <c r="A4717">
        <v>12</v>
      </c>
      <c r="B4717" s="1">
        <v>43448.375</v>
      </c>
      <c r="C4717" t="s">
        <v>1</v>
      </c>
      <c r="D4717">
        <v>4715</v>
      </c>
      <c r="E4717" s="2">
        <v>30.215212948907705</v>
      </c>
      <c r="F4717" s="2">
        <v>36.840078731249989</v>
      </c>
      <c r="G4717" s="2">
        <v>38.377173999999997</v>
      </c>
      <c r="H4717" s="2">
        <v>31.475895946000318</v>
      </c>
    </row>
    <row r="4718" spans="1:8" x14ac:dyDescent="0.3">
      <c r="A4718">
        <v>12</v>
      </c>
      <c r="B4718" s="1">
        <v>43448.416666666664</v>
      </c>
      <c r="C4718" t="s">
        <v>1</v>
      </c>
      <c r="D4718">
        <v>4716</v>
      </c>
      <c r="E4718" s="2">
        <v>30.215212948907705</v>
      </c>
      <c r="F4718" s="2">
        <v>36.840078731249989</v>
      </c>
      <c r="G4718" s="2">
        <v>38.479940999999997</v>
      </c>
      <c r="H4718" s="2">
        <v>31.560182595108</v>
      </c>
    </row>
    <row r="4719" spans="1:8" x14ac:dyDescent="0.3">
      <c r="A4719">
        <v>12</v>
      </c>
      <c r="B4719" s="1">
        <v>43448.458333333336</v>
      </c>
      <c r="C4719" t="s">
        <v>1</v>
      </c>
      <c r="D4719">
        <v>4717</v>
      </c>
      <c r="E4719" s="2">
        <v>30.215212948907705</v>
      </c>
      <c r="F4719" s="2">
        <v>36.840078731249989</v>
      </c>
      <c r="G4719" s="2">
        <v>37.110807000000001</v>
      </c>
      <c r="H4719" s="2">
        <v>30.437256781963686</v>
      </c>
    </row>
    <row r="4720" spans="1:8" x14ac:dyDescent="0.3">
      <c r="A4720">
        <v>12</v>
      </c>
      <c r="B4720" s="1">
        <v>43448.5</v>
      </c>
      <c r="C4720" t="s">
        <v>1</v>
      </c>
      <c r="D4720">
        <v>4718</v>
      </c>
      <c r="E4720" s="2">
        <v>30.215212948907705</v>
      </c>
      <c r="F4720" s="2">
        <v>36.840078731249989</v>
      </c>
      <c r="G4720" s="2">
        <v>35.267785000000003</v>
      </c>
      <c r="H4720" s="2">
        <v>28.925661147063902</v>
      </c>
    </row>
    <row r="4721" spans="1:8" x14ac:dyDescent="0.3">
      <c r="A4721">
        <v>12</v>
      </c>
      <c r="B4721" s="1">
        <v>43448.541666666664</v>
      </c>
      <c r="C4721" t="s">
        <v>1</v>
      </c>
      <c r="D4721">
        <v>4719</v>
      </c>
      <c r="E4721" s="2">
        <v>30.215212948907705</v>
      </c>
      <c r="F4721" s="2">
        <v>36.840078731249989</v>
      </c>
      <c r="G4721" s="2">
        <v>32.684196999999998</v>
      </c>
      <c r="H4721" s="2">
        <v>26.806673775681755</v>
      </c>
    </row>
    <row r="4722" spans="1:8" x14ac:dyDescent="0.3">
      <c r="A4722">
        <v>12</v>
      </c>
      <c r="B4722" s="1">
        <v>43448.583333333336</v>
      </c>
      <c r="C4722" t="s">
        <v>1</v>
      </c>
      <c r="D4722">
        <v>4720</v>
      </c>
      <c r="E4722" s="2">
        <v>30.215212948907705</v>
      </c>
      <c r="F4722" s="2">
        <v>36.840078731249989</v>
      </c>
      <c r="G4722" s="2">
        <v>31.287668</v>
      </c>
      <c r="H4722" s="2">
        <v>25.661279341751527</v>
      </c>
    </row>
    <row r="4723" spans="1:8" x14ac:dyDescent="0.3">
      <c r="A4723">
        <v>12</v>
      </c>
      <c r="B4723" s="1">
        <v>43448.625</v>
      </c>
      <c r="C4723" t="s">
        <v>1</v>
      </c>
      <c r="D4723">
        <v>4721</v>
      </c>
      <c r="E4723" s="2">
        <v>30.215212948907705</v>
      </c>
      <c r="F4723" s="2">
        <v>36.840078731249989</v>
      </c>
      <c r="G4723" s="2">
        <v>31.180278000000001</v>
      </c>
      <c r="H4723" s="2">
        <v>25.573201035995066</v>
      </c>
    </row>
    <row r="4724" spans="1:8" x14ac:dyDescent="0.3">
      <c r="A4724">
        <v>12</v>
      </c>
      <c r="B4724" s="1">
        <v>43448.666666666664</v>
      </c>
      <c r="C4724" t="s">
        <v>1</v>
      </c>
      <c r="D4724">
        <v>4722</v>
      </c>
      <c r="E4724" s="2">
        <v>30.215212948907705</v>
      </c>
      <c r="F4724" s="2">
        <v>36.840078731249989</v>
      </c>
      <c r="G4724" s="2">
        <v>37.114120999999997</v>
      </c>
      <c r="H4724" s="2">
        <v>30.439974833041777</v>
      </c>
    </row>
    <row r="4725" spans="1:8" x14ac:dyDescent="0.3">
      <c r="A4725">
        <v>12</v>
      </c>
      <c r="B4725" s="1">
        <v>43448.708333333336</v>
      </c>
      <c r="C4725" t="s">
        <v>1</v>
      </c>
      <c r="D4725">
        <v>4723</v>
      </c>
      <c r="E4725" s="2">
        <v>30.215212948907705</v>
      </c>
      <c r="F4725" s="2">
        <v>36.840078731249989</v>
      </c>
      <c r="G4725" s="2">
        <v>40.124277999999997</v>
      </c>
      <c r="H4725" s="2">
        <v>32.908822292031971</v>
      </c>
    </row>
    <row r="4726" spans="1:8" x14ac:dyDescent="0.3">
      <c r="A4726">
        <v>12</v>
      </c>
      <c r="B4726" s="1">
        <v>43448.75</v>
      </c>
      <c r="C4726" t="s">
        <v>1</v>
      </c>
      <c r="D4726">
        <v>4724</v>
      </c>
      <c r="E4726" s="2">
        <v>30.215212948907705</v>
      </c>
      <c r="F4726" s="2">
        <v>36.840078731249989</v>
      </c>
      <c r="G4726" s="2">
        <v>38.683875</v>
      </c>
      <c r="H4726" s="2">
        <v>31.727443617606731</v>
      </c>
    </row>
    <row r="4727" spans="1:8" x14ac:dyDescent="0.3">
      <c r="A4727">
        <v>12</v>
      </c>
      <c r="B4727" s="1">
        <v>43448.791666666664</v>
      </c>
      <c r="C4727" t="s">
        <v>1</v>
      </c>
      <c r="D4727">
        <v>4725</v>
      </c>
      <c r="E4727" s="2">
        <v>30.215212948907705</v>
      </c>
      <c r="F4727" s="2">
        <v>36.840078731249989</v>
      </c>
      <c r="G4727" s="2">
        <v>35.647587000000001</v>
      </c>
      <c r="H4727" s="2">
        <v>29.237164235646784</v>
      </c>
    </row>
    <row r="4728" spans="1:8" x14ac:dyDescent="0.3">
      <c r="A4728">
        <v>12</v>
      </c>
      <c r="B4728" s="1">
        <v>43448.833333333336</v>
      </c>
      <c r="C4728" t="s">
        <v>1</v>
      </c>
      <c r="D4728">
        <v>4726</v>
      </c>
      <c r="E4728" s="2">
        <v>30.215212948907705</v>
      </c>
      <c r="F4728" s="2">
        <v>36.840078731249989</v>
      </c>
      <c r="G4728" s="2">
        <v>33.330278999999997</v>
      </c>
      <c r="H4728" s="2">
        <v>27.336572350407028</v>
      </c>
    </row>
    <row r="4729" spans="1:8" x14ac:dyDescent="0.3">
      <c r="A4729">
        <v>12</v>
      </c>
      <c r="B4729" s="1">
        <v>43448.875</v>
      </c>
      <c r="C4729" t="s">
        <v>1</v>
      </c>
      <c r="D4729">
        <v>4727</v>
      </c>
      <c r="E4729" s="2">
        <v>30.215212948907705</v>
      </c>
      <c r="F4729" s="2">
        <v>36.840078731249989</v>
      </c>
      <c r="G4729" s="2">
        <v>32.460102999999997</v>
      </c>
      <c r="H4729" s="2">
        <v>26.62287807915332</v>
      </c>
    </row>
    <row r="4730" spans="1:8" x14ac:dyDescent="0.3">
      <c r="A4730">
        <v>12</v>
      </c>
      <c r="B4730" s="1">
        <v>43448.916666666664</v>
      </c>
      <c r="C4730" t="s">
        <v>1</v>
      </c>
      <c r="D4730">
        <v>4728</v>
      </c>
      <c r="E4730" s="2">
        <v>30.215212948907705</v>
      </c>
      <c r="F4730" s="2">
        <v>36.840078731249989</v>
      </c>
      <c r="G4730" s="2">
        <v>29.451823000000001</v>
      </c>
      <c r="H4730" s="2">
        <v>24.155570083613217</v>
      </c>
    </row>
    <row r="4731" spans="1:8" x14ac:dyDescent="0.3">
      <c r="A4731">
        <v>12</v>
      </c>
      <c r="B4731" s="1">
        <v>43448.958333333336</v>
      </c>
      <c r="C4731" t="s">
        <v>0</v>
      </c>
      <c r="D4731">
        <v>4729</v>
      </c>
      <c r="E4731" s="2">
        <v>24.069696051198456</v>
      </c>
      <c r="F4731" s="2">
        <v>29.916800669811341</v>
      </c>
      <c r="G4731" s="2">
        <v>27.301324999999999</v>
      </c>
      <c r="H4731" s="2">
        <v>21.965403379783577</v>
      </c>
    </row>
    <row r="4732" spans="1:8" x14ac:dyDescent="0.3">
      <c r="A4732">
        <v>12</v>
      </c>
      <c r="B4732" s="1">
        <v>43449</v>
      </c>
      <c r="C4732" t="s">
        <v>0</v>
      </c>
      <c r="D4732">
        <v>4730</v>
      </c>
      <c r="E4732" s="2">
        <v>24.069696051198456</v>
      </c>
      <c r="F4732" s="2">
        <v>29.916800669811341</v>
      </c>
      <c r="G4732" s="2">
        <v>32.281444999999998</v>
      </c>
      <c r="H4732" s="2">
        <v>25.972181244217914</v>
      </c>
    </row>
    <row r="4733" spans="1:8" x14ac:dyDescent="0.3">
      <c r="A4733">
        <v>12</v>
      </c>
      <c r="B4733" s="1">
        <v>43449.041666666664</v>
      </c>
      <c r="C4733" t="s">
        <v>0</v>
      </c>
      <c r="D4733">
        <v>4731</v>
      </c>
      <c r="E4733" s="2">
        <v>24.069696051198456</v>
      </c>
      <c r="F4733" s="2">
        <v>29.916800669811341</v>
      </c>
      <c r="G4733" s="2">
        <v>29.739618</v>
      </c>
      <c r="H4733" s="2">
        <v>23.927142940156664</v>
      </c>
    </row>
    <row r="4734" spans="1:8" x14ac:dyDescent="0.3">
      <c r="A4734">
        <v>12</v>
      </c>
      <c r="B4734" s="1">
        <v>43449.083333333336</v>
      </c>
      <c r="C4734" t="s">
        <v>0</v>
      </c>
      <c r="D4734">
        <v>4732</v>
      </c>
      <c r="E4734" s="2">
        <v>24.069696051198456</v>
      </c>
      <c r="F4734" s="2">
        <v>29.916800669811341</v>
      </c>
      <c r="G4734" s="2">
        <v>29.423791000000001</v>
      </c>
      <c r="H4734" s="2">
        <v>23.673042911926277</v>
      </c>
    </row>
    <row r="4735" spans="1:8" x14ac:dyDescent="0.3">
      <c r="A4735">
        <v>12</v>
      </c>
      <c r="B4735" s="1">
        <v>43449.125</v>
      </c>
      <c r="C4735" t="s">
        <v>0</v>
      </c>
      <c r="D4735">
        <v>4733</v>
      </c>
      <c r="E4735" s="2">
        <v>24.069696051198456</v>
      </c>
      <c r="F4735" s="2">
        <v>29.916800669811341</v>
      </c>
      <c r="G4735" s="2">
        <v>28.70486</v>
      </c>
      <c r="H4735" s="2">
        <v>23.094623753983168</v>
      </c>
    </row>
    <row r="4736" spans="1:8" x14ac:dyDescent="0.3">
      <c r="A4736">
        <v>12</v>
      </c>
      <c r="B4736" s="1">
        <v>43449.166666666664</v>
      </c>
      <c r="C4736" t="s">
        <v>0</v>
      </c>
      <c r="D4736">
        <v>4734</v>
      </c>
      <c r="E4736" s="2">
        <v>24.069696051198456</v>
      </c>
      <c r="F4736" s="2">
        <v>29.916800669811341</v>
      </c>
      <c r="G4736" s="2">
        <v>29.305092999999999</v>
      </c>
      <c r="H4736" s="2">
        <v>23.57754390408056</v>
      </c>
    </row>
    <row r="4737" spans="1:8" x14ac:dyDescent="0.3">
      <c r="A4737">
        <v>12</v>
      </c>
      <c r="B4737" s="1">
        <v>43449.208333333336</v>
      </c>
      <c r="C4737" t="s">
        <v>0</v>
      </c>
      <c r="D4737">
        <v>4735</v>
      </c>
      <c r="E4737" s="2">
        <v>24.069696051198456</v>
      </c>
      <c r="F4737" s="2">
        <v>29.916800669811341</v>
      </c>
      <c r="G4737" s="2">
        <v>29.623707</v>
      </c>
      <c r="H4737" s="2">
        <v>23.833886225650897</v>
      </c>
    </row>
    <row r="4738" spans="1:8" x14ac:dyDescent="0.3">
      <c r="A4738">
        <v>12</v>
      </c>
      <c r="B4738" s="1">
        <v>43449.25</v>
      </c>
      <c r="C4738" t="s">
        <v>0</v>
      </c>
      <c r="D4738">
        <v>4736</v>
      </c>
      <c r="E4738" s="2">
        <v>24.069696051198456</v>
      </c>
      <c r="F4738" s="2">
        <v>29.916800669811341</v>
      </c>
      <c r="G4738" s="2">
        <v>32.433031999999997</v>
      </c>
      <c r="H4738" s="2">
        <v>26.094141244405865</v>
      </c>
    </row>
    <row r="4739" spans="1:8" x14ac:dyDescent="0.3">
      <c r="A4739">
        <v>12</v>
      </c>
      <c r="B4739" s="1">
        <v>43449.291666666664</v>
      </c>
      <c r="C4739" t="s">
        <v>0</v>
      </c>
      <c r="D4739">
        <v>4737</v>
      </c>
      <c r="E4739" s="2">
        <v>24.069696051198456</v>
      </c>
      <c r="F4739" s="2">
        <v>29.916800669811341</v>
      </c>
      <c r="G4739" s="2">
        <v>35.007494999999999</v>
      </c>
      <c r="H4739" s="2">
        <v>28.165436988525528</v>
      </c>
    </row>
    <row r="4740" spans="1:8" x14ac:dyDescent="0.3">
      <c r="A4740">
        <v>12</v>
      </c>
      <c r="B4740" s="1">
        <v>43449.333333333336</v>
      </c>
      <c r="C4740" t="s">
        <v>0</v>
      </c>
      <c r="D4740">
        <v>4738</v>
      </c>
      <c r="E4740" s="2">
        <v>24.069696051198456</v>
      </c>
      <c r="F4740" s="2">
        <v>29.916800669811341</v>
      </c>
      <c r="G4740" s="2">
        <v>35.646459</v>
      </c>
      <c r="H4740" s="2">
        <v>28.679518338246105</v>
      </c>
    </row>
    <row r="4741" spans="1:8" x14ac:dyDescent="0.3">
      <c r="A4741">
        <v>12</v>
      </c>
      <c r="B4741" s="1">
        <v>43449.375</v>
      </c>
      <c r="C4741" t="s">
        <v>0</v>
      </c>
      <c r="D4741">
        <v>4739</v>
      </c>
      <c r="E4741" s="2">
        <v>24.069696051198456</v>
      </c>
      <c r="F4741" s="2">
        <v>29.916800669811341</v>
      </c>
      <c r="G4741" s="2">
        <v>36.946404000000001</v>
      </c>
      <c r="H4741" s="2">
        <v>29.725394913706555</v>
      </c>
    </row>
    <row r="4742" spans="1:8" x14ac:dyDescent="0.3">
      <c r="A4742">
        <v>12</v>
      </c>
      <c r="B4742" s="1">
        <v>43449.416666666664</v>
      </c>
      <c r="C4742" t="s">
        <v>0</v>
      </c>
      <c r="D4742">
        <v>4740</v>
      </c>
      <c r="E4742" s="2">
        <v>24.069696051198456</v>
      </c>
      <c r="F4742" s="2">
        <v>29.916800669811341</v>
      </c>
      <c r="G4742" s="2">
        <v>38.268872000000002</v>
      </c>
      <c r="H4742" s="2">
        <v>30.789392469753949</v>
      </c>
    </row>
    <row r="4743" spans="1:8" x14ac:dyDescent="0.3">
      <c r="A4743">
        <v>12</v>
      </c>
      <c r="B4743" s="1">
        <v>43449.458333333336</v>
      </c>
      <c r="C4743" t="s">
        <v>0</v>
      </c>
      <c r="D4743">
        <v>4741</v>
      </c>
      <c r="E4743" s="2">
        <v>24.069696051198456</v>
      </c>
      <c r="F4743" s="2">
        <v>29.916800669811341</v>
      </c>
      <c r="G4743" s="2">
        <v>37.757609000000002</v>
      </c>
      <c r="H4743" s="2">
        <v>30.378053531876088</v>
      </c>
    </row>
    <row r="4744" spans="1:8" x14ac:dyDescent="0.3">
      <c r="A4744">
        <v>12</v>
      </c>
      <c r="B4744" s="1">
        <v>43449.5</v>
      </c>
      <c r="C4744" t="s">
        <v>0</v>
      </c>
      <c r="D4744">
        <v>4742</v>
      </c>
      <c r="E4744" s="2">
        <v>24.069696051198456</v>
      </c>
      <c r="F4744" s="2">
        <v>29.916800669811341</v>
      </c>
      <c r="G4744" s="2">
        <v>34.031384000000003</v>
      </c>
      <c r="H4744" s="2">
        <v>27.38010250902888</v>
      </c>
    </row>
    <row r="4745" spans="1:8" x14ac:dyDescent="0.3">
      <c r="A4745">
        <v>12</v>
      </c>
      <c r="B4745" s="1">
        <v>43449.541666666664</v>
      </c>
      <c r="C4745" t="s">
        <v>0</v>
      </c>
      <c r="D4745">
        <v>4743</v>
      </c>
      <c r="E4745" s="2">
        <v>24.069696051198456</v>
      </c>
      <c r="F4745" s="2">
        <v>29.916800669811341</v>
      </c>
      <c r="G4745" s="2">
        <v>32.413392999999999</v>
      </c>
      <c r="H4745" s="2">
        <v>26.07834059894358</v>
      </c>
    </row>
    <row r="4746" spans="1:8" x14ac:dyDescent="0.3">
      <c r="A4746">
        <v>12</v>
      </c>
      <c r="B4746" s="1">
        <v>43449.583333333336</v>
      </c>
      <c r="C4746" t="s">
        <v>0</v>
      </c>
      <c r="D4746">
        <v>4744</v>
      </c>
      <c r="E4746" s="2">
        <v>24.069696051198456</v>
      </c>
      <c r="F4746" s="2">
        <v>29.916800669811341</v>
      </c>
      <c r="G4746" s="2">
        <v>30.887751000000002</v>
      </c>
      <c r="H4746" s="2">
        <v>24.850878490670823</v>
      </c>
    </row>
    <row r="4747" spans="1:8" x14ac:dyDescent="0.3">
      <c r="A4747">
        <v>12</v>
      </c>
      <c r="B4747" s="1">
        <v>43449.625</v>
      </c>
      <c r="C4747" t="s">
        <v>0</v>
      </c>
      <c r="D4747">
        <v>4745</v>
      </c>
      <c r="E4747" s="2">
        <v>24.069696051198456</v>
      </c>
      <c r="F4747" s="2">
        <v>29.916800669811341</v>
      </c>
      <c r="G4747" s="2">
        <v>30.768104999999998</v>
      </c>
      <c r="H4747" s="2">
        <v>24.754616765176635</v>
      </c>
    </row>
    <row r="4748" spans="1:8" x14ac:dyDescent="0.3">
      <c r="A4748">
        <v>12</v>
      </c>
      <c r="B4748" s="1">
        <v>43449.666666666664</v>
      </c>
      <c r="C4748" t="s">
        <v>0</v>
      </c>
      <c r="D4748">
        <v>4746</v>
      </c>
      <c r="E4748" s="2">
        <v>24.069696051198456</v>
      </c>
      <c r="F4748" s="2">
        <v>29.916800669811341</v>
      </c>
      <c r="G4748" s="2">
        <v>35.121926999999999</v>
      </c>
      <c r="H4748" s="2">
        <v>28.257503766953146</v>
      </c>
    </row>
    <row r="4749" spans="1:8" x14ac:dyDescent="0.3">
      <c r="A4749">
        <v>12</v>
      </c>
      <c r="B4749" s="1">
        <v>43449.708333333336</v>
      </c>
      <c r="C4749" t="s">
        <v>0</v>
      </c>
      <c r="D4749">
        <v>4747</v>
      </c>
      <c r="E4749" s="2">
        <v>24.069696051198456</v>
      </c>
      <c r="F4749" s="2">
        <v>29.916800669811341</v>
      </c>
      <c r="G4749" s="2">
        <v>40.749214000000002</v>
      </c>
      <c r="H4749" s="2">
        <v>32.784962741519848</v>
      </c>
    </row>
    <row r="4750" spans="1:8" x14ac:dyDescent="0.3">
      <c r="A4750">
        <v>12</v>
      </c>
      <c r="B4750" s="1">
        <v>43449.75</v>
      </c>
      <c r="C4750" t="s">
        <v>0</v>
      </c>
      <c r="D4750">
        <v>4748</v>
      </c>
      <c r="E4750" s="2">
        <v>24.069696051198456</v>
      </c>
      <c r="F4750" s="2">
        <v>29.916800669811341</v>
      </c>
      <c r="G4750" s="2">
        <v>39.318413</v>
      </c>
      <c r="H4750" s="2">
        <v>31.633805384827536</v>
      </c>
    </row>
    <row r="4751" spans="1:8" x14ac:dyDescent="0.3">
      <c r="A4751">
        <v>12</v>
      </c>
      <c r="B4751" s="1">
        <v>43449.791666666664</v>
      </c>
      <c r="C4751" t="s">
        <v>0</v>
      </c>
      <c r="D4751">
        <v>4749</v>
      </c>
      <c r="E4751" s="2">
        <v>24.069696051198456</v>
      </c>
      <c r="F4751" s="2">
        <v>29.916800669811341</v>
      </c>
      <c r="G4751" s="2">
        <v>37.966535999999998</v>
      </c>
      <c r="H4751" s="2">
        <v>30.546146686033548</v>
      </c>
    </row>
    <row r="4752" spans="1:8" x14ac:dyDescent="0.3">
      <c r="A4752">
        <v>12</v>
      </c>
      <c r="B4752" s="1">
        <v>43449.833333333336</v>
      </c>
      <c r="C4752" t="s">
        <v>0</v>
      </c>
      <c r="D4752">
        <v>4750</v>
      </c>
      <c r="E4752" s="2">
        <v>24.069696051198456</v>
      </c>
      <c r="F4752" s="2">
        <v>29.916800669811341</v>
      </c>
      <c r="G4752" s="2">
        <v>35.330167000000003</v>
      </c>
      <c r="H4752" s="2">
        <v>28.425044192181819</v>
      </c>
    </row>
    <row r="4753" spans="1:8" x14ac:dyDescent="0.3">
      <c r="A4753">
        <v>12</v>
      </c>
      <c r="B4753" s="1">
        <v>43449.875</v>
      </c>
      <c r="C4753" t="s">
        <v>0</v>
      </c>
      <c r="D4753">
        <v>4751</v>
      </c>
      <c r="E4753" s="2">
        <v>24.069696051198456</v>
      </c>
      <c r="F4753" s="2">
        <v>29.916800669811341</v>
      </c>
      <c r="G4753" s="2">
        <v>33.226826000000003</v>
      </c>
      <c r="H4753" s="2">
        <v>26.732791764497911</v>
      </c>
    </row>
    <row r="4754" spans="1:8" x14ac:dyDescent="0.3">
      <c r="A4754">
        <v>12</v>
      </c>
      <c r="B4754" s="1">
        <v>43449.916666666664</v>
      </c>
      <c r="C4754" t="s">
        <v>0</v>
      </c>
      <c r="D4754">
        <v>4752</v>
      </c>
      <c r="E4754" s="2">
        <v>24.069696051198456</v>
      </c>
      <c r="F4754" s="2">
        <v>29.916800669811341</v>
      </c>
      <c r="G4754" s="2">
        <v>33.019781999999999</v>
      </c>
      <c r="H4754" s="2">
        <v>26.566213586429118</v>
      </c>
    </row>
    <row r="4755" spans="1:8" x14ac:dyDescent="0.3">
      <c r="A4755">
        <v>12</v>
      </c>
      <c r="B4755" s="1">
        <v>43449.958333333336</v>
      </c>
      <c r="C4755" t="s">
        <v>0</v>
      </c>
      <c r="D4755">
        <v>4753</v>
      </c>
      <c r="E4755" s="2">
        <v>24.069696051198456</v>
      </c>
      <c r="F4755" s="2">
        <v>29.916800669811341</v>
      </c>
      <c r="G4755" s="2">
        <v>31.217279000000001</v>
      </c>
      <c r="H4755" s="2">
        <v>25.116001719852314</v>
      </c>
    </row>
    <row r="4756" spans="1:8" x14ac:dyDescent="0.3">
      <c r="A4756">
        <v>12</v>
      </c>
      <c r="B4756" s="1">
        <v>43450</v>
      </c>
      <c r="C4756" t="s">
        <v>0</v>
      </c>
      <c r="D4756">
        <v>4754</v>
      </c>
      <c r="E4756" s="2">
        <v>24.069696051198456</v>
      </c>
      <c r="F4756" s="2">
        <v>29.916800669811341</v>
      </c>
      <c r="G4756" s="2">
        <v>27.157518</v>
      </c>
      <c r="H4756" s="2">
        <v>21.849702813461739</v>
      </c>
    </row>
    <row r="4757" spans="1:8" x14ac:dyDescent="0.3">
      <c r="A4757">
        <v>12</v>
      </c>
      <c r="B4757" s="1">
        <v>43450.041666666664</v>
      </c>
      <c r="C4757" t="s">
        <v>0</v>
      </c>
      <c r="D4757">
        <v>4755</v>
      </c>
      <c r="E4757" s="2">
        <v>24.069696051198456</v>
      </c>
      <c r="F4757" s="2">
        <v>29.916800669811341</v>
      </c>
      <c r="G4757" s="2">
        <v>26.526730000000001</v>
      </c>
      <c r="H4757" s="2">
        <v>21.342199501181955</v>
      </c>
    </row>
    <row r="4758" spans="1:8" x14ac:dyDescent="0.3">
      <c r="A4758">
        <v>12</v>
      </c>
      <c r="B4758" s="1">
        <v>43450.083333333336</v>
      </c>
      <c r="C4758" t="s">
        <v>0</v>
      </c>
      <c r="D4758">
        <v>4756</v>
      </c>
      <c r="E4758" s="2">
        <v>24.069696051198456</v>
      </c>
      <c r="F4758" s="2">
        <v>29.916800669811341</v>
      </c>
      <c r="G4758" s="2">
        <v>26.188582</v>
      </c>
      <c r="H4758" s="2">
        <v>21.070141012369891</v>
      </c>
    </row>
    <row r="4759" spans="1:8" x14ac:dyDescent="0.3">
      <c r="A4759">
        <v>12</v>
      </c>
      <c r="B4759" s="1">
        <v>43450.125</v>
      </c>
      <c r="C4759" t="s">
        <v>0</v>
      </c>
      <c r="D4759">
        <v>4757</v>
      </c>
      <c r="E4759" s="2">
        <v>24.069696051198456</v>
      </c>
      <c r="F4759" s="2">
        <v>29.916800669811341</v>
      </c>
      <c r="G4759" s="2">
        <v>26.190162000000001</v>
      </c>
      <c r="H4759" s="2">
        <v>21.071412208450671</v>
      </c>
    </row>
    <row r="4760" spans="1:8" x14ac:dyDescent="0.3">
      <c r="A4760">
        <v>12</v>
      </c>
      <c r="B4760" s="1">
        <v>43450.166666666664</v>
      </c>
      <c r="C4760" t="s">
        <v>0</v>
      </c>
      <c r="D4760">
        <v>4758</v>
      </c>
      <c r="E4760" s="2">
        <v>24.069696051198456</v>
      </c>
      <c r="F4760" s="2">
        <v>29.916800669811341</v>
      </c>
      <c r="G4760" s="2">
        <v>26.210628</v>
      </c>
      <c r="H4760" s="2">
        <v>21.087878220469157</v>
      </c>
    </row>
    <row r="4761" spans="1:8" x14ac:dyDescent="0.3">
      <c r="A4761">
        <v>12</v>
      </c>
      <c r="B4761" s="1">
        <v>43450.208333333336</v>
      </c>
      <c r="C4761" t="s">
        <v>0</v>
      </c>
      <c r="D4761">
        <v>4759</v>
      </c>
      <c r="E4761" s="2">
        <v>24.069696051198456</v>
      </c>
      <c r="F4761" s="2">
        <v>29.916800669811341</v>
      </c>
      <c r="G4761" s="2">
        <v>26.585842</v>
      </c>
      <c r="H4761" s="2">
        <v>21.389758325692696</v>
      </c>
    </row>
    <row r="4762" spans="1:8" x14ac:dyDescent="0.3">
      <c r="A4762">
        <v>12</v>
      </c>
      <c r="B4762" s="1">
        <v>43450.25</v>
      </c>
      <c r="C4762" t="s">
        <v>0</v>
      </c>
      <c r="D4762">
        <v>4760</v>
      </c>
      <c r="E4762" s="2">
        <v>24.069696051198456</v>
      </c>
      <c r="F4762" s="2">
        <v>29.916800669811341</v>
      </c>
      <c r="G4762" s="2">
        <v>26.691493999999999</v>
      </c>
      <c r="H4762" s="2">
        <v>21.474761115772697</v>
      </c>
    </row>
    <row r="4763" spans="1:8" x14ac:dyDescent="0.3">
      <c r="A4763">
        <v>12</v>
      </c>
      <c r="B4763" s="1">
        <v>43450.291666666664</v>
      </c>
      <c r="C4763" t="s">
        <v>0</v>
      </c>
      <c r="D4763">
        <v>4761</v>
      </c>
      <c r="E4763" s="2">
        <v>24.069696051198456</v>
      </c>
      <c r="F4763" s="2">
        <v>29.916800669811341</v>
      </c>
      <c r="G4763" s="2">
        <v>28.215966999999999</v>
      </c>
      <c r="H4763" s="2">
        <v>22.701282699856581</v>
      </c>
    </row>
    <row r="4764" spans="1:8" x14ac:dyDescent="0.3">
      <c r="A4764">
        <v>12</v>
      </c>
      <c r="B4764" s="1">
        <v>43450.333333333336</v>
      </c>
      <c r="C4764" t="s">
        <v>0</v>
      </c>
      <c r="D4764">
        <v>4762</v>
      </c>
      <c r="E4764" s="2">
        <v>24.069696051198456</v>
      </c>
      <c r="F4764" s="2">
        <v>29.916800669811341</v>
      </c>
      <c r="G4764" s="2">
        <v>29.457540999999999</v>
      </c>
      <c r="H4764" s="2">
        <v>23.70019662567708</v>
      </c>
    </row>
    <row r="4765" spans="1:8" x14ac:dyDescent="0.3">
      <c r="A4765">
        <v>12</v>
      </c>
      <c r="B4765" s="1">
        <v>43450.375</v>
      </c>
      <c r="C4765" t="s">
        <v>0</v>
      </c>
      <c r="D4765">
        <v>4763</v>
      </c>
      <c r="E4765" s="2">
        <v>24.069696051198456</v>
      </c>
      <c r="F4765" s="2">
        <v>29.916800669811341</v>
      </c>
      <c r="G4765" s="2">
        <v>31.262114</v>
      </c>
      <c r="H4765" s="2">
        <v>25.152073920030606</v>
      </c>
    </row>
    <row r="4766" spans="1:8" x14ac:dyDescent="0.3">
      <c r="A4766">
        <v>12</v>
      </c>
      <c r="B4766" s="1">
        <v>43450.416666666664</v>
      </c>
      <c r="C4766" t="s">
        <v>0</v>
      </c>
      <c r="D4766">
        <v>4764</v>
      </c>
      <c r="E4766" s="2">
        <v>24.069696051198456</v>
      </c>
      <c r="F4766" s="2">
        <v>29.916800669811341</v>
      </c>
      <c r="G4766" s="2">
        <v>31.540181</v>
      </c>
      <c r="H4766" s="2">
        <v>25.37579397103935</v>
      </c>
    </row>
    <row r="4767" spans="1:8" x14ac:dyDescent="0.3">
      <c r="A4767">
        <v>12</v>
      </c>
      <c r="B4767" s="1">
        <v>43450.458333333336</v>
      </c>
      <c r="C4767" t="s">
        <v>0</v>
      </c>
      <c r="D4767">
        <v>4765</v>
      </c>
      <c r="E4767" s="2">
        <v>24.069696051198456</v>
      </c>
      <c r="F4767" s="2">
        <v>29.916800669811341</v>
      </c>
      <c r="G4767" s="2">
        <v>31.487089000000001</v>
      </c>
      <c r="H4767" s="2">
        <v>25.333078564507268</v>
      </c>
    </row>
    <row r="4768" spans="1:8" x14ac:dyDescent="0.3">
      <c r="A4768">
        <v>12</v>
      </c>
      <c r="B4768" s="1">
        <v>43450.5</v>
      </c>
      <c r="C4768" t="s">
        <v>0</v>
      </c>
      <c r="D4768">
        <v>4766</v>
      </c>
      <c r="E4768" s="2">
        <v>24.069696051198456</v>
      </c>
      <c r="F4768" s="2">
        <v>29.916800669811341</v>
      </c>
      <c r="G4768" s="2">
        <v>30.617443000000002</v>
      </c>
      <c r="H4768" s="2">
        <v>24.633400977884083</v>
      </c>
    </row>
    <row r="4769" spans="1:8" x14ac:dyDescent="0.3">
      <c r="A4769">
        <v>12</v>
      </c>
      <c r="B4769" s="1">
        <v>43450.541666666664</v>
      </c>
      <c r="C4769" t="s">
        <v>0</v>
      </c>
      <c r="D4769">
        <v>4767</v>
      </c>
      <c r="E4769" s="2">
        <v>24.069696051198456</v>
      </c>
      <c r="F4769" s="2">
        <v>29.916800669811341</v>
      </c>
      <c r="G4769" s="2">
        <v>29.569223999999998</v>
      </c>
      <c r="H4769" s="2">
        <v>23.790051683835042</v>
      </c>
    </row>
    <row r="4770" spans="1:8" x14ac:dyDescent="0.3">
      <c r="A4770">
        <v>12</v>
      </c>
      <c r="B4770" s="1">
        <v>43450.583333333336</v>
      </c>
      <c r="C4770" t="s">
        <v>0</v>
      </c>
      <c r="D4770">
        <v>4768</v>
      </c>
      <c r="E4770" s="2">
        <v>24.069696051198456</v>
      </c>
      <c r="F4770" s="2">
        <v>29.916800669811341</v>
      </c>
      <c r="G4770" s="2">
        <v>29.267451000000001</v>
      </c>
      <c r="H4770" s="2">
        <v>23.547258864287734</v>
      </c>
    </row>
    <row r="4771" spans="1:8" x14ac:dyDescent="0.3">
      <c r="A4771">
        <v>12</v>
      </c>
      <c r="B4771" s="1">
        <v>43450.625</v>
      </c>
      <c r="C4771" t="s">
        <v>0</v>
      </c>
      <c r="D4771">
        <v>4769</v>
      </c>
      <c r="E4771" s="2">
        <v>24.069696051198456</v>
      </c>
      <c r="F4771" s="2">
        <v>29.916800669811341</v>
      </c>
      <c r="G4771" s="2">
        <v>28.956123000000002</v>
      </c>
      <c r="H4771" s="2">
        <v>23.296778526669641</v>
      </c>
    </row>
    <row r="4772" spans="1:8" x14ac:dyDescent="0.3">
      <c r="A4772">
        <v>12</v>
      </c>
      <c r="B4772" s="1">
        <v>43450.666666666664</v>
      </c>
      <c r="C4772" t="s">
        <v>0</v>
      </c>
      <c r="D4772">
        <v>4770</v>
      </c>
      <c r="E4772" s="2">
        <v>24.069696051198456</v>
      </c>
      <c r="F4772" s="2">
        <v>29.916800669811341</v>
      </c>
      <c r="G4772" s="2">
        <v>33.612864000000002</v>
      </c>
      <c r="H4772" s="2">
        <v>27.043380367429265</v>
      </c>
    </row>
    <row r="4773" spans="1:8" x14ac:dyDescent="0.3">
      <c r="A4773">
        <v>12</v>
      </c>
      <c r="B4773" s="1">
        <v>43450.708333333336</v>
      </c>
      <c r="C4773" t="s">
        <v>0</v>
      </c>
      <c r="D4773">
        <v>4771</v>
      </c>
      <c r="E4773" s="2">
        <v>24.069696051198456</v>
      </c>
      <c r="F4773" s="2">
        <v>29.916800669811341</v>
      </c>
      <c r="G4773" s="2">
        <v>42.390703000000002</v>
      </c>
      <c r="H4773" s="2">
        <v>34.105630072811557</v>
      </c>
    </row>
    <row r="4774" spans="1:8" x14ac:dyDescent="0.3">
      <c r="A4774">
        <v>12</v>
      </c>
      <c r="B4774" s="1">
        <v>43450.75</v>
      </c>
      <c r="C4774" t="s">
        <v>0</v>
      </c>
      <c r="D4774">
        <v>4772</v>
      </c>
      <c r="E4774" s="2">
        <v>24.069696051198456</v>
      </c>
      <c r="F4774" s="2">
        <v>29.916800669811341</v>
      </c>
      <c r="G4774" s="2">
        <v>41.070416000000002</v>
      </c>
      <c r="H4774" s="2">
        <v>33.043387250088323</v>
      </c>
    </row>
    <row r="4775" spans="1:8" x14ac:dyDescent="0.3">
      <c r="A4775">
        <v>12</v>
      </c>
      <c r="B4775" s="1">
        <v>43450.791666666664</v>
      </c>
      <c r="C4775" t="s">
        <v>0</v>
      </c>
      <c r="D4775">
        <v>4773</v>
      </c>
      <c r="E4775" s="2">
        <v>24.069696051198456</v>
      </c>
      <c r="F4775" s="2">
        <v>29.916800669811341</v>
      </c>
      <c r="G4775" s="2">
        <v>38.132176999999999</v>
      </c>
      <c r="H4775" s="2">
        <v>30.679413894904574</v>
      </c>
    </row>
    <row r="4776" spans="1:8" x14ac:dyDescent="0.3">
      <c r="A4776">
        <v>12</v>
      </c>
      <c r="B4776" s="1">
        <v>43450.833333333336</v>
      </c>
      <c r="C4776" t="s">
        <v>0</v>
      </c>
      <c r="D4776">
        <v>4774</v>
      </c>
      <c r="E4776" s="2">
        <v>24.069696051198456</v>
      </c>
      <c r="F4776" s="2">
        <v>29.916800669811341</v>
      </c>
      <c r="G4776" s="2">
        <v>35.345717999999998</v>
      </c>
      <c r="H4776" s="2">
        <v>28.437555818923709</v>
      </c>
    </row>
    <row r="4777" spans="1:8" x14ac:dyDescent="0.3">
      <c r="A4777">
        <v>12</v>
      </c>
      <c r="B4777" s="1">
        <v>43450.875</v>
      </c>
      <c r="C4777" t="s">
        <v>0</v>
      </c>
      <c r="D4777">
        <v>4775</v>
      </c>
      <c r="E4777" s="2">
        <v>24.069696051198456</v>
      </c>
      <c r="F4777" s="2">
        <v>29.916800669811341</v>
      </c>
      <c r="G4777" s="2">
        <v>32.611781000000001</v>
      </c>
      <c r="H4777" s="2">
        <v>26.237954553420462</v>
      </c>
    </row>
    <row r="4778" spans="1:8" x14ac:dyDescent="0.3">
      <c r="A4778">
        <v>12</v>
      </c>
      <c r="B4778" s="1">
        <v>43450.916666666664</v>
      </c>
      <c r="C4778" t="s">
        <v>0</v>
      </c>
      <c r="D4778">
        <v>4776</v>
      </c>
      <c r="E4778" s="2">
        <v>24.069696051198456</v>
      </c>
      <c r="F4778" s="2">
        <v>29.916800669811341</v>
      </c>
      <c r="G4778" s="2">
        <v>28.914750000000002</v>
      </c>
      <c r="H4778" s="2">
        <v>23.263491694106321</v>
      </c>
    </row>
    <row r="4779" spans="1:8" x14ac:dyDescent="0.3">
      <c r="A4779">
        <v>12</v>
      </c>
      <c r="B4779" s="1">
        <v>43450.958333333336</v>
      </c>
      <c r="C4779" t="s">
        <v>0</v>
      </c>
      <c r="D4779">
        <v>4777</v>
      </c>
      <c r="E4779" s="2">
        <v>24.069696051198456</v>
      </c>
      <c r="F4779" s="2">
        <v>29.916800669811341</v>
      </c>
      <c r="G4779" s="2">
        <v>27.560054999999998</v>
      </c>
      <c r="H4779" s="2">
        <v>22.17356576078345</v>
      </c>
    </row>
    <row r="4780" spans="1:8" x14ac:dyDescent="0.3">
      <c r="A4780">
        <v>12</v>
      </c>
      <c r="B4780" s="1">
        <v>43451</v>
      </c>
      <c r="C4780" t="s">
        <v>0</v>
      </c>
      <c r="D4780">
        <v>4778</v>
      </c>
      <c r="E4780" s="2">
        <v>24.069696051198456</v>
      </c>
      <c r="F4780" s="2">
        <v>29.916800669811341</v>
      </c>
      <c r="G4780" s="2">
        <v>28.061185999999999</v>
      </c>
      <c r="H4780" s="2">
        <v>22.576752952654701</v>
      </c>
    </row>
    <row r="4781" spans="1:8" x14ac:dyDescent="0.3">
      <c r="A4781">
        <v>12</v>
      </c>
      <c r="B4781" s="1">
        <v>43451.041666666664</v>
      </c>
      <c r="C4781" t="s">
        <v>0</v>
      </c>
      <c r="D4781">
        <v>4779</v>
      </c>
      <c r="E4781" s="2">
        <v>24.069696051198456</v>
      </c>
      <c r="F4781" s="2">
        <v>29.916800669811341</v>
      </c>
      <c r="G4781" s="2">
        <v>29.127036</v>
      </c>
      <c r="H4781" s="2">
        <v>23.434287346767164</v>
      </c>
    </row>
    <row r="4782" spans="1:8" x14ac:dyDescent="0.3">
      <c r="A4782">
        <v>12</v>
      </c>
      <c r="B4782" s="1">
        <v>43451.083333333336</v>
      </c>
      <c r="C4782" t="s">
        <v>0</v>
      </c>
      <c r="D4782">
        <v>4780</v>
      </c>
      <c r="E4782" s="2">
        <v>24.069696051198456</v>
      </c>
      <c r="F4782" s="2">
        <v>29.916800669811341</v>
      </c>
      <c r="G4782" s="2">
        <v>28.330691999999999</v>
      </c>
      <c r="H4782" s="2">
        <v>22.793585212747281</v>
      </c>
    </row>
    <row r="4783" spans="1:8" x14ac:dyDescent="0.3">
      <c r="A4783">
        <v>12</v>
      </c>
      <c r="B4783" s="1">
        <v>43451.125</v>
      </c>
      <c r="C4783" t="s">
        <v>0</v>
      </c>
      <c r="D4783">
        <v>4781</v>
      </c>
      <c r="E4783" s="2">
        <v>24.069696051198456</v>
      </c>
      <c r="F4783" s="2">
        <v>29.916800669811341</v>
      </c>
      <c r="G4783" s="2">
        <v>28.872754</v>
      </c>
      <c r="H4783" s="2">
        <v>23.229703624101024</v>
      </c>
    </row>
    <row r="4784" spans="1:8" x14ac:dyDescent="0.3">
      <c r="A4784">
        <v>12</v>
      </c>
      <c r="B4784" s="1">
        <v>43451.166666666664</v>
      </c>
      <c r="C4784" t="s">
        <v>0</v>
      </c>
      <c r="D4784">
        <v>4782</v>
      </c>
      <c r="E4784" s="2">
        <v>24.069696051198456</v>
      </c>
      <c r="F4784" s="2">
        <v>29.916800669811341</v>
      </c>
      <c r="G4784" s="2">
        <v>30.962</v>
      </c>
      <c r="H4784" s="2">
        <v>24.910615856368111</v>
      </c>
    </row>
    <row r="4785" spans="1:8" x14ac:dyDescent="0.3">
      <c r="A4785">
        <v>12</v>
      </c>
      <c r="B4785" s="1">
        <v>43451.208333333336</v>
      </c>
      <c r="C4785" t="s">
        <v>0</v>
      </c>
      <c r="D4785">
        <v>4783</v>
      </c>
      <c r="E4785" s="2">
        <v>24.069696051198456</v>
      </c>
      <c r="F4785" s="2">
        <v>29.916800669811341</v>
      </c>
      <c r="G4785" s="2">
        <v>31.517336</v>
      </c>
      <c r="H4785" s="2">
        <v>25.357413923909359</v>
      </c>
    </row>
    <row r="4786" spans="1:8" x14ac:dyDescent="0.3">
      <c r="A4786">
        <v>12</v>
      </c>
      <c r="B4786" s="1">
        <v>43451.25</v>
      </c>
      <c r="C4786" t="s">
        <v>0</v>
      </c>
      <c r="D4786">
        <v>4784</v>
      </c>
      <c r="E4786" s="2">
        <v>24.069696051198456</v>
      </c>
      <c r="F4786" s="2">
        <v>29.916800669811341</v>
      </c>
      <c r="G4786" s="2">
        <v>36.740504000000001</v>
      </c>
      <c r="H4786" s="2">
        <v>29.559737145964608</v>
      </c>
    </row>
    <row r="4787" spans="1:8" x14ac:dyDescent="0.3">
      <c r="A4787">
        <v>12</v>
      </c>
      <c r="B4787" s="1">
        <v>43451.291666666664</v>
      </c>
      <c r="C4787" t="s">
        <v>1</v>
      </c>
      <c r="D4787">
        <v>4785</v>
      </c>
      <c r="E4787" s="2">
        <v>30.215212948907705</v>
      </c>
      <c r="F4787" s="2">
        <v>36.840078731249989</v>
      </c>
      <c r="G4787" s="2">
        <v>41.325611000000002</v>
      </c>
      <c r="H4787" s="2">
        <v>33.894122369220987</v>
      </c>
    </row>
    <row r="4788" spans="1:8" x14ac:dyDescent="0.3">
      <c r="A4788">
        <v>12</v>
      </c>
      <c r="B4788" s="1">
        <v>43451.333333333336</v>
      </c>
      <c r="C4788" t="s">
        <v>1</v>
      </c>
      <c r="D4788">
        <v>4786</v>
      </c>
      <c r="E4788" s="2">
        <v>30.215212948907705</v>
      </c>
      <c r="F4788" s="2">
        <v>36.840078731249989</v>
      </c>
      <c r="G4788" s="2">
        <v>39.310493000000001</v>
      </c>
      <c r="H4788" s="2">
        <v>32.241378358239039</v>
      </c>
    </row>
    <row r="4789" spans="1:8" x14ac:dyDescent="0.3">
      <c r="A4789">
        <v>12</v>
      </c>
      <c r="B4789" s="1">
        <v>43451.375</v>
      </c>
      <c r="C4789" t="s">
        <v>1</v>
      </c>
      <c r="D4789">
        <v>4787</v>
      </c>
      <c r="E4789" s="2">
        <v>30.215212948907705</v>
      </c>
      <c r="F4789" s="2">
        <v>36.840078731249989</v>
      </c>
      <c r="G4789" s="2">
        <v>38.022326999999997</v>
      </c>
      <c r="H4789" s="2">
        <v>31.184860257735458</v>
      </c>
    </row>
    <row r="4790" spans="1:8" x14ac:dyDescent="0.3">
      <c r="A4790">
        <v>12</v>
      </c>
      <c r="B4790" s="1">
        <v>43451.416666666664</v>
      </c>
      <c r="C4790" t="s">
        <v>1</v>
      </c>
      <c r="D4790">
        <v>4788</v>
      </c>
      <c r="E4790" s="2">
        <v>30.215212948907705</v>
      </c>
      <c r="F4790" s="2">
        <v>36.840078731249989</v>
      </c>
      <c r="G4790" s="2">
        <v>35.996873000000001</v>
      </c>
      <c r="H4790" s="2">
        <v>29.52363894562399</v>
      </c>
    </row>
    <row r="4791" spans="1:8" x14ac:dyDescent="0.3">
      <c r="A4791">
        <v>12</v>
      </c>
      <c r="B4791" s="1">
        <v>43451.458333333336</v>
      </c>
      <c r="C4791" t="s">
        <v>1</v>
      </c>
      <c r="D4791">
        <v>4789</v>
      </c>
      <c r="E4791" s="2">
        <v>30.215212948907705</v>
      </c>
      <c r="F4791" s="2">
        <v>36.840078731249989</v>
      </c>
      <c r="G4791" s="2">
        <v>35.286543000000002</v>
      </c>
      <c r="H4791" s="2">
        <v>28.941045939496899</v>
      </c>
    </row>
    <row r="4792" spans="1:8" x14ac:dyDescent="0.3">
      <c r="A4792">
        <v>12</v>
      </c>
      <c r="B4792" s="1">
        <v>43451.5</v>
      </c>
      <c r="C4792" t="s">
        <v>1</v>
      </c>
      <c r="D4792">
        <v>4790</v>
      </c>
      <c r="E4792" s="2">
        <v>30.215212948907705</v>
      </c>
      <c r="F4792" s="2">
        <v>36.840078731249989</v>
      </c>
      <c r="G4792" s="2">
        <v>33.001731999999997</v>
      </c>
      <c r="H4792" s="2">
        <v>27.067107194234495</v>
      </c>
    </row>
    <row r="4793" spans="1:8" x14ac:dyDescent="0.3">
      <c r="A4793">
        <v>12</v>
      </c>
      <c r="B4793" s="1">
        <v>43451.541666666664</v>
      </c>
      <c r="C4793" t="s">
        <v>1</v>
      </c>
      <c r="D4793">
        <v>4791</v>
      </c>
      <c r="E4793" s="2">
        <v>30.215212948907705</v>
      </c>
      <c r="F4793" s="2">
        <v>36.840078731249989</v>
      </c>
      <c r="G4793" s="2">
        <v>32.223300999999999</v>
      </c>
      <c r="H4793" s="2">
        <v>26.428659632745447</v>
      </c>
    </row>
    <row r="4794" spans="1:8" x14ac:dyDescent="0.3">
      <c r="A4794">
        <v>12</v>
      </c>
      <c r="B4794" s="1">
        <v>43451.583333333336</v>
      </c>
      <c r="C4794" t="s">
        <v>1</v>
      </c>
      <c r="D4794">
        <v>4792</v>
      </c>
      <c r="E4794" s="2">
        <v>30.215212948907705</v>
      </c>
      <c r="F4794" s="2">
        <v>36.840078731249989</v>
      </c>
      <c r="G4794" s="2">
        <v>31.659410999999999</v>
      </c>
      <c r="H4794" s="2">
        <v>25.966172661584146</v>
      </c>
    </row>
    <row r="4795" spans="1:8" x14ac:dyDescent="0.3">
      <c r="A4795">
        <v>12</v>
      </c>
      <c r="B4795" s="1">
        <v>43451.625</v>
      </c>
      <c r="C4795" t="s">
        <v>1</v>
      </c>
      <c r="D4795">
        <v>4793</v>
      </c>
      <c r="E4795" s="2">
        <v>30.215212948907705</v>
      </c>
      <c r="F4795" s="2">
        <v>36.840078731249989</v>
      </c>
      <c r="G4795" s="2">
        <v>32.363070999999998</v>
      </c>
      <c r="H4795" s="2">
        <v>26.543295118317477</v>
      </c>
    </row>
    <row r="4796" spans="1:8" x14ac:dyDescent="0.3">
      <c r="A4796">
        <v>12</v>
      </c>
      <c r="B4796" s="1">
        <v>43451.666666666664</v>
      </c>
      <c r="C4796" t="s">
        <v>1</v>
      </c>
      <c r="D4796">
        <v>4794</v>
      </c>
      <c r="E4796" s="2">
        <v>30.215212948907705</v>
      </c>
      <c r="F4796" s="2">
        <v>36.840078731249989</v>
      </c>
      <c r="G4796" s="2">
        <v>37.576135000000001</v>
      </c>
      <c r="H4796" s="2">
        <v>30.818905928635097</v>
      </c>
    </row>
    <row r="4797" spans="1:8" x14ac:dyDescent="0.3">
      <c r="A4797">
        <v>12</v>
      </c>
      <c r="B4797" s="1">
        <v>43451.708333333336</v>
      </c>
      <c r="C4797" t="s">
        <v>1</v>
      </c>
      <c r="D4797">
        <v>4795</v>
      </c>
      <c r="E4797" s="2">
        <v>30.215212948907705</v>
      </c>
      <c r="F4797" s="2">
        <v>36.840078731249989</v>
      </c>
      <c r="G4797" s="2">
        <v>46.514825999999999</v>
      </c>
      <c r="H4797" s="2">
        <v>38.150172889809717</v>
      </c>
    </row>
    <row r="4798" spans="1:8" x14ac:dyDescent="0.3">
      <c r="A4798">
        <v>12</v>
      </c>
      <c r="B4798" s="1">
        <v>43451.75</v>
      </c>
      <c r="C4798" t="s">
        <v>1</v>
      </c>
      <c r="D4798">
        <v>4796</v>
      </c>
      <c r="E4798" s="2">
        <v>30.215212948907705</v>
      </c>
      <c r="F4798" s="2">
        <v>36.840078731249989</v>
      </c>
      <c r="G4798" s="2">
        <v>47.234231999999999</v>
      </c>
      <c r="H4798" s="2">
        <v>38.74020977993947</v>
      </c>
    </row>
    <row r="4799" spans="1:8" x14ac:dyDescent="0.3">
      <c r="A4799">
        <v>12</v>
      </c>
      <c r="B4799" s="1">
        <v>43451.791666666664</v>
      </c>
      <c r="C4799" t="s">
        <v>1</v>
      </c>
      <c r="D4799">
        <v>4797</v>
      </c>
      <c r="E4799" s="2">
        <v>30.215212948907705</v>
      </c>
      <c r="F4799" s="2">
        <v>36.840078731249989</v>
      </c>
      <c r="G4799" s="2">
        <v>46.204867999999998</v>
      </c>
      <c r="H4799" s="2">
        <v>37.895953916947612</v>
      </c>
    </row>
    <row r="4800" spans="1:8" x14ac:dyDescent="0.3">
      <c r="A4800">
        <v>12</v>
      </c>
      <c r="B4800" s="1">
        <v>43451.833333333336</v>
      </c>
      <c r="C4800" t="s">
        <v>1</v>
      </c>
      <c r="D4800">
        <v>4798</v>
      </c>
      <c r="E4800" s="2">
        <v>30.215212948907705</v>
      </c>
      <c r="F4800" s="2">
        <v>36.840078731249989</v>
      </c>
      <c r="G4800" s="2">
        <v>44.670538000000001</v>
      </c>
      <c r="H4800" s="2">
        <v>36.637538916749143</v>
      </c>
    </row>
    <row r="4801" spans="1:8" x14ac:dyDescent="0.3">
      <c r="A4801">
        <v>12</v>
      </c>
      <c r="B4801" s="1">
        <v>43451.875</v>
      </c>
      <c r="C4801" t="s">
        <v>1</v>
      </c>
      <c r="D4801">
        <v>4799</v>
      </c>
      <c r="E4801" s="2">
        <v>30.215212948907705</v>
      </c>
      <c r="F4801" s="2">
        <v>36.840078731249989</v>
      </c>
      <c r="G4801" s="2">
        <v>41.600954000000002</v>
      </c>
      <c r="H4801" s="2">
        <v>34.119951077125847</v>
      </c>
    </row>
    <row r="4802" spans="1:8" x14ac:dyDescent="0.3">
      <c r="A4802">
        <v>12</v>
      </c>
      <c r="B4802" s="1">
        <v>43451.916666666664</v>
      </c>
      <c r="C4802" t="s">
        <v>1</v>
      </c>
      <c r="D4802">
        <v>4800</v>
      </c>
      <c r="E4802" s="2">
        <v>30.215212948907705</v>
      </c>
      <c r="F4802" s="2">
        <v>36.840078731249989</v>
      </c>
      <c r="G4802" s="2">
        <v>35.974096000000003</v>
      </c>
      <c r="H4802" s="2">
        <v>29.504957880625248</v>
      </c>
    </row>
    <row r="4803" spans="1:8" x14ac:dyDescent="0.3">
      <c r="A4803">
        <v>12</v>
      </c>
      <c r="B4803" s="1">
        <v>43451.958333333336</v>
      </c>
      <c r="C4803" t="s">
        <v>0</v>
      </c>
      <c r="D4803">
        <v>4801</v>
      </c>
      <c r="E4803" s="2">
        <v>24.069696051198456</v>
      </c>
      <c r="F4803" s="2">
        <v>29.916800669811341</v>
      </c>
      <c r="G4803" s="2">
        <v>32.378585999999999</v>
      </c>
      <c r="H4803" s="2">
        <v>26.050336471105826</v>
      </c>
    </row>
    <row r="4804" spans="1:8" x14ac:dyDescent="0.3">
      <c r="A4804">
        <v>12</v>
      </c>
      <c r="B4804" s="1">
        <v>43452</v>
      </c>
      <c r="C4804" t="s">
        <v>0</v>
      </c>
      <c r="D4804">
        <v>4802</v>
      </c>
      <c r="E4804" s="2">
        <v>24.069696051198456</v>
      </c>
      <c r="F4804" s="2">
        <v>29.916800669811341</v>
      </c>
      <c r="G4804" s="2">
        <v>28.233564000000001</v>
      </c>
      <c r="H4804" s="2">
        <v>22.715440445067632</v>
      </c>
    </row>
    <row r="4805" spans="1:8" x14ac:dyDescent="0.3">
      <c r="A4805">
        <v>12</v>
      </c>
      <c r="B4805" s="1">
        <v>43452.041666666664</v>
      </c>
      <c r="C4805" t="s">
        <v>0</v>
      </c>
      <c r="D4805">
        <v>4803</v>
      </c>
      <c r="E4805" s="2">
        <v>24.069696051198456</v>
      </c>
      <c r="F4805" s="2">
        <v>29.916800669811341</v>
      </c>
      <c r="G4805" s="2">
        <v>27.825227000000002</v>
      </c>
      <c r="H4805" s="2">
        <v>22.38691108175319</v>
      </c>
    </row>
    <row r="4806" spans="1:8" x14ac:dyDescent="0.3">
      <c r="A4806">
        <v>12</v>
      </c>
      <c r="B4806" s="1">
        <v>43452.083333333336</v>
      </c>
      <c r="C4806" t="s">
        <v>0</v>
      </c>
      <c r="D4806">
        <v>4804</v>
      </c>
      <c r="E4806" s="2">
        <v>24.069696051198456</v>
      </c>
      <c r="F4806" s="2">
        <v>29.916800669811341</v>
      </c>
      <c r="G4806" s="2">
        <v>27.398391</v>
      </c>
      <c r="H4806" s="2">
        <v>22.043498265085375</v>
      </c>
    </row>
    <row r="4807" spans="1:8" x14ac:dyDescent="0.3">
      <c r="A4807">
        <v>12</v>
      </c>
      <c r="B4807" s="1">
        <v>43452.125</v>
      </c>
      <c r="C4807" t="s">
        <v>0</v>
      </c>
      <c r="D4807">
        <v>4805</v>
      </c>
      <c r="E4807" s="2">
        <v>24.069696051198456</v>
      </c>
      <c r="F4807" s="2">
        <v>29.916800669811341</v>
      </c>
      <c r="G4807" s="2">
        <v>27.833993</v>
      </c>
      <c r="H4807" s="2">
        <v>22.393963806338061</v>
      </c>
    </row>
    <row r="4808" spans="1:8" x14ac:dyDescent="0.3">
      <c r="A4808">
        <v>12</v>
      </c>
      <c r="B4808" s="1">
        <v>43452.166666666664</v>
      </c>
      <c r="C4808" t="s">
        <v>0</v>
      </c>
      <c r="D4808">
        <v>4806</v>
      </c>
      <c r="E4808" s="2">
        <v>24.069696051198456</v>
      </c>
      <c r="F4808" s="2">
        <v>29.916800669811341</v>
      </c>
      <c r="G4808" s="2">
        <v>28.862769</v>
      </c>
      <c r="H4808" s="2">
        <v>23.221670147603191</v>
      </c>
    </row>
    <row r="4809" spans="1:8" x14ac:dyDescent="0.3">
      <c r="A4809">
        <v>12</v>
      </c>
      <c r="B4809" s="1">
        <v>43452.208333333336</v>
      </c>
      <c r="C4809" t="s">
        <v>0</v>
      </c>
      <c r="D4809">
        <v>4807</v>
      </c>
      <c r="E4809" s="2">
        <v>24.069696051198456</v>
      </c>
      <c r="F4809" s="2">
        <v>29.916800669811341</v>
      </c>
      <c r="G4809" s="2">
        <v>32.318199999999997</v>
      </c>
      <c r="H4809" s="2">
        <v>26.001752644185643</v>
      </c>
    </row>
    <row r="4810" spans="1:8" x14ac:dyDescent="0.3">
      <c r="A4810">
        <v>12</v>
      </c>
      <c r="B4810" s="1">
        <v>43452.25</v>
      </c>
      <c r="C4810" t="s">
        <v>0</v>
      </c>
      <c r="D4810">
        <v>4808</v>
      </c>
      <c r="E4810" s="2">
        <v>24.069696051198456</v>
      </c>
      <c r="F4810" s="2">
        <v>29.916800669811341</v>
      </c>
      <c r="G4810" s="2">
        <v>41.511451999999998</v>
      </c>
      <c r="H4810" s="2">
        <v>33.398224740393509</v>
      </c>
    </row>
    <row r="4811" spans="1:8" x14ac:dyDescent="0.3">
      <c r="A4811">
        <v>12</v>
      </c>
      <c r="B4811" s="1">
        <v>43452.291666666664</v>
      </c>
      <c r="C4811" t="s">
        <v>1</v>
      </c>
      <c r="D4811">
        <v>4809</v>
      </c>
      <c r="E4811" s="2">
        <v>30.215212948907705</v>
      </c>
      <c r="F4811" s="2">
        <v>36.840078731249989</v>
      </c>
      <c r="G4811" s="2">
        <v>50.564554999999999</v>
      </c>
      <c r="H4811" s="2">
        <v>41.471648530863952</v>
      </c>
    </row>
    <row r="4812" spans="1:8" x14ac:dyDescent="0.3">
      <c r="A4812">
        <v>12</v>
      </c>
      <c r="B4812" s="1">
        <v>43452.333333333336</v>
      </c>
      <c r="C4812" t="s">
        <v>1</v>
      </c>
      <c r="D4812">
        <v>4810</v>
      </c>
      <c r="E4812" s="2">
        <v>30.215212948907705</v>
      </c>
      <c r="F4812" s="2">
        <v>36.840078731249989</v>
      </c>
      <c r="G4812" s="2">
        <v>41.665205</v>
      </c>
      <c r="H4812" s="2">
        <v>34.172647969044633</v>
      </c>
    </row>
    <row r="4813" spans="1:8" x14ac:dyDescent="0.3">
      <c r="A4813">
        <v>12</v>
      </c>
      <c r="B4813" s="1">
        <v>43452.375</v>
      </c>
      <c r="C4813" t="s">
        <v>1</v>
      </c>
      <c r="D4813">
        <v>4811</v>
      </c>
      <c r="E4813" s="2">
        <v>30.215212948907705</v>
      </c>
      <c r="F4813" s="2">
        <v>36.840078731249989</v>
      </c>
      <c r="G4813" s="2">
        <v>38.958015000000003</v>
      </c>
      <c r="H4813" s="2">
        <v>31.952285658207138</v>
      </c>
    </row>
    <row r="4814" spans="1:8" x14ac:dyDescent="0.3">
      <c r="A4814">
        <v>12</v>
      </c>
      <c r="B4814" s="1">
        <v>43452.416666666664</v>
      </c>
      <c r="C4814" t="s">
        <v>1</v>
      </c>
      <c r="D4814">
        <v>4812</v>
      </c>
      <c r="E4814" s="2">
        <v>30.215212948907705</v>
      </c>
      <c r="F4814" s="2">
        <v>36.840078731249989</v>
      </c>
      <c r="G4814" s="2">
        <v>37.132106999999998</v>
      </c>
      <c r="H4814" s="2">
        <v>30.454726452441495</v>
      </c>
    </row>
    <row r="4815" spans="1:8" x14ac:dyDescent="0.3">
      <c r="A4815">
        <v>12</v>
      </c>
      <c r="B4815" s="1">
        <v>43452.458333333336</v>
      </c>
      <c r="C4815" t="s">
        <v>1</v>
      </c>
      <c r="D4815">
        <v>4813</v>
      </c>
      <c r="E4815" s="2">
        <v>30.215212948907705</v>
      </c>
      <c r="F4815" s="2">
        <v>36.840078731249989</v>
      </c>
      <c r="G4815" s="2">
        <v>35.145947</v>
      </c>
      <c r="H4815" s="2">
        <v>28.825732991586147</v>
      </c>
    </row>
    <row r="4816" spans="1:8" x14ac:dyDescent="0.3">
      <c r="A4816">
        <v>12</v>
      </c>
      <c r="B4816" s="1">
        <v>43452.5</v>
      </c>
      <c r="C4816" t="s">
        <v>1</v>
      </c>
      <c r="D4816">
        <v>4814</v>
      </c>
      <c r="E4816" s="2">
        <v>30.215212948907705</v>
      </c>
      <c r="F4816" s="2">
        <v>36.840078731249989</v>
      </c>
      <c r="G4816" s="2">
        <v>32.929363000000002</v>
      </c>
      <c r="H4816" s="2">
        <v>27.007752143398392</v>
      </c>
    </row>
    <row r="4817" spans="1:8" x14ac:dyDescent="0.3">
      <c r="A4817">
        <v>12</v>
      </c>
      <c r="B4817" s="1">
        <v>43452.541666666664</v>
      </c>
      <c r="C4817" t="s">
        <v>1</v>
      </c>
      <c r="D4817">
        <v>4815</v>
      </c>
      <c r="E4817" s="2">
        <v>30.215212948907705</v>
      </c>
      <c r="F4817" s="2">
        <v>36.840078731249989</v>
      </c>
      <c r="G4817" s="2">
        <v>32.535001999999999</v>
      </c>
      <c r="H4817" s="2">
        <v>26.684308165966371</v>
      </c>
    </row>
    <row r="4818" spans="1:8" x14ac:dyDescent="0.3">
      <c r="A4818">
        <v>12</v>
      </c>
      <c r="B4818" s="1">
        <v>43452.583333333336</v>
      </c>
      <c r="C4818" t="s">
        <v>1</v>
      </c>
      <c r="D4818">
        <v>4816</v>
      </c>
      <c r="E4818" s="2">
        <v>30.215212948907705</v>
      </c>
      <c r="F4818" s="2">
        <v>36.840078731249989</v>
      </c>
      <c r="G4818" s="2">
        <v>31.882572</v>
      </c>
      <c r="H4818" s="2">
        <v>26.149203137335316</v>
      </c>
    </row>
    <row r="4819" spans="1:8" x14ac:dyDescent="0.3">
      <c r="A4819">
        <v>12</v>
      </c>
      <c r="B4819" s="1">
        <v>43452.625</v>
      </c>
      <c r="C4819" t="s">
        <v>1</v>
      </c>
      <c r="D4819">
        <v>4817</v>
      </c>
      <c r="E4819" s="2">
        <v>30.215212948907705</v>
      </c>
      <c r="F4819" s="2">
        <v>36.840078731249989</v>
      </c>
      <c r="G4819" s="2">
        <v>32.099952000000002</v>
      </c>
      <c r="H4819" s="2">
        <v>26.327492196887786</v>
      </c>
    </row>
    <row r="4820" spans="1:8" x14ac:dyDescent="0.3">
      <c r="A4820">
        <v>12</v>
      </c>
      <c r="B4820" s="1">
        <v>43452.666666666664</v>
      </c>
      <c r="C4820" t="s">
        <v>1</v>
      </c>
      <c r="D4820">
        <v>4818</v>
      </c>
      <c r="E4820" s="2">
        <v>30.215212948907705</v>
      </c>
      <c r="F4820" s="2">
        <v>36.840078731249989</v>
      </c>
      <c r="G4820" s="2">
        <v>38.127903000000003</v>
      </c>
      <c r="H4820" s="2">
        <v>31.271450770898177</v>
      </c>
    </row>
    <row r="4821" spans="1:8" x14ac:dyDescent="0.3">
      <c r="A4821">
        <v>12</v>
      </c>
      <c r="B4821" s="1">
        <v>43452.708333333336</v>
      </c>
      <c r="C4821" t="s">
        <v>1</v>
      </c>
      <c r="D4821">
        <v>4819</v>
      </c>
      <c r="E4821" s="2">
        <v>30.215212948907705</v>
      </c>
      <c r="F4821" s="2">
        <v>36.840078731249989</v>
      </c>
      <c r="G4821" s="2">
        <v>50.720616999999997</v>
      </c>
      <c r="H4821" s="2">
        <v>41.599646263920704</v>
      </c>
    </row>
    <row r="4822" spans="1:8" x14ac:dyDescent="0.3">
      <c r="A4822">
        <v>12</v>
      </c>
      <c r="B4822" s="1">
        <v>43452.75</v>
      </c>
      <c r="C4822" t="s">
        <v>1</v>
      </c>
      <c r="D4822">
        <v>4820</v>
      </c>
      <c r="E4822" s="2">
        <v>30.215212948907705</v>
      </c>
      <c r="F4822" s="2">
        <v>36.840078731249989</v>
      </c>
      <c r="G4822" s="2">
        <v>46.677894999999999</v>
      </c>
      <c r="H4822" s="2">
        <v>38.283917570333045</v>
      </c>
    </row>
    <row r="4823" spans="1:8" x14ac:dyDescent="0.3">
      <c r="A4823">
        <v>12</v>
      </c>
      <c r="B4823" s="1">
        <v>43452.791666666664</v>
      </c>
      <c r="C4823" t="s">
        <v>1</v>
      </c>
      <c r="D4823">
        <v>4821</v>
      </c>
      <c r="E4823" s="2">
        <v>30.215212948907705</v>
      </c>
      <c r="F4823" s="2">
        <v>36.840078731249989</v>
      </c>
      <c r="G4823" s="2">
        <v>44.476227000000002</v>
      </c>
      <c r="H4823" s="2">
        <v>36.478170412513698</v>
      </c>
    </row>
    <row r="4824" spans="1:8" x14ac:dyDescent="0.3">
      <c r="A4824">
        <v>12</v>
      </c>
      <c r="B4824" s="1">
        <v>43452.833333333336</v>
      </c>
      <c r="C4824" t="s">
        <v>1</v>
      </c>
      <c r="D4824">
        <v>4822</v>
      </c>
      <c r="E4824" s="2">
        <v>30.215212948907705</v>
      </c>
      <c r="F4824" s="2">
        <v>36.840078731249989</v>
      </c>
      <c r="G4824" s="2">
        <v>39.565092999999997</v>
      </c>
      <c r="H4824" s="2">
        <v>32.450194231649931</v>
      </c>
    </row>
    <row r="4825" spans="1:8" x14ac:dyDescent="0.3">
      <c r="A4825">
        <v>12</v>
      </c>
      <c r="B4825" s="1">
        <v>43452.875</v>
      </c>
      <c r="C4825" t="s">
        <v>1</v>
      </c>
      <c r="D4825">
        <v>4823</v>
      </c>
      <c r="E4825" s="2">
        <v>30.215212948907705</v>
      </c>
      <c r="F4825" s="2">
        <v>36.840078731249989</v>
      </c>
      <c r="G4825" s="2">
        <v>36.547080000000001</v>
      </c>
      <c r="H4825" s="2">
        <v>29.974903498891017</v>
      </c>
    </row>
    <row r="4826" spans="1:8" x14ac:dyDescent="0.3">
      <c r="A4826">
        <v>12</v>
      </c>
      <c r="B4826" s="1">
        <v>43452.916666666664</v>
      </c>
      <c r="C4826" t="s">
        <v>1</v>
      </c>
      <c r="D4826">
        <v>4824</v>
      </c>
      <c r="E4826" s="2">
        <v>30.215212948907705</v>
      </c>
      <c r="F4826" s="2">
        <v>36.840078731249989</v>
      </c>
      <c r="G4826" s="2">
        <v>32.845592000000003</v>
      </c>
      <c r="H4826" s="2">
        <v>26.939045487736557</v>
      </c>
    </row>
    <row r="4827" spans="1:8" x14ac:dyDescent="0.3">
      <c r="A4827">
        <v>12</v>
      </c>
      <c r="B4827" s="1">
        <v>43452.958333333336</v>
      </c>
      <c r="C4827" t="s">
        <v>0</v>
      </c>
      <c r="D4827">
        <v>4825</v>
      </c>
      <c r="E4827" s="2">
        <v>24.069696051198456</v>
      </c>
      <c r="F4827" s="2">
        <v>29.916800669811341</v>
      </c>
      <c r="G4827" s="2">
        <v>30.254874999999998</v>
      </c>
      <c r="H4827" s="2">
        <v>24.341695268633654</v>
      </c>
    </row>
    <row r="4828" spans="1:8" x14ac:dyDescent="0.3">
      <c r="A4828">
        <v>12</v>
      </c>
      <c r="B4828" s="1">
        <v>43453</v>
      </c>
      <c r="C4828" t="s">
        <v>0</v>
      </c>
      <c r="D4828">
        <v>4826</v>
      </c>
      <c r="E4828" s="2">
        <v>24.069696051198456</v>
      </c>
      <c r="F4828" s="2">
        <v>29.916800669811341</v>
      </c>
      <c r="G4828" s="2">
        <v>28.853801000000001</v>
      </c>
      <c r="H4828" s="2">
        <v>23.214454903013053</v>
      </c>
    </row>
    <row r="4829" spans="1:8" x14ac:dyDescent="0.3">
      <c r="A4829">
        <v>12</v>
      </c>
      <c r="B4829" s="1">
        <v>43453.041666666664</v>
      </c>
      <c r="C4829" t="s">
        <v>0</v>
      </c>
      <c r="D4829">
        <v>4827</v>
      </c>
      <c r="E4829" s="2">
        <v>24.069696051198456</v>
      </c>
      <c r="F4829" s="2">
        <v>29.916800669811341</v>
      </c>
      <c r="G4829" s="2">
        <v>28.293424999999999</v>
      </c>
      <c r="H4829" s="2">
        <v>22.76360188088502</v>
      </c>
    </row>
    <row r="4830" spans="1:8" x14ac:dyDescent="0.3">
      <c r="A4830">
        <v>12</v>
      </c>
      <c r="B4830" s="1">
        <v>43453.083333333336</v>
      </c>
      <c r="C4830" t="s">
        <v>0</v>
      </c>
      <c r="D4830">
        <v>4828</v>
      </c>
      <c r="E4830" s="2">
        <v>24.069696051198456</v>
      </c>
      <c r="F4830" s="2">
        <v>29.916800669811341</v>
      </c>
      <c r="G4830" s="2">
        <v>28.099018000000001</v>
      </c>
      <c r="H4830" s="2">
        <v>22.607190857799015</v>
      </c>
    </row>
    <row r="4831" spans="1:8" x14ac:dyDescent="0.3">
      <c r="A4831">
        <v>12</v>
      </c>
      <c r="B4831" s="1">
        <v>43453.125</v>
      </c>
      <c r="C4831" t="s">
        <v>0</v>
      </c>
      <c r="D4831">
        <v>4829</v>
      </c>
      <c r="E4831" s="2">
        <v>24.069696051198456</v>
      </c>
      <c r="F4831" s="2">
        <v>29.916800669811341</v>
      </c>
      <c r="G4831" s="2">
        <v>28.590738000000002</v>
      </c>
      <c r="H4831" s="2">
        <v>23.002806387444817</v>
      </c>
    </row>
    <row r="4832" spans="1:8" x14ac:dyDescent="0.3">
      <c r="A4832">
        <v>12</v>
      </c>
      <c r="B4832" s="1">
        <v>43453.166666666664</v>
      </c>
      <c r="C4832" t="s">
        <v>0</v>
      </c>
      <c r="D4832">
        <v>4830</v>
      </c>
      <c r="E4832" s="2">
        <v>24.069696051198456</v>
      </c>
      <c r="F4832" s="2">
        <v>29.916800669811341</v>
      </c>
      <c r="G4832" s="2">
        <v>30.265506999999999</v>
      </c>
      <c r="H4832" s="2">
        <v>24.35024929188102</v>
      </c>
    </row>
    <row r="4833" spans="1:8" x14ac:dyDescent="0.3">
      <c r="A4833">
        <v>12</v>
      </c>
      <c r="B4833" s="1">
        <v>43453.208333333336</v>
      </c>
      <c r="C4833" t="s">
        <v>0</v>
      </c>
      <c r="D4833">
        <v>4831</v>
      </c>
      <c r="E4833" s="2">
        <v>24.069696051198456</v>
      </c>
      <c r="F4833" s="2">
        <v>29.916800669811341</v>
      </c>
      <c r="G4833" s="2">
        <v>31.340287</v>
      </c>
      <c r="H4833" s="2">
        <v>25.214968357513321</v>
      </c>
    </row>
    <row r="4834" spans="1:8" x14ac:dyDescent="0.3">
      <c r="A4834">
        <v>12</v>
      </c>
      <c r="B4834" s="1">
        <v>43453.25</v>
      </c>
      <c r="C4834" t="s">
        <v>0</v>
      </c>
      <c r="D4834">
        <v>4832</v>
      </c>
      <c r="E4834" s="2">
        <v>24.069696051198456</v>
      </c>
      <c r="F4834" s="2">
        <v>29.916800669811341</v>
      </c>
      <c r="G4834" s="2">
        <v>40.791308999999998</v>
      </c>
      <c r="H4834" s="2">
        <v>32.818830462418809</v>
      </c>
    </row>
    <row r="4835" spans="1:8" x14ac:dyDescent="0.3">
      <c r="A4835">
        <v>12</v>
      </c>
      <c r="B4835" s="1">
        <v>43453.291666666664</v>
      </c>
      <c r="C4835" t="s">
        <v>1</v>
      </c>
      <c r="D4835">
        <v>4833</v>
      </c>
      <c r="E4835" s="2">
        <v>30.215212948907705</v>
      </c>
      <c r="F4835" s="2">
        <v>36.840078731249989</v>
      </c>
      <c r="G4835" s="2">
        <v>48.228327</v>
      </c>
      <c r="H4835" s="2">
        <v>39.555538985274886</v>
      </c>
    </row>
    <row r="4836" spans="1:8" x14ac:dyDescent="0.3">
      <c r="A4836">
        <v>12</v>
      </c>
      <c r="B4836" s="1">
        <v>43453.333333333336</v>
      </c>
      <c r="C4836" t="s">
        <v>1</v>
      </c>
      <c r="D4836">
        <v>4834</v>
      </c>
      <c r="E4836" s="2">
        <v>30.215212948907705</v>
      </c>
      <c r="F4836" s="2">
        <v>36.840078731249989</v>
      </c>
      <c r="G4836" s="2">
        <v>38.722535999999998</v>
      </c>
      <c r="H4836" s="2">
        <v>31.759152299782457</v>
      </c>
    </row>
    <row r="4837" spans="1:8" x14ac:dyDescent="0.3">
      <c r="A4837">
        <v>12</v>
      </c>
      <c r="B4837" s="1">
        <v>43453.375</v>
      </c>
      <c r="C4837" t="s">
        <v>1</v>
      </c>
      <c r="D4837">
        <v>4835</v>
      </c>
      <c r="E4837" s="2">
        <v>30.215212948907705</v>
      </c>
      <c r="F4837" s="2">
        <v>36.840078731249989</v>
      </c>
      <c r="G4837" s="2">
        <v>36.488731999999999</v>
      </c>
      <c r="H4837" s="2">
        <v>29.927048084194318</v>
      </c>
    </row>
    <row r="4838" spans="1:8" x14ac:dyDescent="0.3">
      <c r="A4838">
        <v>12</v>
      </c>
      <c r="B4838" s="1">
        <v>43453.416666666664</v>
      </c>
      <c r="C4838" t="s">
        <v>1</v>
      </c>
      <c r="D4838">
        <v>4836</v>
      </c>
      <c r="E4838" s="2">
        <v>30.215212948907705</v>
      </c>
      <c r="F4838" s="2">
        <v>36.840078731249989</v>
      </c>
      <c r="G4838" s="2">
        <v>34.051188000000003</v>
      </c>
      <c r="H4838" s="2">
        <v>27.927841959538107</v>
      </c>
    </row>
    <row r="4839" spans="1:8" x14ac:dyDescent="0.3">
      <c r="A4839">
        <v>12</v>
      </c>
      <c r="B4839" s="1">
        <v>43453.458333333336</v>
      </c>
      <c r="C4839" t="s">
        <v>1</v>
      </c>
      <c r="D4839">
        <v>4837</v>
      </c>
      <c r="E4839" s="2">
        <v>30.215212948907705</v>
      </c>
      <c r="F4839" s="2">
        <v>36.840078731249989</v>
      </c>
      <c r="G4839" s="2">
        <v>31.829370000000001</v>
      </c>
      <c r="H4839" s="2">
        <v>26.105568329412275</v>
      </c>
    </row>
    <row r="4840" spans="1:8" x14ac:dyDescent="0.3">
      <c r="A4840">
        <v>12</v>
      </c>
      <c r="B4840" s="1">
        <v>43453.5</v>
      </c>
      <c r="C4840" t="s">
        <v>1</v>
      </c>
      <c r="D4840">
        <v>4838</v>
      </c>
      <c r="E4840" s="2">
        <v>30.215212948907705</v>
      </c>
      <c r="F4840" s="2">
        <v>36.840078731249989</v>
      </c>
      <c r="G4840" s="2">
        <v>30.778441000000001</v>
      </c>
      <c r="H4840" s="2">
        <v>25.243625450277033</v>
      </c>
    </row>
    <row r="4841" spans="1:8" x14ac:dyDescent="0.3">
      <c r="A4841">
        <v>12</v>
      </c>
      <c r="B4841" s="1">
        <v>43453.541666666664</v>
      </c>
      <c r="C4841" t="s">
        <v>1</v>
      </c>
      <c r="D4841">
        <v>4839</v>
      </c>
      <c r="E4841" s="2">
        <v>30.215212948907705</v>
      </c>
      <c r="F4841" s="2">
        <v>36.840078731249989</v>
      </c>
      <c r="G4841" s="2">
        <v>30.065518999999998</v>
      </c>
      <c r="H4841" s="2">
        <v>24.658906557488979</v>
      </c>
    </row>
    <row r="4842" spans="1:8" x14ac:dyDescent="0.3">
      <c r="A4842">
        <v>12</v>
      </c>
      <c r="B4842" s="1">
        <v>43453.583333333336</v>
      </c>
      <c r="C4842" t="s">
        <v>1</v>
      </c>
      <c r="D4842">
        <v>4840</v>
      </c>
      <c r="E4842" s="2">
        <v>30.215212948907705</v>
      </c>
      <c r="F4842" s="2">
        <v>36.840078731249989</v>
      </c>
      <c r="G4842" s="2">
        <v>29.019148000000001</v>
      </c>
      <c r="H4842" s="2">
        <v>23.800702023801527</v>
      </c>
    </row>
    <row r="4843" spans="1:8" x14ac:dyDescent="0.3">
      <c r="A4843">
        <v>12</v>
      </c>
      <c r="B4843" s="1">
        <v>43453.625</v>
      </c>
      <c r="C4843" t="s">
        <v>1</v>
      </c>
      <c r="D4843">
        <v>4841</v>
      </c>
      <c r="E4843" s="2">
        <v>30.215212948907705</v>
      </c>
      <c r="F4843" s="2">
        <v>36.840078731249989</v>
      </c>
      <c r="G4843" s="2">
        <v>29.086867000000002</v>
      </c>
      <c r="H4843" s="2">
        <v>23.85624327333614</v>
      </c>
    </row>
    <row r="4844" spans="1:8" x14ac:dyDescent="0.3">
      <c r="A4844">
        <v>12</v>
      </c>
      <c r="B4844" s="1">
        <v>43453.666666666664</v>
      </c>
      <c r="C4844" t="s">
        <v>1</v>
      </c>
      <c r="D4844">
        <v>4842</v>
      </c>
      <c r="E4844" s="2">
        <v>30.215212948907705</v>
      </c>
      <c r="F4844" s="2">
        <v>36.840078731249989</v>
      </c>
      <c r="G4844" s="2">
        <v>33.035682999999999</v>
      </c>
      <c r="H4844" s="2">
        <v>27.094952864769347</v>
      </c>
    </row>
    <row r="4845" spans="1:8" x14ac:dyDescent="0.3">
      <c r="A4845">
        <v>12</v>
      </c>
      <c r="B4845" s="1">
        <v>43453.708333333336</v>
      </c>
      <c r="C4845" t="s">
        <v>1</v>
      </c>
      <c r="D4845">
        <v>4843</v>
      </c>
      <c r="E4845" s="2">
        <v>30.215212948907705</v>
      </c>
      <c r="F4845" s="2">
        <v>36.840078731249989</v>
      </c>
      <c r="G4845" s="2">
        <v>39.653388999999997</v>
      </c>
      <c r="H4845" s="2">
        <v>32.522612167072893</v>
      </c>
    </row>
    <row r="4846" spans="1:8" x14ac:dyDescent="0.3">
      <c r="A4846">
        <v>12</v>
      </c>
      <c r="B4846" s="1">
        <v>43453.75</v>
      </c>
      <c r="C4846" t="s">
        <v>1</v>
      </c>
      <c r="D4846">
        <v>4844</v>
      </c>
      <c r="E4846" s="2">
        <v>30.215212948907705</v>
      </c>
      <c r="F4846" s="2">
        <v>36.840078731249989</v>
      </c>
      <c r="G4846" s="2">
        <v>40.720784000000002</v>
      </c>
      <c r="H4846" s="2">
        <v>33.398060003677053</v>
      </c>
    </row>
    <row r="4847" spans="1:8" x14ac:dyDescent="0.3">
      <c r="A4847">
        <v>12</v>
      </c>
      <c r="B4847" s="1">
        <v>43453.791666666664</v>
      </c>
      <c r="C4847" t="s">
        <v>1</v>
      </c>
      <c r="D4847">
        <v>4845</v>
      </c>
      <c r="E4847" s="2">
        <v>30.215212948907705</v>
      </c>
      <c r="F4847" s="2">
        <v>36.840078731249989</v>
      </c>
      <c r="G4847" s="2">
        <v>37.853529000000002</v>
      </c>
      <c r="H4847" s="2">
        <v>31.046416809974218</v>
      </c>
    </row>
    <row r="4848" spans="1:8" x14ac:dyDescent="0.3">
      <c r="A4848">
        <v>12</v>
      </c>
      <c r="B4848" s="1">
        <v>43453.833333333336</v>
      </c>
      <c r="C4848" t="s">
        <v>1</v>
      </c>
      <c r="D4848">
        <v>4846</v>
      </c>
      <c r="E4848" s="2">
        <v>30.215212948907705</v>
      </c>
      <c r="F4848" s="2">
        <v>36.840078731249989</v>
      </c>
      <c r="G4848" s="2">
        <v>35.262416000000002</v>
      </c>
      <c r="H4848" s="2">
        <v>28.92125764186224</v>
      </c>
    </row>
    <row r="4849" spans="1:8" x14ac:dyDescent="0.3">
      <c r="A4849">
        <v>12</v>
      </c>
      <c r="B4849" s="1">
        <v>43453.875</v>
      </c>
      <c r="C4849" t="s">
        <v>1</v>
      </c>
      <c r="D4849">
        <v>4847</v>
      </c>
      <c r="E4849" s="2">
        <v>30.215212948907705</v>
      </c>
      <c r="F4849" s="2">
        <v>36.840078731249989</v>
      </c>
      <c r="G4849" s="2">
        <v>32.532732000000003</v>
      </c>
      <c r="H4849" s="2">
        <v>26.682446374793386</v>
      </c>
    </row>
    <row r="4850" spans="1:8" x14ac:dyDescent="0.3">
      <c r="A4850">
        <v>12</v>
      </c>
      <c r="B4850" s="1">
        <v>43453.916666666664</v>
      </c>
      <c r="C4850" t="s">
        <v>1</v>
      </c>
      <c r="D4850">
        <v>4848</v>
      </c>
      <c r="E4850" s="2">
        <v>30.215212948907705</v>
      </c>
      <c r="F4850" s="2">
        <v>36.840078731249989</v>
      </c>
      <c r="G4850" s="2">
        <v>29.218921000000002</v>
      </c>
      <c r="H4850" s="2">
        <v>23.964550309264659</v>
      </c>
    </row>
    <row r="4851" spans="1:8" x14ac:dyDescent="0.3">
      <c r="A4851">
        <v>12</v>
      </c>
      <c r="B4851" s="1">
        <v>43453.958333333336</v>
      </c>
      <c r="C4851" t="s">
        <v>0</v>
      </c>
      <c r="D4851">
        <v>4849</v>
      </c>
      <c r="E4851" s="2">
        <v>24.069696051198456</v>
      </c>
      <c r="F4851" s="2">
        <v>29.916800669811341</v>
      </c>
      <c r="G4851" s="2">
        <v>27.174626</v>
      </c>
      <c r="H4851" s="2">
        <v>21.863467131531333</v>
      </c>
    </row>
    <row r="4852" spans="1:8" x14ac:dyDescent="0.3">
      <c r="A4852">
        <v>12</v>
      </c>
      <c r="B4852" s="1">
        <v>43454</v>
      </c>
      <c r="C4852" t="s">
        <v>0</v>
      </c>
      <c r="D4852">
        <v>4850</v>
      </c>
      <c r="E4852" s="2">
        <v>24.069696051198456</v>
      </c>
      <c r="F4852" s="2">
        <v>29.916800669811341</v>
      </c>
      <c r="G4852" s="2">
        <v>24.6587</v>
      </c>
      <c r="H4852" s="2">
        <v>19.839267593095549</v>
      </c>
    </row>
    <row r="4853" spans="1:8" x14ac:dyDescent="0.3">
      <c r="A4853">
        <v>12</v>
      </c>
      <c r="B4853" s="1">
        <v>43454.041666666664</v>
      </c>
      <c r="C4853" t="s">
        <v>0</v>
      </c>
      <c r="D4853">
        <v>4851</v>
      </c>
      <c r="E4853" s="2">
        <v>24.069696051198456</v>
      </c>
      <c r="F4853" s="2">
        <v>29.916800669811341</v>
      </c>
      <c r="G4853" s="2">
        <v>24.416333999999999</v>
      </c>
      <c r="H4853" s="2">
        <v>19.644270941631028</v>
      </c>
    </row>
    <row r="4854" spans="1:8" x14ac:dyDescent="0.3">
      <c r="A4854">
        <v>12</v>
      </c>
      <c r="B4854" s="1">
        <v>43454.083333333336</v>
      </c>
      <c r="C4854" t="s">
        <v>0</v>
      </c>
      <c r="D4854">
        <v>4852</v>
      </c>
      <c r="E4854" s="2">
        <v>24.069696051198456</v>
      </c>
      <c r="F4854" s="2">
        <v>29.916800669811341</v>
      </c>
      <c r="G4854" s="2">
        <v>24.162827</v>
      </c>
      <c r="H4854" s="2">
        <v>19.440310748688056</v>
      </c>
    </row>
    <row r="4855" spans="1:8" x14ac:dyDescent="0.3">
      <c r="A4855">
        <v>12</v>
      </c>
      <c r="B4855" s="1">
        <v>43454.125</v>
      </c>
      <c r="C4855" t="s">
        <v>0</v>
      </c>
      <c r="D4855">
        <v>4853</v>
      </c>
      <c r="E4855" s="2">
        <v>24.069696051198456</v>
      </c>
      <c r="F4855" s="2">
        <v>29.916800669811341</v>
      </c>
      <c r="G4855" s="2">
        <v>24.189399000000002</v>
      </c>
      <c r="H4855" s="2">
        <v>19.461689370370614</v>
      </c>
    </row>
    <row r="4856" spans="1:8" x14ac:dyDescent="0.3">
      <c r="A4856">
        <v>12</v>
      </c>
      <c r="B4856" s="1">
        <v>43454.166666666664</v>
      </c>
      <c r="C4856" t="s">
        <v>0</v>
      </c>
      <c r="D4856">
        <v>4854</v>
      </c>
      <c r="E4856" s="2">
        <v>24.069696051198456</v>
      </c>
      <c r="F4856" s="2">
        <v>29.916800669811341</v>
      </c>
      <c r="G4856" s="2">
        <v>24.909768</v>
      </c>
      <c r="H4856" s="2">
        <v>20.041265477658129</v>
      </c>
    </row>
    <row r="4857" spans="1:8" x14ac:dyDescent="0.3">
      <c r="A4857">
        <v>12</v>
      </c>
      <c r="B4857" s="1">
        <v>43454.208333333336</v>
      </c>
      <c r="C4857" t="s">
        <v>0</v>
      </c>
      <c r="D4857">
        <v>4855</v>
      </c>
      <c r="E4857" s="2">
        <v>24.069696051198456</v>
      </c>
      <c r="F4857" s="2">
        <v>29.916800669811341</v>
      </c>
      <c r="G4857" s="2">
        <v>26.235842999999999</v>
      </c>
      <c r="H4857" s="2">
        <v>21.108165061720314</v>
      </c>
    </row>
    <row r="4858" spans="1:8" x14ac:dyDescent="0.3">
      <c r="A4858">
        <v>12</v>
      </c>
      <c r="B4858" s="1">
        <v>43454.25</v>
      </c>
      <c r="C4858" t="s">
        <v>0</v>
      </c>
      <c r="D4858">
        <v>4856</v>
      </c>
      <c r="E4858" s="2">
        <v>24.069696051198456</v>
      </c>
      <c r="F4858" s="2">
        <v>29.916800669811341</v>
      </c>
      <c r="G4858" s="2">
        <v>34.281170000000003</v>
      </c>
      <c r="H4858" s="2">
        <v>27.581068954746172</v>
      </c>
    </row>
    <row r="4859" spans="1:8" x14ac:dyDescent="0.3">
      <c r="A4859">
        <v>12</v>
      </c>
      <c r="B4859" s="1">
        <v>43454.291666666664</v>
      </c>
      <c r="C4859" t="s">
        <v>1</v>
      </c>
      <c r="D4859">
        <v>4857</v>
      </c>
      <c r="E4859" s="2">
        <v>30.215212948907705</v>
      </c>
      <c r="F4859" s="2">
        <v>36.840078731249989</v>
      </c>
      <c r="G4859" s="2">
        <v>39.249366999999999</v>
      </c>
      <c r="H4859" s="2">
        <v>32.191244504829321</v>
      </c>
    </row>
    <row r="4860" spans="1:8" x14ac:dyDescent="0.3">
      <c r="A4860">
        <v>12</v>
      </c>
      <c r="B4860" s="1">
        <v>43454.333333333336</v>
      </c>
      <c r="C4860" t="s">
        <v>1</v>
      </c>
      <c r="D4860">
        <v>4858</v>
      </c>
      <c r="E4860" s="2">
        <v>30.215212948907705</v>
      </c>
      <c r="F4860" s="2">
        <v>36.840078731249989</v>
      </c>
      <c r="G4860" s="2">
        <v>36.044127000000003</v>
      </c>
      <c r="H4860" s="2">
        <v>29.562395368570414</v>
      </c>
    </row>
    <row r="4861" spans="1:8" x14ac:dyDescent="0.3">
      <c r="A4861">
        <v>12</v>
      </c>
      <c r="B4861" s="1">
        <v>43454.375</v>
      </c>
      <c r="C4861" t="s">
        <v>1</v>
      </c>
      <c r="D4861">
        <v>4859</v>
      </c>
      <c r="E4861" s="2">
        <v>30.215212948907705</v>
      </c>
      <c r="F4861" s="2">
        <v>36.840078731249989</v>
      </c>
      <c r="G4861" s="2">
        <v>34.324457000000002</v>
      </c>
      <c r="H4861" s="2">
        <v>28.151969630045254</v>
      </c>
    </row>
    <row r="4862" spans="1:8" x14ac:dyDescent="0.3">
      <c r="A4862">
        <v>12</v>
      </c>
      <c r="B4862" s="1">
        <v>43454.416666666664</v>
      </c>
      <c r="C4862" t="s">
        <v>1</v>
      </c>
      <c r="D4862">
        <v>4860</v>
      </c>
      <c r="E4862" s="2">
        <v>30.215212948907705</v>
      </c>
      <c r="F4862" s="2">
        <v>36.840078731249989</v>
      </c>
      <c r="G4862" s="2">
        <v>34.111930999999998</v>
      </c>
      <c r="H4862" s="2">
        <v>27.977661686948146</v>
      </c>
    </row>
    <row r="4863" spans="1:8" x14ac:dyDescent="0.3">
      <c r="A4863">
        <v>12</v>
      </c>
      <c r="B4863" s="1">
        <v>43454.458333333336</v>
      </c>
      <c r="C4863" t="s">
        <v>1</v>
      </c>
      <c r="D4863">
        <v>4861</v>
      </c>
      <c r="E4863" s="2">
        <v>30.215212948907705</v>
      </c>
      <c r="F4863" s="2">
        <v>36.840078731249989</v>
      </c>
      <c r="G4863" s="2">
        <v>31.869005999999999</v>
      </c>
      <c r="H4863" s="2">
        <v>26.138076679602825</v>
      </c>
    </row>
    <row r="4864" spans="1:8" x14ac:dyDescent="0.3">
      <c r="A4864">
        <v>12</v>
      </c>
      <c r="B4864" s="1">
        <v>43454.5</v>
      </c>
      <c r="C4864" t="s">
        <v>1</v>
      </c>
      <c r="D4864">
        <v>4862</v>
      </c>
      <c r="E4864" s="2">
        <v>30.215212948907705</v>
      </c>
      <c r="F4864" s="2">
        <v>36.840078731249989</v>
      </c>
      <c r="G4864" s="2">
        <v>30.288892000000001</v>
      </c>
      <c r="H4864" s="2">
        <v>24.842110909772604</v>
      </c>
    </row>
    <row r="4865" spans="1:8" x14ac:dyDescent="0.3">
      <c r="A4865">
        <v>12</v>
      </c>
      <c r="B4865" s="1">
        <v>43454.541666666664</v>
      </c>
      <c r="C4865" t="s">
        <v>1</v>
      </c>
      <c r="D4865">
        <v>4863</v>
      </c>
      <c r="E4865" s="2">
        <v>30.215212948907705</v>
      </c>
      <c r="F4865" s="2">
        <v>36.840078731249989</v>
      </c>
      <c r="G4865" s="2">
        <v>29.407297</v>
      </c>
      <c r="H4865" s="2">
        <v>24.119051090763676</v>
      </c>
    </row>
    <row r="4866" spans="1:8" x14ac:dyDescent="0.3">
      <c r="A4866">
        <v>12</v>
      </c>
      <c r="B4866" s="1">
        <v>43454.583333333336</v>
      </c>
      <c r="C4866" t="s">
        <v>1</v>
      </c>
      <c r="D4866">
        <v>4864</v>
      </c>
      <c r="E4866" s="2">
        <v>30.215212948907705</v>
      </c>
      <c r="F4866" s="2">
        <v>36.840078731249989</v>
      </c>
      <c r="G4866" s="2">
        <v>28.620550999999999</v>
      </c>
      <c r="H4866" s="2">
        <v>23.473783796409691</v>
      </c>
    </row>
    <row r="4867" spans="1:8" x14ac:dyDescent="0.3">
      <c r="A4867">
        <v>12</v>
      </c>
      <c r="B4867" s="1">
        <v>43454.625</v>
      </c>
      <c r="C4867" t="s">
        <v>1</v>
      </c>
      <c r="D4867">
        <v>4865</v>
      </c>
      <c r="E4867" s="2">
        <v>30.215212948907705</v>
      </c>
      <c r="F4867" s="2">
        <v>36.840078731249989</v>
      </c>
      <c r="G4867" s="2">
        <v>27.986623999999999</v>
      </c>
      <c r="H4867" s="2">
        <v>22.953854416269298</v>
      </c>
    </row>
    <row r="4868" spans="1:8" x14ac:dyDescent="0.3">
      <c r="A4868">
        <v>12</v>
      </c>
      <c r="B4868" s="1">
        <v>43454.666666666664</v>
      </c>
      <c r="C4868" t="s">
        <v>1</v>
      </c>
      <c r="D4868">
        <v>4866</v>
      </c>
      <c r="E4868" s="2">
        <v>30.215212948907705</v>
      </c>
      <c r="F4868" s="2">
        <v>36.840078731249989</v>
      </c>
      <c r="G4868" s="2">
        <v>31.282764</v>
      </c>
      <c r="H4868" s="2">
        <v>25.657257216680019</v>
      </c>
    </row>
    <row r="4869" spans="1:8" x14ac:dyDescent="0.3">
      <c r="A4869">
        <v>12</v>
      </c>
      <c r="B4869" s="1">
        <v>43454.708333333336</v>
      </c>
      <c r="C4869" t="s">
        <v>1</v>
      </c>
      <c r="D4869">
        <v>4867</v>
      </c>
      <c r="E4869" s="2">
        <v>30.215212948907705</v>
      </c>
      <c r="F4869" s="2">
        <v>36.840078731249989</v>
      </c>
      <c r="G4869" s="2">
        <v>36.308256</v>
      </c>
      <c r="H4869" s="2">
        <v>29.779026664046231</v>
      </c>
    </row>
    <row r="4870" spans="1:8" x14ac:dyDescent="0.3">
      <c r="A4870">
        <v>12</v>
      </c>
      <c r="B4870" s="1">
        <v>43454.75</v>
      </c>
      <c r="C4870" t="s">
        <v>1</v>
      </c>
      <c r="D4870">
        <v>4868</v>
      </c>
      <c r="E4870" s="2">
        <v>30.215212948907705</v>
      </c>
      <c r="F4870" s="2">
        <v>36.840078731249989</v>
      </c>
      <c r="G4870" s="2">
        <v>34.537706</v>
      </c>
      <c r="H4870" s="2">
        <v>28.326870557731812</v>
      </c>
    </row>
    <row r="4871" spans="1:8" x14ac:dyDescent="0.3">
      <c r="A4871">
        <v>12</v>
      </c>
      <c r="B4871" s="1">
        <v>43454.791666666664</v>
      </c>
      <c r="C4871" t="s">
        <v>1</v>
      </c>
      <c r="D4871">
        <v>4869</v>
      </c>
      <c r="E4871" s="2">
        <v>30.215212948907705</v>
      </c>
      <c r="F4871" s="2">
        <v>36.840078731249989</v>
      </c>
      <c r="G4871" s="2">
        <v>32.097855000000003</v>
      </c>
      <c r="H4871" s="2">
        <v>26.325772295526665</v>
      </c>
    </row>
    <row r="4872" spans="1:8" x14ac:dyDescent="0.3">
      <c r="A4872">
        <v>12</v>
      </c>
      <c r="B4872" s="1">
        <v>43454.833333333336</v>
      </c>
      <c r="C4872" t="s">
        <v>1</v>
      </c>
      <c r="D4872">
        <v>4870</v>
      </c>
      <c r="E4872" s="2">
        <v>30.215212948907705</v>
      </c>
      <c r="F4872" s="2">
        <v>36.840078731249989</v>
      </c>
      <c r="G4872" s="2">
        <v>30.238181999999998</v>
      </c>
      <c r="H4872" s="2">
        <v>24.800519971278234</v>
      </c>
    </row>
    <row r="4873" spans="1:8" x14ac:dyDescent="0.3">
      <c r="A4873">
        <v>12</v>
      </c>
      <c r="B4873" s="1">
        <v>43454.875</v>
      </c>
      <c r="C4873" t="s">
        <v>1</v>
      </c>
      <c r="D4873">
        <v>4871</v>
      </c>
      <c r="E4873" s="2">
        <v>30.215212948907705</v>
      </c>
      <c r="F4873" s="2">
        <v>36.840078731249989</v>
      </c>
      <c r="G4873" s="2">
        <v>27.104386000000002</v>
      </c>
      <c r="H4873" s="2">
        <v>22.230267226456743</v>
      </c>
    </row>
    <row r="4874" spans="1:8" x14ac:dyDescent="0.3">
      <c r="A4874">
        <v>12</v>
      </c>
      <c r="B4874" s="1">
        <v>43454.916666666664</v>
      </c>
      <c r="C4874" t="s">
        <v>1</v>
      </c>
      <c r="D4874">
        <v>4872</v>
      </c>
      <c r="E4874" s="2">
        <v>30.215212948907705</v>
      </c>
      <c r="F4874" s="2">
        <v>36.840078731249989</v>
      </c>
      <c r="G4874" s="2">
        <v>24.749479000000001</v>
      </c>
      <c r="H4874" s="2">
        <v>20.298837682048188</v>
      </c>
    </row>
    <row r="4875" spans="1:8" x14ac:dyDescent="0.3">
      <c r="A4875">
        <v>12</v>
      </c>
      <c r="B4875" s="1">
        <v>43454.958333333336</v>
      </c>
      <c r="C4875" t="s">
        <v>0</v>
      </c>
      <c r="D4875">
        <v>4873</v>
      </c>
      <c r="E4875" s="2">
        <v>24.069696051198456</v>
      </c>
      <c r="F4875" s="2">
        <v>29.916800669811341</v>
      </c>
      <c r="G4875" s="2">
        <v>23.181757999999999</v>
      </c>
      <c r="H4875" s="2">
        <v>18.650987288072098</v>
      </c>
    </row>
    <row r="4876" spans="1:8" x14ac:dyDescent="0.3">
      <c r="A4876">
        <v>12</v>
      </c>
      <c r="B4876" s="1">
        <v>43455</v>
      </c>
      <c r="C4876" t="s">
        <v>0</v>
      </c>
      <c r="D4876">
        <v>4874</v>
      </c>
      <c r="E4876" s="2">
        <v>24.069696051198456</v>
      </c>
      <c r="F4876" s="2">
        <v>29.916800669811341</v>
      </c>
      <c r="G4876" s="2">
        <v>23.251394000000001</v>
      </c>
      <c r="H4876" s="2">
        <v>18.707013243946207</v>
      </c>
    </row>
    <row r="4877" spans="1:8" x14ac:dyDescent="0.3">
      <c r="A4877">
        <v>12</v>
      </c>
      <c r="B4877" s="1">
        <v>43455.041666666664</v>
      </c>
      <c r="C4877" t="s">
        <v>0</v>
      </c>
      <c r="D4877">
        <v>4875</v>
      </c>
      <c r="E4877" s="2">
        <v>24.069696051198456</v>
      </c>
      <c r="F4877" s="2">
        <v>29.916800669811341</v>
      </c>
      <c r="G4877" s="2">
        <v>22.482438999999999</v>
      </c>
      <c r="H4877" s="2">
        <v>18.088347052620271</v>
      </c>
    </row>
    <row r="4878" spans="1:8" x14ac:dyDescent="0.3">
      <c r="A4878">
        <v>12</v>
      </c>
      <c r="B4878" s="1">
        <v>43455.083333333336</v>
      </c>
      <c r="C4878" t="s">
        <v>0</v>
      </c>
      <c r="D4878">
        <v>4876</v>
      </c>
      <c r="E4878" s="2">
        <v>24.069696051198456</v>
      </c>
      <c r="F4878" s="2">
        <v>29.916800669811341</v>
      </c>
      <c r="G4878" s="2">
        <v>22.289076999999999</v>
      </c>
      <c r="H4878" s="2">
        <v>17.932776788967438</v>
      </c>
    </row>
    <row r="4879" spans="1:8" x14ac:dyDescent="0.3">
      <c r="A4879">
        <v>12</v>
      </c>
      <c r="B4879" s="1">
        <v>43455.125</v>
      </c>
      <c r="C4879" t="s">
        <v>0</v>
      </c>
      <c r="D4879">
        <v>4877</v>
      </c>
      <c r="E4879" s="2">
        <v>24.069696051198456</v>
      </c>
      <c r="F4879" s="2">
        <v>29.916800669811341</v>
      </c>
      <c r="G4879" s="2">
        <v>22.082563</v>
      </c>
      <c r="H4879" s="2">
        <v>17.766625024773845</v>
      </c>
    </row>
    <row r="4880" spans="1:8" x14ac:dyDescent="0.3">
      <c r="A4880">
        <v>12</v>
      </c>
      <c r="B4880" s="1">
        <v>43455.166666666664</v>
      </c>
      <c r="C4880" t="s">
        <v>0</v>
      </c>
      <c r="D4880">
        <v>4878</v>
      </c>
      <c r="E4880" s="2">
        <v>24.069696051198456</v>
      </c>
      <c r="F4880" s="2">
        <v>29.916800669811341</v>
      </c>
      <c r="G4880" s="2">
        <v>22.498093999999998</v>
      </c>
      <c r="H4880" s="2">
        <v>18.100942353028238</v>
      </c>
    </row>
    <row r="4881" spans="1:8" x14ac:dyDescent="0.3">
      <c r="A4881">
        <v>12</v>
      </c>
      <c r="B4881" s="1">
        <v>43455.208333333336</v>
      </c>
      <c r="C4881" t="s">
        <v>0</v>
      </c>
      <c r="D4881">
        <v>4879</v>
      </c>
      <c r="E4881" s="2">
        <v>24.069696051198456</v>
      </c>
      <c r="F4881" s="2">
        <v>29.916800669811341</v>
      </c>
      <c r="G4881" s="2">
        <v>23.282952999999999</v>
      </c>
      <c r="H4881" s="2">
        <v>18.73240417882803</v>
      </c>
    </row>
    <row r="4882" spans="1:8" x14ac:dyDescent="0.3">
      <c r="A4882">
        <v>12</v>
      </c>
      <c r="B4882" s="1">
        <v>43455.25</v>
      </c>
      <c r="C4882" t="s">
        <v>0</v>
      </c>
      <c r="D4882">
        <v>4880</v>
      </c>
      <c r="E4882" s="2">
        <v>24.069696051198456</v>
      </c>
      <c r="F4882" s="2">
        <v>29.916800669811341</v>
      </c>
      <c r="G4882" s="2">
        <v>27.013317000000001</v>
      </c>
      <c r="H4882" s="2">
        <v>21.733685252674192</v>
      </c>
    </row>
    <row r="4883" spans="1:8" x14ac:dyDescent="0.3">
      <c r="A4883">
        <v>12</v>
      </c>
      <c r="B4883" s="1">
        <v>43455.291666666664</v>
      </c>
      <c r="C4883" t="s">
        <v>1</v>
      </c>
      <c r="D4883">
        <v>4881</v>
      </c>
      <c r="E4883" s="2">
        <v>30.215212948907705</v>
      </c>
      <c r="F4883" s="2">
        <v>36.840078731249989</v>
      </c>
      <c r="G4883" s="2">
        <v>31.447635999999999</v>
      </c>
      <c r="H4883" s="2">
        <v>25.792480667901543</v>
      </c>
    </row>
    <row r="4884" spans="1:8" x14ac:dyDescent="0.3">
      <c r="A4884">
        <v>12</v>
      </c>
      <c r="B4884" s="1">
        <v>43455.333333333336</v>
      </c>
      <c r="C4884" t="s">
        <v>1</v>
      </c>
      <c r="D4884">
        <v>4882</v>
      </c>
      <c r="E4884" s="2">
        <v>30.215212948907705</v>
      </c>
      <c r="F4884" s="2">
        <v>36.840078731249989</v>
      </c>
      <c r="G4884" s="2">
        <v>30.509553</v>
      </c>
      <c r="H4884" s="2">
        <v>25.023090954716519</v>
      </c>
    </row>
    <row r="4885" spans="1:8" x14ac:dyDescent="0.3">
      <c r="A4885">
        <v>12</v>
      </c>
      <c r="B4885" s="1">
        <v>43455.375</v>
      </c>
      <c r="C4885" t="s">
        <v>1</v>
      </c>
      <c r="D4885">
        <v>4883</v>
      </c>
      <c r="E4885" s="2">
        <v>30.215212948907705</v>
      </c>
      <c r="F4885" s="2">
        <v>36.840078731249989</v>
      </c>
      <c r="G4885" s="2">
        <v>29.328970999999999</v>
      </c>
      <c r="H4885" s="2">
        <v>24.05481027340004</v>
      </c>
    </row>
    <row r="4886" spans="1:8" x14ac:dyDescent="0.3">
      <c r="A4886">
        <v>12</v>
      </c>
      <c r="B4886" s="1">
        <v>43455.416666666664</v>
      </c>
      <c r="C4886" t="s">
        <v>1</v>
      </c>
      <c r="D4886">
        <v>4884</v>
      </c>
      <c r="E4886" s="2">
        <v>30.215212948907705</v>
      </c>
      <c r="F4886" s="2">
        <v>36.840078731249989</v>
      </c>
      <c r="G4886" s="2">
        <v>29.862483999999998</v>
      </c>
      <c r="H4886" s="2">
        <v>24.492382869908539</v>
      </c>
    </row>
    <row r="4887" spans="1:8" x14ac:dyDescent="0.3">
      <c r="A4887">
        <v>12</v>
      </c>
      <c r="B4887" s="1">
        <v>43455.458333333336</v>
      </c>
      <c r="C4887" t="s">
        <v>1</v>
      </c>
      <c r="D4887">
        <v>4885</v>
      </c>
      <c r="E4887" s="2">
        <v>30.215212948907705</v>
      </c>
      <c r="F4887" s="2">
        <v>36.840078731249989</v>
      </c>
      <c r="G4887" s="2">
        <v>28.554106000000001</v>
      </c>
      <c r="H4887" s="2">
        <v>23.419287446414462</v>
      </c>
    </row>
    <row r="4888" spans="1:8" x14ac:dyDescent="0.3">
      <c r="A4888">
        <v>12</v>
      </c>
      <c r="B4888" s="1">
        <v>43455.5</v>
      </c>
      <c r="C4888" t="s">
        <v>1</v>
      </c>
      <c r="D4888">
        <v>4886</v>
      </c>
      <c r="E4888" s="2">
        <v>30.215212948907705</v>
      </c>
      <c r="F4888" s="2">
        <v>36.840078731249989</v>
      </c>
      <c r="G4888" s="2">
        <v>27.365235999999999</v>
      </c>
      <c r="H4888" s="2">
        <v>22.444209176885771</v>
      </c>
    </row>
    <row r="4889" spans="1:8" x14ac:dyDescent="0.3">
      <c r="A4889">
        <v>12</v>
      </c>
      <c r="B4889" s="1">
        <v>43455.541666666664</v>
      </c>
      <c r="C4889" t="s">
        <v>1</v>
      </c>
      <c r="D4889">
        <v>4887</v>
      </c>
      <c r="E4889" s="2">
        <v>30.215212948907705</v>
      </c>
      <c r="F4889" s="2">
        <v>36.840078731249989</v>
      </c>
      <c r="G4889" s="2">
        <v>26.639835000000001</v>
      </c>
      <c r="H4889" s="2">
        <v>21.849255353680224</v>
      </c>
    </row>
    <row r="4890" spans="1:8" x14ac:dyDescent="0.3">
      <c r="A4890">
        <v>12</v>
      </c>
      <c r="B4890" s="1">
        <v>43455.583333333336</v>
      </c>
      <c r="C4890" t="s">
        <v>1</v>
      </c>
      <c r="D4890">
        <v>4888</v>
      </c>
      <c r="E4890" s="2">
        <v>30.215212948907705</v>
      </c>
      <c r="F4890" s="2">
        <v>36.840078731249989</v>
      </c>
      <c r="G4890" s="2">
        <v>26.273913</v>
      </c>
      <c r="H4890" s="2">
        <v>21.549136256939221</v>
      </c>
    </row>
    <row r="4891" spans="1:8" x14ac:dyDescent="0.3">
      <c r="A4891">
        <v>12</v>
      </c>
      <c r="B4891" s="1">
        <v>43455.625</v>
      </c>
      <c r="C4891" t="s">
        <v>1</v>
      </c>
      <c r="D4891">
        <v>4889</v>
      </c>
      <c r="E4891" s="2">
        <v>30.215212948907705</v>
      </c>
      <c r="F4891" s="2">
        <v>36.840078731249989</v>
      </c>
      <c r="G4891" s="2">
        <v>25.753921999999999</v>
      </c>
      <c r="H4891" s="2">
        <v>21.122654030581</v>
      </c>
    </row>
    <row r="4892" spans="1:8" x14ac:dyDescent="0.3">
      <c r="A4892">
        <v>12</v>
      </c>
      <c r="B4892" s="1">
        <v>43455.666666666664</v>
      </c>
      <c r="C4892" t="s">
        <v>1</v>
      </c>
      <c r="D4892">
        <v>4890</v>
      </c>
      <c r="E4892" s="2">
        <v>30.215212948907705</v>
      </c>
      <c r="F4892" s="2">
        <v>36.840078731249989</v>
      </c>
      <c r="G4892" s="2">
        <v>29.435763000000001</v>
      </c>
      <c r="H4892" s="2">
        <v>24.142398116107408</v>
      </c>
    </row>
    <row r="4893" spans="1:8" x14ac:dyDescent="0.3">
      <c r="A4893">
        <v>12</v>
      </c>
      <c r="B4893" s="1">
        <v>43455.708333333336</v>
      </c>
      <c r="C4893" t="s">
        <v>1</v>
      </c>
      <c r="D4893">
        <v>4891</v>
      </c>
      <c r="E4893" s="2">
        <v>30.215212948907705</v>
      </c>
      <c r="F4893" s="2">
        <v>36.840078731249989</v>
      </c>
      <c r="G4893" s="2">
        <v>35.054392999999997</v>
      </c>
      <c r="H4893" s="2">
        <v>28.750642934735158</v>
      </c>
    </row>
    <row r="4894" spans="1:8" x14ac:dyDescent="0.3">
      <c r="A4894">
        <v>12</v>
      </c>
      <c r="B4894" s="1">
        <v>43455.75</v>
      </c>
      <c r="C4894" t="s">
        <v>1</v>
      </c>
      <c r="D4894">
        <v>4892</v>
      </c>
      <c r="E4894" s="2">
        <v>30.215212948907705</v>
      </c>
      <c r="F4894" s="2">
        <v>36.840078731249989</v>
      </c>
      <c r="G4894" s="2">
        <v>33.093344000000002</v>
      </c>
      <c r="H4894" s="2">
        <v>27.142244821080208</v>
      </c>
    </row>
    <row r="4895" spans="1:8" x14ac:dyDescent="0.3">
      <c r="A4895">
        <v>12</v>
      </c>
      <c r="B4895" s="1">
        <v>43455.791666666664</v>
      </c>
      <c r="C4895" t="s">
        <v>1</v>
      </c>
      <c r="D4895">
        <v>4893</v>
      </c>
      <c r="E4895" s="2">
        <v>30.215212948907705</v>
      </c>
      <c r="F4895" s="2">
        <v>36.840078731249989</v>
      </c>
      <c r="G4895" s="2">
        <v>31.537817</v>
      </c>
      <c r="H4895" s="2">
        <v>25.866444628153182</v>
      </c>
    </row>
    <row r="4896" spans="1:8" x14ac:dyDescent="0.3">
      <c r="A4896">
        <v>12</v>
      </c>
      <c r="B4896" s="1">
        <v>43455.833333333336</v>
      </c>
      <c r="C4896" t="s">
        <v>1</v>
      </c>
      <c r="D4896">
        <v>4894</v>
      </c>
      <c r="E4896" s="2">
        <v>30.215212948907705</v>
      </c>
      <c r="F4896" s="2">
        <v>36.840078731249989</v>
      </c>
      <c r="G4896" s="2">
        <v>31.414076999999999</v>
      </c>
      <c r="H4896" s="2">
        <v>25.764956504917265</v>
      </c>
    </row>
    <row r="4897" spans="1:8" x14ac:dyDescent="0.3">
      <c r="A4897">
        <v>12</v>
      </c>
      <c r="B4897" s="1">
        <v>43455.875</v>
      </c>
      <c r="C4897" t="s">
        <v>1</v>
      </c>
      <c r="D4897">
        <v>4895</v>
      </c>
      <c r="E4897" s="2">
        <v>30.215212948907705</v>
      </c>
      <c r="F4897" s="2">
        <v>36.840078731249989</v>
      </c>
      <c r="G4897" s="2">
        <v>27.383832999999999</v>
      </c>
      <c r="H4897" s="2">
        <v>22.459461921574782</v>
      </c>
    </row>
    <row r="4898" spans="1:8" x14ac:dyDescent="0.3">
      <c r="A4898">
        <v>12</v>
      </c>
      <c r="B4898" s="1">
        <v>43455.916666666664</v>
      </c>
      <c r="C4898" t="s">
        <v>1</v>
      </c>
      <c r="D4898">
        <v>4896</v>
      </c>
      <c r="E4898" s="2">
        <v>30.215212948907705</v>
      </c>
      <c r="F4898" s="2">
        <v>36.840078731249989</v>
      </c>
      <c r="G4898" s="2">
        <v>25.919571999999999</v>
      </c>
      <c r="H4898" s="2">
        <v>21.258515575869744</v>
      </c>
    </row>
    <row r="4899" spans="1:8" x14ac:dyDescent="0.3">
      <c r="A4899">
        <v>12</v>
      </c>
      <c r="B4899" s="1">
        <v>43455.958333333336</v>
      </c>
      <c r="C4899" t="s">
        <v>0</v>
      </c>
      <c r="D4899">
        <v>4897</v>
      </c>
      <c r="E4899" s="2">
        <v>24.069696051198456</v>
      </c>
      <c r="F4899" s="2">
        <v>29.916800669811341</v>
      </c>
      <c r="G4899" s="2">
        <v>23.851545999999999</v>
      </c>
      <c r="H4899" s="2">
        <v>19.189868225130592</v>
      </c>
    </row>
    <row r="4900" spans="1:8" x14ac:dyDescent="0.3">
      <c r="A4900">
        <v>12</v>
      </c>
      <c r="B4900" s="1">
        <v>43456</v>
      </c>
      <c r="C4900" t="s">
        <v>0</v>
      </c>
      <c r="D4900">
        <v>4898</v>
      </c>
      <c r="E4900" s="2">
        <v>24.069696051198456</v>
      </c>
      <c r="F4900" s="2">
        <v>29.916800669811341</v>
      </c>
      <c r="G4900" s="2">
        <v>23.389223000000001</v>
      </c>
      <c r="H4900" s="2">
        <v>18.817904183577603</v>
      </c>
    </row>
    <row r="4901" spans="1:8" x14ac:dyDescent="0.3">
      <c r="A4901">
        <v>12</v>
      </c>
      <c r="B4901" s="1">
        <v>43456.041666666664</v>
      </c>
      <c r="C4901" t="s">
        <v>0</v>
      </c>
      <c r="D4901">
        <v>4899</v>
      </c>
      <c r="E4901" s="2">
        <v>24.069696051198456</v>
      </c>
      <c r="F4901" s="2">
        <v>29.916800669811341</v>
      </c>
      <c r="G4901" s="2">
        <v>22.796334000000002</v>
      </c>
      <c r="H4901" s="2">
        <v>18.340892681592393</v>
      </c>
    </row>
    <row r="4902" spans="1:8" x14ac:dyDescent="0.3">
      <c r="A4902">
        <v>12</v>
      </c>
      <c r="B4902" s="1">
        <v>43456.083333333336</v>
      </c>
      <c r="C4902" t="s">
        <v>0</v>
      </c>
      <c r="D4902">
        <v>4900</v>
      </c>
      <c r="E4902" s="2">
        <v>24.069696051198456</v>
      </c>
      <c r="F4902" s="2">
        <v>29.916800669811341</v>
      </c>
      <c r="G4902" s="2">
        <v>22.196280000000002</v>
      </c>
      <c r="H4902" s="2">
        <v>17.858116546747191</v>
      </c>
    </row>
    <row r="4903" spans="1:8" x14ac:dyDescent="0.3">
      <c r="A4903">
        <v>12</v>
      </c>
      <c r="B4903" s="1">
        <v>43456.125</v>
      </c>
      <c r="C4903" t="s">
        <v>0</v>
      </c>
      <c r="D4903">
        <v>4901</v>
      </c>
      <c r="E4903" s="2">
        <v>24.069696051198456</v>
      </c>
      <c r="F4903" s="2">
        <v>29.916800669811341</v>
      </c>
      <c r="G4903" s="2">
        <v>22.243780000000001</v>
      </c>
      <c r="H4903" s="2">
        <v>17.89633288461869</v>
      </c>
    </row>
    <row r="4904" spans="1:8" x14ac:dyDescent="0.3">
      <c r="A4904">
        <v>12</v>
      </c>
      <c r="B4904" s="1">
        <v>43456.166666666664</v>
      </c>
      <c r="C4904" t="s">
        <v>0</v>
      </c>
      <c r="D4904">
        <v>4902</v>
      </c>
      <c r="E4904" s="2">
        <v>24.069696051198456</v>
      </c>
      <c r="F4904" s="2">
        <v>29.916800669811341</v>
      </c>
      <c r="G4904" s="2">
        <v>22.565118999999999</v>
      </c>
      <c r="H4904" s="2">
        <v>18.15486761715113</v>
      </c>
    </row>
    <row r="4905" spans="1:8" x14ac:dyDescent="0.3">
      <c r="A4905">
        <v>12</v>
      </c>
      <c r="B4905" s="1">
        <v>43456.208333333336</v>
      </c>
      <c r="C4905" t="s">
        <v>0</v>
      </c>
      <c r="D4905">
        <v>4903</v>
      </c>
      <c r="E4905" s="2">
        <v>24.069696051198456</v>
      </c>
      <c r="F4905" s="2">
        <v>29.916800669811341</v>
      </c>
      <c r="G4905" s="2">
        <v>23.054521000000001</v>
      </c>
      <c r="H4905" s="2">
        <v>18.548618189508808</v>
      </c>
    </row>
    <row r="4906" spans="1:8" x14ac:dyDescent="0.3">
      <c r="A4906">
        <v>12</v>
      </c>
      <c r="B4906" s="1">
        <v>43456.25</v>
      </c>
      <c r="C4906" t="s">
        <v>0</v>
      </c>
      <c r="D4906">
        <v>4904</v>
      </c>
      <c r="E4906" s="2">
        <v>24.069696051198456</v>
      </c>
      <c r="F4906" s="2">
        <v>29.916800669811341</v>
      </c>
      <c r="G4906" s="2">
        <v>24.118226</v>
      </c>
      <c r="H4906" s="2">
        <v>19.404426814258436</v>
      </c>
    </row>
    <row r="4907" spans="1:8" x14ac:dyDescent="0.3">
      <c r="A4907">
        <v>12</v>
      </c>
      <c r="B4907" s="1">
        <v>43456.291666666664</v>
      </c>
      <c r="C4907" t="s">
        <v>0</v>
      </c>
      <c r="D4907">
        <v>4905</v>
      </c>
      <c r="E4907" s="2">
        <v>24.069696051198456</v>
      </c>
      <c r="F4907" s="2">
        <v>29.916800669811341</v>
      </c>
      <c r="G4907" s="2">
        <v>26.409496000000001</v>
      </c>
      <c r="H4907" s="2">
        <v>21.247878361097161</v>
      </c>
    </row>
    <row r="4908" spans="1:8" x14ac:dyDescent="0.3">
      <c r="A4908">
        <v>12</v>
      </c>
      <c r="B4908" s="1">
        <v>43456.333333333336</v>
      </c>
      <c r="C4908" t="s">
        <v>0</v>
      </c>
      <c r="D4908">
        <v>4906</v>
      </c>
      <c r="E4908" s="2">
        <v>24.069696051198456</v>
      </c>
      <c r="F4908" s="2">
        <v>29.916800669811341</v>
      </c>
      <c r="G4908" s="2">
        <v>28.984743999999999</v>
      </c>
      <c r="H4908" s="2">
        <v>23.319805680484805</v>
      </c>
    </row>
    <row r="4909" spans="1:8" x14ac:dyDescent="0.3">
      <c r="A4909">
        <v>12</v>
      </c>
      <c r="B4909" s="1">
        <v>43456.375</v>
      </c>
      <c r="C4909" t="s">
        <v>0</v>
      </c>
      <c r="D4909">
        <v>4907</v>
      </c>
      <c r="E4909" s="2">
        <v>24.069696051198456</v>
      </c>
      <c r="F4909" s="2">
        <v>29.916800669811341</v>
      </c>
      <c r="G4909" s="2">
        <v>30.076559</v>
      </c>
      <c r="H4909" s="2">
        <v>24.198230331709549</v>
      </c>
    </row>
    <row r="4910" spans="1:8" x14ac:dyDescent="0.3">
      <c r="A4910">
        <v>12</v>
      </c>
      <c r="B4910" s="1">
        <v>43456.416666666664</v>
      </c>
      <c r="C4910" t="s">
        <v>0</v>
      </c>
      <c r="D4910">
        <v>4908</v>
      </c>
      <c r="E4910" s="2">
        <v>24.069696051198456</v>
      </c>
      <c r="F4910" s="2">
        <v>29.916800669811341</v>
      </c>
      <c r="G4910" s="2">
        <v>29.972370999999999</v>
      </c>
      <c r="H4910" s="2">
        <v>24.114405409390471</v>
      </c>
    </row>
    <row r="4911" spans="1:8" x14ac:dyDescent="0.3">
      <c r="A4911">
        <v>12</v>
      </c>
      <c r="B4911" s="1">
        <v>43456.458333333336</v>
      </c>
      <c r="C4911" t="s">
        <v>0</v>
      </c>
      <c r="D4911">
        <v>4909</v>
      </c>
      <c r="E4911" s="2">
        <v>24.069696051198456</v>
      </c>
      <c r="F4911" s="2">
        <v>29.916800669811341</v>
      </c>
      <c r="G4911" s="2">
        <v>27.269504999999999</v>
      </c>
      <c r="H4911" s="2">
        <v>21.939802456182079</v>
      </c>
    </row>
    <row r="4912" spans="1:8" x14ac:dyDescent="0.3">
      <c r="A4912">
        <v>12</v>
      </c>
      <c r="B4912" s="1">
        <v>43456.5</v>
      </c>
      <c r="C4912" t="s">
        <v>0</v>
      </c>
      <c r="D4912">
        <v>4910</v>
      </c>
      <c r="E4912" s="2">
        <v>24.069696051198456</v>
      </c>
      <c r="F4912" s="2">
        <v>29.916800669811341</v>
      </c>
      <c r="G4912" s="2">
        <v>25.328647</v>
      </c>
      <c r="H4912" s="2">
        <v>20.378276454316602</v>
      </c>
    </row>
    <row r="4913" spans="1:8" x14ac:dyDescent="0.3">
      <c r="A4913">
        <v>12</v>
      </c>
      <c r="B4913" s="1">
        <v>43456.541666666664</v>
      </c>
      <c r="C4913" t="s">
        <v>0</v>
      </c>
      <c r="D4913">
        <v>4911</v>
      </c>
      <c r="E4913" s="2">
        <v>24.069696051198456</v>
      </c>
      <c r="F4913" s="2">
        <v>29.916800669811341</v>
      </c>
      <c r="G4913" s="2">
        <v>24.304175999999998</v>
      </c>
      <c r="H4913" s="2">
        <v>19.554033720094353</v>
      </c>
    </row>
    <row r="4914" spans="1:8" x14ac:dyDescent="0.3">
      <c r="A4914">
        <v>12</v>
      </c>
      <c r="B4914" s="1">
        <v>43456.583333333336</v>
      </c>
      <c r="C4914" t="s">
        <v>0</v>
      </c>
      <c r="D4914">
        <v>4912</v>
      </c>
      <c r="E4914" s="2">
        <v>24.069696051198456</v>
      </c>
      <c r="F4914" s="2">
        <v>29.916800669811341</v>
      </c>
      <c r="G4914" s="2">
        <v>23.755458999999998</v>
      </c>
      <c r="H4914" s="2">
        <v>19.11256099866619</v>
      </c>
    </row>
    <row r="4915" spans="1:8" x14ac:dyDescent="0.3">
      <c r="A4915">
        <v>12</v>
      </c>
      <c r="B4915" s="1">
        <v>43456.625</v>
      </c>
      <c r="C4915" t="s">
        <v>0</v>
      </c>
      <c r="D4915">
        <v>4913</v>
      </c>
      <c r="E4915" s="2">
        <v>24.069696051198456</v>
      </c>
      <c r="F4915" s="2">
        <v>29.916800669811341</v>
      </c>
      <c r="G4915" s="2">
        <v>23.710142000000001</v>
      </c>
      <c r="H4915" s="2">
        <v>19.076101003227816</v>
      </c>
    </row>
    <row r="4916" spans="1:8" x14ac:dyDescent="0.3">
      <c r="A4916">
        <v>12</v>
      </c>
      <c r="B4916" s="1">
        <v>43456.666666666664</v>
      </c>
      <c r="C4916" t="s">
        <v>0</v>
      </c>
      <c r="D4916">
        <v>4914</v>
      </c>
      <c r="E4916" s="2">
        <v>24.069696051198456</v>
      </c>
      <c r="F4916" s="2">
        <v>29.916800669811341</v>
      </c>
      <c r="G4916" s="2">
        <v>26.499603</v>
      </c>
      <c r="H4916" s="2">
        <v>21.320374351762158</v>
      </c>
    </row>
    <row r="4917" spans="1:8" x14ac:dyDescent="0.3">
      <c r="A4917">
        <v>12</v>
      </c>
      <c r="B4917" s="1">
        <v>43456.708333333336</v>
      </c>
      <c r="C4917" t="s">
        <v>0</v>
      </c>
      <c r="D4917">
        <v>4915</v>
      </c>
      <c r="E4917" s="2">
        <v>24.069696051198456</v>
      </c>
      <c r="F4917" s="2">
        <v>29.916800669811341</v>
      </c>
      <c r="G4917" s="2">
        <v>35.256726999999998</v>
      </c>
      <c r="H4917" s="2">
        <v>28.365957711060066</v>
      </c>
    </row>
    <row r="4918" spans="1:8" x14ac:dyDescent="0.3">
      <c r="A4918">
        <v>12</v>
      </c>
      <c r="B4918" s="1">
        <v>43456.75</v>
      </c>
      <c r="C4918" t="s">
        <v>0</v>
      </c>
      <c r="D4918">
        <v>4916</v>
      </c>
      <c r="E4918" s="2">
        <v>24.069696051198456</v>
      </c>
      <c r="F4918" s="2">
        <v>29.916800669811341</v>
      </c>
      <c r="G4918" s="2">
        <v>34.304740000000002</v>
      </c>
      <c r="H4918" s="2">
        <v>27.600032303875253</v>
      </c>
    </row>
    <row r="4919" spans="1:8" x14ac:dyDescent="0.3">
      <c r="A4919">
        <v>12</v>
      </c>
      <c r="B4919" s="1">
        <v>43456.791666666664</v>
      </c>
      <c r="C4919" t="s">
        <v>0</v>
      </c>
      <c r="D4919">
        <v>4917</v>
      </c>
      <c r="E4919" s="2">
        <v>24.069696051198456</v>
      </c>
      <c r="F4919" s="2">
        <v>29.916800669811341</v>
      </c>
      <c r="G4919" s="2">
        <v>32.871357000000003</v>
      </c>
      <c r="H4919" s="2">
        <v>26.446797587511693</v>
      </c>
    </row>
    <row r="4920" spans="1:8" x14ac:dyDescent="0.3">
      <c r="A4920">
        <v>12</v>
      </c>
      <c r="B4920" s="1">
        <v>43456.833333333336</v>
      </c>
      <c r="C4920" t="s">
        <v>0</v>
      </c>
      <c r="D4920">
        <v>4918</v>
      </c>
      <c r="E4920" s="2">
        <v>24.069696051198456</v>
      </c>
      <c r="F4920" s="2">
        <v>29.916800669811341</v>
      </c>
      <c r="G4920" s="2">
        <v>33.444133000000001</v>
      </c>
      <c r="H4920" s="2">
        <v>26.90762708521039</v>
      </c>
    </row>
    <row r="4921" spans="1:8" x14ac:dyDescent="0.3">
      <c r="A4921">
        <v>12</v>
      </c>
      <c r="B4921" s="1">
        <v>43456.875</v>
      </c>
      <c r="C4921" t="s">
        <v>0</v>
      </c>
      <c r="D4921">
        <v>4919</v>
      </c>
      <c r="E4921" s="2">
        <v>24.069696051198456</v>
      </c>
      <c r="F4921" s="2">
        <v>29.916800669811341</v>
      </c>
      <c r="G4921" s="2">
        <v>30.276350000000001</v>
      </c>
      <c r="H4921" s="2">
        <v>24.358973076123981</v>
      </c>
    </row>
    <row r="4922" spans="1:8" x14ac:dyDescent="0.3">
      <c r="A4922">
        <v>12</v>
      </c>
      <c r="B4922" s="1">
        <v>43456.916666666664</v>
      </c>
      <c r="C4922" t="s">
        <v>0</v>
      </c>
      <c r="D4922">
        <v>4920</v>
      </c>
      <c r="E4922" s="2">
        <v>24.069696051198456</v>
      </c>
      <c r="F4922" s="2">
        <v>29.916800669811341</v>
      </c>
      <c r="G4922" s="2">
        <v>26.891058000000001</v>
      </c>
      <c r="H4922" s="2">
        <v>21.635321226319832</v>
      </c>
    </row>
    <row r="4923" spans="1:8" x14ac:dyDescent="0.3">
      <c r="A4923">
        <v>12</v>
      </c>
      <c r="B4923" s="1">
        <v>43456.958333333336</v>
      </c>
      <c r="C4923" t="s">
        <v>0</v>
      </c>
      <c r="D4923">
        <v>4921</v>
      </c>
      <c r="E4923" s="2">
        <v>24.069696051198456</v>
      </c>
      <c r="F4923" s="2">
        <v>29.916800669811341</v>
      </c>
      <c r="G4923" s="2">
        <v>25.310269000000002</v>
      </c>
      <c r="H4923" s="2">
        <v>20.363490352055496</v>
      </c>
    </row>
    <row r="4924" spans="1:8" x14ac:dyDescent="0.3">
      <c r="A4924">
        <v>12</v>
      </c>
      <c r="B4924" s="1">
        <v>43457</v>
      </c>
      <c r="C4924" t="s">
        <v>0</v>
      </c>
      <c r="D4924">
        <v>4922</v>
      </c>
      <c r="E4924" s="2">
        <v>24.069696051198456</v>
      </c>
      <c r="F4924" s="2">
        <v>29.916800669811341</v>
      </c>
      <c r="G4924" s="2">
        <v>24.525717</v>
      </c>
      <c r="H4924" s="2">
        <v>19.732275524481526</v>
      </c>
    </row>
    <row r="4925" spans="1:8" x14ac:dyDescent="0.3">
      <c r="A4925">
        <v>12</v>
      </c>
      <c r="B4925" s="1">
        <v>43457.041666666664</v>
      </c>
      <c r="C4925" t="s">
        <v>0</v>
      </c>
      <c r="D4925">
        <v>4923</v>
      </c>
      <c r="E4925" s="2">
        <v>24.069696051198456</v>
      </c>
      <c r="F4925" s="2">
        <v>29.916800669811341</v>
      </c>
      <c r="G4925" s="2">
        <v>24.134316999999999</v>
      </c>
      <c r="H4925" s="2">
        <v>19.417372900420339</v>
      </c>
    </row>
    <row r="4926" spans="1:8" x14ac:dyDescent="0.3">
      <c r="A4926">
        <v>12</v>
      </c>
      <c r="B4926" s="1">
        <v>43457.083333333336</v>
      </c>
      <c r="C4926" t="s">
        <v>0</v>
      </c>
      <c r="D4926">
        <v>4924</v>
      </c>
      <c r="E4926" s="2">
        <v>24.069696051198456</v>
      </c>
      <c r="F4926" s="2">
        <v>29.916800669811341</v>
      </c>
      <c r="G4926" s="2">
        <v>23.330175000000001</v>
      </c>
      <c r="H4926" s="2">
        <v>18.770396850553681</v>
      </c>
    </row>
    <row r="4927" spans="1:8" x14ac:dyDescent="0.3">
      <c r="A4927">
        <v>12</v>
      </c>
      <c r="B4927" s="1">
        <v>43457.125</v>
      </c>
      <c r="C4927" t="s">
        <v>0</v>
      </c>
      <c r="D4927">
        <v>4925</v>
      </c>
      <c r="E4927" s="2">
        <v>24.069696051198456</v>
      </c>
      <c r="F4927" s="2">
        <v>29.916800669811341</v>
      </c>
      <c r="G4927" s="2">
        <v>23.454180000000001</v>
      </c>
      <c r="H4927" s="2">
        <v>18.870165629032744</v>
      </c>
    </row>
    <row r="4928" spans="1:8" x14ac:dyDescent="0.3">
      <c r="A4928">
        <v>12</v>
      </c>
      <c r="B4928" s="1">
        <v>43457.166666666664</v>
      </c>
      <c r="C4928" t="s">
        <v>0</v>
      </c>
      <c r="D4928">
        <v>4926</v>
      </c>
      <c r="E4928" s="2">
        <v>24.069696051198456</v>
      </c>
      <c r="F4928" s="2">
        <v>29.916800669811341</v>
      </c>
      <c r="G4928" s="2">
        <v>23.606639999999999</v>
      </c>
      <c r="H4928" s="2">
        <v>18.992828005283048</v>
      </c>
    </row>
    <row r="4929" spans="1:8" x14ac:dyDescent="0.3">
      <c r="A4929">
        <v>12</v>
      </c>
      <c r="B4929" s="1">
        <v>43457.208333333336</v>
      </c>
      <c r="C4929" t="s">
        <v>0</v>
      </c>
      <c r="D4929">
        <v>4927</v>
      </c>
      <c r="E4929" s="2">
        <v>24.069696051198456</v>
      </c>
      <c r="F4929" s="2">
        <v>29.916800669811341</v>
      </c>
      <c r="G4929" s="2">
        <v>24.029029000000001</v>
      </c>
      <c r="H4929" s="2">
        <v>19.332662968171608</v>
      </c>
    </row>
    <row r="4930" spans="1:8" x14ac:dyDescent="0.3">
      <c r="A4930">
        <v>12</v>
      </c>
      <c r="B4930" s="1">
        <v>43457.25</v>
      </c>
      <c r="C4930" t="s">
        <v>0</v>
      </c>
      <c r="D4930">
        <v>4928</v>
      </c>
      <c r="E4930" s="2">
        <v>24.069696051198456</v>
      </c>
      <c r="F4930" s="2">
        <v>29.916800669811341</v>
      </c>
      <c r="G4930" s="2">
        <v>25.317848999999999</v>
      </c>
      <c r="H4930" s="2">
        <v>20.369588875025308</v>
      </c>
    </row>
    <row r="4931" spans="1:8" x14ac:dyDescent="0.3">
      <c r="A4931">
        <v>12</v>
      </c>
      <c r="B4931" s="1">
        <v>43457.291666666664</v>
      </c>
      <c r="C4931" t="s">
        <v>0</v>
      </c>
      <c r="D4931">
        <v>4929</v>
      </c>
      <c r="E4931" s="2">
        <v>24.069696051198456</v>
      </c>
      <c r="F4931" s="2">
        <v>29.916800669811341</v>
      </c>
      <c r="G4931" s="2">
        <v>27.025178</v>
      </c>
      <c r="H4931" s="2">
        <v>21.743228073379324</v>
      </c>
    </row>
    <row r="4932" spans="1:8" x14ac:dyDescent="0.3">
      <c r="A4932">
        <v>12</v>
      </c>
      <c r="B4932" s="1">
        <v>43457.333333333336</v>
      </c>
      <c r="C4932" t="s">
        <v>0</v>
      </c>
      <c r="D4932">
        <v>4930</v>
      </c>
      <c r="E4932" s="2">
        <v>24.069696051198456</v>
      </c>
      <c r="F4932" s="2">
        <v>29.916800669811341</v>
      </c>
      <c r="G4932" s="2">
        <v>28.663931999999999</v>
      </c>
      <c r="H4932" s="2">
        <v>23.061694948164117</v>
      </c>
    </row>
    <row r="4933" spans="1:8" x14ac:dyDescent="0.3">
      <c r="A4933">
        <v>12</v>
      </c>
      <c r="B4933" s="1">
        <v>43457.375</v>
      </c>
      <c r="C4933" t="s">
        <v>0</v>
      </c>
      <c r="D4933">
        <v>4931</v>
      </c>
      <c r="E4933" s="2">
        <v>24.069696051198456</v>
      </c>
      <c r="F4933" s="2">
        <v>29.916800669811341</v>
      </c>
      <c r="G4933" s="2">
        <v>28.445080000000001</v>
      </c>
      <c r="H4933" s="2">
        <v>22.885616590777712</v>
      </c>
    </row>
    <row r="4934" spans="1:8" x14ac:dyDescent="0.3">
      <c r="A4934">
        <v>12</v>
      </c>
      <c r="B4934" s="1">
        <v>43457.416666666664</v>
      </c>
      <c r="C4934" t="s">
        <v>0</v>
      </c>
      <c r="D4934">
        <v>4932</v>
      </c>
      <c r="E4934" s="2">
        <v>24.069696051198456</v>
      </c>
      <c r="F4934" s="2">
        <v>29.916800669811341</v>
      </c>
      <c r="G4934" s="2">
        <v>26.523503000000002</v>
      </c>
      <c r="H4934" s="2">
        <v>21.339603203870141</v>
      </c>
    </row>
    <row r="4935" spans="1:8" x14ac:dyDescent="0.3">
      <c r="A4935">
        <v>12</v>
      </c>
      <c r="B4935" s="1">
        <v>43457.458333333336</v>
      </c>
      <c r="C4935" t="s">
        <v>0</v>
      </c>
      <c r="D4935">
        <v>4933</v>
      </c>
      <c r="E4935" s="2">
        <v>24.069696051198456</v>
      </c>
      <c r="F4935" s="2">
        <v>29.916800669811341</v>
      </c>
      <c r="G4935" s="2">
        <v>24.96857</v>
      </c>
      <c r="H4935" s="2">
        <v>20.088574890279606</v>
      </c>
    </row>
    <row r="4936" spans="1:8" x14ac:dyDescent="0.3">
      <c r="A4936">
        <v>12</v>
      </c>
      <c r="B4936" s="1">
        <v>43457.5</v>
      </c>
      <c r="C4936" t="s">
        <v>0</v>
      </c>
      <c r="D4936">
        <v>4934</v>
      </c>
      <c r="E4936" s="2">
        <v>24.069696051198456</v>
      </c>
      <c r="F4936" s="2">
        <v>29.916800669811341</v>
      </c>
      <c r="G4936" s="2">
        <v>24.211361</v>
      </c>
      <c r="H4936" s="2">
        <v>19.479358995893435</v>
      </c>
    </row>
    <row r="4937" spans="1:8" x14ac:dyDescent="0.3">
      <c r="A4937">
        <v>12</v>
      </c>
      <c r="B4937" s="1">
        <v>43457.541666666664</v>
      </c>
      <c r="C4937" t="s">
        <v>0</v>
      </c>
      <c r="D4937">
        <v>4935</v>
      </c>
      <c r="E4937" s="2">
        <v>24.069696051198456</v>
      </c>
      <c r="F4937" s="2">
        <v>29.916800669811341</v>
      </c>
      <c r="G4937" s="2">
        <v>23.958193000000001</v>
      </c>
      <c r="H4937" s="2">
        <v>19.275671546919693</v>
      </c>
    </row>
    <row r="4938" spans="1:8" x14ac:dyDescent="0.3">
      <c r="A4938">
        <v>12</v>
      </c>
      <c r="B4938" s="1">
        <v>43457.583333333336</v>
      </c>
      <c r="C4938" t="s">
        <v>0</v>
      </c>
      <c r="D4938">
        <v>4936</v>
      </c>
      <c r="E4938" s="2">
        <v>24.069696051198456</v>
      </c>
      <c r="F4938" s="2">
        <v>29.916800669811341</v>
      </c>
      <c r="G4938" s="2">
        <v>23.638632000000001</v>
      </c>
      <c r="H4938" s="2">
        <v>19.018567312255367</v>
      </c>
    </row>
    <row r="4939" spans="1:8" x14ac:dyDescent="0.3">
      <c r="A4939">
        <v>12</v>
      </c>
      <c r="B4939" s="1">
        <v>43457.625</v>
      </c>
      <c r="C4939" t="s">
        <v>0</v>
      </c>
      <c r="D4939">
        <v>4937</v>
      </c>
      <c r="E4939" s="2">
        <v>24.069696051198456</v>
      </c>
      <c r="F4939" s="2">
        <v>29.916800669811341</v>
      </c>
      <c r="G4939" s="2">
        <v>23.739903000000002</v>
      </c>
      <c r="H4939" s="2">
        <v>19.100045349151895</v>
      </c>
    </row>
    <row r="4940" spans="1:8" x14ac:dyDescent="0.3">
      <c r="A4940">
        <v>12</v>
      </c>
      <c r="B4940" s="1">
        <v>43457.666666666664</v>
      </c>
      <c r="C4940" t="s">
        <v>0</v>
      </c>
      <c r="D4940">
        <v>4938</v>
      </c>
      <c r="E4940" s="2">
        <v>24.069696051198456</v>
      </c>
      <c r="F4940" s="2">
        <v>29.916800669811341</v>
      </c>
      <c r="G4940" s="2">
        <v>26.866637000000001</v>
      </c>
      <c r="H4940" s="2">
        <v>21.615673201326988</v>
      </c>
    </row>
    <row r="4941" spans="1:8" x14ac:dyDescent="0.3">
      <c r="A4941">
        <v>12</v>
      </c>
      <c r="B4941" s="1">
        <v>43457.708333333336</v>
      </c>
      <c r="C4941" t="s">
        <v>0</v>
      </c>
      <c r="D4941">
        <v>4939</v>
      </c>
      <c r="E4941" s="2">
        <v>24.069696051198456</v>
      </c>
      <c r="F4941" s="2">
        <v>29.916800669811341</v>
      </c>
      <c r="G4941" s="2">
        <v>35.538609000000001</v>
      </c>
      <c r="H4941" s="2">
        <v>28.592747137415753</v>
      </c>
    </row>
    <row r="4942" spans="1:8" x14ac:dyDescent="0.3">
      <c r="A4942">
        <v>12</v>
      </c>
      <c r="B4942" s="1">
        <v>43457.75</v>
      </c>
      <c r="C4942" t="s">
        <v>0</v>
      </c>
      <c r="D4942">
        <v>4940</v>
      </c>
      <c r="E4942" s="2">
        <v>24.069696051198456</v>
      </c>
      <c r="F4942" s="2">
        <v>29.916800669811341</v>
      </c>
      <c r="G4942" s="2">
        <v>34.340091000000001</v>
      </c>
      <c r="H4942" s="2">
        <v>27.628474109350943</v>
      </c>
    </row>
    <row r="4943" spans="1:8" x14ac:dyDescent="0.3">
      <c r="A4943">
        <v>12</v>
      </c>
      <c r="B4943" s="1">
        <v>43457.791666666664</v>
      </c>
      <c r="C4943" t="s">
        <v>0</v>
      </c>
      <c r="D4943">
        <v>4941</v>
      </c>
      <c r="E4943" s="2">
        <v>24.069696051198456</v>
      </c>
      <c r="F4943" s="2">
        <v>29.916800669811341</v>
      </c>
      <c r="G4943" s="2">
        <v>33.433520999999999</v>
      </c>
      <c r="H4943" s="2">
        <v>26.899089153052653</v>
      </c>
    </row>
    <row r="4944" spans="1:8" x14ac:dyDescent="0.3">
      <c r="A4944">
        <v>12</v>
      </c>
      <c r="B4944" s="1">
        <v>43457.833333333336</v>
      </c>
      <c r="C4944" t="s">
        <v>0</v>
      </c>
      <c r="D4944">
        <v>4942</v>
      </c>
      <c r="E4944" s="2">
        <v>24.069696051198456</v>
      </c>
      <c r="F4944" s="2">
        <v>29.916800669811341</v>
      </c>
      <c r="G4944" s="2">
        <v>32.810696</v>
      </c>
      <c r="H4944" s="2">
        <v>26.397992508109095</v>
      </c>
    </row>
    <row r="4945" spans="1:8" x14ac:dyDescent="0.3">
      <c r="A4945">
        <v>12</v>
      </c>
      <c r="B4945" s="1">
        <v>43457.875</v>
      </c>
      <c r="C4945" t="s">
        <v>0</v>
      </c>
      <c r="D4945">
        <v>4943</v>
      </c>
      <c r="E4945" s="2">
        <v>24.069696051198456</v>
      </c>
      <c r="F4945" s="2">
        <v>29.916800669811341</v>
      </c>
      <c r="G4945" s="2">
        <v>28.374853999999999</v>
      </c>
      <c r="H4945" s="2">
        <v>22.829115947759519</v>
      </c>
    </row>
    <row r="4946" spans="1:8" x14ac:dyDescent="0.3">
      <c r="A4946">
        <v>12</v>
      </c>
      <c r="B4946" s="1">
        <v>43457.916666666664</v>
      </c>
      <c r="C4946" t="s">
        <v>0</v>
      </c>
      <c r="D4946">
        <v>4944</v>
      </c>
      <c r="E4946" s="2">
        <v>24.069696051198456</v>
      </c>
      <c r="F4946" s="2">
        <v>29.916800669811341</v>
      </c>
      <c r="G4946" s="2">
        <v>25.222857000000001</v>
      </c>
      <c r="H4946" s="2">
        <v>20.293162635718154</v>
      </c>
    </row>
    <row r="4947" spans="1:8" x14ac:dyDescent="0.3">
      <c r="A4947">
        <v>12</v>
      </c>
      <c r="B4947" s="1">
        <v>43457.958333333336</v>
      </c>
      <c r="C4947" t="s">
        <v>0</v>
      </c>
      <c r="D4947">
        <v>4945</v>
      </c>
      <c r="E4947" s="2">
        <v>24.069696051198456</v>
      </c>
      <c r="F4947" s="2">
        <v>29.916800669811341</v>
      </c>
      <c r="G4947" s="2">
        <v>24.014236</v>
      </c>
      <c r="H4947" s="2">
        <v>19.320761193726696</v>
      </c>
    </row>
    <row r="4948" spans="1:8" x14ac:dyDescent="0.3">
      <c r="A4948">
        <v>12</v>
      </c>
      <c r="B4948" s="1">
        <v>43458</v>
      </c>
      <c r="C4948" t="s">
        <v>0</v>
      </c>
      <c r="D4948">
        <v>4946</v>
      </c>
      <c r="E4948" s="2">
        <v>24.069696051198456</v>
      </c>
      <c r="F4948" s="2">
        <v>29.916800669811341</v>
      </c>
      <c r="G4948" s="2">
        <v>23.741726</v>
      </c>
      <c r="H4948" s="2">
        <v>19.101512051971678</v>
      </c>
    </row>
    <row r="4949" spans="1:8" x14ac:dyDescent="0.3">
      <c r="A4949">
        <v>12</v>
      </c>
      <c r="B4949" s="1">
        <v>43458.041666666664</v>
      </c>
      <c r="C4949" t="s">
        <v>0</v>
      </c>
      <c r="D4949">
        <v>4947</v>
      </c>
      <c r="E4949" s="2">
        <v>24.069696051198456</v>
      </c>
      <c r="F4949" s="2">
        <v>29.916800669811341</v>
      </c>
      <c r="G4949" s="2">
        <v>23.388705999999999</v>
      </c>
      <c r="H4949" s="2">
        <v>18.817488228910666</v>
      </c>
    </row>
    <row r="4950" spans="1:8" x14ac:dyDescent="0.3">
      <c r="A4950">
        <v>12</v>
      </c>
      <c r="B4950" s="1">
        <v>43458.083333333336</v>
      </c>
      <c r="C4950" t="s">
        <v>0</v>
      </c>
      <c r="D4950">
        <v>4948</v>
      </c>
      <c r="E4950" s="2">
        <v>24.069696051198456</v>
      </c>
      <c r="F4950" s="2">
        <v>29.916800669811341</v>
      </c>
      <c r="G4950" s="2">
        <v>22.908494000000001</v>
      </c>
      <c r="H4950" s="2">
        <v>18.431131512238025</v>
      </c>
    </row>
    <row r="4951" spans="1:8" x14ac:dyDescent="0.3">
      <c r="A4951">
        <v>12</v>
      </c>
      <c r="B4951" s="1">
        <v>43458.125</v>
      </c>
      <c r="C4951" t="s">
        <v>0</v>
      </c>
      <c r="D4951">
        <v>4949</v>
      </c>
      <c r="E4951" s="2">
        <v>24.069696051198456</v>
      </c>
      <c r="F4951" s="2">
        <v>29.916800669811341</v>
      </c>
      <c r="G4951" s="2">
        <v>22.825284</v>
      </c>
      <c r="H4951" s="2">
        <v>18.364184533831967</v>
      </c>
    </row>
    <row r="4952" spans="1:8" x14ac:dyDescent="0.3">
      <c r="A4952">
        <v>12</v>
      </c>
      <c r="B4952" s="1">
        <v>43458.166666666664</v>
      </c>
      <c r="C4952" t="s">
        <v>0</v>
      </c>
      <c r="D4952">
        <v>4950</v>
      </c>
      <c r="E4952" s="2">
        <v>24.069696051198456</v>
      </c>
      <c r="F4952" s="2">
        <v>29.916800669811341</v>
      </c>
      <c r="G4952" s="2">
        <v>23.371331000000001</v>
      </c>
      <c r="H4952" s="2">
        <v>18.80350909479451</v>
      </c>
    </row>
    <row r="4953" spans="1:8" x14ac:dyDescent="0.3">
      <c r="A4953">
        <v>12</v>
      </c>
      <c r="B4953" s="1">
        <v>43458.208333333336</v>
      </c>
      <c r="C4953" t="s">
        <v>0</v>
      </c>
      <c r="D4953">
        <v>4951</v>
      </c>
      <c r="E4953" s="2">
        <v>24.069696051198456</v>
      </c>
      <c r="F4953" s="2">
        <v>29.916800669811341</v>
      </c>
      <c r="G4953" s="2">
        <v>23.754405999999999</v>
      </c>
      <c r="H4953" s="2">
        <v>19.111713802797166</v>
      </c>
    </row>
    <row r="4954" spans="1:8" x14ac:dyDescent="0.3">
      <c r="A4954">
        <v>12</v>
      </c>
      <c r="B4954" s="1">
        <v>43458.25</v>
      </c>
      <c r="C4954" t="s">
        <v>0</v>
      </c>
      <c r="D4954">
        <v>4952</v>
      </c>
      <c r="E4954" s="2">
        <v>24.069696051198456</v>
      </c>
      <c r="F4954" s="2">
        <v>29.916800669811341</v>
      </c>
      <c r="G4954" s="2">
        <v>25.671491</v>
      </c>
      <c r="H4954" s="2">
        <v>20.654113130973819</v>
      </c>
    </row>
    <row r="4955" spans="1:8" x14ac:dyDescent="0.3">
      <c r="A4955">
        <v>12</v>
      </c>
      <c r="B4955" s="1">
        <v>43458.291666666664</v>
      </c>
      <c r="C4955" t="s">
        <v>1</v>
      </c>
      <c r="D4955">
        <v>4953</v>
      </c>
      <c r="E4955" s="2">
        <v>30.215212948907705</v>
      </c>
      <c r="F4955" s="2">
        <v>36.840078731249989</v>
      </c>
      <c r="G4955" s="2">
        <v>28.967621999999999</v>
      </c>
      <c r="H4955" s="2">
        <v>23.758441824691666</v>
      </c>
    </row>
    <row r="4956" spans="1:8" x14ac:dyDescent="0.3">
      <c r="A4956">
        <v>12</v>
      </c>
      <c r="B4956" s="1">
        <v>43458.333333333336</v>
      </c>
      <c r="C4956" t="s">
        <v>1</v>
      </c>
      <c r="D4956">
        <v>4954</v>
      </c>
      <c r="E4956" s="2">
        <v>30.215212948907705</v>
      </c>
      <c r="F4956" s="2">
        <v>36.840078731249989</v>
      </c>
      <c r="G4956" s="2">
        <v>30.247440000000001</v>
      </c>
      <c r="H4956" s="2">
        <v>24.808113126643665</v>
      </c>
    </row>
    <row r="4957" spans="1:8" x14ac:dyDescent="0.3">
      <c r="A4957">
        <v>12</v>
      </c>
      <c r="B4957" s="1">
        <v>43458.375</v>
      </c>
      <c r="C4957" t="s">
        <v>1</v>
      </c>
      <c r="D4957">
        <v>4955</v>
      </c>
      <c r="E4957" s="2">
        <v>30.215212948907705</v>
      </c>
      <c r="F4957" s="2">
        <v>36.840078731249989</v>
      </c>
      <c r="G4957" s="2">
        <v>30.601168000000001</v>
      </c>
      <c r="H4957" s="2">
        <v>25.098231042079199</v>
      </c>
    </row>
    <row r="4958" spans="1:8" x14ac:dyDescent="0.3">
      <c r="A4958">
        <v>12</v>
      </c>
      <c r="B4958" s="1">
        <v>43458.416666666664</v>
      </c>
      <c r="C4958" t="s">
        <v>1</v>
      </c>
      <c r="D4958">
        <v>4956</v>
      </c>
      <c r="E4958" s="2">
        <v>30.215212948907705</v>
      </c>
      <c r="F4958" s="2">
        <v>36.840078731249989</v>
      </c>
      <c r="G4958" s="2">
        <v>29.924478000000001</v>
      </c>
      <c r="H4958" s="2">
        <v>24.543228632894539</v>
      </c>
    </row>
    <row r="4959" spans="1:8" x14ac:dyDescent="0.3">
      <c r="A4959">
        <v>12</v>
      </c>
      <c r="B4959" s="1">
        <v>43458.458333333336</v>
      </c>
      <c r="C4959" t="s">
        <v>1</v>
      </c>
      <c r="D4959">
        <v>4957</v>
      </c>
      <c r="E4959" s="2">
        <v>30.215212948907705</v>
      </c>
      <c r="F4959" s="2">
        <v>36.840078731249989</v>
      </c>
      <c r="G4959" s="2">
        <v>27.770243000000001</v>
      </c>
      <c r="H4959" s="2">
        <v>22.776384708867408</v>
      </c>
    </row>
    <row r="4960" spans="1:8" x14ac:dyDescent="0.3">
      <c r="A4960">
        <v>12</v>
      </c>
      <c r="B4960" s="1">
        <v>43458.5</v>
      </c>
      <c r="C4960" t="s">
        <v>1</v>
      </c>
      <c r="D4960">
        <v>4958</v>
      </c>
      <c r="E4960" s="2">
        <v>30.215212948907705</v>
      </c>
      <c r="F4960" s="2">
        <v>36.840078731249989</v>
      </c>
      <c r="G4960" s="2">
        <v>26.401578000000001</v>
      </c>
      <c r="H4960" s="2">
        <v>21.653843556542522</v>
      </c>
    </row>
    <row r="4961" spans="1:8" x14ac:dyDescent="0.3">
      <c r="A4961">
        <v>12</v>
      </c>
      <c r="B4961" s="1">
        <v>43458.541666666664</v>
      </c>
      <c r="C4961" t="s">
        <v>1</v>
      </c>
      <c r="D4961">
        <v>4959</v>
      </c>
      <c r="E4961" s="2">
        <v>30.215212948907705</v>
      </c>
      <c r="F4961" s="2">
        <v>36.840078731249989</v>
      </c>
      <c r="G4961" s="2">
        <v>25.665092999999999</v>
      </c>
      <c r="H4961" s="2">
        <v>21.049798943309927</v>
      </c>
    </row>
    <row r="4962" spans="1:8" x14ac:dyDescent="0.3">
      <c r="A4962">
        <v>12</v>
      </c>
      <c r="B4962" s="1">
        <v>43458.583333333336</v>
      </c>
      <c r="C4962" t="s">
        <v>1</v>
      </c>
      <c r="D4962">
        <v>4960</v>
      </c>
      <c r="E4962" s="2">
        <v>30.215212948907705</v>
      </c>
      <c r="F4962" s="2">
        <v>36.840078731249989</v>
      </c>
      <c r="G4962" s="2">
        <v>25.268090999999998</v>
      </c>
      <c r="H4962" s="2">
        <v>20.724188890773121</v>
      </c>
    </row>
    <row r="4963" spans="1:8" x14ac:dyDescent="0.3">
      <c r="A4963">
        <v>12</v>
      </c>
      <c r="B4963" s="1">
        <v>43458.625</v>
      </c>
      <c r="C4963" t="s">
        <v>1</v>
      </c>
      <c r="D4963">
        <v>4961</v>
      </c>
      <c r="E4963" s="2">
        <v>30.215212948907705</v>
      </c>
      <c r="F4963" s="2">
        <v>36.840078731249989</v>
      </c>
      <c r="G4963" s="2">
        <v>25.294895</v>
      </c>
      <c r="H4963" s="2">
        <v>20.746172789716194</v>
      </c>
    </row>
    <row r="4964" spans="1:8" x14ac:dyDescent="0.3">
      <c r="A4964">
        <v>12</v>
      </c>
      <c r="B4964" s="1">
        <v>43458.666666666664</v>
      </c>
      <c r="C4964" t="s">
        <v>1</v>
      </c>
      <c r="D4964">
        <v>4962</v>
      </c>
      <c r="E4964" s="2">
        <v>30.215212948907705</v>
      </c>
      <c r="F4964" s="2">
        <v>36.840078731249989</v>
      </c>
      <c r="G4964" s="2">
        <v>28.477311</v>
      </c>
      <c r="H4964" s="2">
        <v>23.35630231287719</v>
      </c>
    </row>
    <row r="4965" spans="1:8" x14ac:dyDescent="0.3">
      <c r="A4965">
        <v>12</v>
      </c>
      <c r="B4965" s="1">
        <v>43458.708333333336</v>
      </c>
      <c r="C4965" t="s">
        <v>1</v>
      </c>
      <c r="D4965">
        <v>4963</v>
      </c>
      <c r="E4965" s="2">
        <v>30.215212948907705</v>
      </c>
      <c r="F4965" s="2">
        <v>36.840078731249989</v>
      </c>
      <c r="G4965" s="2">
        <v>33.490890999999998</v>
      </c>
      <c r="H4965" s="2">
        <v>27.46830186753299</v>
      </c>
    </row>
    <row r="4966" spans="1:8" x14ac:dyDescent="0.3">
      <c r="A4966">
        <v>12</v>
      </c>
      <c r="B4966" s="1">
        <v>43458.75</v>
      </c>
      <c r="C4966" t="s">
        <v>1</v>
      </c>
      <c r="D4966">
        <v>4964</v>
      </c>
      <c r="E4966" s="2">
        <v>30.215212948907705</v>
      </c>
      <c r="F4966" s="2">
        <v>36.840078731249989</v>
      </c>
      <c r="G4966" s="2">
        <v>32.955502000000003</v>
      </c>
      <c r="H4966" s="2">
        <v>27.029190627746733</v>
      </c>
    </row>
    <row r="4967" spans="1:8" x14ac:dyDescent="0.3">
      <c r="A4967">
        <v>12</v>
      </c>
      <c r="B4967" s="1">
        <v>43458.791666666664</v>
      </c>
      <c r="C4967" t="s">
        <v>1</v>
      </c>
      <c r="D4967">
        <v>4965</v>
      </c>
      <c r="E4967" s="2">
        <v>30.215212948907705</v>
      </c>
      <c r="F4967" s="2">
        <v>36.840078731249989</v>
      </c>
      <c r="G4967" s="2">
        <v>32.844746000000001</v>
      </c>
      <c r="H4967" s="2">
        <v>26.938351621951377</v>
      </c>
    </row>
    <row r="4968" spans="1:8" x14ac:dyDescent="0.3">
      <c r="A4968">
        <v>12</v>
      </c>
      <c r="B4968" s="1">
        <v>43458.833333333336</v>
      </c>
      <c r="C4968" t="s">
        <v>1</v>
      </c>
      <c r="D4968">
        <v>4966</v>
      </c>
      <c r="E4968" s="2">
        <v>30.215212948907705</v>
      </c>
      <c r="F4968" s="2">
        <v>36.840078731249989</v>
      </c>
      <c r="G4968" s="2">
        <v>31.083376999999999</v>
      </c>
      <c r="H4968" s="2">
        <v>25.493725517733523</v>
      </c>
    </row>
    <row r="4969" spans="1:8" x14ac:dyDescent="0.3">
      <c r="A4969">
        <v>12</v>
      </c>
      <c r="B4969" s="1">
        <v>43458.875</v>
      </c>
      <c r="C4969" t="s">
        <v>1</v>
      </c>
      <c r="D4969">
        <v>4967</v>
      </c>
      <c r="E4969" s="2">
        <v>30.215212948907705</v>
      </c>
      <c r="F4969" s="2">
        <v>36.840078731249989</v>
      </c>
      <c r="G4969" s="2">
        <v>29.44049</v>
      </c>
      <c r="H4969" s="2">
        <v>24.146275070677767</v>
      </c>
    </row>
    <row r="4970" spans="1:8" x14ac:dyDescent="0.3">
      <c r="A4970">
        <v>12</v>
      </c>
      <c r="B4970" s="1">
        <v>43458.916666666664</v>
      </c>
      <c r="C4970" t="s">
        <v>1</v>
      </c>
      <c r="D4970">
        <v>4968</v>
      </c>
      <c r="E4970" s="2">
        <v>30.215212948907705</v>
      </c>
      <c r="F4970" s="2">
        <v>36.840078731249989</v>
      </c>
      <c r="G4970" s="2">
        <v>26.871775</v>
      </c>
      <c r="H4970" s="2">
        <v>22.03948612225415</v>
      </c>
    </row>
    <row r="4971" spans="1:8" x14ac:dyDescent="0.3">
      <c r="A4971">
        <v>12</v>
      </c>
      <c r="B4971" s="1">
        <v>43458.958333333336</v>
      </c>
      <c r="C4971" t="s">
        <v>0</v>
      </c>
      <c r="D4971">
        <v>4969</v>
      </c>
      <c r="E4971" s="2">
        <v>24.069696051198456</v>
      </c>
      <c r="F4971" s="2">
        <v>29.916800669811341</v>
      </c>
      <c r="G4971" s="2">
        <v>25.875351999999999</v>
      </c>
      <c r="H4971" s="2">
        <v>20.818130412127974</v>
      </c>
    </row>
    <row r="4972" spans="1:8" x14ac:dyDescent="0.3">
      <c r="A4972">
        <v>12</v>
      </c>
      <c r="B4972" s="1">
        <v>43459</v>
      </c>
      <c r="C4972" t="s">
        <v>0</v>
      </c>
      <c r="D4972">
        <v>4970</v>
      </c>
      <c r="E4972" s="2">
        <v>24.069696051198456</v>
      </c>
      <c r="F4972" s="2">
        <v>29.916800669811341</v>
      </c>
      <c r="G4972" s="2">
        <v>23.417251</v>
      </c>
      <c r="H4972" s="2">
        <v>18.840454236585238</v>
      </c>
    </row>
    <row r="4973" spans="1:8" x14ac:dyDescent="0.3">
      <c r="A4973">
        <v>12</v>
      </c>
      <c r="B4973" s="1">
        <v>43459.041666666664</v>
      </c>
      <c r="C4973" t="s">
        <v>0</v>
      </c>
      <c r="D4973">
        <v>4971</v>
      </c>
      <c r="E4973" s="2">
        <v>24.069696051198456</v>
      </c>
      <c r="F4973" s="2">
        <v>29.916800669811341</v>
      </c>
      <c r="G4973" s="2">
        <v>22.777474999999999</v>
      </c>
      <c r="H4973" s="2">
        <v>18.325719588625677</v>
      </c>
    </row>
    <row r="4974" spans="1:8" x14ac:dyDescent="0.3">
      <c r="A4974">
        <v>12</v>
      </c>
      <c r="B4974" s="1">
        <v>43459.083333333336</v>
      </c>
      <c r="C4974" t="s">
        <v>0</v>
      </c>
      <c r="D4974">
        <v>4972</v>
      </c>
      <c r="E4974" s="2">
        <v>24.069696051198456</v>
      </c>
      <c r="F4974" s="2">
        <v>29.916800669811341</v>
      </c>
      <c r="G4974" s="2">
        <v>22.163622</v>
      </c>
      <c r="H4974" s="2">
        <v>17.831841406490184</v>
      </c>
    </row>
    <row r="4975" spans="1:8" x14ac:dyDescent="0.3">
      <c r="A4975">
        <v>12</v>
      </c>
      <c r="B4975" s="1">
        <v>43459.125</v>
      </c>
      <c r="C4975" t="s">
        <v>0</v>
      </c>
      <c r="D4975">
        <v>4973</v>
      </c>
      <c r="E4975" s="2">
        <v>24.069696051198456</v>
      </c>
      <c r="F4975" s="2">
        <v>29.916800669811341</v>
      </c>
      <c r="G4975" s="2">
        <v>21.971688</v>
      </c>
      <c r="H4975" s="2">
        <v>17.677420046636939</v>
      </c>
    </row>
    <row r="4976" spans="1:8" x14ac:dyDescent="0.3">
      <c r="A4976">
        <v>12</v>
      </c>
      <c r="B4976" s="1">
        <v>43459.166666666664</v>
      </c>
      <c r="C4976" t="s">
        <v>0</v>
      </c>
      <c r="D4976">
        <v>4974</v>
      </c>
      <c r="E4976" s="2">
        <v>24.069696051198456</v>
      </c>
      <c r="F4976" s="2">
        <v>29.916800669811341</v>
      </c>
      <c r="G4976" s="2">
        <v>22.581790999999999</v>
      </c>
      <c r="H4976" s="2">
        <v>18.16828114946679</v>
      </c>
    </row>
    <row r="4977" spans="1:8" x14ac:dyDescent="0.3">
      <c r="A4977">
        <v>12</v>
      </c>
      <c r="B4977" s="1">
        <v>43459.208333333336</v>
      </c>
      <c r="C4977" t="s">
        <v>0</v>
      </c>
      <c r="D4977">
        <v>4975</v>
      </c>
      <c r="E4977" s="2">
        <v>24.069696051198456</v>
      </c>
      <c r="F4977" s="2">
        <v>29.916800669811341</v>
      </c>
      <c r="G4977" s="2">
        <v>22.96696</v>
      </c>
      <c r="H4977" s="2">
        <v>18.478170594553717</v>
      </c>
    </row>
    <row r="4978" spans="1:8" x14ac:dyDescent="0.3">
      <c r="A4978">
        <v>12</v>
      </c>
      <c r="B4978" s="1">
        <v>43459.25</v>
      </c>
      <c r="C4978" t="s">
        <v>0</v>
      </c>
      <c r="D4978">
        <v>4976</v>
      </c>
      <c r="E4978" s="2">
        <v>24.069696051198456</v>
      </c>
      <c r="F4978" s="2">
        <v>29.916800669811341</v>
      </c>
      <c r="G4978" s="2">
        <v>24.368525000000002</v>
      </c>
      <c r="H4978" s="2">
        <v>19.605805996424738</v>
      </c>
    </row>
    <row r="4979" spans="1:8" x14ac:dyDescent="0.3">
      <c r="A4979">
        <v>12</v>
      </c>
      <c r="B4979" s="1">
        <v>43459.291666666664</v>
      </c>
      <c r="C4979" t="s">
        <v>0</v>
      </c>
      <c r="D4979">
        <v>4977</v>
      </c>
      <c r="E4979" s="2">
        <v>24.069696051198456</v>
      </c>
      <c r="F4979" s="2">
        <v>29.916800669811341</v>
      </c>
      <c r="G4979" s="2">
        <v>26.235807000000001</v>
      </c>
      <c r="H4979" s="2">
        <v>21.108136097758983</v>
      </c>
    </row>
    <row r="4980" spans="1:8" x14ac:dyDescent="0.3">
      <c r="A4980">
        <v>12</v>
      </c>
      <c r="B4980" s="1">
        <v>43459.333333333336</v>
      </c>
      <c r="C4980" t="s">
        <v>0</v>
      </c>
      <c r="D4980">
        <v>4978</v>
      </c>
      <c r="E4980" s="2">
        <v>24.069696051198456</v>
      </c>
      <c r="F4980" s="2">
        <v>29.916800669811341</v>
      </c>
      <c r="G4980" s="2">
        <v>28.081140999999999</v>
      </c>
      <c r="H4980" s="2">
        <v>22.59280783733314</v>
      </c>
    </row>
    <row r="4981" spans="1:8" x14ac:dyDescent="0.3">
      <c r="A4981">
        <v>12</v>
      </c>
      <c r="B4981" s="1">
        <v>43459.375</v>
      </c>
      <c r="C4981" t="s">
        <v>0</v>
      </c>
      <c r="D4981">
        <v>4979</v>
      </c>
      <c r="E4981" s="2">
        <v>24.069696051198456</v>
      </c>
      <c r="F4981" s="2">
        <v>29.916800669811341</v>
      </c>
      <c r="G4981" s="2">
        <v>27.499772</v>
      </c>
      <c r="H4981" s="2">
        <v>22.125064802974869</v>
      </c>
    </row>
    <row r="4982" spans="1:8" x14ac:dyDescent="0.3">
      <c r="A4982">
        <v>12</v>
      </c>
      <c r="B4982" s="1">
        <v>43459.416666666664</v>
      </c>
      <c r="C4982" t="s">
        <v>0</v>
      </c>
      <c r="D4982">
        <v>4980</v>
      </c>
      <c r="E4982" s="2">
        <v>24.069696051198456</v>
      </c>
      <c r="F4982" s="2">
        <v>29.916800669811341</v>
      </c>
      <c r="G4982" s="2">
        <v>27.031846999999999</v>
      </c>
      <c r="H4982" s="2">
        <v>21.748593647216484</v>
      </c>
    </row>
    <row r="4983" spans="1:8" x14ac:dyDescent="0.3">
      <c r="A4983">
        <v>12</v>
      </c>
      <c r="B4983" s="1">
        <v>43459.458333333336</v>
      </c>
      <c r="C4983" t="s">
        <v>0</v>
      </c>
      <c r="D4983">
        <v>4981</v>
      </c>
      <c r="E4983" s="2">
        <v>24.069696051198456</v>
      </c>
      <c r="F4983" s="2">
        <v>29.916800669811341</v>
      </c>
      <c r="G4983" s="2">
        <v>25.861585000000002</v>
      </c>
      <c r="H4983" s="2">
        <v>20.807054110581092</v>
      </c>
    </row>
    <row r="4984" spans="1:8" x14ac:dyDescent="0.3">
      <c r="A4984">
        <v>12</v>
      </c>
      <c r="B4984" s="1">
        <v>43459.5</v>
      </c>
      <c r="C4984" t="s">
        <v>0</v>
      </c>
      <c r="D4984">
        <v>4982</v>
      </c>
      <c r="E4984" s="2">
        <v>24.069696051198456</v>
      </c>
      <c r="F4984" s="2">
        <v>29.916800669811341</v>
      </c>
      <c r="G4984" s="2">
        <v>24.624393999999999</v>
      </c>
      <c r="H4984" s="2">
        <v>19.811666547053029</v>
      </c>
    </row>
    <row r="4985" spans="1:8" x14ac:dyDescent="0.3">
      <c r="A4985">
        <v>12</v>
      </c>
      <c r="B4985" s="1">
        <v>43459.541666666664</v>
      </c>
      <c r="C4985" t="s">
        <v>0</v>
      </c>
      <c r="D4985">
        <v>4983</v>
      </c>
      <c r="E4985" s="2">
        <v>24.069696051198456</v>
      </c>
      <c r="F4985" s="2">
        <v>29.916800669811341</v>
      </c>
      <c r="G4985" s="2">
        <v>23.969054</v>
      </c>
      <c r="H4985" s="2">
        <v>19.28440981314332</v>
      </c>
    </row>
    <row r="4986" spans="1:8" x14ac:dyDescent="0.3">
      <c r="A4986">
        <v>12</v>
      </c>
      <c r="B4986" s="1">
        <v>43459.583333333336</v>
      </c>
      <c r="C4986" t="s">
        <v>0</v>
      </c>
      <c r="D4986">
        <v>4984</v>
      </c>
      <c r="E4986" s="2">
        <v>24.069696051198456</v>
      </c>
      <c r="F4986" s="2">
        <v>29.916800669811341</v>
      </c>
      <c r="G4986" s="2">
        <v>23.612704999999998</v>
      </c>
      <c r="H4986" s="2">
        <v>18.997707628213377</v>
      </c>
    </row>
    <row r="4987" spans="1:8" x14ac:dyDescent="0.3">
      <c r="A4987">
        <v>12</v>
      </c>
      <c r="B4987" s="1">
        <v>43459.625</v>
      </c>
      <c r="C4987" t="s">
        <v>0</v>
      </c>
      <c r="D4987">
        <v>4985</v>
      </c>
      <c r="E4987" s="2">
        <v>24.069696051198456</v>
      </c>
      <c r="F4987" s="2">
        <v>29.916800669811341</v>
      </c>
      <c r="G4987" s="2">
        <v>23.754971999999999</v>
      </c>
      <c r="H4987" s="2">
        <v>19.112169180633696</v>
      </c>
    </row>
    <row r="4988" spans="1:8" x14ac:dyDescent="0.3">
      <c r="A4988">
        <v>12</v>
      </c>
      <c r="B4988" s="1">
        <v>43459.666666666664</v>
      </c>
      <c r="C4988" t="s">
        <v>0</v>
      </c>
      <c r="D4988">
        <v>4986</v>
      </c>
      <c r="E4988" s="2">
        <v>24.069696051198456</v>
      </c>
      <c r="F4988" s="2">
        <v>29.916800669811341</v>
      </c>
      <c r="G4988" s="2">
        <v>25.391815000000001</v>
      </c>
      <c r="H4988" s="2">
        <v>20.42909855180433</v>
      </c>
    </row>
    <row r="4989" spans="1:8" x14ac:dyDescent="0.3">
      <c r="A4989">
        <v>12</v>
      </c>
      <c r="B4989" s="1">
        <v>43459.708333333336</v>
      </c>
      <c r="C4989" t="s">
        <v>0</v>
      </c>
      <c r="D4989">
        <v>4987</v>
      </c>
      <c r="E4989" s="2">
        <v>24.069696051198456</v>
      </c>
      <c r="F4989" s="2">
        <v>29.916800669811341</v>
      </c>
      <c r="G4989" s="2">
        <v>32.736831000000002</v>
      </c>
      <c r="H4989" s="2">
        <v>26.338564091332707</v>
      </c>
    </row>
    <row r="4990" spans="1:8" x14ac:dyDescent="0.3">
      <c r="A4990">
        <v>12</v>
      </c>
      <c r="B4990" s="1">
        <v>43459.75</v>
      </c>
      <c r="C4990" t="s">
        <v>0</v>
      </c>
      <c r="D4990">
        <v>4988</v>
      </c>
      <c r="E4990" s="2">
        <v>24.069696051198456</v>
      </c>
      <c r="F4990" s="2">
        <v>29.916800669811341</v>
      </c>
      <c r="G4990" s="2">
        <v>31.507724</v>
      </c>
      <c r="H4990" s="2">
        <v>25.349680546233131</v>
      </c>
    </row>
    <row r="4991" spans="1:8" x14ac:dyDescent="0.3">
      <c r="A4991">
        <v>12</v>
      </c>
      <c r="B4991" s="1">
        <v>43459.791666666664</v>
      </c>
      <c r="C4991" t="s">
        <v>0</v>
      </c>
      <c r="D4991">
        <v>4989</v>
      </c>
      <c r="E4991" s="2">
        <v>24.069696051198456</v>
      </c>
      <c r="F4991" s="2">
        <v>29.916800669811341</v>
      </c>
      <c r="G4991" s="2">
        <v>31.038644999999999</v>
      </c>
      <c r="H4991" s="2">
        <v>24.972280934603088</v>
      </c>
    </row>
    <row r="4992" spans="1:8" x14ac:dyDescent="0.3">
      <c r="A4992">
        <v>12</v>
      </c>
      <c r="B4992" s="1">
        <v>43459.833333333336</v>
      </c>
      <c r="C4992" t="s">
        <v>0</v>
      </c>
      <c r="D4992">
        <v>4990</v>
      </c>
      <c r="E4992" s="2">
        <v>24.069696051198456</v>
      </c>
      <c r="F4992" s="2">
        <v>29.916800669811341</v>
      </c>
      <c r="G4992" s="2">
        <v>30.502973999999998</v>
      </c>
      <c r="H4992" s="2">
        <v>24.541304430940645</v>
      </c>
    </row>
    <row r="4993" spans="1:8" x14ac:dyDescent="0.3">
      <c r="A4993">
        <v>12</v>
      </c>
      <c r="B4993" s="1">
        <v>43459.875</v>
      </c>
      <c r="C4993" t="s">
        <v>0</v>
      </c>
      <c r="D4993">
        <v>4991</v>
      </c>
      <c r="E4993" s="2">
        <v>24.069696051198456</v>
      </c>
      <c r="F4993" s="2">
        <v>29.916800669811341</v>
      </c>
      <c r="G4993" s="2">
        <v>28.152640999999999</v>
      </c>
      <c r="H4993" s="2">
        <v>22.650333482760772</v>
      </c>
    </row>
    <row r="4994" spans="1:8" x14ac:dyDescent="0.3">
      <c r="A4994">
        <v>12</v>
      </c>
      <c r="B4994" s="1">
        <v>43459.916666666664</v>
      </c>
      <c r="C4994" t="s">
        <v>0</v>
      </c>
      <c r="D4994">
        <v>4992</v>
      </c>
      <c r="E4994" s="2">
        <v>24.069696051198456</v>
      </c>
      <c r="F4994" s="2">
        <v>29.916800669811341</v>
      </c>
      <c r="G4994" s="2">
        <v>26.122857</v>
      </c>
      <c r="H4994" s="2">
        <v>21.017261669072951</v>
      </c>
    </row>
    <row r="4995" spans="1:8" x14ac:dyDescent="0.3">
      <c r="A4995">
        <v>12</v>
      </c>
      <c r="B4995" s="1">
        <v>43459.958333333336</v>
      </c>
      <c r="C4995" t="s">
        <v>0</v>
      </c>
      <c r="D4995">
        <v>4993</v>
      </c>
      <c r="E4995" s="2">
        <v>24.069696051198456</v>
      </c>
      <c r="F4995" s="2">
        <v>29.916800669811341</v>
      </c>
      <c r="G4995" s="2">
        <v>24.370324</v>
      </c>
      <c r="H4995" s="2">
        <v>19.607253389936968</v>
      </c>
    </row>
    <row r="4996" spans="1:8" x14ac:dyDescent="0.3">
      <c r="A4996">
        <v>12</v>
      </c>
      <c r="B4996" s="1">
        <v>43460</v>
      </c>
      <c r="C4996" t="s">
        <v>0</v>
      </c>
      <c r="D4996">
        <v>4994</v>
      </c>
      <c r="E4996" s="2">
        <v>24.069696051198456</v>
      </c>
      <c r="F4996" s="2">
        <v>29.916800669811341</v>
      </c>
      <c r="G4996" s="2">
        <v>25.797922</v>
      </c>
      <c r="H4996" s="2">
        <v>20.755833758625016</v>
      </c>
    </row>
    <row r="4997" spans="1:8" x14ac:dyDescent="0.3">
      <c r="A4997">
        <v>12</v>
      </c>
      <c r="B4997" s="1">
        <v>43460.041666666664</v>
      </c>
      <c r="C4997" t="s">
        <v>0</v>
      </c>
      <c r="D4997">
        <v>4995</v>
      </c>
      <c r="E4997" s="2">
        <v>24.069696051198456</v>
      </c>
      <c r="F4997" s="2">
        <v>29.916800669811341</v>
      </c>
      <c r="G4997" s="2">
        <v>24.805240999999999</v>
      </c>
      <c r="H4997" s="2">
        <v>19.957167811369821</v>
      </c>
    </row>
    <row r="4998" spans="1:8" x14ac:dyDescent="0.3">
      <c r="A4998">
        <v>12</v>
      </c>
      <c r="B4998" s="1">
        <v>43460.083333333336</v>
      </c>
      <c r="C4998" t="s">
        <v>0</v>
      </c>
      <c r="D4998">
        <v>4996</v>
      </c>
      <c r="E4998" s="2">
        <v>24.069696051198456</v>
      </c>
      <c r="F4998" s="2">
        <v>29.916800669811341</v>
      </c>
      <c r="G4998" s="2">
        <v>24.448874</v>
      </c>
      <c r="H4998" s="2">
        <v>19.670451144459211</v>
      </c>
    </row>
    <row r="4999" spans="1:8" x14ac:dyDescent="0.3">
      <c r="A4999">
        <v>12</v>
      </c>
      <c r="B4999" s="1">
        <v>43460.125</v>
      </c>
      <c r="C4999" t="s">
        <v>0</v>
      </c>
      <c r="D4999">
        <v>4997</v>
      </c>
      <c r="E4999" s="2">
        <v>24.069696051198456</v>
      </c>
      <c r="F4999" s="2">
        <v>29.916800669811341</v>
      </c>
      <c r="G4999" s="2">
        <v>24.706215</v>
      </c>
      <c r="H4999" s="2">
        <v>19.877495999284275</v>
      </c>
    </row>
    <row r="5000" spans="1:8" x14ac:dyDescent="0.3">
      <c r="A5000">
        <v>12</v>
      </c>
      <c r="B5000" s="1">
        <v>43460.166666666664</v>
      </c>
      <c r="C5000" t="s">
        <v>0</v>
      </c>
      <c r="D5000">
        <v>4998</v>
      </c>
      <c r="E5000" s="2">
        <v>24.069696051198456</v>
      </c>
      <c r="F5000" s="2">
        <v>29.916800669811341</v>
      </c>
      <c r="G5000" s="2">
        <v>26.375198000000001</v>
      </c>
      <c r="H5000" s="2">
        <v>21.220283751490491</v>
      </c>
    </row>
    <row r="5001" spans="1:8" x14ac:dyDescent="0.3">
      <c r="A5001">
        <v>12</v>
      </c>
      <c r="B5001" s="1">
        <v>43460.208333333336</v>
      </c>
      <c r="C5001" t="s">
        <v>0</v>
      </c>
      <c r="D5001">
        <v>4999</v>
      </c>
      <c r="E5001" s="2">
        <v>24.069696051198456</v>
      </c>
      <c r="F5001" s="2">
        <v>29.916800669811341</v>
      </c>
      <c r="G5001" s="2">
        <v>27.633541999999998</v>
      </c>
      <c r="H5001" s="2">
        <v>22.232690055965836</v>
      </c>
    </row>
    <row r="5002" spans="1:8" x14ac:dyDescent="0.3">
      <c r="A5002">
        <v>12</v>
      </c>
      <c r="B5002" s="1">
        <v>43460.25</v>
      </c>
      <c r="C5002" t="s">
        <v>0</v>
      </c>
      <c r="D5002">
        <v>5000</v>
      </c>
      <c r="E5002" s="2">
        <v>24.069696051198456</v>
      </c>
      <c r="F5002" s="2">
        <v>29.916800669811341</v>
      </c>
      <c r="G5002" s="2">
        <v>32.648949000000002</v>
      </c>
      <c r="H5002" s="2">
        <v>26.267858234389053</v>
      </c>
    </row>
    <row r="5003" spans="1:8" x14ac:dyDescent="0.3">
      <c r="A5003">
        <v>12</v>
      </c>
      <c r="B5003" s="1">
        <v>43460.291666666664</v>
      </c>
      <c r="C5003" t="s">
        <v>1</v>
      </c>
      <c r="D5003">
        <v>5001</v>
      </c>
      <c r="E5003" s="2">
        <v>30.215212948907705</v>
      </c>
      <c r="F5003" s="2">
        <v>36.840078731249989</v>
      </c>
      <c r="G5003" s="2">
        <v>32.706170999999998</v>
      </c>
      <c r="H5003" s="2">
        <v>26.824696242305208</v>
      </c>
    </row>
    <row r="5004" spans="1:8" x14ac:dyDescent="0.3">
      <c r="A5004">
        <v>12</v>
      </c>
      <c r="B5004" s="1">
        <v>43460.333333333336</v>
      </c>
      <c r="C5004" t="s">
        <v>1</v>
      </c>
      <c r="D5004">
        <v>5002</v>
      </c>
      <c r="E5004" s="2">
        <v>30.215212948907705</v>
      </c>
      <c r="F5004" s="2">
        <v>36.840078731249989</v>
      </c>
      <c r="G5004" s="2">
        <v>32.812536999999999</v>
      </c>
      <c r="H5004" s="2">
        <v>26.911934691603022</v>
      </c>
    </row>
    <row r="5005" spans="1:8" x14ac:dyDescent="0.3">
      <c r="A5005">
        <v>12</v>
      </c>
      <c r="B5005" s="1">
        <v>43460.375</v>
      </c>
      <c r="C5005" t="s">
        <v>1</v>
      </c>
      <c r="D5005">
        <v>5003</v>
      </c>
      <c r="E5005" s="2">
        <v>30.215212948907705</v>
      </c>
      <c r="F5005" s="2">
        <v>36.840078731249989</v>
      </c>
      <c r="G5005" s="2">
        <v>31.904855999999999</v>
      </c>
      <c r="H5005" s="2">
        <v>26.167479857378865</v>
      </c>
    </row>
    <row r="5006" spans="1:8" x14ac:dyDescent="0.3">
      <c r="A5006">
        <v>12</v>
      </c>
      <c r="B5006" s="1">
        <v>43460.416666666664</v>
      </c>
      <c r="C5006" t="s">
        <v>1</v>
      </c>
      <c r="D5006">
        <v>5004</v>
      </c>
      <c r="E5006" s="2">
        <v>30.215212948907705</v>
      </c>
      <c r="F5006" s="2">
        <v>36.840078731249989</v>
      </c>
      <c r="G5006" s="2">
        <v>30.524184999999999</v>
      </c>
      <c r="H5006" s="2">
        <v>25.035091716145221</v>
      </c>
    </row>
    <row r="5007" spans="1:8" x14ac:dyDescent="0.3">
      <c r="A5007">
        <v>12</v>
      </c>
      <c r="B5007" s="1">
        <v>43460.458333333336</v>
      </c>
      <c r="C5007" t="s">
        <v>1</v>
      </c>
      <c r="D5007">
        <v>5005</v>
      </c>
      <c r="E5007" s="2">
        <v>30.215212948907705</v>
      </c>
      <c r="F5007" s="2">
        <v>36.840078731249989</v>
      </c>
      <c r="G5007" s="2">
        <v>29.429634</v>
      </c>
      <c r="H5007" s="2">
        <v>24.137371279940339</v>
      </c>
    </row>
    <row r="5008" spans="1:8" x14ac:dyDescent="0.3">
      <c r="A5008">
        <v>12</v>
      </c>
      <c r="B5008" s="1">
        <v>43460.5</v>
      </c>
      <c r="C5008" t="s">
        <v>1</v>
      </c>
      <c r="D5008">
        <v>5006</v>
      </c>
      <c r="E5008" s="2">
        <v>30.215212948907705</v>
      </c>
      <c r="F5008" s="2">
        <v>36.840078731249989</v>
      </c>
      <c r="G5008" s="2">
        <v>27.067449</v>
      </c>
      <c r="H5008" s="2">
        <v>22.199972521365705</v>
      </c>
    </row>
    <row r="5009" spans="1:8" x14ac:dyDescent="0.3">
      <c r="A5009">
        <v>12</v>
      </c>
      <c r="B5009" s="1">
        <v>43460.541666666664</v>
      </c>
      <c r="C5009" t="s">
        <v>1</v>
      </c>
      <c r="D5009">
        <v>5007</v>
      </c>
      <c r="E5009" s="2">
        <v>30.215212948907705</v>
      </c>
      <c r="F5009" s="2">
        <v>36.840078731249989</v>
      </c>
      <c r="G5009" s="2">
        <v>26.594055000000001</v>
      </c>
      <c r="H5009" s="2">
        <v>21.811707864737762</v>
      </c>
    </row>
    <row r="5010" spans="1:8" x14ac:dyDescent="0.3">
      <c r="A5010">
        <v>12</v>
      </c>
      <c r="B5010" s="1">
        <v>43460.583333333336</v>
      </c>
      <c r="C5010" t="s">
        <v>1</v>
      </c>
      <c r="D5010">
        <v>5008</v>
      </c>
      <c r="E5010" s="2">
        <v>30.215212948907705</v>
      </c>
      <c r="F5010" s="2">
        <v>36.840078731249989</v>
      </c>
      <c r="G5010" s="2">
        <v>25.794378999999999</v>
      </c>
      <c r="H5010" s="2">
        <v>21.155835742248655</v>
      </c>
    </row>
    <row r="5011" spans="1:8" x14ac:dyDescent="0.3">
      <c r="A5011">
        <v>12</v>
      </c>
      <c r="B5011" s="1">
        <v>43460.625</v>
      </c>
      <c r="C5011" t="s">
        <v>1</v>
      </c>
      <c r="D5011">
        <v>5009</v>
      </c>
      <c r="E5011" s="2">
        <v>30.215212948907705</v>
      </c>
      <c r="F5011" s="2">
        <v>36.840078731249989</v>
      </c>
      <c r="G5011" s="2">
        <v>25.823212999999999</v>
      </c>
      <c r="H5011" s="2">
        <v>21.179484591007213</v>
      </c>
    </row>
    <row r="5012" spans="1:8" x14ac:dyDescent="0.3">
      <c r="A5012">
        <v>12</v>
      </c>
      <c r="B5012" s="1">
        <v>43460.666666666664</v>
      </c>
      <c r="C5012" t="s">
        <v>1</v>
      </c>
      <c r="D5012">
        <v>5010</v>
      </c>
      <c r="E5012" s="2">
        <v>30.215212948907705</v>
      </c>
      <c r="F5012" s="2">
        <v>36.840078731249989</v>
      </c>
      <c r="G5012" s="2">
        <v>27.970202</v>
      </c>
      <c r="H5012" s="2">
        <v>22.940385546382601</v>
      </c>
    </row>
    <row r="5013" spans="1:8" x14ac:dyDescent="0.3">
      <c r="A5013">
        <v>12</v>
      </c>
      <c r="B5013" s="1">
        <v>43460.708333333336</v>
      </c>
      <c r="C5013" t="s">
        <v>1</v>
      </c>
      <c r="D5013">
        <v>5011</v>
      </c>
      <c r="E5013" s="2">
        <v>30.215212948907705</v>
      </c>
      <c r="F5013" s="2">
        <v>36.840078731249989</v>
      </c>
      <c r="G5013" s="2">
        <v>36.473959999999998</v>
      </c>
      <c r="H5013" s="2">
        <v>29.914932498640407</v>
      </c>
    </row>
    <row r="5014" spans="1:8" x14ac:dyDescent="0.3">
      <c r="A5014">
        <v>12</v>
      </c>
      <c r="B5014" s="1">
        <v>43460.75</v>
      </c>
      <c r="C5014" t="s">
        <v>1</v>
      </c>
      <c r="D5014">
        <v>5012</v>
      </c>
      <c r="E5014" s="2">
        <v>30.215212948907705</v>
      </c>
      <c r="F5014" s="2">
        <v>36.840078731249989</v>
      </c>
      <c r="G5014" s="2">
        <v>32.223647</v>
      </c>
      <c r="H5014" s="2">
        <v>26.428943412369168</v>
      </c>
    </row>
    <row r="5015" spans="1:8" x14ac:dyDescent="0.3">
      <c r="A5015">
        <v>12</v>
      </c>
      <c r="B5015" s="1">
        <v>43460.791666666664</v>
      </c>
      <c r="C5015" t="s">
        <v>1</v>
      </c>
      <c r="D5015">
        <v>5013</v>
      </c>
      <c r="E5015" s="2">
        <v>30.215212948907705</v>
      </c>
      <c r="F5015" s="2">
        <v>36.840078731249989</v>
      </c>
      <c r="G5015" s="2">
        <v>32.225693999999997</v>
      </c>
      <c r="H5015" s="2">
        <v>26.430622305114149</v>
      </c>
    </row>
    <row r="5016" spans="1:8" x14ac:dyDescent="0.3">
      <c r="A5016">
        <v>12</v>
      </c>
      <c r="B5016" s="1">
        <v>43460.833333333336</v>
      </c>
      <c r="C5016" t="s">
        <v>1</v>
      </c>
      <c r="D5016">
        <v>5014</v>
      </c>
      <c r="E5016" s="2">
        <v>30.215212948907705</v>
      </c>
      <c r="F5016" s="2">
        <v>36.840078731249989</v>
      </c>
      <c r="G5016" s="2">
        <v>31.128663</v>
      </c>
      <c r="H5016" s="2">
        <v>25.530867841548471</v>
      </c>
    </row>
    <row r="5017" spans="1:8" x14ac:dyDescent="0.3">
      <c r="A5017">
        <v>12</v>
      </c>
      <c r="B5017" s="1">
        <v>43460.875</v>
      </c>
      <c r="C5017" t="s">
        <v>1</v>
      </c>
      <c r="D5017">
        <v>5015</v>
      </c>
      <c r="E5017" s="2">
        <v>30.215212948907705</v>
      </c>
      <c r="F5017" s="2">
        <v>36.840078731249989</v>
      </c>
      <c r="G5017" s="2">
        <v>29.359494999999999</v>
      </c>
      <c r="H5017" s="2">
        <v>24.079845213384306</v>
      </c>
    </row>
    <row r="5018" spans="1:8" x14ac:dyDescent="0.3">
      <c r="A5018">
        <v>12</v>
      </c>
      <c r="B5018" s="1">
        <v>43460.916666666664</v>
      </c>
      <c r="C5018" t="s">
        <v>1</v>
      </c>
      <c r="D5018">
        <v>5016</v>
      </c>
      <c r="E5018" s="2">
        <v>30.215212948907705</v>
      </c>
      <c r="F5018" s="2">
        <v>36.840078731249989</v>
      </c>
      <c r="G5018" s="2">
        <v>26.428709999999999</v>
      </c>
      <c r="H5018" s="2">
        <v>21.676096472007501</v>
      </c>
    </row>
    <row r="5019" spans="1:8" x14ac:dyDescent="0.3">
      <c r="A5019">
        <v>12</v>
      </c>
      <c r="B5019" s="1">
        <v>43460.958333333336</v>
      </c>
      <c r="C5019" t="s">
        <v>0</v>
      </c>
      <c r="D5019">
        <v>5017</v>
      </c>
      <c r="E5019" s="2">
        <v>24.069696051198456</v>
      </c>
      <c r="F5019" s="2">
        <v>29.916800669811341</v>
      </c>
      <c r="G5019" s="2">
        <v>24.400853000000001</v>
      </c>
      <c r="H5019" s="2">
        <v>19.631815633702843</v>
      </c>
    </row>
    <row r="5020" spans="1:8" x14ac:dyDescent="0.3">
      <c r="A5020">
        <v>12</v>
      </c>
      <c r="B5020" s="1">
        <v>43461</v>
      </c>
      <c r="C5020" t="s">
        <v>0</v>
      </c>
      <c r="D5020">
        <v>5018</v>
      </c>
      <c r="E5020" s="2">
        <v>24.069696051198456</v>
      </c>
      <c r="F5020" s="2">
        <v>29.916800669811341</v>
      </c>
      <c r="G5020" s="2">
        <v>24.345594999999999</v>
      </c>
      <c r="H5020" s="2">
        <v>19.58735756216382</v>
      </c>
    </row>
    <row r="5021" spans="1:8" x14ac:dyDescent="0.3">
      <c r="A5021">
        <v>12</v>
      </c>
      <c r="B5021" s="1">
        <v>43461.041666666664</v>
      </c>
      <c r="C5021" t="s">
        <v>0</v>
      </c>
      <c r="D5021">
        <v>5019</v>
      </c>
      <c r="E5021" s="2">
        <v>24.069696051198456</v>
      </c>
      <c r="F5021" s="2">
        <v>29.916800669811341</v>
      </c>
      <c r="G5021" s="2">
        <v>23.770499000000001</v>
      </c>
      <c r="H5021" s="2">
        <v>19.124661498068033</v>
      </c>
    </row>
    <row r="5022" spans="1:8" x14ac:dyDescent="0.3">
      <c r="A5022">
        <v>12</v>
      </c>
      <c r="B5022" s="1">
        <v>43461.083333333336</v>
      </c>
      <c r="C5022" t="s">
        <v>0</v>
      </c>
      <c r="D5022">
        <v>5020</v>
      </c>
      <c r="E5022" s="2">
        <v>24.069696051198456</v>
      </c>
      <c r="F5022" s="2">
        <v>29.916800669811341</v>
      </c>
      <c r="G5022" s="2">
        <v>23.487469999999998</v>
      </c>
      <c r="H5022" s="2">
        <v>18.896949247722059</v>
      </c>
    </row>
    <row r="5023" spans="1:8" x14ac:dyDescent="0.3">
      <c r="A5023">
        <v>12</v>
      </c>
      <c r="B5023" s="1">
        <v>43461.125</v>
      </c>
      <c r="C5023" t="s">
        <v>0</v>
      </c>
      <c r="D5023">
        <v>5021</v>
      </c>
      <c r="E5023" s="2">
        <v>24.069696051198456</v>
      </c>
      <c r="F5023" s="2">
        <v>29.916800669811341</v>
      </c>
      <c r="G5023" s="2">
        <v>23.480619000000001</v>
      </c>
      <c r="H5023" s="2">
        <v>18.891437244969264</v>
      </c>
    </row>
    <row r="5024" spans="1:8" x14ac:dyDescent="0.3">
      <c r="A5024">
        <v>12</v>
      </c>
      <c r="B5024" s="1">
        <v>43461.166666666664</v>
      </c>
      <c r="C5024" t="s">
        <v>0</v>
      </c>
      <c r="D5024">
        <v>5022</v>
      </c>
      <c r="E5024" s="2">
        <v>24.069696051198456</v>
      </c>
      <c r="F5024" s="2">
        <v>29.916800669811341</v>
      </c>
      <c r="G5024" s="2">
        <v>24.518840000000001</v>
      </c>
      <c r="H5024" s="2">
        <v>19.726742603312214</v>
      </c>
    </row>
    <row r="5025" spans="1:8" x14ac:dyDescent="0.3">
      <c r="A5025">
        <v>12</v>
      </c>
      <c r="B5025" s="1">
        <v>43461.208333333336</v>
      </c>
      <c r="C5025" t="s">
        <v>0</v>
      </c>
      <c r="D5025">
        <v>5023</v>
      </c>
      <c r="E5025" s="2">
        <v>24.069696051198456</v>
      </c>
      <c r="F5025" s="2">
        <v>29.916800669811341</v>
      </c>
      <c r="G5025" s="2">
        <v>25.236013</v>
      </c>
      <c r="H5025" s="2">
        <v>20.303747354476837</v>
      </c>
    </row>
    <row r="5026" spans="1:8" x14ac:dyDescent="0.3">
      <c r="A5026">
        <v>12</v>
      </c>
      <c r="B5026" s="1">
        <v>43461.25</v>
      </c>
      <c r="C5026" t="s">
        <v>0</v>
      </c>
      <c r="D5026">
        <v>5024</v>
      </c>
      <c r="E5026" s="2">
        <v>24.069696051198456</v>
      </c>
      <c r="F5026" s="2">
        <v>29.916800669811341</v>
      </c>
      <c r="G5026" s="2">
        <v>28.398710999999999</v>
      </c>
      <c r="H5026" s="2">
        <v>22.848310204024791</v>
      </c>
    </row>
    <row r="5027" spans="1:8" x14ac:dyDescent="0.3">
      <c r="A5027">
        <v>12</v>
      </c>
      <c r="B5027" s="1">
        <v>43461.291666666664</v>
      </c>
      <c r="C5027" t="s">
        <v>1</v>
      </c>
      <c r="D5027">
        <v>5025</v>
      </c>
      <c r="E5027" s="2">
        <v>30.215212948907705</v>
      </c>
      <c r="F5027" s="2">
        <v>36.840078731249989</v>
      </c>
      <c r="G5027" s="2">
        <v>32.033462</v>
      </c>
      <c r="H5027" s="2">
        <v>26.272958939138022</v>
      </c>
    </row>
    <row r="5028" spans="1:8" x14ac:dyDescent="0.3">
      <c r="A5028">
        <v>12</v>
      </c>
      <c r="B5028" s="1">
        <v>43461.333333333336</v>
      </c>
      <c r="C5028" t="s">
        <v>1</v>
      </c>
      <c r="D5028">
        <v>5026</v>
      </c>
      <c r="E5028" s="2">
        <v>30.215212948907705</v>
      </c>
      <c r="F5028" s="2">
        <v>36.840078731249989</v>
      </c>
      <c r="G5028" s="2">
        <v>30.959199999999999</v>
      </c>
      <c r="H5028" s="2">
        <v>25.391878979192505</v>
      </c>
    </row>
    <row r="5029" spans="1:8" x14ac:dyDescent="0.3">
      <c r="A5029">
        <v>12</v>
      </c>
      <c r="B5029" s="1">
        <v>43461.375</v>
      </c>
      <c r="C5029" t="s">
        <v>1</v>
      </c>
      <c r="D5029">
        <v>5027</v>
      </c>
      <c r="E5029" s="2">
        <v>30.215212948907705</v>
      </c>
      <c r="F5029" s="2">
        <v>36.840078731249989</v>
      </c>
      <c r="G5029" s="2">
        <v>28.619299999999999</v>
      </c>
      <c r="H5029" s="2">
        <v>23.472757760833744</v>
      </c>
    </row>
    <row r="5030" spans="1:8" x14ac:dyDescent="0.3">
      <c r="A5030">
        <v>12</v>
      </c>
      <c r="B5030" s="1">
        <v>43461.416666666664</v>
      </c>
      <c r="C5030" t="s">
        <v>1</v>
      </c>
      <c r="D5030">
        <v>5028</v>
      </c>
      <c r="E5030" s="2">
        <v>30.215212948907705</v>
      </c>
      <c r="F5030" s="2">
        <v>36.840078731249989</v>
      </c>
      <c r="G5030" s="2">
        <v>27.251515999999999</v>
      </c>
      <c r="H5030" s="2">
        <v>22.350939180325334</v>
      </c>
    </row>
    <row r="5031" spans="1:8" x14ac:dyDescent="0.3">
      <c r="A5031">
        <v>12</v>
      </c>
      <c r="B5031" s="1">
        <v>43461.458333333336</v>
      </c>
      <c r="C5031" t="s">
        <v>1</v>
      </c>
      <c r="D5031">
        <v>5029</v>
      </c>
      <c r="E5031" s="2">
        <v>30.215212948907705</v>
      </c>
      <c r="F5031" s="2">
        <v>36.840078731249989</v>
      </c>
      <c r="G5031" s="2">
        <v>26.005928000000001</v>
      </c>
      <c r="H5031" s="2">
        <v>21.329342376986283</v>
      </c>
    </row>
    <row r="5032" spans="1:8" x14ac:dyDescent="0.3">
      <c r="A5032">
        <v>12</v>
      </c>
      <c r="B5032" s="1">
        <v>43461.5</v>
      </c>
      <c r="C5032" t="s">
        <v>1</v>
      </c>
      <c r="D5032">
        <v>5030</v>
      </c>
      <c r="E5032" s="2">
        <v>30.215212948907705</v>
      </c>
      <c r="F5032" s="2">
        <v>36.840078731249989</v>
      </c>
      <c r="G5032" s="2">
        <v>25.553259000000001</v>
      </c>
      <c r="H5032" s="2">
        <v>20.958075791750485</v>
      </c>
    </row>
    <row r="5033" spans="1:8" x14ac:dyDescent="0.3">
      <c r="A5033">
        <v>12</v>
      </c>
      <c r="B5033" s="1">
        <v>43461.541666666664</v>
      </c>
      <c r="C5033" t="s">
        <v>1</v>
      </c>
      <c r="D5033">
        <v>5031</v>
      </c>
      <c r="E5033" s="2">
        <v>30.215212948907705</v>
      </c>
      <c r="F5033" s="2">
        <v>36.840078731249989</v>
      </c>
      <c r="G5033" s="2">
        <v>25.261403000000001</v>
      </c>
      <c r="H5033" s="2">
        <v>20.718703578277555</v>
      </c>
    </row>
    <row r="5034" spans="1:8" x14ac:dyDescent="0.3">
      <c r="A5034">
        <v>12</v>
      </c>
      <c r="B5034" s="1">
        <v>43461.583333333336</v>
      </c>
      <c r="C5034" t="s">
        <v>1</v>
      </c>
      <c r="D5034">
        <v>5032</v>
      </c>
      <c r="E5034" s="2">
        <v>30.215212948907705</v>
      </c>
      <c r="F5034" s="2">
        <v>36.840078731249989</v>
      </c>
      <c r="G5034" s="2">
        <v>24.551213000000001</v>
      </c>
      <c r="H5034" s="2">
        <v>20.13622539627567</v>
      </c>
    </row>
    <row r="5035" spans="1:8" x14ac:dyDescent="0.3">
      <c r="A5035">
        <v>12</v>
      </c>
      <c r="B5035" s="1">
        <v>43461.625</v>
      </c>
      <c r="C5035" t="s">
        <v>1</v>
      </c>
      <c r="D5035">
        <v>5033</v>
      </c>
      <c r="E5035" s="2">
        <v>30.215212948907705</v>
      </c>
      <c r="F5035" s="2">
        <v>36.840078731249989</v>
      </c>
      <c r="G5035" s="2">
        <v>24.511683999999999</v>
      </c>
      <c r="H5035" s="2">
        <v>20.103804804523669</v>
      </c>
    </row>
    <row r="5036" spans="1:8" x14ac:dyDescent="0.3">
      <c r="A5036">
        <v>12</v>
      </c>
      <c r="B5036" s="1">
        <v>43461.666666666664</v>
      </c>
      <c r="C5036" t="s">
        <v>1</v>
      </c>
      <c r="D5036">
        <v>5034</v>
      </c>
      <c r="E5036" s="2">
        <v>30.215212948907705</v>
      </c>
      <c r="F5036" s="2">
        <v>36.840078731249989</v>
      </c>
      <c r="G5036" s="2">
        <v>26.255610999999998</v>
      </c>
      <c r="H5036" s="2">
        <v>21.534125463085463</v>
      </c>
    </row>
    <row r="5037" spans="1:8" x14ac:dyDescent="0.3">
      <c r="A5037">
        <v>12</v>
      </c>
      <c r="B5037" s="1">
        <v>43461.708333333336</v>
      </c>
      <c r="C5037" t="s">
        <v>1</v>
      </c>
      <c r="D5037">
        <v>5035</v>
      </c>
      <c r="E5037" s="2">
        <v>30.215212948907705</v>
      </c>
      <c r="F5037" s="2">
        <v>36.840078731249989</v>
      </c>
      <c r="G5037" s="2">
        <v>31.643847999999998</v>
      </c>
      <c r="H5037" s="2">
        <v>25.953408319722818</v>
      </c>
    </row>
    <row r="5038" spans="1:8" x14ac:dyDescent="0.3">
      <c r="A5038">
        <v>12</v>
      </c>
      <c r="B5038" s="1">
        <v>43461.75</v>
      </c>
      <c r="C5038" t="s">
        <v>1</v>
      </c>
      <c r="D5038">
        <v>5036</v>
      </c>
      <c r="E5038" s="2">
        <v>30.215212948907705</v>
      </c>
      <c r="F5038" s="2">
        <v>36.840078731249989</v>
      </c>
      <c r="G5038" s="2">
        <v>29.494479999999999</v>
      </c>
      <c r="H5038" s="2">
        <v>24.190556174391254</v>
      </c>
    </row>
    <row r="5039" spans="1:8" x14ac:dyDescent="0.3">
      <c r="A5039">
        <v>12</v>
      </c>
      <c r="B5039" s="1">
        <v>43461.791666666664</v>
      </c>
      <c r="C5039" t="s">
        <v>1</v>
      </c>
      <c r="D5039">
        <v>5037</v>
      </c>
      <c r="E5039" s="2">
        <v>30.215212948907705</v>
      </c>
      <c r="F5039" s="2">
        <v>36.840078731249989</v>
      </c>
      <c r="G5039" s="2">
        <v>28.809265</v>
      </c>
      <c r="H5039" s="2">
        <v>23.628561796153853</v>
      </c>
    </row>
    <row r="5040" spans="1:8" x14ac:dyDescent="0.3">
      <c r="A5040">
        <v>12</v>
      </c>
      <c r="B5040" s="1">
        <v>43461.833333333336</v>
      </c>
      <c r="C5040" t="s">
        <v>1</v>
      </c>
      <c r="D5040">
        <v>5038</v>
      </c>
      <c r="E5040" s="2">
        <v>30.215212948907705</v>
      </c>
      <c r="F5040" s="2">
        <v>36.840078731249989</v>
      </c>
      <c r="G5040" s="2">
        <v>26.630161999999999</v>
      </c>
      <c r="H5040" s="2">
        <v>21.841321826800787</v>
      </c>
    </row>
    <row r="5041" spans="1:8" x14ac:dyDescent="0.3">
      <c r="A5041">
        <v>12</v>
      </c>
      <c r="B5041" s="1">
        <v>43461.875</v>
      </c>
      <c r="C5041" t="s">
        <v>1</v>
      </c>
      <c r="D5041">
        <v>5039</v>
      </c>
      <c r="E5041" s="2">
        <v>30.215212948907705</v>
      </c>
      <c r="F5041" s="2">
        <v>36.840078731249989</v>
      </c>
      <c r="G5041" s="2">
        <v>25.129223</v>
      </c>
      <c r="H5041" s="2">
        <v>20.610293200636345</v>
      </c>
    </row>
    <row r="5042" spans="1:8" x14ac:dyDescent="0.3">
      <c r="A5042">
        <v>12</v>
      </c>
      <c r="B5042" s="1">
        <v>43461.916666666664</v>
      </c>
      <c r="C5042" t="s">
        <v>1</v>
      </c>
      <c r="D5042">
        <v>5040</v>
      </c>
      <c r="E5042" s="2">
        <v>30.215212948907705</v>
      </c>
      <c r="F5042" s="2">
        <v>36.840078731249989</v>
      </c>
      <c r="G5042" s="2">
        <v>23.265999999999998</v>
      </c>
      <c r="H5042" s="2">
        <v>19.082129264641615</v>
      </c>
    </row>
    <row r="5043" spans="1:8" x14ac:dyDescent="0.3">
      <c r="A5043">
        <v>12</v>
      </c>
      <c r="B5043" s="1">
        <v>43461.958333333336</v>
      </c>
      <c r="C5043" t="s">
        <v>0</v>
      </c>
      <c r="D5043">
        <v>5041</v>
      </c>
      <c r="E5043" s="2">
        <v>24.069696051198456</v>
      </c>
      <c r="F5043" s="2">
        <v>29.916800669811341</v>
      </c>
      <c r="G5043" s="2">
        <v>22.37894</v>
      </c>
      <c r="H5043" s="2">
        <v>18.005076468338952</v>
      </c>
    </row>
    <row r="5044" spans="1:8" x14ac:dyDescent="0.3">
      <c r="A5044">
        <v>12</v>
      </c>
      <c r="B5044" s="1">
        <v>43462</v>
      </c>
      <c r="C5044" t="s">
        <v>0</v>
      </c>
      <c r="D5044">
        <v>5042</v>
      </c>
      <c r="E5044" s="2">
        <v>24.069696051198456</v>
      </c>
      <c r="F5044" s="2">
        <v>29.916800669811341</v>
      </c>
      <c r="G5044" s="2">
        <v>19.626929000000001</v>
      </c>
      <c r="H5044" s="2">
        <v>15.790933685136981</v>
      </c>
    </row>
    <row r="5045" spans="1:8" x14ac:dyDescent="0.3">
      <c r="A5045">
        <v>12</v>
      </c>
      <c r="B5045" s="1">
        <v>43462.041666666664</v>
      </c>
      <c r="C5045" t="s">
        <v>0</v>
      </c>
      <c r="D5045">
        <v>5043</v>
      </c>
      <c r="E5045" s="2">
        <v>24.069696051198456</v>
      </c>
      <c r="F5045" s="2">
        <v>29.916800669811341</v>
      </c>
      <c r="G5045" s="2">
        <v>19.316848</v>
      </c>
      <c r="H5045" s="2">
        <v>15.541456626957325</v>
      </c>
    </row>
    <row r="5046" spans="1:8" x14ac:dyDescent="0.3">
      <c r="A5046">
        <v>12</v>
      </c>
      <c r="B5046" s="1">
        <v>43462.083333333336</v>
      </c>
      <c r="C5046" t="s">
        <v>0</v>
      </c>
      <c r="D5046">
        <v>5044</v>
      </c>
      <c r="E5046" s="2">
        <v>24.069696051198456</v>
      </c>
      <c r="F5046" s="2">
        <v>29.916800669811341</v>
      </c>
      <c r="G5046" s="2">
        <v>18.7896</v>
      </c>
      <c r="H5046" s="2">
        <v>15.117256885692601</v>
      </c>
    </row>
    <row r="5047" spans="1:8" x14ac:dyDescent="0.3">
      <c r="A5047">
        <v>12</v>
      </c>
      <c r="B5047" s="1">
        <v>43462.125</v>
      </c>
      <c r="C5047" t="s">
        <v>0</v>
      </c>
      <c r="D5047">
        <v>5045</v>
      </c>
      <c r="E5047" s="2">
        <v>24.069696051198456</v>
      </c>
      <c r="F5047" s="2">
        <v>29.916800669811341</v>
      </c>
      <c r="G5047" s="2">
        <v>18.811792000000001</v>
      </c>
      <c r="H5047" s="2">
        <v>15.135111558746168</v>
      </c>
    </row>
    <row r="5048" spans="1:8" x14ac:dyDescent="0.3">
      <c r="A5048">
        <v>12</v>
      </c>
      <c r="B5048" s="1">
        <v>43462.166666666664</v>
      </c>
      <c r="C5048" t="s">
        <v>0</v>
      </c>
      <c r="D5048">
        <v>5046</v>
      </c>
      <c r="E5048" s="2">
        <v>24.069696051198456</v>
      </c>
      <c r="F5048" s="2">
        <v>29.916800669811341</v>
      </c>
      <c r="G5048" s="2">
        <v>19.038936</v>
      </c>
      <c r="H5048" s="2">
        <v>15.317861281893213</v>
      </c>
    </row>
    <row r="5049" spans="1:8" x14ac:dyDescent="0.3">
      <c r="A5049">
        <v>12</v>
      </c>
      <c r="B5049" s="1">
        <v>43462.208333333336</v>
      </c>
      <c r="C5049" t="s">
        <v>0</v>
      </c>
      <c r="D5049">
        <v>5047</v>
      </c>
      <c r="E5049" s="2">
        <v>24.069696051198456</v>
      </c>
      <c r="F5049" s="2">
        <v>29.916800669811341</v>
      </c>
      <c r="G5049" s="2">
        <v>19.309974</v>
      </c>
      <c r="H5049" s="2">
        <v>15.535926119451457</v>
      </c>
    </row>
    <row r="5050" spans="1:8" x14ac:dyDescent="0.3">
      <c r="A5050">
        <v>12</v>
      </c>
      <c r="B5050" s="1">
        <v>43462.25</v>
      </c>
      <c r="C5050" t="s">
        <v>0</v>
      </c>
      <c r="D5050">
        <v>5048</v>
      </c>
      <c r="E5050" s="2">
        <v>24.069696051198456</v>
      </c>
      <c r="F5050" s="2">
        <v>29.916800669811341</v>
      </c>
      <c r="G5050" s="2">
        <v>21.21022</v>
      </c>
      <c r="H5050" s="2">
        <v>17.064777554714038</v>
      </c>
    </row>
    <row r="5051" spans="1:8" x14ac:dyDescent="0.3">
      <c r="A5051">
        <v>12</v>
      </c>
      <c r="B5051" s="1">
        <v>43462.291666666664</v>
      </c>
      <c r="C5051" t="s">
        <v>1</v>
      </c>
      <c r="D5051">
        <v>5049</v>
      </c>
      <c r="E5051" s="2">
        <v>30.215212948907705</v>
      </c>
      <c r="F5051" s="2">
        <v>36.840078731249989</v>
      </c>
      <c r="G5051" s="2">
        <v>22.429922999999999</v>
      </c>
      <c r="H5051" s="2">
        <v>18.396402049426548</v>
      </c>
    </row>
    <row r="5052" spans="1:8" x14ac:dyDescent="0.3">
      <c r="A5052">
        <v>12</v>
      </c>
      <c r="B5052" s="1">
        <v>43462.333333333336</v>
      </c>
      <c r="C5052" t="s">
        <v>1</v>
      </c>
      <c r="D5052">
        <v>5050</v>
      </c>
      <c r="E5052" s="2">
        <v>30.215212948907705</v>
      </c>
      <c r="F5052" s="2">
        <v>36.840078731249989</v>
      </c>
      <c r="G5052" s="2">
        <v>23.763607</v>
      </c>
      <c r="H5052" s="2">
        <v>19.490252753723993</v>
      </c>
    </row>
    <row r="5053" spans="1:8" x14ac:dyDescent="0.3">
      <c r="A5053">
        <v>12</v>
      </c>
      <c r="B5053" s="1">
        <v>43462.375</v>
      </c>
      <c r="C5053" t="s">
        <v>1</v>
      </c>
      <c r="D5053">
        <v>5051</v>
      </c>
      <c r="E5053" s="2">
        <v>30.215212948907705</v>
      </c>
      <c r="F5053" s="2">
        <v>36.840078731249989</v>
      </c>
      <c r="G5053" s="2">
        <v>24.493088</v>
      </c>
      <c r="H5053" s="2">
        <v>20.088552880006983</v>
      </c>
    </row>
    <row r="5054" spans="1:8" x14ac:dyDescent="0.3">
      <c r="A5054">
        <v>12</v>
      </c>
      <c r="B5054" s="1">
        <v>43462.416666666664</v>
      </c>
      <c r="C5054" t="s">
        <v>1</v>
      </c>
      <c r="D5054">
        <v>5052</v>
      </c>
      <c r="E5054" s="2">
        <v>30.215212948907705</v>
      </c>
      <c r="F5054" s="2">
        <v>36.840078731249989</v>
      </c>
      <c r="G5054" s="2">
        <v>24.528531999999998</v>
      </c>
      <c r="H5054" s="2">
        <v>20.117623067819924</v>
      </c>
    </row>
    <row r="5055" spans="1:8" x14ac:dyDescent="0.3">
      <c r="A5055">
        <v>12</v>
      </c>
      <c r="B5055" s="1">
        <v>43462.458333333336</v>
      </c>
      <c r="C5055" t="s">
        <v>1</v>
      </c>
      <c r="D5055">
        <v>5053</v>
      </c>
      <c r="E5055" s="2">
        <v>30.215212948907705</v>
      </c>
      <c r="F5055" s="2">
        <v>36.840078731249989</v>
      </c>
      <c r="G5055" s="2">
        <v>23.967120999999999</v>
      </c>
      <c r="H5055" s="2">
        <v>19.657169303847102</v>
      </c>
    </row>
    <row r="5056" spans="1:8" x14ac:dyDescent="0.3">
      <c r="A5056">
        <v>12</v>
      </c>
      <c r="B5056" s="1">
        <v>43462.5</v>
      </c>
      <c r="C5056" t="s">
        <v>1</v>
      </c>
      <c r="D5056">
        <v>5054</v>
      </c>
      <c r="E5056" s="2">
        <v>30.215212948907705</v>
      </c>
      <c r="F5056" s="2">
        <v>36.840078731249989</v>
      </c>
      <c r="G5056" s="2">
        <v>23.116619</v>
      </c>
      <c r="H5056" s="2">
        <v>18.95961110287417</v>
      </c>
    </row>
    <row r="5057" spans="1:8" x14ac:dyDescent="0.3">
      <c r="A5057">
        <v>12</v>
      </c>
      <c r="B5057" s="1">
        <v>43462.541666666664</v>
      </c>
      <c r="C5057" t="s">
        <v>1</v>
      </c>
      <c r="D5057">
        <v>5055</v>
      </c>
      <c r="E5057" s="2">
        <v>30.215212948907705</v>
      </c>
      <c r="F5057" s="2">
        <v>36.840078731249989</v>
      </c>
      <c r="G5057" s="2">
        <v>22.322125</v>
      </c>
      <c r="H5057" s="2">
        <v>18.307989113362343</v>
      </c>
    </row>
    <row r="5058" spans="1:8" x14ac:dyDescent="0.3">
      <c r="A5058">
        <v>12</v>
      </c>
      <c r="B5058" s="1">
        <v>43462.583333333336</v>
      </c>
      <c r="C5058" t="s">
        <v>1</v>
      </c>
      <c r="D5058">
        <v>5056</v>
      </c>
      <c r="E5058" s="2">
        <v>30.215212948907705</v>
      </c>
      <c r="F5058" s="2">
        <v>36.840078731249989</v>
      </c>
      <c r="G5058" s="2">
        <v>21.962337000000002</v>
      </c>
      <c r="H5058" s="2">
        <v>18.012900953650021</v>
      </c>
    </row>
    <row r="5059" spans="1:8" x14ac:dyDescent="0.3">
      <c r="A5059">
        <v>12</v>
      </c>
      <c r="B5059" s="1">
        <v>43462.625</v>
      </c>
      <c r="C5059" t="s">
        <v>1</v>
      </c>
      <c r="D5059">
        <v>5057</v>
      </c>
      <c r="E5059" s="2">
        <v>30.215212948907705</v>
      </c>
      <c r="F5059" s="2">
        <v>36.840078731249989</v>
      </c>
      <c r="G5059" s="2">
        <v>21.898032000000001</v>
      </c>
      <c r="H5059" s="2">
        <v>17.960159772425797</v>
      </c>
    </row>
    <row r="5060" spans="1:8" x14ac:dyDescent="0.3">
      <c r="A5060">
        <v>12</v>
      </c>
      <c r="B5060" s="1">
        <v>43462.666666666664</v>
      </c>
      <c r="C5060" t="s">
        <v>1</v>
      </c>
      <c r="D5060">
        <v>5058</v>
      </c>
      <c r="E5060" s="2">
        <v>30.215212948907705</v>
      </c>
      <c r="F5060" s="2">
        <v>36.840078731249989</v>
      </c>
      <c r="G5060" s="2">
        <v>23.095694999999999</v>
      </c>
      <c r="H5060" s="2">
        <v>18.942449817189768</v>
      </c>
    </row>
    <row r="5061" spans="1:8" x14ac:dyDescent="0.3">
      <c r="A5061">
        <v>12</v>
      </c>
      <c r="B5061" s="1">
        <v>43462.708333333336</v>
      </c>
      <c r="C5061" t="s">
        <v>1</v>
      </c>
      <c r="D5061">
        <v>5059</v>
      </c>
      <c r="E5061" s="2">
        <v>30.215212948907705</v>
      </c>
      <c r="F5061" s="2">
        <v>36.840078731249989</v>
      </c>
      <c r="G5061" s="2">
        <v>25.088588000000001</v>
      </c>
      <c r="H5061" s="2">
        <v>20.57696549829522</v>
      </c>
    </row>
    <row r="5062" spans="1:8" x14ac:dyDescent="0.3">
      <c r="A5062">
        <v>12</v>
      </c>
      <c r="B5062" s="1">
        <v>43462.75</v>
      </c>
      <c r="C5062" t="s">
        <v>1</v>
      </c>
      <c r="D5062">
        <v>5060</v>
      </c>
      <c r="E5062" s="2">
        <v>30.215212948907705</v>
      </c>
      <c r="F5062" s="2">
        <v>36.840078731249989</v>
      </c>
      <c r="G5062" s="2">
        <v>24.797637000000002</v>
      </c>
      <c r="H5062" s="2">
        <v>20.338335540774516</v>
      </c>
    </row>
    <row r="5063" spans="1:8" x14ac:dyDescent="0.3">
      <c r="A5063">
        <v>12</v>
      </c>
      <c r="B5063" s="1">
        <v>43462.791666666664</v>
      </c>
      <c r="C5063" t="s">
        <v>1</v>
      </c>
      <c r="D5063">
        <v>5061</v>
      </c>
      <c r="E5063" s="2">
        <v>30.215212948907705</v>
      </c>
      <c r="F5063" s="2">
        <v>36.840078731249989</v>
      </c>
      <c r="G5063" s="2">
        <v>24.079736</v>
      </c>
      <c r="H5063" s="2">
        <v>19.749533009990728</v>
      </c>
    </row>
    <row r="5064" spans="1:8" x14ac:dyDescent="0.3">
      <c r="A5064">
        <v>12</v>
      </c>
      <c r="B5064" s="1">
        <v>43462.833333333336</v>
      </c>
      <c r="C5064" t="s">
        <v>1</v>
      </c>
      <c r="D5064">
        <v>5062</v>
      </c>
      <c r="E5064" s="2">
        <v>30.215212948907705</v>
      </c>
      <c r="F5064" s="2">
        <v>36.840078731249989</v>
      </c>
      <c r="G5064" s="2">
        <v>23.079826000000001</v>
      </c>
      <c r="H5064" s="2">
        <v>18.929434502597633</v>
      </c>
    </row>
    <row r="5065" spans="1:8" x14ac:dyDescent="0.3">
      <c r="A5065">
        <v>12</v>
      </c>
      <c r="B5065" s="1">
        <v>43462.875</v>
      </c>
      <c r="C5065" t="s">
        <v>1</v>
      </c>
      <c r="D5065">
        <v>5063</v>
      </c>
      <c r="E5065" s="2">
        <v>30.215212948907705</v>
      </c>
      <c r="F5065" s="2">
        <v>36.840078731249989</v>
      </c>
      <c r="G5065" s="2">
        <v>21.970047000000001</v>
      </c>
      <c r="H5065" s="2">
        <v>18.019224482259599</v>
      </c>
    </row>
    <row r="5066" spans="1:8" x14ac:dyDescent="0.3">
      <c r="A5066">
        <v>12</v>
      </c>
      <c r="B5066" s="1">
        <v>43462.916666666664</v>
      </c>
      <c r="C5066" t="s">
        <v>1</v>
      </c>
      <c r="D5066">
        <v>5064</v>
      </c>
      <c r="E5066" s="2">
        <v>30.215212948907705</v>
      </c>
      <c r="F5066" s="2">
        <v>36.840078731249989</v>
      </c>
      <c r="G5066" s="2">
        <v>21.075488</v>
      </c>
      <c r="H5066" s="2">
        <v>17.285531949256566</v>
      </c>
    </row>
    <row r="5067" spans="1:8" x14ac:dyDescent="0.3">
      <c r="A5067">
        <v>12</v>
      </c>
      <c r="B5067" s="1">
        <v>43462.958333333336</v>
      </c>
      <c r="C5067" t="s">
        <v>0</v>
      </c>
      <c r="D5067">
        <v>5065</v>
      </c>
      <c r="E5067" s="2">
        <v>24.069696051198456</v>
      </c>
      <c r="F5067" s="2">
        <v>29.916800669811341</v>
      </c>
      <c r="G5067" s="2">
        <v>19.633997000000001</v>
      </c>
      <c r="H5067" s="2">
        <v>15.796620276212259</v>
      </c>
    </row>
    <row r="5068" spans="1:8" x14ac:dyDescent="0.3">
      <c r="A5068">
        <v>12</v>
      </c>
      <c r="B5068" s="1">
        <v>43463</v>
      </c>
      <c r="C5068" t="s">
        <v>0</v>
      </c>
      <c r="D5068">
        <v>5066</v>
      </c>
      <c r="E5068" s="2">
        <v>24.069696051198456</v>
      </c>
      <c r="F5068" s="2">
        <v>29.916800669811341</v>
      </c>
      <c r="G5068" s="2">
        <v>19.324757000000002</v>
      </c>
      <c r="H5068" s="2">
        <v>15.547819848351553</v>
      </c>
    </row>
    <row r="5069" spans="1:8" x14ac:dyDescent="0.3">
      <c r="A5069">
        <v>12</v>
      </c>
      <c r="B5069" s="1">
        <v>43463.041666666664</v>
      </c>
      <c r="C5069" t="s">
        <v>0</v>
      </c>
      <c r="D5069">
        <v>5067</v>
      </c>
      <c r="E5069" s="2">
        <v>24.069696051198456</v>
      </c>
      <c r="F5069" s="2">
        <v>29.916800669811341</v>
      </c>
      <c r="G5069" s="2">
        <v>19.109597000000001</v>
      </c>
      <c r="H5069" s="2">
        <v>15.374711906110864</v>
      </c>
    </row>
    <row r="5070" spans="1:8" x14ac:dyDescent="0.3">
      <c r="A5070">
        <v>12</v>
      </c>
      <c r="B5070" s="1">
        <v>43463.083333333336</v>
      </c>
      <c r="C5070" t="s">
        <v>0</v>
      </c>
      <c r="D5070">
        <v>5068</v>
      </c>
      <c r="E5070" s="2">
        <v>24.069696051198456</v>
      </c>
      <c r="F5070" s="2">
        <v>29.916800669811341</v>
      </c>
      <c r="G5070" s="2">
        <v>18.969716999999999</v>
      </c>
      <c r="H5070" s="2">
        <v>15.262170825237897</v>
      </c>
    </row>
    <row r="5071" spans="1:8" x14ac:dyDescent="0.3">
      <c r="A5071">
        <v>12</v>
      </c>
      <c r="B5071" s="1">
        <v>43463.125</v>
      </c>
      <c r="C5071" t="s">
        <v>0</v>
      </c>
      <c r="D5071">
        <v>5069</v>
      </c>
      <c r="E5071" s="2">
        <v>24.069696051198456</v>
      </c>
      <c r="F5071" s="2">
        <v>29.916800669811341</v>
      </c>
      <c r="G5071" s="2">
        <v>18.952445000000001</v>
      </c>
      <c r="H5071" s="2">
        <v>15.248274560233337</v>
      </c>
    </row>
    <row r="5072" spans="1:8" x14ac:dyDescent="0.3">
      <c r="A5072">
        <v>12</v>
      </c>
      <c r="B5072" s="1">
        <v>43463.166666666664</v>
      </c>
      <c r="C5072" t="s">
        <v>0</v>
      </c>
      <c r="D5072">
        <v>5070</v>
      </c>
      <c r="E5072" s="2">
        <v>24.069696051198456</v>
      </c>
      <c r="F5072" s="2">
        <v>29.916800669811341</v>
      </c>
      <c r="G5072" s="2">
        <v>18.907634000000002</v>
      </c>
      <c r="H5072" s="2">
        <v>15.212221669362604</v>
      </c>
    </row>
    <row r="5073" spans="1:8" x14ac:dyDescent="0.3">
      <c r="A5073">
        <v>12</v>
      </c>
      <c r="B5073" s="1">
        <v>43463.208333333336</v>
      </c>
      <c r="C5073" t="s">
        <v>0</v>
      </c>
      <c r="D5073">
        <v>5071</v>
      </c>
      <c r="E5073" s="2">
        <v>24.069696051198456</v>
      </c>
      <c r="F5073" s="2">
        <v>29.916800669811341</v>
      </c>
      <c r="G5073" s="2">
        <v>19.344023</v>
      </c>
      <c r="H5073" s="2">
        <v>15.563320394992232</v>
      </c>
    </row>
    <row r="5074" spans="1:8" x14ac:dyDescent="0.3">
      <c r="A5074">
        <v>12</v>
      </c>
      <c r="B5074" s="1">
        <v>43463.25</v>
      </c>
      <c r="C5074" t="s">
        <v>0</v>
      </c>
      <c r="D5074">
        <v>5072</v>
      </c>
      <c r="E5074" s="2">
        <v>24.069696051198456</v>
      </c>
      <c r="F5074" s="2">
        <v>29.916800669811341</v>
      </c>
      <c r="G5074" s="2">
        <v>20.288554999999999</v>
      </c>
      <c r="H5074" s="2">
        <v>16.323247848517425</v>
      </c>
    </row>
    <row r="5075" spans="1:8" x14ac:dyDescent="0.3">
      <c r="A5075">
        <v>12</v>
      </c>
      <c r="B5075" s="1">
        <v>43463.291666666664</v>
      </c>
      <c r="C5075" t="s">
        <v>0</v>
      </c>
      <c r="D5075">
        <v>5073</v>
      </c>
      <c r="E5075" s="2">
        <v>24.069696051198456</v>
      </c>
      <c r="F5075" s="2">
        <v>29.916800669811341</v>
      </c>
      <c r="G5075" s="2">
        <v>21.254348</v>
      </c>
      <c r="H5075" s="2">
        <v>17.100280934873908</v>
      </c>
    </row>
    <row r="5076" spans="1:8" x14ac:dyDescent="0.3">
      <c r="A5076">
        <v>12</v>
      </c>
      <c r="B5076" s="1">
        <v>43463.333333333336</v>
      </c>
      <c r="C5076" t="s">
        <v>0</v>
      </c>
      <c r="D5076">
        <v>5074</v>
      </c>
      <c r="E5076" s="2">
        <v>24.069696051198456</v>
      </c>
      <c r="F5076" s="2">
        <v>29.916800669811341</v>
      </c>
      <c r="G5076" s="2">
        <v>22.499248000000001</v>
      </c>
      <c r="H5076" s="2">
        <v>18.1018708088999</v>
      </c>
    </row>
    <row r="5077" spans="1:8" x14ac:dyDescent="0.3">
      <c r="A5077">
        <v>12</v>
      </c>
      <c r="B5077" s="1">
        <v>43463.375</v>
      </c>
      <c r="C5077" t="s">
        <v>0</v>
      </c>
      <c r="D5077">
        <v>5075</v>
      </c>
      <c r="E5077" s="2">
        <v>24.069696051198456</v>
      </c>
      <c r="F5077" s="2">
        <v>29.916800669811341</v>
      </c>
      <c r="G5077" s="2">
        <v>23.569911999999999</v>
      </c>
      <c r="H5077" s="2">
        <v>18.963278328286322</v>
      </c>
    </row>
    <row r="5078" spans="1:8" x14ac:dyDescent="0.3">
      <c r="A5078">
        <v>12</v>
      </c>
      <c r="B5078" s="1">
        <v>43463.416666666664</v>
      </c>
      <c r="C5078" t="s">
        <v>0</v>
      </c>
      <c r="D5078">
        <v>5076</v>
      </c>
      <c r="E5078" s="2">
        <v>24.069696051198456</v>
      </c>
      <c r="F5078" s="2">
        <v>29.916800669811341</v>
      </c>
      <c r="G5078" s="2">
        <v>23.717441000000001</v>
      </c>
      <c r="H5078" s="2">
        <v>19.081973446388321</v>
      </c>
    </row>
    <row r="5079" spans="1:8" x14ac:dyDescent="0.3">
      <c r="A5079">
        <v>12</v>
      </c>
      <c r="B5079" s="1">
        <v>43463.458333333336</v>
      </c>
      <c r="C5079" t="s">
        <v>0</v>
      </c>
      <c r="D5079">
        <v>5077</v>
      </c>
      <c r="E5079" s="2">
        <v>24.069696051198456</v>
      </c>
      <c r="F5079" s="2">
        <v>29.916800669811341</v>
      </c>
      <c r="G5079" s="2">
        <v>23.325348999999999</v>
      </c>
      <c r="H5079" s="2">
        <v>18.766514070625931</v>
      </c>
    </row>
    <row r="5080" spans="1:8" x14ac:dyDescent="0.3">
      <c r="A5080">
        <v>12</v>
      </c>
      <c r="B5080" s="1">
        <v>43463.5</v>
      </c>
      <c r="C5080" t="s">
        <v>0</v>
      </c>
      <c r="D5080">
        <v>5078</v>
      </c>
      <c r="E5080" s="2">
        <v>24.069696051198456</v>
      </c>
      <c r="F5080" s="2">
        <v>29.916800669811341</v>
      </c>
      <c r="G5080" s="2">
        <v>22.749745999999998</v>
      </c>
      <c r="H5080" s="2">
        <v>18.303410097408019</v>
      </c>
    </row>
    <row r="5081" spans="1:8" x14ac:dyDescent="0.3">
      <c r="A5081">
        <v>12</v>
      </c>
      <c r="B5081" s="1">
        <v>43463.541666666664</v>
      </c>
      <c r="C5081" t="s">
        <v>0</v>
      </c>
      <c r="D5081">
        <v>5079</v>
      </c>
      <c r="E5081" s="2">
        <v>24.069696051198456</v>
      </c>
      <c r="F5081" s="2">
        <v>29.916800669811341</v>
      </c>
      <c r="G5081" s="2">
        <v>21.719683</v>
      </c>
      <c r="H5081" s="2">
        <v>17.474668294525191</v>
      </c>
    </row>
    <row r="5082" spans="1:8" x14ac:dyDescent="0.3">
      <c r="A5082">
        <v>12</v>
      </c>
      <c r="B5082" s="1">
        <v>43463.583333333336</v>
      </c>
      <c r="C5082" t="s">
        <v>0</v>
      </c>
      <c r="D5082">
        <v>5080</v>
      </c>
      <c r="E5082" s="2">
        <v>24.069696051198456</v>
      </c>
      <c r="F5082" s="2">
        <v>29.916800669811341</v>
      </c>
      <c r="G5082" s="2">
        <v>21.410933</v>
      </c>
      <c r="H5082" s="2">
        <v>17.226262098360419</v>
      </c>
    </row>
    <row r="5083" spans="1:8" x14ac:dyDescent="0.3">
      <c r="A5083">
        <v>12</v>
      </c>
      <c r="B5083" s="1">
        <v>43463.625</v>
      </c>
      <c r="C5083" t="s">
        <v>0</v>
      </c>
      <c r="D5083">
        <v>5081</v>
      </c>
      <c r="E5083" s="2">
        <v>24.069696051198456</v>
      </c>
      <c r="F5083" s="2">
        <v>29.916800669811341</v>
      </c>
      <c r="G5083" s="2">
        <v>21.690897</v>
      </c>
      <c r="H5083" s="2">
        <v>17.451508389220578</v>
      </c>
    </row>
    <row r="5084" spans="1:8" x14ac:dyDescent="0.3">
      <c r="A5084">
        <v>12</v>
      </c>
      <c r="B5084" s="1">
        <v>43463.666666666664</v>
      </c>
      <c r="C5084" t="s">
        <v>0</v>
      </c>
      <c r="D5084">
        <v>5082</v>
      </c>
      <c r="E5084" s="2">
        <v>24.069696051198456</v>
      </c>
      <c r="F5084" s="2">
        <v>29.916800669811341</v>
      </c>
      <c r="G5084" s="2">
        <v>23.840153000000001</v>
      </c>
      <c r="H5084" s="2">
        <v>19.180701935922805</v>
      </c>
    </row>
    <row r="5085" spans="1:8" x14ac:dyDescent="0.3">
      <c r="A5085">
        <v>12</v>
      </c>
      <c r="B5085" s="1">
        <v>43463.708333333336</v>
      </c>
      <c r="C5085" t="s">
        <v>0</v>
      </c>
      <c r="D5085">
        <v>5083</v>
      </c>
      <c r="E5085" s="2">
        <v>24.069696051198456</v>
      </c>
      <c r="F5085" s="2">
        <v>29.916800669811341</v>
      </c>
      <c r="G5085" s="2">
        <v>28.964448000000001</v>
      </c>
      <c r="H5085" s="2">
        <v>23.303476442728176</v>
      </c>
    </row>
    <row r="5086" spans="1:8" x14ac:dyDescent="0.3">
      <c r="A5086">
        <v>12</v>
      </c>
      <c r="B5086" s="1">
        <v>43463.75</v>
      </c>
      <c r="C5086" t="s">
        <v>0</v>
      </c>
      <c r="D5086">
        <v>5084</v>
      </c>
      <c r="E5086" s="2">
        <v>24.069696051198456</v>
      </c>
      <c r="F5086" s="2">
        <v>29.916800669811341</v>
      </c>
      <c r="G5086" s="2">
        <v>28.101400999999999</v>
      </c>
      <c r="H5086" s="2">
        <v>22.609108111128442</v>
      </c>
    </row>
    <row r="5087" spans="1:8" x14ac:dyDescent="0.3">
      <c r="A5087">
        <v>12</v>
      </c>
      <c r="B5087" s="1">
        <v>43463.791666666664</v>
      </c>
      <c r="C5087" t="s">
        <v>0</v>
      </c>
      <c r="D5087">
        <v>5085</v>
      </c>
      <c r="E5087" s="2">
        <v>24.069696051198456</v>
      </c>
      <c r="F5087" s="2">
        <v>29.916800669811341</v>
      </c>
      <c r="G5087" s="2">
        <v>28.228100000000001</v>
      </c>
      <c r="H5087" s="2">
        <v>22.711044359380686</v>
      </c>
    </row>
    <row r="5088" spans="1:8" x14ac:dyDescent="0.3">
      <c r="A5088">
        <v>12</v>
      </c>
      <c r="B5088" s="1">
        <v>43463.833333333336</v>
      </c>
      <c r="C5088" t="s">
        <v>0</v>
      </c>
      <c r="D5088">
        <v>5086</v>
      </c>
      <c r="E5088" s="2">
        <v>24.069696051198456</v>
      </c>
      <c r="F5088" s="2">
        <v>29.916800669811341</v>
      </c>
      <c r="G5088" s="2">
        <v>27.099823000000001</v>
      </c>
      <c r="H5088" s="2">
        <v>21.803284042651292</v>
      </c>
    </row>
    <row r="5089" spans="1:8" x14ac:dyDescent="0.3">
      <c r="A5089">
        <v>12</v>
      </c>
      <c r="B5089" s="1">
        <v>43463.875</v>
      </c>
      <c r="C5089" t="s">
        <v>0</v>
      </c>
      <c r="D5089">
        <v>5087</v>
      </c>
      <c r="E5089" s="2">
        <v>24.069696051198456</v>
      </c>
      <c r="F5089" s="2">
        <v>29.916800669811341</v>
      </c>
      <c r="G5089" s="2">
        <v>25.165081000000001</v>
      </c>
      <c r="H5089" s="2">
        <v>20.246678695994699</v>
      </c>
    </row>
    <row r="5090" spans="1:8" x14ac:dyDescent="0.3">
      <c r="A5090">
        <v>12</v>
      </c>
      <c r="B5090" s="1">
        <v>43463.916666666664</v>
      </c>
      <c r="C5090" t="s">
        <v>0</v>
      </c>
      <c r="D5090">
        <v>5088</v>
      </c>
      <c r="E5090" s="2">
        <v>24.069696051198456</v>
      </c>
      <c r="F5090" s="2">
        <v>29.916800669811341</v>
      </c>
      <c r="G5090" s="2">
        <v>23.519010000000002</v>
      </c>
      <c r="H5090" s="2">
        <v>18.922324896068737</v>
      </c>
    </row>
    <row r="5091" spans="1:8" x14ac:dyDescent="0.3">
      <c r="A5091">
        <v>12</v>
      </c>
      <c r="B5091" s="1">
        <v>43463.958333333336</v>
      </c>
      <c r="C5091" t="s">
        <v>0</v>
      </c>
      <c r="D5091">
        <v>5089</v>
      </c>
      <c r="E5091" s="2">
        <v>24.069696051198456</v>
      </c>
      <c r="F5091" s="2">
        <v>29.916800669811341</v>
      </c>
      <c r="G5091" s="2">
        <v>22.85783</v>
      </c>
      <c r="H5091" s="2">
        <v>18.39036956398704</v>
      </c>
    </row>
    <row r="5092" spans="1:8" x14ac:dyDescent="0.3">
      <c r="A5092">
        <v>12</v>
      </c>
      <c r="B5092" s="1">
        <v>43464</v>
      </c>
      <c r="C5092" t="s">
        <v>0</v>
      </c>
      <c r="D5092">
        <v>5090</v>
      </c>
      <c r="E5092" s="2">
        <v>24.069696051198456</v>
      </c>
      <c r="F5092" s="2">
        <v>29.916800669811341</v>
      </c>
      <c r="G5092" s="2">
        <v>22.149353999999999</v>
      </c>
      <c r="H5092" s="2">
        <v>17.820362023148068</v>
      </c>
    </row>
    <row r="5093" spans="1:8" x14ac:dyDescent="0.3">
      <c r="A5093">
        <v>12</v>
      </c>
      <c r="B5093" s="1">
        <v>43464.041666666664</v>
      </c>
      <c r="C5093" t="s">
        <v>0</v>
      </c>
      <c r="D5093">
        <v>5091</v>
      </c>
      <c r="E5093" s="2">
        <v>24.069696051198456</v>
      </c>
      <c r="F5093" s="2">
        <v>29.916800669811341</v>
      </c>
      <c r="G5093" s="2">
        <v>21.085553000000001</v>
      </c>
      <c r="H5093" s="2">
        <v>16.964476161168214</v>
      </c>
    </row>
    <row r="5094" spans="1:8" x14ac:dyDescent="0.3">
      <c r="A5094">
        <v>12</v>
      </c>
      <c r="B5094" s="1">
        <v>43464.083333333336</v>
      </c>
      <c r="C5094" t="s">
        <v>0</v>
      </c>
      <c r="D5094">
        <v>5092</v>
      </c>
      <c r="E5094" s="2">
        <v>24.069696051198456</v>
      </c>
      <c r="F5094" s="2">
        <v>29.916800669811341</v>
      </c>
      <c r="G5094" s="2">
        <v>20.697997000000001</v>
      </c>
      <c r="H5094" s="2">
        <v>16.652666244533933</v>
      </c>
    </row>
    <row r="5095" spans="1:8" x14ac:dyDescent="0.3">
      <c r="A5095">
        <v>12</v>
      </c>
      <c r="B5095" s="1">
        <v>43464.125</v>
      </c>
      <c r="C5095" t="s">
        <v>0</v>
      </c>
      <c r="D5095">
        <v>5093</v>
      </c>
      <c r="E5095" s="2">
        <v>24.069696051198456</v>
      </c>
      <c r="F5095" s="2">
        <v>29.916800669811341</v>
      </c>
      <c r="G5095" s="2">
        <v>20.590802</v>
      </c>
      <c r="H5095" s="2">
        <v>16.566422026888969</v>
      </c>
    </row>
    <row r="5096" spans="1:8" x14ac:dyDescent="0.3">
      <c r="A5096">
        <v>12</v>
      </c>
      <c r="B5096" s="1">
        <v>43464.166666666664</v>
      </c>
      <c r="C5096" t="s">
        <v>0</v>
      </c>
      <c r="D5096">
        <v>5094</v>
      </c>
      <c r="E5096" s="2">
        <v>24.069696051198456</v>
      </c>
      <c r="F5096" s="2">
        <v>29.916800669811341</v>
      </c>
      <c r="G5096" s="2">
        <v>20.712989</v>
      </c>
      <c r="H5096" s="2">
        <v>16.664728125320661</v>
      </c>
    </row>
    <row r="5097" spans="1:8" x14ac:dyDescent="0.3">
      <c r="A5097">
        <v>12</v>
      </c>
      <c r="B5097" s="1">
        <v>43464.208333333336</v>
      </c>
      <c r="C5097" t="s">
        <v>0</v>
      </c>
      <c r="D5097">
        <v>5095</v>
      </c>
      <c r="E5097" s="2">
        <v>24.069696051198456</v>
      </c>
      <c r="F5097" s="2">
        <v>29.916800669811341</v>
      </c>
      <c r="G5097" s="2">
        <v>21.232887000000002</v>
      </c>
      <c r="H5097" s="2">
        <v>17.083014391146321</v>
      </c>
    </row>
    <row r="5098" spans="1:8" x14ac:dyDescent="0.3">
      <c r="A5098">
        <v>12</v>
      </c>
      <c r="B5098" s="1">
        <v>43464.25</v>
      </c>
      <c r="C5098" t="s">
        <v>0</v>
      </c>
      <c r="D5098">
        <v>5096</v>
      </c>
      <c r="E5098" s="2">
        <v>24.069696051198456</v>
      </c>
      <c r="F5098" s="2">
        <v>29.916800669811341</v>
      </c>
      <c r="G5098" s="2">
        <v>21.57197</v>
      </c>
      <c r="H5098" s="2">
        <v>17.355825138398593</v>
      </c>
    </row>
    <row r="5099" spans="1:8" x14ac:dyDescent="0.3">
      <c r="A5099">
        <v>12</v>
      </c>
      <c r="B5099" s="1">
        <v>43464.291666666664</v>
      </c>
      <c r="C5099" t="s">
        <v>0</v>
      </c>
      <c r="D5099">
        <v>5097</v>
      </c>
      <c r="E5099" s="2">
        <v>24.069696051198456</v>
      </c>
      <c r="F5099" s="2">
        <v>29.916800669811341</v>
      </c>
      <c r="G5099" s="2">
        <v>22.596325</v>
      </c>
      <c r="H5099" s="2">
        <v>18.17997454430099</v>
      </c>
    </row>
    <row r="5100" spans="1:8" x14ac:dyDescent="0.3">
      <c r="A5100">
        <v>12</v>
      </c>
      <c r="B5100" s="1">
        <v>43464.333333333336</v>
      </c>
      <c r="C5100" t="s">
        <v>0</v>
      </c>
      <c r="D5100">
        <v>5098</v>
      </c>
      <c r="E5100" s="2">
        <v>24.069696051198456</v>
      </c>
      <c r="F5100" s="2">
        <v>29.916800669811341</v>
      </c>
      <c r="G5100" s="2">
        <v>23.577316</v>
      </c>
      <c r="H5100" s="2">
        <v>18.969235249667385</v>
      </c>
    </row>
    <row r="5101" spans="1:8" x14ac:dyDescent="0.3">
      <c r="A5101">
        <v>12</v>
      </c>
      <c r="B5101" s="1">
        <v>43464.375</v>
      </c>
      <c r="C5101" t="s">
        <v>0</v>
      </c>
      <c r="D5101">
        <v>5099</v>
      </c>
      <c r="E5101" s="2">
        <v>24.069696051198456</v>
      </c>
      <c r="F5101" s="2">
        <v>29.916800669811341</v>
      </c>
      <c r="G5101" s="2">
        <v>24.325624999999999</v>
      </c>
      <c r="H5101" s="2">
        <v>19.571290609168159</v>
      </c>
    </row>
    <row r="5102" spans="1:8" x14ac:dyDescent="0.3">
      <c r="A5102">
        <v>12</v>
      </c>
      <c r="B5102" s="1">
        <v>43464.416666666664</v>
      </c>
      <c r="C5102" t="s">
        <v>0</v>
      </c>
      <c r="D5102">
        <v>5100</v>
      </c>
      <c r="E5102" s="2">
        <v>24.069696051198456</v>
      </c>
      <c r="F5102" s="2">
        <v>29.916800669811341</v>
      </c>
      <c r="G5102" s="2">
        <v>23.378643</v>
      </c>
      <c r="H5102" s="2">
        <v>18.809391997163278</v>
      </c>
    </row>
    <row r="5103" spans="1:8" x14ac:dyDescent="0.3">
      <c r="A5103">
        <v>12</v>
      </c>
      <c r="B5103" s="1">
        <v>43464.458333333336</v>
      </c>
      <c r="C5103" t="s">
        <v>0</v>
      </c>
      <c r="D5103">
        <v>5101</v>
      </c>
      <c r="E5103" s="2">
        <v>24.069696051198456</v>
      </c>
      <c r="F5103" s="2">
        <v>29.916800669811341</v>
      </c>
      <c r="G5103" s="2">
        <v>22.743901000000001</v>
      </c>
      <c r="H5103" s="2">
        <v>18.298707476463623</v>
      </c>
    </row>
    <row r="5104" spans="1:8" x14ac:dyDescent="0.3">
      <c r="A5104">
        <v>12</v>
      </c>
      <c r="B5104" s="1">
        <v>43464.5</v>
      </c>
      <c r="C5104" t="s">
        <v>0</v>
      </c>
      <c r="D5104">
        <v>5102</v>
      </c>
      <c r="E5104" s="2">
        <v>24.069696051198456</v>
      </c>
      <c r="F5104" s="2">
        <v>29.916800669811341</v>
      </c>
      <c r="G5104" s="2">
        <v>21.98958</v>
      </c>
      <c r="H5104" s="2">
        <v>17.691815135420036</v>
      </c>
    </row>
    <row r="5105" spans="1:8" x14ac:dyDescent="0.3">
      <c r="A5105">
        <v>12</v>
      </c>
      <c r="B5105" s="1">
        <v>43464.541666666664</v>
      </c>
      <c r="C5105" t="s">
        <v>0</v>
      </c>
      <c r="D5105">
        <v>5103</v>
      </c>
      <c r="E5105" s="2">
        <v>24.069696051198456</v>
      </c>
      <c r="F5105" s="2">
        <v>29.916800669811341</v>
      </c>
      <c r="G5105" s="2">
        <v>21.535277000000001</v>
      </c>
      <c r="H5105" s="2">
        <v>17.326303620808716</v>
      </c>
    </row>
    <row r="5106" spans="1:8" x14ac:dyDescent="0.3">
      <c r="A5106">
        <v>12</v>
      </c>
      <c r="B5106" s="1">
        <v>43464.583333333336</v>
      </c>
      <c r="C5106" t="s">
        <v>0</v>
      </c>
      <c r="D5106">
        <v>5104</v>
      </c>
      <c r="E5106" s="2">
        <v>24.069696051198456</v>
      </c>
      <c r="F5106" s="2">
        <v>29.916800669811341</v>
      </c>
      <c r="G5106" s="2">
        <v>21.018796999999999</v>
      </c>
      <c r="H5106" s="2">
        <v>16.910767322200844</v>
      </c>
    </row>
    <row r="5107" spans="1:8" x14ac:dyDescent="0.3">
      <c r="A5107">
        <v>12</v>
      </c>
      <c r="B5107" s="1">
        <v>43464.625</v>
      </c>
      <c r="C5107" t="s">
        <v>0</v>
      </c>
      <c r="D5107">
        <v>5105</v>
      </c>
      <c r="E5107" s="2">
        <v>24.069696051198456</v>
      </c>
      <c r="F5107" s="2">
        <v>29.916800669811341</v>
      </c>
      <c r="G5107" s="2">
        <v>21.198820000000001</v>
      </c>
      <c r="H5107" s="2">
        <v>17.055605633624879</v>
      </c>
    </row>
    <row r="5108" spans="1:8" x14ac:dyDescent="0.3">
      <c r="A5108">
        <v>12</v>
      </c>
      <c r="B5108" s="1">
        <v>43464.666666666664</v>
      </c>
      <c r="C5108" t="s">
        <v>0</v>
      </c>
      <c r="D5108">
        <v>5106</v>
      </c>
      <c r="E5108" s="2">
        <v>24.069696051198456</v>
      </c>
      <c r="F5108" s="2">
        <v>29.916800669811341</v>
      </c>
      <c r="G5108" s="2">
        <v>22.921832999999999</v>
      </c>
      <c r="H5108" s="2">
        <v>18.441863464466827</v>
      </c>
    </row>
    <row r="5109" spans="1:8" x14ac:dyDescent="0.3">
      <c r="A5109">
        <v>12</v>
      </c>
      <c r="B5109" s="1">
        <v>43464.708333333336</v>
      </c>
      <c r="C5109" t="s">
        <v>0</v>
      </c>
      <c r="D5109">
        <v>5107</v>
      </c>
      <c r="E5109" s="2">
        <v>24.069696051198456</v>
      </c>
      <c r="F5109" s="2">
        <v>29.916800669811341</v>
      </c>
      <c r="G5109" s="2">
        <v>27.794447999999999</v>
      </c>
      <c r="H5109" s="2">
        <v>22.362147699366933</v>
      </c>
    </row>
    <row r="5110" spans="1:8" x14ac:dyDescent="0.3">
      <c r="A5110">
        <v>12</v>
      </c>
      <c r="B5110" s="1">
        <v>43464.75</v>
      </c>
      <c r="C5110" t="s">
        <v>0</v>
      </c>
      <c r="D5110">
        <v>5108</v>
      </c>
      <c r="E5110" s="2">
        <v>24.069696051198456</v>
      </c>
      <c r="F5110" s="2">
        <v>29.916800669811341</v>
      </c>
      <c r="G5110" s="2">
        <v>26.638486</v>
      </c>
      <c r="H5110" s="2">
        <v>21.432113291817064</v>
      </c>
    </row>
    <row r="5111" spans="1:8" x14ac:dyDescent="0.3">
      <c r="A5111">
        <v>12</v>
      </c>
      <c r="B5111" s="1">
        <v>43464.791666666664</v>
      </c>
      <c r="C5111" t="s">
        <v>0</v>
      </c>
      <c r="D5111">
        <v>5109</v>
      </c>
      <c r="E5111" s="2">
        <v>24.069696051198456</v>
      </c>
      <c r="F5111" s="2">
        <v>29.916800669811341</v>
      </c>
      <c r="G5111" s="2">
        <v>26.632463999999999</v>
      </c>
      <c r="H5111" s="2">
        <v>21.427268264729442</v>
      </c>
    </row>
    <row r="5112" spans="1:8" x14ac:dyDescent="0.3">
      <c r="A5112">
        <v>12</v>
      </c>
      <c r="B5112" s="1">
        <v>43464.833333333336</v>
      </c>
      <c r="C5112" t="s">
        <v>0</v>
      </c>
      <c r="D5112">
        <v>5110</v>
      </c>
      <c r="E5112" s="2">
        <v>24.069696051198456</v>
      </c>
      <c r="F5112" s="2">
        <v>29.916800669811341</v>
      </c>
      <c r="G5112" s="2">
        <v>26.359666000000001</v>
      </c>
      <c r="H5112" s="2">
        <v>21.20778741128375</v>
      </c>
    </row>
    <row r="5113" spans="1:8" x14ac:dyDescent="0.3">
      <c r="A5113">
        <v>12</v>
      </c>
      <c r="B5113" s="1">
        <v>43464.875</v>
      </c>
      <c r="C5113" t="s">
        <v>0</v>
      </c>
      <c r="D5113">
        <v>5111</v>
      </c>
      <c r="E5113" s="2">
        <v>24.069696051198456</v>
      </c>
      <c r="F5113" s="2">
        <v>29.916800669811341</v>
      </c>
      <c r="G5113" s="2">
        <v>25.118621000000001</v>
      </c>
      <c r="H5113" s="2">
        <v>20.209299094783965</v>
      </c>
    </row>
    <row r="5114" spans="1:8" x14ac:dyDescent="0.3">
      <c r="A5114">
        <v>12</v>
      </c>
      <c r="B5114" s="1">
        <v>43464.916666666664</v>
      </c>
      <c r="C5114" t="s">
        <v>0</v>
      </c>
      <c r="D5114">
        <v>5112</v>
      </c>
      <c r="E5114" s="2">
        <v>24.069696051198456</v>
      </c>
      <c r="F5114" s="2">
        <v>29.916800669811341</v>
      </c>
      <c r="G5114" s="2">
        <v>23.181470000000001</v>
      </c>
      <c r="H5114" s="2">
        <v>18.650755576381428</v>
      </c>
    </row>
    <row r="5115" spans="1:8" x14ac:dyDescent="0.3">
      <c r="A5115">
        <v>12</v>
      </c>
      <c r="B5115" s="1">
        <v>43464.958333333336</v>
      </c>
      <c r="C5115" t="s">
        <v>0</v>
      </c>
      <c r="D5115">
        <v>5113</v>
      </c>
      <c r="E5115" s="2">
        <v>24.069696051198456</v>
      </c>
      <c r="F5115" s="2">
        <v>29.916800669811341</v>
      </c>
      <c r="G5115" s="2">
        <v>21.589846000000001</v>
      </c>
      <c r="H5115" s="2">
        <v>17.370207354309983</v>
      </c>
    </row>
    <row r="5116" spans="1:8" x14ac:dyDescent="0.3">
      <c r="A5116">
        <v>12</v>
      </c>
      <c r="B5116" s="1">
        <v>43465</v>
      </c>
      <c r="C5116" t="s">
        <v>0</v>
      </c>
      <c r="D5116">
        <v>5114</v>
      </c>
      <c r="E5116" s="2">
        <v>24.069696051198456</v>
      </c>
      <c r="F5116" s="2">
        <v>29.916800669811341</v>
      </c>
      <c r="G5116" s="2">
        <v>19.830083999999999</v>
      </c>
      <c r="H5116" s="2">
        <v>15.954382950827194</v>
      </c>
    </row>
    <row r="5117" spans="1:8" x14ac:dyDescent="0.3">
      <c r="A5117">
        <v>12</v>
      </c>
      <c r="B5117" s="1">
        <v>43465.041666666664</v>
      </c>
      <c r="C5117" t="s">
        <v>0</v>
      </c>
      <c r="D5117">
        <v>5115</v>
      </c>
      <c r="E5117" s="2">
        <v>24.069696051198456</v>
      </c>
      <c r="F5117" s="2">
        <v>29.916800669811341</v>
      </c>
      <c r="G5117" s="2">
        <v>19.543251000000001</v>
      </c>
      <c r="H5117" s="2">
        <v>15.723610175233578</v>
      </c>
    </row>
    <row r="5118" spans="1:8" x14ac:dyDescent="0.3">
      <c r="A5118">
        <v>12</v>
      </c>
      <c r="B5118" s="1">
        <v>43465.083333333336</v>
      </c>
      <c r="C5118" t="s">
        <v>0</v>
      </c>
      <c r="D5118">
        <v>5116</v>
      </c>
      <c r="E5118" s="2">
        <v>24.069696051198456</v>
      </c>
      <c r="F5118" s="2">
        <v>29.916800669811341</v>
      </c>
      <c r="G5118" s="2">
        <v>19.505690999999999</v>
      </c>
      <c r="H5118" s="2">
        <v>15.693391108908235</v>
      </c>
    </row>
    <row r="5119" spans="1:8" x14ac:dyDescent="0.3">
      <c r="A5119">
        <v>12</v>
      </c>
      <c r="B5119" s="1">
        <v>43465.125</v>
      </c>
      <c r="C5119" t="s">
        <v>0</v>
      </c>
      <c r="D5119">
        <v>5117</v>
      </c>
      <c r="E5119" s="2">
        <v>24.069696051198456</v>
      </c>
      <c r="F5119" s="2">
        <v>29.916800669811341</v>
      </c>
      <c r="G5119" s="2">
        <v>19.557282000000001</v>
      </c>
      <c r="H5119" s="2">
        <v>15.734898879163579</v>
      </c>
    </row>
    <row r="5120" spans="1:8" x14ac:dyDescent="0.3">
      <c r="A5120">
        <v>12</v>
      </c>
      <c r="B5120" s="1">
        <v>43465.166666666664</v>
      </c>
      <c r="C5120" t="s">
        <v>0</v>
      </c>
      <c r="D5120">
        <v>5118</v>
      </c>
      <c r="E5120" s="2">
        <v>24.069696051198456</v>
      </c>
      <c r="F5120" s="2">
        <v>29.916800669811341</v>
      </c>
      <c r="G5120" s="2">
        <v>19.794362</v>
      </c>
      <c r="H5120" s="2">
        <v>15.925642655638862</v>
      </c>
    </row>
    <row r="5121" spans="1:8" x14ac:dyDescent="0.3">
      <c r="A5121">
        <v>12</v>
      </c>
      <c r="B5121" s="1">
        <v>43465.208333333336</v>
      </c>
      <c r="C5121" t="s">
        <v>0</v>
      </c>
      <c r="D5121">
        <v>5119</v>
      </c>
      <c r="E5121" s="2">
        <v>24.069696051198456</v>
      </c>
      <c r="F5121" s="2">
        <v>29.916800669811341</v>
      </c>
      <c r="G5121" s="2">
        <v>20.895081000000001</v>
      </c>
      <c r="H5121" s="2">
        <v>16.811231059966932</v>
      </c>
    </row>
    <row r="5122" spans="1:8" x14ac:dyDescent="0.3">
      <c r="A5122">
        <v>12</v>
      </c>
      <c r="B5122" s="1">
        <v>43465.25</v>
      </c>
      <c r="C5122" t="s">
        <v>0</v>
      </c>
      <c r="D5122">
        <v>5120</v>
      </c>
      <c r="E5122" s="2">
        <v>24.069696051198456</v>
      </c>
      <c r="F5122" s="2">
        <v>29.916800669811341</v>
      </c>
      <c r="G5122" s="2">
        <v>23.045805000000001</v>
      </c>
      <c r="H5122" s="2">
        <v>18.541605692648009</v>
      </c>
    </row>
    <row r="5123" spans="1:8" x14ac:dyDescent="0.3">
      <c r="A5123">
        <v>12</v>
      </c>
      <c r="B5123" s="1">
        <v>43465.291666666664</v>
      </c>
      <c r="C5123" t="s">
        <v>1</v>
      </c>
      <c r="D5123">
        <v>5121</v>
      </c>
      <c r="E5123" s="2">
        <v>30.215212948907705</v>
      </c>
      <c r="F5123" s="2">
        <v>36.840078731249989</v>
      </c>
      <c r="G5123" s="2">
        <v>25.909905999999999</v>
      </c>
      <c r="H5123" s="2">
        <v>21.250587790196573</v>
      </c>
    </row>
    <row r="5124" spans="1:8" x14ac:dyDescent="0.3">
      <c r="A5124">
        <v>12</v>
      </c>
      <c r="B5124" s="1">
        <v>43465.333333333336</v>
      </c>
      <c r="C5124" t="s">
        <v>1</v>
      </c>
      <c r="D5124">
        <v>5122</v>
      </c>
      <c r="E5124" s="2">
        <v>30.215212948907705</v>
      </c>
      <c r="F5124" s="2">
        <v>36.840078731249989</v>
      </c>
      <c r="G5124" s="2">
        <v>26.130700000000001</v>
      </c>
      <c r="H5124" s="2">
        <v>21.431676918059431</v>
      </c>
    </row>
    <row r="5125" spans="1:8" x14ac:dyDescent="0.3">
      <c r="A5125">
        <v>12</v>
      </c>
      <c r="B5125" s="1">
        <v>43465.375</v>
      </c>
      <c r="C5125" t="s">
        <v>1</v>
      </c>
      <c r="D5125">
        <v>5123</v>
      </c>
      <c r="E5125" s="2">
        <v>30.215212948907705</v>
      </c>
      <c r="F5125" s="2">
        <v>36.840078731249989</v>
      </c>
      <c r="G5125" s="2">
        <v>26.253378999999999</v>
      </c>
      <c r="H5125" s="2">
        <v>21.532294838460746</v>
      </c>
    </row>
    <row r="5126" spans="1:8" x14ac:dyDescent="0.3">
      <c r="A5126">
        <v>12</v>
      </c>
      <c r="B5126" s="1">
        <v>43465.416666666664</v>
      </c>
      <c r="C5126" t="s">
        <v>1</v>
      </c>
      <c r="D5126">
        <v>5124</v>
      </c>
      <c r="E5126" s="2">
        <v>30.215212948907705</v>
      </c>
      <c r="F5126" s="2">
        <v>36.840078731249989</v>
      </c>
      <c r="G5126" s="2">
        <v>26.091429999999999</v>
      </c>
      <c r="H5126" s="2">
        <v>21.399468750939064</v>
      </c>
    </row>
    <row r="5127" spans="1:8" x14ac:dyDescent="0.3">
      <c r="A5127">
        <v>12</v>
      </c>
      <c r="B5127" s="1">
        <v>43465.458333333336</v>
      </c>
      <c r="C5127" t="s">
        <v>1</v>
      </c>
      <c r="D5127">
        <v>5125</v>
      </c>
      <c r="E5127" s="2">
        <v>30.215212948907705</v>
      </c>
      <c r="F5127" s="2">
        <v>36.840078731249989</v>
      </c>
      <c r="G5127" s="2">
        <v>25.091874000000001</v>
      </c>
      <c r="H5127" s="2">
        <v>20.579660584548272</v>
      </c>
    </row>
    <row r="5128" spans="1:8" x14ac:dyDescent="0.3">
      <c r="A5128">
        <v>12</v>
      </c>
      <c r="B5128" s="1">
        <v>43465.5</v>
      </c>
      <c r="C5128" t="s">
        <v>1</v>
      </c>
      <c r="D5128">
        <v>5126</v>
      </c>
      <c r="E5128" s="2">
        <v>30.215212948907705</v>
      </c>
      <c r="F5128" s="2">
        <v>36.840078731249989</v>
      </c>
      <c r="G5128" s="2">
        <v>24.656323</v>
      </c>
      <c r="H5128" s="2">
        <v>20.222433709135917</v>
      </c>
    </row>
    <row r="5129" spans="1:8" x14ac:dyDescent="0.3">
      <c r="A5129">
        <v>12</v>
      </c>
      <c r="B5129" s="1">
        <v>43465.541666666664</v>
      </c>
      <c r="C5129" t="s">
        <v>1</v>
      </c>
      <c r="D5129">
        <v>5127</v>
      </c>
      <c r="E5129" s="2">
        <v>30.215212948907705</v>
      </c>
      <c r="F5129" s="2">
        <v>36.840078731249989</v>
      </c>
      <c r="G5129" s="2">
        <v>23.866282000000002</v>
      </c>
      <c r="H5129" s="2">
        <v>19.574463946977975</v>
      </c>
    </row>
    <row r="5130" spans="1:8" x14ac:dyDescent="0.3">
      <c r="A5130">
        <v>12</v>
      </c>
      <c r="B5130" s="1">
        <v>43465.583333333336</v>
      </c>
      <c r="C5130" t="s">
        <v>1</v>
      </c>
      <c r="D5130">
        <v>5128</v>
      </c>
      <c r="E5130" s="2">
        <v>30.215212948907705</v>
      </c>
      <c r="F5130" s="2">
        <v>36.840078731249989</v>
      </c>
      <c r="G5130" s="2">
        <v>23.594139999999999</v>
      </c>
      <c r="H5130" s="2">
        <v>19.351260610678732</v>
      </c>
    </row>
    <row r="5131" spans="1:8" x14ac:dyDescent="0.3">
      <c r="A5131">
        <v>12</v>
      </c>
      <c r="B5131" s="1">
        <v>43465.625</v>
      </c>
      <c r="C5131" t="s">
        <v>1</v>
      </c>
      <c r="D5131">
        <v>5129</v>
      </c>
      <c r="E5131" s="2">
        <v>30.215212948907705</v>
      </c>
      <c r="F5131" s="2">
        <v>36.840078731249989</v>
      </c>
      <c r="G5131" s="2">
        <v>23.325790999999999</v>
      </c>
      <c r="H5131" s="2">
        <v>19.13116818800026</v>
      </c>
    </row>
    <row r="5132" spans="1:8" x14ac:dyDescent="0.3">
      <c r="A5132">
        <v>12</v>
      </c>
      <c r="B5132" s="1">
        <v>43465.666666666664</v>
      </c>
      <c r="C5132" t="s">
        <v>1</v>
      </c>
      <c r="D5132">
        <v>5130</v>
      </c>
      <c r="E5132" s="2">
        <v>30.215212948907705</v>
      </c>
      <c r="F5132" s="2">
        <v>36.840078731249989</v>
      </c>
      <c r="G5132" s="2">
        <v>25.057855</v>
      </c>
      <c r="H5132" s="2">
        <v>20.551759142295463</v>
      </c>
    </row>
    <row r="5133" spans="1:8" x14ac:dyDescent="0.3">
      <c r="A5133">
        <v>12</v>
      </c>
      <c r="B5133" s="1">
        <v>43465.708333333336</v>
      </c>
      <c r="C5133" t="s">
        <v>1</v>
      </c>
      <c r="D5133">
        <v>5131</v>
      </c>
      <c r="E5133" s="2">
        <v>30.215212948907705</v>
      </c>
      <c r="F5133" s="2">
        <v>36.840078731249989</v>
      </c>
      <c r="G5133" s="2">
        <v>27.759360000000001</v>
      </c>
      <c r="H5133" s="2">
        <v>22.767458773477262</v>
      </c>
    </row>
    <row r="5134" spans="1:8" x14ac:dyDescent="0.3">
      <c r="A5134">
        <v>12</v>
      </c>
      <c r="B5134" s="1">
        <v>43465.75</v>
      </c>
      <c r="C5134" t="s">
        <v>1</v>
      </c>
      <c r="D5134">
        <v>5132</v>
      </c>
      <c r="E5134" s="2">
        <v>30.215212948907705</v>
      </c>
      <c r="F5134" s="2">
        <v>36.840078731249989</v>
      </c>
      <c r="G5134" s="2">
        <v>25.442627999999999</v>
      </c>
      <c r="H5134" s="2">
        <v>20.867339307495495</v>
      </c>
    </row>
    <row r="5135" spans="1:8" x14ac:dyDescent="0.3">
      <c r="A5135">
        <v>12</v>
      </c>
      <c r="B5135" s="1">
        <v>43465.791666666664</v>
      </c>
      <c r="C5135" t="s">
        <v>1</v>
      </c>
      <c r="D5135">
        <v>5133</v>
      </c>
      <c r="E5135" s="2">
        <v>30.215212948907705</v>
      </c>
      <c r="F5135" s="2">
        <v>36.840078731249989</v>
      </c>
      <c r="G5135" s="2">
        <v>24.217704999999999</v>
      </c>
      <c r="H5135" s="2">
        <v>19.862691365209216</v>
      </c>
    </row>
    <row r="5136" spans="1:8" x14ac:dyDescent="0.3">
      <c r="A5136">
        <v>12</v>
      </c>
      <c r="B5136" s="1">
        <v>43465.833333333336</v>
      </c>
      <c r="C5136" t="s">
        <v>1</v>
      </c>
      <c r="D5136">
        <v>5134</v>
      </c>
      <c r="E5136" s="2">
        <v>30.215212948907705</v>
      </c>
      <c r="F5136" s="2">
        <v>36.840078731249989</v>
      </c>
      <c r="G5136" s="2">
        <v>23.111080999999999</v>
      </c>
      <c r="H5136" s="2">
        <v>18.955068988549936</v>
      </c>
    </row>
    <row r="5137" spans="1:8" x14ac:dyDescent="0.3">
      <c r="A5137">
        <v>12</v>
      </c>
      <c r="B5137" s="1">
        <v>43465.875</v>
      </c>
      <c r="C5137" t="s">
        <v>1</v>
      </c>
      <c r="D5137">
        <v>5135</v>
      </c>
      <c r="E5137" s="2">
        <v>30.215212948907705</v>
      </c>
      <c r="F5137" s="2">
        <v>36.840078731249989</v>
      </c>
      <c r="G5137" s="2">
        <v>22.241896000000001</v>
      </c>
      <c r="H5137" s="2">
        <v>18.242187508068227</v>
      </c>
    </row>
    <row r="5138" spans="1:8" x14ac:dyDescent="0.3">
      <c r="A5138">
        <v>12</v>
      </c>
      <c r="B5138" s="1">
        <v>43465.916666666664</v>
      </c>
      <c r="C5138" t="s">
        <v>1</v>
      </c>
      <c r="D5138">
        <v>5136</v>
      </c>
      <c r="E5138" s="2">
        <v>30.215212948907705</v>
      </c>
      <c r="F5138" s="2">
        <v>36.840078731249989</v>
      </c>
      <c r="G5138" s="2">
        <v>20.513763000000001</v>
      </c>
      <c r="H5138" s="2">
        <v>16.824820651174353</v>
      </c>
    </row>
    <row r="5139" spans="1:8" x14ac:dyDescent="0.3">
      <c r="A5139">
        <v>12</v>
      </c>
      <c r="B5139" s="1">
        <v>43465.958333333336</v>
      </c>
      <c r="C5139" t="s">
        <v>0</v>
      </c>
      <c r="D5139">
        <v>5137</v>
      </c>
      <c r="E5139" s="2">
        <v>24.069696051198456</v>
      </c>
      <c r="F5139" s="2">
        <v>29.916800669811341</v>
      </c>
      <c r="G5139" s="2">
        <v>19.566908000000002</v>
      </c>
      <c r="H5139" s="2">
        <v>15.742643520602549</v>
      </c>
    </row>
    <row r="5140" spans="1:8" x14ac:dyDescent="0.3">
      <c r="A5140">
        <v>1</v>
      </c>
      <c r="B5140" s="1">
        <v>43101</v>
      </c>
      <c r="C5140" t="s">
        <v>0</v>
      </c>
      <c r="D5140">
        <v>5138</v>
      </c>
      <c r="E5140" s="2">
        <v>35.633763005364287</v>
      </c>
      <c r="F5140" s="2">
        <v>68.472130056122452</v>
      </c>
      <c r="G5140" s="2">
        <v>83.996055999999996</v>
      </c>
      <c r="H5140" s="2">
        <v>43.712610523961324</v>
      </c>
    </row>
    <row r="5141" spans="1:8" x14ac:dyDescent="0.3">
      <c r="A5141">
        <v>1</v>
      </c>
      <c r="B5141" s="1">
        <v>43101.041666666664</v>
      </c>
      <c r="C5141" t="s">
        <v>0</v>
      </c>
      <c r="D5141">
        <v>5139</v>
      </c>
      <c r="E5141" s="2">
        <v>35.633763005364287</v>
      </c>
      <c r="F5141" s="2">
        <v>68.472130056122452</v>
      </c>
      <c r="G5141" s="2">
        <v>74.543509999999998</v>
      </c>
      <c r="H5141" s="2">
        <v>38.793385962300611</v>
      </c>
    </row>
    <row r="5142" spans="1:8" x14ac:dyDescent="0.3">
      <c r="A5142">
        <v>1</v>
      </c>
      <c r="B5142" s="1">
        <v>43101.083333333336</v>
      </c>
      <c r="C5142" t="s">
        <v>0</v>
      </c>
      <c r="D5142">
        <v>5140</v>
      </c>
      <c r="E5142" s="2">
        <v>35.633763005364287</v>
      </c>
      <c r="F5142" s="2">
        <v>68.472130056122452</v>
      </c>
      <c r="G5142" s="2">
        <v>69.097128999999995</v>
      </c>
      <c r="H5142" s="2">
        <v>35.959020365205163</v>
      </c>
    </row>
    <row r="5143" spans="1:8" x14ac:dyDescent="0.3">
      <c r="A5143">
        <v>1</v>
      </c>
      <c r="B5143" s="1">
        <v>43101.125</v>
      </c>
      <c r="C5143" t="s">
        <v>0</v>
      </c>
      <c r="D5143">
        <v>5141</v>
      </c>
      <c r="E5143" s="2">
        <v>35.633763005364287</v>
      </c>
      <c r="F5143" s="2">
        <v>68.472130056122452</v>
      </c>
      <c r="G5143" s="2">
        <v>69.323004999999995</v>
      </c>
      <c r="H5143" s="2">
        <v>36.07656909409679</v>
      </c>
    </row>
    <row r="5144" spans="1:8" x14ac:dyDescent="0.3">
      <c r="A5144">
        <v>1</v>
      </c>
      <c r="B5144" s="1">
        <v>43101.166666666664</v>
      </c>
      <c r="C5144" t="s">
        <v>0</v>
      </c>
      <c r="D5144">
        <v>5142</v>
      </c>
      <c r="E5144" s="2">
        <v>35.633763005364287</v>
      </c>
      <c r="F5144" s="2">
        <v>68.472130056122452</v>
      </c>
      <c r="G5144" s="2">
        <v>72.758353999999997</v>
      </c>
      <c r="H5144" s="2">
        <v>37.864368188507605</v>
      </c>
    </row>
    <row r="5145" spans="1:8" x14ac:dyDescent="0.3">
      <c r="A5145">
        <v>1</v>
      </c>
      <c r="B5145" s="1">
        <v>43101.208333333336</v>
      </c>
      <c r="C5145" t="s">
        <v>0</v>
      </c>
      <c r="D5145">
        <v>5143</v>
      </c>
      <c r="E5145" s="2">
        <v>35.633763005364287</v>
      </c>
      <c r="F5145" s="2">
        <v>68.472130056122452</v>
      </c>
      <c r="G5145" s="2">
        <v>79.291060999999999</v>
      </c>
      <c r="H5145" s="2">
        <v>41.264071583606963</v>
      </c>
    </row>
    <row r="5146" spans="1:8" x14ac:dyDescent="0.3">
      <c r="A5146">
        <v>1</v>
      </c>
      <c r="B5146" s="1">
        <v>43101.25</v>
      </c>
      <c r="C5146" t="s">
        <v>0</v>
      </c>
      <c r="D5146">
        <v>5144</v>
      </c>
      <c r="E5146" s="2">
        <v>35.633763005364287</v>
      </c>
      <c r="F5146" s="2">
        <v>68.472130056122452</v>
      </c>
      <c r="G5146" s="2">
        <v>80.339569999999995</v>
      </c>
      <c r="H5146" s="2">
        <v>41.809728936231572</v>
      </c>
    </row>
    <row r="5147" spans="1:8" x14ac:dyDescent="0.3">
      <c r="A5147">
        <v>1</v>
      </c>
      <c r="B5147" s="1">
        <v>43101.291666666664</v>
      </c>
      <c r="C5147" t="s">
        <v>0</v>
      </c>
      <c r="D5147">
        <v>5145</v>
      </c>
      <c r="E5147" s="2">
        <v>35.633763005364287</v>
      </c>
      <c r="F5147" s="2">
        <v>68.472130056122452</v>
      </c>
      <c r="G5147" s="2">
        <v>87.751217999999994</v>
      </c>
      <c r="H5147" s="2">
        <v>45.666844350849331</v>
      </c>
    </row>
    <row r="5148" spans="1:8" x14ac:dyDescent="0.3">
      <c r="A5148">
        <v>1</v>
      </c>
      <c r="B5148" s="1">
        <v>43101.333333333336</v>
      </c>
      <c r="C5148" t="s">
        <v>0</v>
      </c>
      <c r="D5148">
        <v>5146</v>
      </c>
      <c r="E5148" s="2">
        <v>35.633763005364287</v>
      </c>
      <c r="F5148" s="2">
        <v>68.472130056122452</v>
      </c>
      <c r="G5148" s="2">
        <v>98.548502999999997</v>
      </c>
      <c r="H5148" s="2">
        <v>51.285888105965768</v>
      </c>
    </row>
    <row r="5149" spans="1:8" x14ac:dyDescent="0.3">
      <c r="A5149">
        <v>1</v>
      </c>
      <c r="B5149" s="1">
        <v>43101.375</v>
      </c>
      <c r="C5149" t="s">
        <v>0</v>
      </c>
      <c r="D5149">
        <v>5147</v>
      </c>
      <c r="E5149" s="2">
        <v>35.633763005364287</v>
      </c>
      <c r="F5149" s="2">
        <v>68.472130056122452</v>
      </c>
      <c r="G5149" s="2">
        <v>100.190433</v>
      </c>
      <c r="H5149" s="2">
        <v>52.140369256814175</v>
      </c>
    </row>
    <row r="5150" spans="1:8" x14ac:dyDescent="0.3">
      <c r="A5150">
        <v>1</v>
      </c>
      <c r="B5150" s="1">
        <v>43101.416666666664</v>
      </c>
      <c r="C5150" t="s">
        <v>0</v>
      </c>
      <c r="D5150">
        <v>5148</v>
      </c>
      <c r="E5150" s="2">
        <v>35.633763005364287</v>
      </c>
      <c r="F5150" s="2">
        <v>68.472130056122452</v>
      </c>
      <c r="G5150" s="2">
        <v>106.796312</v>
      </c>
      <c r="H5150" s="2">
        <v>55.578152286715195</v>
      </c>
    </row>
    <row r="5151" spans="1:8" x14ac:dyDescent="0.3">
      <c r="A5151">
        <v>1</v>
      </c>
      <c r="B5151" s="1">
        <v>43101.458333333336</v>
      </c>
      <c r="C5151" t="s">
        <v>0</v>
      </c>
      <c r="D5151">
        <v>5149</v>
      </c>
      <c r="E5151" s="2">
        <v>35.633763005364287</v>
      </c>
      <c r="F5151" s="2">
        <v>68.472130056122452</v>
      </c>
      <c r="G5151" s="2">
        <v>91.660126000000005</v>
      </c>
      <c r="H5151" s="2">
        <v>47.701089541813985</v>
      </c>
    </row>
    <row r="5152" spans="1:8" x14ac:dyDescent="0.3">
      <c r="A5152">
        <v>1</v>
      </c>
      <c r="B5152" s="1">
        <v>43101.5</v>
      </c>
      <c r="C5152" t="s">
        <v>0</v>
      </c>
      <c r="D5152">
        <v>5150</v>
      </c>
      <c r="E5152" s="2">
        <v>35.633763005364287</v>
      </c>
      <c r="F5152" s="2">
        <v>68.472130056122452</v>
      </c>
      <c r="G5152" s="2">
        <v>77.773421999999997</v>
      </c>
      <c r="H5152" s="2">
        <v>40.474273042078138</v>
      </c>
    </row>
    <row r="5153" spans="1:8" x14ac:dyDescent="0.3">
      <c r="A5153">
        <v>1</v>
      </c>
      <c r="B5153" s="1">
        <v>43101.541666666664</v>
      </c>
      <c r="C5153" t="s">
        <v>0</v>
      </c>
      <c r="D5153">
        <v>5151</v>
      </c>
      <c r="E5153" s="2">
        <v>35.633763005364287</v>
      </c>
      <c r="F5153" s="2">
        <v>68.472130056122452</v>
      </c>
      <c r="G5153" s="2">
        <v>72.723387000000002</v>
      </c>
      <c r="H5153" s="2">
        <v>37.846170919195444</v>
      </c>
    </row>
    <row r="5154" spans="1:8" x14ac:dyDescent="0.3">
      <c r="A5154">
        <v>1</v>
      </c>
      <c r="B5154" s="1">
        <v>43101.583333333336</v>
      </c>
      <c r="C5154" t="s">
        <v>0</v>
      </c>
      <c r="D5154">
        <v>5152</v>
      </c>
      <c r="E5154" s="2">
        <v>35.633763005364287</v>
      </c>
      <c r="F5154" s="2">
        <v>68.472130056122452</v>
      </c>
      <c r="G5154" s="2">
        <v>70.513278</v>
      </c>
      <c r="H5154" s="2">
        <v>36.696002226364186</v>
      </c>
    </row>
    <row r="5155" spans="1:8" x14ac:dyDescent="0.3">
      <c r="A5155">
        <v>1</v>
      </c>
      <c r="B5155" s="1">
        <v>43101.625</v>
      </c>
      <c r="C5155" t="s">
        <v>0</v>
      </c>
      <c r="D5155">
        <v>5153</v>
      </c>
      <c r="E5155" s="2">
        <v>35.633763005364287</v>
      </c>
      <c r="F5155" s="2">
        <v>68.472130056122452</v>
      </c>
      <c r="G5155" s="2">
        <v>70.038527999999999</v>
      </c>
      <c r="H5155" s="2">
        <v>36.448936318338092</v>
      </c>
    </row>
    <row r="5156" spans="1:8" x14ac:dyDescent="0.3">
      <c r="A5156">
        <v>1</v>
      </c>
      <c r="B5156" s="1">
        <v>43101.666666666664</v>
      </c>
      <c r="C5156" t="s">
        <v>0</v>
      </c>
      <c r="D5156">
        <v>5154</v>
      </c>
      <c r="E5156" s="2">
        <v>35.633763005364287</v>
      </c>
      <c r="F5156" s="2">
        <v>68.472130056122452</v>
      </c>
      <c r="G5156" s="2">
        <v>84.461124999999996</v>
      </c>
      <c r="H5156" s="2">
        <v>43.954638317073041</v>
      </c>
    </row>
    <row r="5157" spans="1:8" x14ac:dyDescent="0.3">
      <c r="A5157">
        <v>1</v>
      </c>
      <c r="B5157" s="1">
        <v>43101.708333333336</v>
      </c>
      <c r="C5157" t="s">
        <v>0</v>
      </c>
      <c r="D5157">
        <v>5155</v>
      </c>
      <c r="E5157" s="2">
        <v>35.633763005364287</v>
      </c>
      <c r="F5157" s="2">
        <v>68.472130056122452</v>
      </c>
      <c r="G5157" s="2">
        <v>123.091779</v>
      </c>
      <c r="H5157" s="2">
        <v>64.058519534875799</v>
      </c>
    </row>
    <row r="5158" spans="1:8" x14ac:dyDescent="0.3">
      <c r="A5158">
        <v>1</v>
      </c>
      <c r="B5158" s="1">
        <v>43101.75</v>
      </c>
      <c r="C5158" t="s">
        <v>0</v>
      </c>
      <c r="D5158">
        <v>5156</v>
      </c>
      <c r="E5158" s="2">
        <v>35.633763005364287</v>
      </c>
      <c r="F5158" s="2">
        <v>68.472130056122452</v>
      </c>
      <c r="G5158" s="2">
        <v>130.325716</v>
      </c>
      <c r="H5158" s="2">
        <v>67.823151896136594</v>
      </c>
    </row>
    <row r="5159" spans="1:8" x14ac:dyDescent="0.3">
      <c r="A5159">
        <v>1</v>
      </c>
      <c r="B5159" s="1">
        <v>43101.791666666664</v>
      </c>
      <c r="C5159" t="s">
        <v>0</v>
      </c>
      <c r="D5159">
        <v>5157</v>
      </c>
      <c r="E5159" s="2">
        <v>35.633763005364287</v>
      </c>
      <c r="F5159" s="2">
        <v>68.472130056122452</v>
      </c>
      <c r="G5159" s="2">
        <v>119.998524</v>
      </c>
      <c r="H5159" s="2">
        <v>62.44875048731128</v>
      </c>
    </row>
    <row r="5160" spans="1:8" x14ac:dyDescent="0.3">
      <c r="A5160">
        <v>1</v>
      </c>
      <c r="B5160" s="1">
        <v>43101.833333333336</v>
      </c>
      <c r="C5160" t="s">
        <v>0</v>
      </c>
      <c r="D5160">
        <v>5158</v>
      </c>
      <c r="E5160" s="2">
        <v>35.633763005364287</v>
      </c>
      <c r="F5160" s="2">
        <v>68.472130056122452</v>
      </c>
      <c r="G5160" s="2">
        <v>112.513925</v>
      </c>
      <c r="H5160" s="2">
        <v>58.553670449088649</v>
      </c>
    </row>
    <row r="5161" spans="1:8" x14ac:dyDescent="0.3">
      <c r="A5161">
        <v>1</v>
      </c>
      <c r="B5161" s="1">
        <v>43101.875</v>
      </c>
      <c r="C5161" t="s">
        <v>0</v>
      </c>
      <c r="D5161">
        <v>5159</v>
      </c>
      <c r="E5161" s="2">
        <v>35.633763005364287</v>
      </c>
      <c r="F5161" s="2">
        <v>68.472130056122452</v>
      </c>
      <c r="G5161" s="2">
        <v>106.16028799999999</v>
      </c>
      <c r="H5161" s="2">
        <v>55.247157348144597</v>
      </c>
    </row>
    <row r="5162" spans="1:8" x14ac:dyDescent="0.3">
      <c r="A5162">
        <v>1</v>
      </c>
      <c r="B5162" s="1">
        <v>43101.916666666664</v>
      </c>
      <c r="C5162" t="s">
        <v>0</v>
      </c>
      <c r="D5162">
        <v>5160</v>
      </c>
      <c r="E5162" s="2">
        <v>35.633763005364287</v>
      </c>
      <c r="F5162" s="2">
        <v>68.472130056122452</v>
      </c>
      <c r="G5162" s="2">
        <v>96.373627999999997</v>
      </c>
      <c r="H5162" s="2">
        <v>50.154055632625585</v>
      </c>
    </row>
    <row r="5163" spans="1:8" x14ac:dyDescent="0.3">
      <c r="A5163">
        <v>1</v>
      </c>
      <c r="B5163" s="1">
        <v>43101.958333333336</v>
      </c>
      <c r="C5163" t="s">
        <v>0</v>
      </c>
      <c r="D5163">
        <v>5161</v>
      </c>
      <c r="E5163" s="2">
        <v>35.633763005364287</v>
      </c>
      <c r="F5163" s="2">
        <v>68.472130056122452</v>
      </c>
      <c r="G5163" s="2">
        <v>83.107088000000005</v>
      </c>
      <c r="H5163" s="2">
        <v>43.249980326749863</v>
      </c>
    </row>
    <row r="5164" spans="1:8" x14ac:dyDescent="0.3">
      <c r="A5164">
        <v>1</v>
      </c>
      <c r="B5164" s="1">
        <v>43102</v>
      </c>
      <c r="C5164" t="s">
        <v>0</v>
      </c>
      <c r="D5164">
        <v>5162</v>
      </c>
      <c r="E5164" s="2">
        <v>35.633763005364287</v>
      </c>
      <c r="F5164" s="2">
        <v>68.472130056122452</v>
      </c>
      <c r="G5164" s="2">
        <v>112.55618</v>
      </c>
      <c r="H5164" s="2">
        <v>58.575660485831442</v>
      </c>
    </row>
    <row r="5165" spans="1:8" x14ac:dyDescent="0.3">
      <c r="A5165">
        <v>1</v>
      </c>
      <c r="B5165" s="1">
        <v>43102.041666666664</v>
      </c>
      <c r="C5165" t="s">
        <v>0</v>
      </c>
      <c r="D5165">
        <v>5163</v>
      </c>
      <c r="E5165" s="2">
        <v>35.633763005364287</v>
      </c>
      <c r="F5165" s="2">
        <v>68.472130056122452</v>
      </c>
      <c r="G5165" s="2">
        <v>108.51805299999999</v>
      </c>
      <c r="H5165" s="2">
        <v>56.474168091982705</v>
      </c>
    </row>
    <row r="5166" spans="1:8" x14ac:dyDescent="0.3">
      <c r="A5166">
        <v>1</v>
      </c>
      <c r="B5166" s="1">
        <v>43102.083333333336</v>
      </c>
      <c r="C5166" t="s">
        <v>0</v>
      </c>
      <c r="D5166">
        <v>5164</v>
      </c>
      <c r="E5166" s="2">
        <v>35.633763005364287</v>
      </c>
      <c r="F5166" s="2">
        <v>68.472130056122452</v>
      </c>
      <c r="G5166" s="2">
        <v>107.978661</v>
      </c>
      <c r="H5166" s="2">
        <v>56.193461669103279</v>
      </c>
    </row>
    <row r="5167" spans="1:8" x14ac:dyDescent="0.3">
      <c r="A5167">
        <v>1</v>
      </c>
      <c r="B5167" s="1">
        <v>43102.125</v>
      </c>
      <c r="C5167" t="s">
        <v>0</v>
      </c>
      <c r="D5167">
        <v>5165</v>
      </c>
      <c r="E5167" s="2">
        <v>35.633763005364287</v>
      </c>
      <c r="F5167" s="2">
        <v>68.472130056122452</v>
      </c>
      <c r="G5167" s="2">
        <v>112.256631</v>
      </c>
      <c r="H5167" s="2">
        <v>58.419771395397937</v>
      </c>
    </row>
    <row r="5168" spans="1:8" x14ac:dyDescent="0.3">
      <c r="A5168">
        <v>1</v>
      </c>
      <c r="B5168" s="1">
        <v>43102.166666666664</v>
      </c>
      <c r="C5168" t="s">
        <v>0</v>
      </c>
      <c r="D5168">
        <v>5166</v>
      </c>
      <c r="E5168" s="2">
        <v>35.633763005364287</v>
      </c>
      <c r="F5168" s="2">
        <v>68.472130056122452</v>
      </c>
      <c r="G5168" s="2">
        <v>114.649083</v>
      </c>
      <c r="H5168" s="2">
        <v>59.664833693004773</v>
      </c>
    </row>
    <row r="5169" spans="1:8" x14ac:dyDescent="0.3">
      <c r="A5169">
        <v>1</v>
      </c>
      <c r="B5169" s="1">
        <v>43102.208333333336</v>
      </c>
      <c r="C5169" t="s">
        <v>0</v>
      </c>
      <c r="D5169">
        <v>5167</v>
      </c>
      <c r="E5169" s="2">
        <v>35.633763005364287</v>
      </c>
      <c r="F5169" s="2">
        <v>68.472130056122452</v>
      </c>
      <c r="G5169" s="2">
        <v>140.59971300000001</v>
      </c>
      <c r="H5169" s="2">
        <v>73.169869953771894</v>
      </c>
    </row>
    <row r="5170" spans="1:8" x14ac:dyDescent="0.3">
      <c r="A5170">
        <v>1</v>
      </c>
      <c r="B5170" s="1">
        <v>43102.25</v>
      </c>
      <c r="C5170" t="s">
        <v>0</v>
      </c>
      <c r="D5170">
        <v>5168</v>
      </c>
      <c r="E5170" s="2">
        <v>35.633763005364287</v>
      </c>
      <c r="F5170" s="2">
        <v>68.472130056122452</v>
      </c>
      <c r="G5170" s="2">
        <v>164.33423300000001</v>
      </c>
      <c r="H5170" s="2">
        <v>85.521614525364299</v>
      </c>
    </row>
    <row r="5171" spans="1:8" x14ac:dyDescent="0.3">
      <c r="A5171">
        <v>1</v>
      </c>
      <c r="B5171" s="1">
        <v>43102.291666666664</v>
      </c>
      <c r="C5171" t="s">
        <v>1</v>
      </c>
      <c r="D5171">
        <v>5169</v>
      </c>
      <c r="E5171" s="2">
        <v>43.244847428904919</v>
      </c>
      <c r="F5171" s="2">
        <v>73.478819139204631</v>
      </c>
      <c r="G5171" s="2">
        <v>209.76729800000001</v>
      </c>
      <c r="H5171" s="2">
        <v>123.45536991276455</v>
      </c>
    </row>
    <row r="5172" spans="1:8" x14ac:dyDescent="0.3">
      <c r="A5172">
        <v>1</v>
      </c>
      <c r="B5172" s="1">
        <v>43102.333333333336</v>
      </c>
      <c r="C5172" t="s">
        <v>1</v>
      </c>
      <c r="D5172">
        <v>5170</v>
      </c>
      <c r="E5172" s="2">
        <v>43.244847428904919</v>
      </c>
      <c r="F5172" s="2">
        <v>73.478819139204631</v>
      </c>
      <c r="G5172" s="2">
        <v>193.529899</v>
      </c>
      <c r="H5172" s="2">
        <v>113.89909436801233</v>
      </c>
    </row>
    <row r="5173" spans="1:8" x14ac:dyDescent="0.3">
      <c r="A5173">
        <v>1</v>
      </c>
      <c r="B5173" s="1">
        <v>43102.375</v>
      </c>
      <c r="C5173" t="s">
        <v>1</v>
      </c>
      <c r="D5173">
        <v>5171</v>
      </c>
      <c r="E5173" s="2">
        <v>43.244847428904919</v>
      </c>
      <c r="F5173" s="2">
        <v>73.478819139204631</v>
      </c>
      <c r="G5173" s="2">
        <v>173.11577299999999</v>
      </c>
      <c r="H5173" s="2">
        <v>101.88466933224824</v>
      </c>
    </row>
    <row r="5174" spans="1:8" x14ac:dyDescent="0.3">
      <c r="A5174">
        <v>1</v>
      </c>
      <c r="B5174" s="1">
        <v>43102.416666666664</v>
      </c>
      <c r="C5174" t="s">
        <v>1</v>
      </c>
      <c r="D5174">
        <v>5172</v>
      </c>
      <c r="E5174" s="2">
        <v>43.244847428904919</v>
      </c>
      <c r="F5174" s="2">
        <v>73.478819139204631</v>
      </c>
      <c r="G5174" s="2">
        <v>157.693839</v>
      </c>
      <c r="H5174" s="2">
        <v>92.8083233770258</v>
      </c>
    </row>
    <row r="5175" spans="1:8" x14ac:dyDescent="0.3">
      <c r="A5175">
        <v>1</v>
      </c>
      <c r="B5175" s="1">
        <v>43102.458333333336</v>
      </c>
      <c r="C5175" t="s">
        <v>1</v>
      </c>
      <c r="D5175">
        <v>5173</v>
      </c>
      <c r="E5175" s="2">
        <v>43.244847428904919</v>
      </c>
      <c r="F5175" s="2">
        <v>73.478819139204631</v>
      </c>
      <c r="G5175" s="2">
        <v>127.34704000000001</v>
      </c>
      <c r="H5175" s="2">
        <v>74.948173906952945</v>
      </c>
    </row>
    <row r="5176" spans="1:8" x14ac:dyDescent="0.3">
      <c r="A5176">
        <v>1</v>
      </c>
      <c r="B5176" s="1">
        <v>43102.5</v>
      </c>
      <c r="C5176" t="s">
        <v>1</v>
      </c>
      <c r="D5176">
        <v>5174</v>
      </c>
      <c r="E5176" s="2">
        <v>43.244847428904919</v>
      </c>
      <c r="F5176" s="2">
        <v>73.478819139204631</v>
      </c>
      <c r="G5176" s="2">
        <v>114.382216</v>
      </c>
      <c r="H5176" s="2">
        <v>67.317922871475105</v>
      </c>
    </row>
    <row r="5177" spans="1:8" x14ac:dyDescent="0.3">
      <c r="A5177">
        <v>1</v>
      </c>
      <c r="B5177" s="1">
        <v>43102.541666666664</v>
      </c>
      <c r="C5177" t="s">
        <v>1</v>
      </c>
      <c r="D5177">
        <v>5175</v>
      </c>
      <c r="E5177" s="2">
        <v>43.244847428904919</v>
      </c>
      <c r="F5177" s="2">
        <v>73.478819139204631</v>
      </c>
      <c r="G5177" s="2">
        <v>100.822659</v>
      </c>
      <c r="H5177" s="2">
        <v>59.337650725870155</v>
      </c>
    </row>
    <row r="5178" spans="1:8" x14ac:dyDescent="0.3">
      <c r="A5178">
        <v>1</v>
      </c>
      <c r="B5178" s="1">
        <v>43102.583333333336</v>
      </c>
      <c r="C5178" t="s">
        <v>1</v>
      </c>
      <c r="D5178">
        <v>5176</v>
      </c>
      <c r="E5178" s="2">
        <v>43.244847428904919</v>
      </c>
      <c r="F5178" s="2">
        <v>73.478819139204631</v>
      </c>
      <c r="G5178" s="2">
        <v>95.071830000000006</v>
      </c>
      <c r="H5178" s="2">
        <v>55.953087315514104</v>
      </c>
    </row>
    <row r="5179" spans="1:8" x14ac:dyDescent="0.3">
      <c r="A5179">
        <v>1</v>
      </c>
      <c r="B5179" s="1">
        <v>43102.625</v>
      </c>
      <c r="C5179" t="s">
        <v>1</v>
      </c>
      <c r="D5179">
        <v>5177</v>
      </c>
      <c r="E5179" s="2">
        <v>43.244847428904919</v>
      </c>
      <c r="F5179" s="2">
        <v>73.478819139204631</v>
      </c>
      <c r="G5179" s="2">
        <v>94.343502999999998</v>
      </c>
      <c r="H5179" s="2">
        <v>55.524441477675005</v>
      </c>
    </row>
    <row r="5180" spans="1:8" x14ac:dyDescent="0.3">
      <c r="A5180">
        <v>1</v>
      </c>
      <c r="B5180" s="1">
        <v>43102.666666666664</v>
      </c>
      <c r="C5180" t="s">
        <v>1</v>
      </c>
      <c r="D5180">
        <v>5178</v>
      </c>
      <c r="E5180" s="2">
        <v>43.244847428904919</v>
      </c>
      <c r="F5180" s="2">
        <v>73.478819139204631</v>
      </c>
      <c r="G5180" s="2">
        <v>111.54540900000001</v>
      </c>
      <c r="H5180" s="2">
        <v>65.648363026374199</v>
      </c>
    </row>
    <row r="5181" spans="1:8" x14ac:dyDescent="0.3">
      <c r="A5181">
        <v>1</v>
      </c>
      <c r="B5181" s="1">
        <v>43102.708333333336</v>
      </c>
      <c r="C5181" t="s">
        <v>1</v>
      </c>
      <c r="D5181">
        <v>5179</v>
      </c>
      <c r="E5181" s="2">
        <v>43.244847428904919</v>
      </c>
      <c r="F5181" s="2">
        <v>73.478819139204631</v>
      </c>
      <c r="G5181" s="2">
        <v>155.61151899999999</v>
      </c>
      <c r="H5181" s="2">
        <v>91.58280544201979</v>
      </c>
    </row>
    <row r="5182" spans="1:8" x14ac:dyDescent="0.3">
      <c r="A5182">
        <v>1</v>
      </c>
      <c r="B5182" s="1">
        <v>43102.75</v>
      </c>
      <c r="C5182" t="s">
        <v>1</v>
      </c>
      <c r="D5182">
        <v>5180</v>
      </c>
      <c r="E5182" s="2">
        <v>43.244847428904919</v>
      </c>
      <c r="F5182" s="2">
        <v>73.478819139204631</v>
      </c>
      <c r="G5182" s="2">
        <v>169.26199500000001</v>
      </c>
      <c r="H5182" s="2">
        <v>99.616586589667122</v>
      </c>
    </row>
    <row r="5183" spans="1:8" x14ac:dyDescent="0.3">
      <c r="A5183">
        <v>1</v>
      </c>
      <c r="B5183" s="1">
        <v>43102.791666666664</v>
      </c>
      <c r="C5183" t="s">
        <v>1</v>
      </c>
      <c r="D5183">
        <v>5181</v>
      </c>
      <c r="E5183" s="2">
        <v>43.244847428904919</v>
      </c>
      <c r="F5183" s="2">
        <v>73.478819139204631</v>
      </c>
      <c r="G5183" s="2">
        <v>159.07985500000001</v>
      </c>
      <c r="H5183" s="2">
        <v>93.624042126404035</v>
      </c>
    </row>
    <row r="5184" spans="1:8" x14ac:dyDescent="0.3">
      <c r="A5184">
        <v>1</v>
      </c>
      <c r="B5184" s="1">
        <v>43102.833333333336</v>
      </c>
      <c r="C5184" t="s">
        <v>1</v>
      </c>
      <c r="D5184">
        <v>5182</v>
      </c>
      <c r="E5184" s="2">
        <v>43.244847428904919</v>
      </c>
      <c r="F5184" s="2">
        <v>73.478819139204631</v>
      </c>
      <c r="G5184" s="2">
        <v>145.352069</v>
      </c>
      <c r="H5184" s="2">
        <v>85.544761347789674</v>
      </c>
    </row>
    <row r="5185" spans="1:8" x14ac:dyDescent="0.3">
      <c r="A5185">
        <v>1</v>
      </c>
      <c r="B5185" s="1">
        <v>43102.875</v>
      </c>
      <c r="C5185" t="s">
        <v>1</v>
      </c>
      <c r="D5185">
        <v>5183</v>
      </c>
      <c r="E5185" s="2">
        <v>43.244847428904919</v>
      </c>
      <c r="F5185" s="2">
        <v>73.478819139204631</v>
      </c>
      <c r="G5185" s="2">
        <v>131.29142400000001</v>
      </c>
      <c r="H5185" s="2">
        <v>77.269581440161446</v>
      </c>
    </row>
    <row r="5186" spans="1:8" x14ac:dyDescent="0.3">
      <c r="A5186">
        <v>1</v>
      </c>
      <c r="B5186" s="1">
        <v>43102.916666666664</v>
      </c>
      <c r="C5186" t="s">
        <v>1</v>
      </c>
      <c r="D5186">
        <v>5184</v>
      </c>
      <c r="E5186" s="2">
        <v>43.244847428904919</v>
      </c>
      <c r="F5186" s="2">
        <v>73.478819139204631</v>
      </c>
      <c r="G5186" s="2">
        <v>104.092806</v>
      </c>
      <c r="H5186" s="2">
        <v>61.262246272474933</v>
      </c>
    </row>
    <row r="5187" spans="1:8" x14ac:dyDescent="0.3">
      <c r="A5187">
        <v>1</v>
      </c>
      <c r="B5187" s="1">
        <v>43102.958333333336</v>
      </c>
      <c r="C5187" t="s">
        <v>0</v>
      </c>
      <c r="D5187">
        <v>5185</v>
      </c>
      <c r="E5187" s="2">
        <v>35.633763005364287</v>
      </c>
      <c r="F5187" s="2">
        <v>68.472130056122452</v>
      </c>
      <c r="G5187" s="2">
        <v>94.015703000000002</v>
      </c>
      <c r="H5187" s="2">
        <v>48.926961622762647</v>
      </c>
    </row>
    <row r="5188" spans="1:8" x14ac:dyDescent="0.3">
      <c r="A5188">
        <v>1</v>
      </c>
      <c r="B5188" s="1">
        <v>43103</v>
      </c>
      <c r="C5188" t="s">
        <v>0</v>
      </c>
      <c r="D5188">
        <v>5186</v>
      </c>
      <c r="E5188" s="2">
        <v>35.633763005364287</v>
      </c>
      <c r="F5188" s="2">
        <v>68.472130056122452</v>
      </c>
      <c r="G5188" s="2">
        <v>120.956734</v>
      </c>
      <c r="H5188" s="2">
        <v>62.947415097589705</v>
      </c>
    </row>
    <row r="5189" spans="1:8" x14ac:dyDescent="0.3">
      <c r="A5189">
        <v>1</v>
      </c>
      <c r="B5189" s="1">
        <v>43103.041666666664</v>
      </c>
      <c r="C5189" t="s">
        <v>0</v>
      </c>
      <c r="D5189">
        <v>5187</v>
      </c>
      <c r="E5189" s="2">
        <v>35.633763005364287</v>
      </c>
      <c r="F5189" s="2">
        <v>68.472130056122452</v>
      </c>
      <c r="G5189" s="2">
        <v>113.461229</v>
      </c>
      <c r="H5189" s="2">
        <v>59.046659438950158</v>
      </c>
    </row>
    <row r="5190" spans="1:8" x14ac:dyDescent="0.3">
      <c r="A5190">
        <v>1</v>
      </c>
      <c r="B5190" s="1">
        <v>43103.083333333336</v>
      </c>
      <c r="C5190" t="s">
        <v>0</v>
      </c>
      <c r="D5190">
        <v>5188</v>
      </c>
      <c r="E5190" s="2">
        <v>35.633763005364287</v>
      </c>
      <c r="F5190" s="2">
        <v>68.472130056122452</v>
      </c>
      <c r="G5190" s="2">
        <v>111.523695</v>
      </c>
      <c r="H5190" s="2">
        <v>58.03834222559275</v>
      </c>
    </row>
    <row r="5191" spans="1:8" x14ac:dyDescent="0.3">
      <c r="A5191">
        <v>1</v>
      </c>
      <c r="B5191" s="1">
        <v>43103.125</v>
      </c>
      <c r="C5191" t="s">
        <v>0</v>
      </c>
      <c r="D5191">
        <v>5189</v>
      </c>
      <c r="E5191" s="2">
        <v>35.633763005364287</v>
      </c>
      <c r="F5191" s="2">
        <v>68.472130056122452</v>
      </c>
      <c r="G5191" s="2">
        <v>114.714889</v>
      </c>
      <c r="H5191" s="2">
        <v>59.699079968188684</v>
      </c>
    </row>
    <row r="5192" spans="1:8" x14ac:dyDescent="0.3">
      <c r="A5192">
        <v>1</v>
      </c>
      <c r="B5192" s="1">
        <v>43103.166666666664</v>
      </c>
      <c r="C5192" t="s">
        <v>0</v>
      </c>
      <c r="D5192">
        <v>5190</v>
      </c>
      <c r="E5192" s="2">
        <v>35.633763005364287</v>
      </c>
      <c r="F5192" s="2">
        <v>68.472130056122452</v>
      </c>
      <c r="G5192" s="2">
        <v>123.519505</v>
      </c>
      <c r="H5192" s="2">
        <v>64.281113558206755</v>
      </c>
    </row>
    <row r="5193" spans="1:8" x14ac:dyDescent="0.3">
      <c r="A5193">
        <v>1</v>
      </c>
      <c r="B5193" s="1">
        <v>43103.208333333336</v>
      </c>
      <c r="C5193" t="s">
        <v>0</v>
      </c>
      <c r="D5193">
        <v>5191</v>
      </c>
      <c r="E5193" s="2">
        <v>35.633763005364287</v>
      </c>
      <c r="F5193" s="2">
        <v>68.472130056122452</v>
      </c>
      <c r="G5193" s="2">
        <v>128.69093699999999</v>
      </c>
      <c r="H5193" s="2">
        <v>66.972392216185057</v>
      </c>
    </row>
    <row r="5194" spans="1:8" x14ac:dyDescent="0.3">
      <c r="A5194">
        <v>1</v>
      </c>
      <c r="B5194" s="1">
        <v>43103.25</v>
      </c>
      <c r="C5194" t="s">
        <v>0</v>
      </c>
      <c r="D5194">
        <v>5192</v>
      </c>
      <c r="E5194" s="2">
        <v>35.633763005364287</v>
      </c>
      <c r="F5194" s="2">
        <v>68.472130056122452</v>
      </c>
      <c r="G5194" s="2">
        <v>166.64803000000001</v>
      </c>
      <c r="H5194" s="2">
        <v>86.72574376558137</v>
      </c>
    </row>
    <row r="5195" spans="1:8" x14ac:dyDescent="0.3">
      <c r="A5195">
        <v>1</v>
      </c>
      <c r="B5195" s="1">
        <v>43103.291666666664</v>
      </c>
      <c r="C5195" t="s">
        <v>1</v>
      </c>
      <c r="D5195">
        <v>5193</v>
      </c>
      <c r="E5195" s="2">
        <v>43.244847428904919</v>
      </c>
      <c r="F5195" s="2">
        <v>73.478819139204631</v>
      </c>
      <c r="G5195" s="2">
        <v>193.201964</v>
      </c>
      <c r="H5195" s="2">
        <v>113.70609318470899</v>
      </c>
    </row>
    <row r="5196" spans="1:8" x14ac:dyDescent="0.3">
      <c r="A5196">
        <v>1</v>
      </c>
      <c r="B5196" s="1">
        <v>43103.333333333336</v>
      </c>
      <c r="C5196" t="s">
        <v>1</v>
      </c>
      <c r="D5196">
        <v>5194</v>
      </c>
      <c r="E5196" s="2">
        <v>43.244847428904919</v>
      </c>
      <c r="F5196" s="2">
        <v>73.478819139204631</v>
      </c>
      <c r="G5196" s="2">
        <v>172.296716</v>
      </c>
      <c r="H5196" s="2">
        <v>101.40262572545764</v>
      </c>
    </row>
    <row r="5197" spans="1:8" x14ac:dyDescent="0.3">
      <c r="A5197">
        <v>1</v>
      </c>
      <c r="B5197" s="1">
        <v>43103.375</v>
      </c>
      <c r="C5197" t="s">
        <v>1</v>
      </c>
      <c r="D5197">
        <v>5195</v>
      </c>
      <c r="E5197" s="2">
        <v>43.244847428904919</v>
      </c>
      <c r="F5197" s="2">
        <v>73.478819139204631</v>
      </c>
      <c r="G5197" s="2">
        <v>157.84166999999999</v>
      </c>
      <c r="H5197" s="2">
        <v>92.895327075712785</v>
      </c>
    </row>
    <row r="5198" spans="1:8" x14ac:dyDescent="0.3">
      <c r="A5198">
        <v>1</v>
      </c>
      <c r="B5198" s="1">
        <v>43103.416666666664</v>
      </c>
      <c r="C5198" t="s">
        <v>1</v>
      </c>
      <c r="D5198">
        <v>5196</v>
      </c>
      <c r="E5198" s="2">
        <v>43.244847428904919</v>
      </c>
      <c r="F5198" s="2">
        <v>73.478819139204631</v>
      </c>
      <c r="G5198" s="2">
        <v>146.48233300000001</v>
      </c>
      <c r="H5198" s="2">
        <v>86.209961126542041</v>
      </c>
    </row>
    <row r="5199" spans="1:8" x14ac:dyDescent="0.3">
      <c r="A5199">
        <v>1</v>
      </c>
      <c r="B5199" s="1">
        <v>43103.458333333336</v>
      </c>
      <c r="C5199" t="s">
        <v>1</v>
      </c>
      <c r="D5199">
        <v>5197</v>
      </c>
      <c r="E5199" s="2">
        <v>43.244847428904919</v>
      </c>
      <c r="F5199" s="2">
        <v>73.478819139204631</v>
      </c>
      <c r="G5199" s="2">
        <v>120.631777</v>
      </c>
      <c r="H5199" s="2">
        <v>70.996007455695619</v>
      </c>
    </row>
    <row r="5200" spans="1:8" x14ac:dyDescent="0.3">
      <c r="A5200">
        <v>1</v>
      </c>
      <c r="B5200" s="1">
        <v>43103.5</v>
      </c>
      <c r="C5200" t="s">
        <v>1</v>
      </c>
      <c r="D5200">
        <v>5198</v>
      </c>
      <c r="E5200" s="2">
        <v>43.244847428904919</v>
      </c>
      <c r="F5200" s="2">
        <v>73.478819139204631</v>
      </c>
      <c r="G5200" s="2">
        <v>113.677836</v>
      </c>
      <c r="H5200" s="2">
        <v>66.903370678219758</v>
      </c>
    </row>
    <row r="5201" spans="1:8" x14ac:dyDescent="0.3">
      <c r="A5201">
        <v>1</v>
      </c>
      <c r="B5201" s="1">
        <v>43103.541666666664</v>
      </c>
      <c r="C5201" t="s">
        <v>1</v>
      </c>
      <c r="D5201">
        <v>5199</v>
      </c>
      <c r="E5201" s="2">
        <v>43.244847428904919</v>
      </c>
      <c r="F5201" s="2">
        <v>73.478819139204631</v>
      </c>
      <c r="G5201" s="2">
        <v>109.067052</v>
      </c>
      <c r="H5201" s="2">
        <v>64.189763506200705</v>
      </c>
    </row>
    <row r="5202" spans="1:8" x14ac:dyDescent="0.3">
      <c r="A5202">
        <v>1</v>
      </c>
      <c r="B5202" s="1">
        <v>43103.583333333336</v>
      </c>
      <c r="C5202" t="s">
        <v>1</v>
      </c>
      <c r="D5202">
        <v>5200</v>
      </c>
      <c r="E5202" s="2">
        <v>43.244847428904919</v>
      </c>
      <c r="F5202" s="2">
        <v>73.478819139204631</v>
      </c>
      <c r="G5202" s="2">
        <v>105.011262</v>
      </c>
      <c r="H5202" s="2">
        <v>61.80278965702383</v>
      </c>
    </row>
    <row r="5203" spans="1:8" x14ac:dyDescent="0.3">
      <c r="A5203">
        <v>1</v>
      </c>
      <c r="B5203" s="1">
        <v>43103.625</v>
      </c>
      <c r="C5203" t="s">
        <v>1</v>
      </c>
      <c r="D5203">
        <v>5201</v>
      </c>
      <c r="E5203" s="2">
        <v>43.244847428904919</v>
      </c>
      <c r="F5203" s="2">
        <v>73.478819139204631</v>
      </c>
      <c r="G5203" s="2">
        <v>102.922623</v>
      </c>
      <c r="H5203" s="2">
        <v>60.573552770160617</v>
      </c>
    </row>
    <row r="5204" spans="1:8" x14ac:dyDescent="0.3">
      <c r="A5204">
        <v>1</v>
      </c>
      <c r="B5204" s="1">
        <v>43103.666666666664</v>
      </c>
      <c r="C5204" t="s">
        <v>1</v>
      </c>
      <c r="D5204">
        <v>5202</v>
      </c>
      <c r="E5204" s="2">
        <v>43.244847428904919</v>
      </c>
      <c r="F5204" s="2">
        <v>73.478819139204631</v>
      </c>
      <c r="G5204" s="2">
        <v>115.308774</v>
      </c>
      <c r="H5204" s="2">
        <v>67.863234565558301</v>
      </c>
    </row>
    <row r="5205" spans="1:8" x14ac:dyDescent="0.3">
      <c r="A5205">
        <v>1</v>
      </c>
      <c r="B5205" s="1">
        <v>43103.708333333336</v>
      </c>
      <c r="C5205" t="s">
        <v>1</v>
      </c>
      <c r="D5205">
        <v>5203</v>
      </c>
      <c r="E5205" s="2">
        <v>43.244847428904919</v>
      </c>
      <c r="F5205" s="2">
        <v>73.478819139204631</v>
      </c>
      <c r="G5205" s="2">
        <v>163.836037</v>
      </c>
      <c r="H5205" s="2">
        <v>96.423221091766081</v>
      </c>
    </row>
    <row r="5206" spans="1:8" x14ac:dyDescent="0.3">
      <c r="A5206">
        <v>1</v>
      </c>
      <c r="B5206" s="1">
        <v>43103.75</v>
      </c>
      <c r="C5206" t="s">
        <v>1</v>
      </c>
      <c r="D5206">
        <v>5204</v>
      </c>
      <c r="E5206" s="2">
        <v>43.244847428904919</v>
      </c>
      <c r="F5206" s="2">
        <v>73.478819139204631</v>
      </c>
      <c r="G5206" s="2">
        <v>180.70804799999999</v>
      </c>
      <c r="H5206" s="2">
        <v>106.3529879288125</v>
      </c>
    </row>
    <row r="5207" spans="1:8" x14ac:dyDescent="0.3">
      <c r="A5207">
        <v>1</v>
      </c>
      <c r="B5207" s="1">
        <v>43103.791666666664</v>
      </c>
      <c r="C5207" t="s">
        <v>1</v>
      </c>
      <c r="D5207">
        <v>5205</v>
      </c>
      <c r="E5207" s="2">
        <v>43.244847428904919</v>
      </c>
      <c r="F5207" s="2">
        <v>73.478819139204631</v>
      </c>
      <c r="G5207" s="2">
        <v>158.76526200000001</v>
      </c>
      <c r="H5207" s="2">
        <v>93.438893175365124</v>
      </c>
    </row>
    <row r="5208" spans="1:8" x14ac:dyDescent="0.3">
      <c r="A5208">
        <v>1</v>
      </c>
      <c r="B5208" s="1">
        <v>43103.833333333336</v>
      </c>
      <c r="C5208" t="s">
        <v>1</v>
      </c>
      <c r="D5208">
        <v>5206</v>
      </c>
      <c r="E5208" s="2">
        <v>43.244847428904919</v>
      </c>
      <c r="F5208" s="2">
        <v>73.478819139204631</v>
      </c>
      <c r="G5208" s="2">
        <v>141.16950399999999</v>
      </c>
      <c r="H5208" s="2">
        <v>83.083175990194121</v>
      </c>
    </row>
    <row r="5209" spans="1:8" x14ac:dyDescent="0.3">
      <c r="A5209">
        <v>1</v>
      </c>
      <c r="B5209" s="1">
        <v>43103.875</v>
      </c>
      <c r="C5209" t="s">
        <v>1</v>
      </c>
      <c r="D5209">
        <v>5207</v>
      </c>
      <c r="E5209" s="2">
        <v>43.244847428904919</v>
      </c>
      <c r="F5209" s="2">
        <v>73.478819139204631</v>
      </c>
      <c r="G5209" s="2">
        <v>122.704802</v>
      </c>
      <c r="H5209" s="2">
        <v>72.216054959064849</v>
      </c>
    </row>
    <row r="5210" spans="1:8" x14ac:dyDescent="0.3">
      <c r="A5210">
        <v>1</v>
      </c>
      <c r="B5210" s="1">
        <v>43103.916666666664</v>
      </c>
      <c r="C5210" t="s">
        <v>1</v>
      </c>
      <c r="D5210">
        <v>5208</v>
      </c>
      <c r="E5210" s="2">
        <v>43.244847428904919</v>
      </c>
      <c r="F5210" s="2">
        <v>73.478819139204631</v>
      </c>
      <c r="G5210" s="2">
        <v>109.988699</v>
      </c>
      <c r="H5210" s="2">
        <v>64.73218490552668</v>
      </c>
    </row>
    <row r="5211" spans="1:8" x14ac:dyDescent="0.3">
      <c r="A5211">
        <v>1</v>
      </c>
      <c r="B5211" s="1">
        <v>43103.958333333336</v>
      </c>
      <c r="C5211" t="s">
        <v>0</v>
      </c>
      <c r="D5211">
        <v>5209</v>
      </c>
      <c r="E5211" s="2">
        <v>35.633763005364287</v>
      </c>
      <c r="F5211" s="2">
        <v>68.472130056122452</v>
      </c>
      <c r="G5211" s="2">
        <v>86.373551000000006</v>
      </c>
      <c r="H5211" s="2">
        <v>44.949889009485283</v>
      </c>
    </row>
    <row r="5212" spans="1:8" x14ac:dyDescent="0.3">
      <c r="A5212">
        <v>1</v>
      </c>
      <c r="B5212" s="1">
        <v>43104</v>
      </c>
      <c r="C5212" t="s">
        <v>0</v>
      </c>
      <c r="D5212">
        <v>5210</v>
      </c>
      <c r="E5212" s="2">
        <v>35.633763005364287</v>
      </c>
      <c r="F5212" s="2">
        <v>68.472130056122452</v>
      </c>
      <c r="G5212" s="2">
        <v>95.981542000000005</v>
      </c>
      <c r="H5212" s="2">
        <v>49.950009116323706</v>
      </c>
    </row>
    <row r="5213" spans="1:8" x14ac:dyDescent="0.3">
      <c r="A5213">
        <v>1</v>
      </c>
      <c r="B5213" s="1">
        <v>43104.041666666664</v>
      </c>
      <c r="C5213" t="s">
        <v>0</v>
      </c>
      <c r="D5213">
        <v>5211</v>
      </c>
      <c r="E5213" s="2">
        <v>35.633763005364287</v>
      </c>
      <c r="F5213" s="2">
        <v>68.472130056122452</v>
      </c>
      <c r="G5213" s="2">
        <v>92.030467000000002</v>
      </c>
      <c r="H5213" s="2">
        <v>47.893819684929916</v>
      </c>
    </row>
    <row r="5214" spans="1:8" x14ac:dyDescent="0.3">
      <c r="A5214">
        <v>1</v>
      </c>
      <c r="B5214" s="1">
        <v>43104.083333333336</v>
      </c>
      <c r="C5214" t="s">
        <v>0</v>
      </c>
      <c r="D5214">
        <v>5212</v>
      </c>
      <c r="E5214" s="2">
        <v>35.633763005364287</v>
      </c>
      <c r="F5214" s="2">
        <v>68.472130056122452</v>
      </c>
      <c r="G5214" s="2">
        <v>87.650132999999997</v>
      </c>
      <c r="H5214" s="2">
        <v>45.614238437604854</v>
      </c>
    </row>
    <row r="5215" spans="1:8" x14ac:dyDescent="0.3">
      <c r="A5215">
        <v>1</v>
      </c>
      <c r="B5215" s="1">
        <v>43104.125</v>
      </c>
      <c r="C5215" t="s">
        <v>0</v>
      </c>
      <c r="D5215">
        <v>5213</v>
      </c>
      <c r="E5215" s="2">
        <v>35.633763005364287</v>
      </c>
      <c r="F5215" s="2">
        <v>68.472130056122452</v>
      </c>
      <c r="G5215" s="2">
        <v>88.624902000000006</v>
      </c>
      <c r="H5215" s="2">
        <v>46.121520561039695</v>
      </c>
    </row>
    <row r="5216" spans="1:8" x14ac:dyDescent="0.3">
      <c r="A5216">
        <v>1</v>
      </c>
      <c r="B5216" s="1">
        <v>43104.166666666664</v>
      </c>
      <c r="C5216" t="s">
        <v>0</v>
      </c>
      <c r="D5216">
        <v>5214</v>
      </c>
      <c r="E5216" s="2">
        <v>35.633763005364287</v>
      </c>
      <c r="F5216" s="2">
        <v>68.472130056122452</v>
      </c>
      <c r="G5216" s="2">
        <v>94.167147</v>
      </c>
      <c r="H5216" s="2">
        <v>49.005774996907157</v>
      </c>
    </row>
    <row r="5217" spans="1:8" x14ac:dyDescent="0.3">
      <c r="A5217">
        <v>1</v>
      </c>
      <c r="B5217" s="1">
        <v>43104.208333333336</v>
      </c>
      <c r="C5217" t="s">
        <v>0</v>
      </c>
      <c r="D5217">
        <v>5215</v>
      </c>
      <c r="E5217" s="2">
        <v>35.633763005364287</v>
      </c>
      <c r="F5217" s="2">
        <v>68.472130056122452</v>
      </c>
      <c r="G5217" s="2">
        <v>103.84835200000001</v>
      </c>
      <c r="H5217" s="2">
        <v>54.043996595878745</v>
      </c>
    </row>
    <row r="5218" spans="1:8" x14ac:dyDescent="0.3">
      <c r="A5218">
        <v>1</v>
      </c>
      <c r="B5218" s="1">
        <v>43104.25</v>
      </c>
      <c r="C5218" t="s">
        <v>0</v>
      </c>
      <c r="D5218">
        <v>5216</v>
      </c>
      <c r="E5218" s="2">
        <v>35.633763005364287</v>
      </c>
      <c r="F5218" s="2">
        <v>68.472130056122452</v>
      </c>
      <c r="G5218" s="2">
        <v>130.929148</v>
      </c>
      <c r="H5218" s="2">
        <v>68.137185545450961</v>
      </c>
    </row>
    <row r="5219" spans="1:8" x14ac:dyDescent="0.3">
      <c r="A5219">
        <v>1</v>
      </c>
      <c r="B5219" s="1">
        <v>43104.291666666664</v>
      </c>
      <c r="C5219" t="s">
        <v>1</v>
      </c>
      <c r="D5219">
        <v>5217</v>
      </c>
      <c r="E5219" s="2">
        <v>43.244847428904919</v>
      </c>
      <c r="F5219" s="2">
        <v>73.478819139204631</v>
      </c>
      <c r="G5219" s="2">
        <v>146.367931</v>
      </c>
      <c r="H5219" s="2">
        <v>86.142631560096646</v>
      </c>
    </row>
    <row r="5220" spans="1:8" x14ac:dyDescent="0.3">
      <c r="A5220">
        <v>1</v>
      </c>
      <c r="B5220" s="1">
        <v>43104.333333333336</v>
      </c>
      <c r="C5220" t="s">
        <v>1</v>
      </c>
      <c r="D5220">
        <v>5218</v>
      </c>
      <c r="E5220" s="2">
        <v>43.244847428904919</v>
      </c>
      <c r="F5220" s="2">
        <v>73.478819139204631</v>
      </c>
      <c r="G5220" s="2">
        <v>141.96335500000001</v>
      </c>
      <c r="H5220" s="2">
        <v>83.550384986996946</v>
      </c>
    </row>
    <row r="5221" spans="1:8" x14ac:dyDescent="0.3">
      <c r="A5221">
        <v>1</v>
      </c>
      <c r="B5221" s="1">
        <v>43104.375</v>
      </c>
      <c r="C5221" t="s">
        <v>1</v>
      </c>
      <c r="D5221">
        <v>5219</v>
      </c>
      <c r="E5221" s="2">
        <v>43.244847428904919</v>
      </c>
      <c r="F5221" s="2">
        <v>73.478819139204631</v>
      </c>
      <c r="G5221" s="2">
        <v>136.43386799999999</v>
      </c>
      <c r="H5221" s="2">
        <v>80.296089062315559</v>
      </c>
    </row>
    <row r="5222" spans="1:8" x14ac:dyDescent="0.3">
      <c r="A5222">
        <v>1</v>
      </c>
      <c r="B5222" s="1">
        <v>43104.416666666664</v>
      </c>
      <c r="C5222" t="s">
        <v>1</v>
      </c>
      <c r="D5222">
        <v>5220</v>
      </c>
      <c r="E5222" s="2">
        <v>43.244847428904919</v>
      </c>
      <c r="F5222" s="2">
        <v>73.478819139204631</v>
      </c>
      <c r="G5222" s="2">
        <v>171.63583</v>
      </c>
      <c r="H5222" s="2">
        <v>101.01367126793221</v>
      </c>
    </row>
    <row r="5223" spans="1:8" x14ac:dyDescent="0.3">
      <c r="A5223">
        <v>1</v>
      </c>
      <c r="B5223" s="1">
        <v>43104.458333333336</v>
      </c>
      <c r="C5223" t="s">
        <v>1</v>
      </c>
      <c r="D5223">
        <v>5221</v>
      </c>
      <c r="E5223" s="2">
        <v>43.244847428904919</v>
      </c>
      <c r="F5223" s="2">
        <v>73.478819139204631</v>
      </c>
      <c r="G5223" s="2">
        <v>155.576221</v>
      </c>
      <c r="H5223" s="2">
        <v>91.56203133810213</v>
      </c>
    </row>
    <row r="5224" spans="1:8" x14ac:dyDescent="0.3">
      <c r="A5224">
        <v>1</v>
      </c>
      <c r="B5224" s="1">
        <v>43104.5</v>
      </c>
      <c r="C5224" t="s">
        <v>1</v>
      </c>
      <c r="D5224">
        <v>5222</v>
      </c>
      <c r="E5224" s="2">
        <v>43.244847428904919</v>
      </c>
      <c r="F5224" s="2">
        <v>73.478819139204631</v>
      </c>
      <c r="G5224" s="2">
        <v>133.30042399999999</v>
      </c>
      <c r="H5224" s="2">
        <v>78.45194799834033</v>
      </c>
    </row>
    <row r="5225" spans="1:8" x14ac:dyDescent="0.3">
      <c r="A5225">
        <v>1</v>
      </c>
      <c r="B5225" s="1">
        <v>43104.541666666664</v>
      </c>
      <c r="C5225" t="s">
        <v>1</v>
      </c>
      <c r="D5225">
        <v>5223</v>
      </c>
      <c r="E5225" s="2">
        <v>43.244847428904919</v>
      </c>
      <c r="F5225" s="2">
        <v>73.478819139204631</v>
      </c>
      <c r="G5225" s="2">
        <v>125.397637</v>
      </c>
      <c r="H5225" s="2">
        <v>73.80088226155047</v>
      </c>
    </row>
    <row r="5226" spans="1:8" x14ac:dyDescent="0.3">
      <c r="A5226">
        <v>1</v>
      </c>
      <c r="B5226" s="1">
        <v>43104.583333333336</v>
      </c>
      <c r="C5226" t="s">
        <v>1</v>
      </c>
      <c r="D5226">
        <v>5224</v>
      </c>
      <c r="E5226" s="2">
        <v>43.244847428904919</v>
      </c>
      <c r="F5226" s="2">
        <v>73.478819139204631</v>
      </c>
      <c r="G5226" s="2">
        <v>126.450716</v>
      </c>
      <c r="H5226" s="2">
        <v>74.420655976194794</v>
      </c>
    </row>
    <row r="5227" spans="1:8" x14ac:dyDescent="0.3">
      <c r="A5227">
        <v>1</v>
      </c>
      <c r="B5227" s="1">
        <v>43104.625</v>
      </c>
      <c r="C5227" t="s">
        <v>1</v>
      </c>
      <c r="D5227">
        <v>5225</v>
      </c>
      <c r="E5227" s="2">
        <v>43.244847428904919</v>
      </c>
      <c r="F5227" s="2">
        <v>73.478819139204631</v>
      </c>
      <c r="G5227" s="2">
        <v>125.168955</v>
      </c>
      <c r="H5227" s="2">
        <v>73.666294929914102</v>
      </c>
    </row>
    <row r="5228" spans="1:8" x14ac:dyDescent="0.3">
      <c r="A5228">
        <v>1</v>
      </c>
      <c r="B5228" s="1">
        <v>43104.666666666664</v>
      </c>
      <c r="C5228" t="s">
        <v>1</v>
      </c>
      <c r="D5228">
        <v>5226</v>
      </c>
      <c r="E5228" s="2">
        <v>43.244847428904919</v>
      </c>
      <c r="F5228" s="2">
        <v>73.478819139204631</v>
      </c>
      <c r="G5228" s="2">
        <v>148.353602</v>
      </c>
      <c r="H5228" s="2">
        <v>87.311268188242792</v>
      </c>
    </row>
    <row r="5229" spans="1:8" x14ac:dyDescent="0.3">
      <c r="A5229">
        <v>1</v>
      </c>
      <c r="B5229" s="1">
        <v>43104.708333333336</v>
      </c>
      <c r="C5229" t="s">
        <v>1</v>
      </c>
      <c r="D5229">
        <v>5227</v>
      </c>
      <c r="E5229" s="2">
        <v>43.244847428904919</v>
      </c>
      <c r="F5229" s="2">
        <v>73.478819139204631</v>
      </c>
      <c r="G5229" s="2">
        <v>192.550545</v>
      </c>
      <c r="H5229" s="2">
        <v>113.32271038681833</v>
      </c>
    </row>
    <row r="5230" spans="1:8" x14ac:dyDescent="0.3">
      <c r="A5230">
        <v>1</v>
      </c>
      <c r="B5230" s="1">
        <v>43104.75</v>
      </c>
      <c r="C5230" t="s">
        <v>1</v>
      </c>
      <c r="D5230">
        <v>5228</v>
      </c>
      <c r="E5230" s="2">
        <v>43.244847428904919</v>
      </c>
      <c r="F5230" s="2">
        <v>73.478819139204631</v>
      </c>
      <c r="G5230" s="2">
        <v>203.81559100000001</v>
      </c>
      <c r="H5230" s="2">
        <v>119.95258279435781</v>
      </c>
    </row>
    <row r="5231" spans="1:8" x14ac:dyDescent="0.3">
      <c r="A5231">
        <v>1</v>
      </c>
      <c r="B5231" s="1">
        <v>43104.791666666664</v>
      </c>
      <c r="C5231" t="s">
        <v>1</v>
      </c>
      <c r="D5231">
        <v>5229</v>
      </c>
      <c r="E5231" s="2">
        <v>43.244847428904919</v>
      </c>
      <c r="F5231" s="2">
        <v>73.478819139204631</v>
      </c>
      <c r="G5231" s="2">
        <v>199.368967</v>
      </c>
      <c r="H5231" s="2">
        <v>117.33558950695333</v>
      </c>
    </row>
    <row r="5232" spans="1:8" x14ac:dyDescent="0.3">
      <c r="A5232">
        <v>1</v>
      </c>
      <c r="B5232" s="1">
        <v>43104.833333333336</v>
      </c>
      <c r="C5232" t="s">
        <v>1</v>
      </c>
      <c r="D5232">
        <v>5230</v>
      </c>
      <c r="E5232" s="2">
        <v>43.244847428904919</v>
      </c>
      <c r="F5232" s="2">
        <v>73.478819139204631</v>
      </c>
      <c r="G5232" s="2">
        <v>190.709408</v>
      </c>
      <c r="H5232" s="2">
        <v>112.23913705788563</v>
      </c>
    </row>
    <row r="5233" spans="1:8" x14ac:dyDescent="0.3">
      <c r="A5233">
        <v>1</v>
      </c>
      <c r="B5233" s="1">
        <v>43104.875</v>
      </c>
      <c r="C5233" t="s">
        <v>1</v>
      </c>
      <c r="D5233">
        <v>5231</v>
      </c>
      <c r="E5233" s="2">
        <v>43.244847428904919</v>
      </c>
      <c r="F5233" s="2">
        <v>73.478819139204631</v>
      </c>
      <c r="G5233" s="2">
        <v>190.07382200000001</v>
      </c>
      <c r="H5233" s="2">
        <v>111.86507253262597</v>
      </c>
    </row>
    <row r="5234" spans="1:8" x14ac:dyDescent="0.3">
      <c r="A5234">
        <v>1</v>
      </c>
      <c r="B5234" s="1">
        <v>43104.916666666664</v>
      </c>
      <c r="C5234" t="s">
        <v>1</v>
      </c>
      <c r="D5234">
        <v>5232</v>
      </c>
      <c r="E5234" s="2">
        <v>43.244847428904919</v>
      </c>
      <c r="F5234" s="2">
        <v>73.478819139204631</v>
      </c>
      <c r="G5234" s="2">
        <v>175.685182</v>
      </c>
      <c r="H5234" s="2">
        <v>103.39685612960207</v>
      </c>
    </row>
    <row r="5235" spans="1:8" x14ac:dyDescent="0.3">
      <c r="A5235">
        <v>1</v>
      </c>
      <c r="B5235" s="1">
        <v>43104.958333333336</v>
      </c>
      <c r="C5235" t="s">
        <v>0</v>
      </c>
      <c r="D5235">
        <v>5233</v>
      </c>
      <c r="E5235" s="2">
        <v>35.633763005364287</v>
      </c>
      <c r="F5235" s="2">
        <v>68.472130056122452</v>
      </c>
      <c r="G5235" s="2">
        <v>160.25376600000001</v>
      </c>
      <c r="H5235" s="2">
        <v>83.398087859697085</v>
      </c>
    </row>
    <row r="5236" spans="1:8" x14ac:dyDescent="0.3">
      <c r="A5236">
        <v>1</v>
      </c>
      <c r="B5236" s="1">
        <v>43105</v>
      </c>
      <c r="C5236" t="s">
        <v>0</v>
      </c>
      <c r="D5236">
        <v>5234</v>
      </c>
      <c r="E5236" s="2">
        <v>35.633763005364287</v>
      </c>
      <c r="F5236" s="2">
        <v>68.472130056122452</v>
      </c>
      <c r="G5236" s="2">
        <v>187.89853299999999</v>
      </c>
      <c r="H5236" s="2">
        <v>97.784774454799333</v>
      </c>
    </row>
    <row r="5237" spans="1:8" x14ac:dyDescent="0.3">
      <c r="A5237">
        <v>1</v>
      </c>
      <c r="B5237" s="1">
        <v>43105.041666666664</v>
      </c>
      <c r="C5237" t="s">
        <v>0</v>
      </c>
      <c r="D5237">
        <v>5235</v>
      </c>
      <c r="E5237" s="2">
        <v>35.633763005364287</v>
      </c>
      <c r="F5237" s="2">
        <v>68.472130056122452</v>
      </c>
      <c r="G5237" s="2">
        <v>182.49594500000001</v>
      </c>
      <c r="H5237" s="2">
        <v>94.973199289110283</v>
      </c>
    </row>
    <row r="5238" spans="1:8" x14ac:dyDescent="0.3">
      <c r="A5238">
        <v>1</v>
      </c>
      <c r="B5238" s="1">
        <v>43105.083333333336</v>
      </c>
      <c r="C5238" t="s">
        <v>0</v>
      </c>
      <c r="D5238">
        <v>5236</v>
      </c>
      <c r="E5238" s="2">
        <v>35.633763005364287</v>
      </c>
      <c r="F5238" s="2">
        <v>68.472130056122452</v>
      </c>
      <c r="G5238" s="2">
        <v>185.89712900000001</v>
      </c>
      <c r="H5238" s="2">
        <v>96.743218485158366</v>
      </c>
    </row>
    <row r="5239" spans="1:8" x14ac:dyDescent="0.3">
      <c r="A5239">
        <v>1</v>
      </c>
      <c r="B5239" s="1">
        <v>43105.125</v>
      </c>
      <c r="C5239" t="s">
        <v>0</v>
      </c>
      <c r="D5239">
        <v>5237</v>
      </c>
      <c r="E5239" s="2">
        <v>35.633763005364287</v>
      </c>
      <c r="F5239" s="2">
        <v>68.472130056122452</v>
      </c>
      <c r="G5239" s="2">
        <v>177.42020299999999</v>
      </c>
      <c r="H5239" s="2">
        <v>92.331718918101998</v>
      </c>
    </row>
    <row r="5240" spans="1:8" x14ac:dyDescent="0.3">
      <c r="A5240">
        <v>1</v>
      </c>
      <c r="B5240" s="1">
        <v>43105.166666666664</v>
      </c>
      <c r="C5240" t="s">
        <v>0</v>
      </c>
      <c r="D5240">
        <v>5238</v>
      </c>
      <c r="E5240" s="2">
        <v>35.633763005364287</v>
      </c>
      <c r="F5240" s="2">
        <v>68.472130056122452</v>
      </c>
      <c r="G5240" s="2">
        <v>183.67583999999999</v>
      </c>
      <c r="H5240" s="2">
        <v>95.587231578842662</v>
      </c>
    </row>
    <row r="5241" spans="1:8" x14ac:dyDescent="0.3">
      <c r="A5241">
        <v>1</v>
      </c>
      <c r="B5241" s="1">
        <v>43105.208333333336</v>
      </c>
      <c r="C5241" t="s">
        <v>0</v>
      </c>
      <c r="D5241">
        <v>5239</v>
      </c>
      <c r="E5241" s="2">
        <v>35.633763005364287</v>
      </c>
      <c r="F5241" s="2">
        <v>68.472130056122452</v>
      </c>
      <c r="G5241" s="2">
        <v>208.980581</v>
      </c>
      <c r="H5241" s="2">
        <v>108.75613903019628</v>
      </c>
    </row>
    <row r="5242" spans="1:8" x14ac:dyDescent="0.3">
      <c r="A5242">
        <v>1</v>
      </c>
      <c r="B5242" s="1">
        <v>43105.25</v>
      </c>
      <c r="C5242" t="s">
        <v>0</v>
      </c>
      <c r="D5242">
        <v>5240</v>
      </c>
      <c r="E5242" s="2">
        <v>35.633763005364287</v>
      </c>
      <c r="F5242" s="2">
        <v>68.472130056122452</v>
      </c>
      <c r="G5242" s="2">
        <v>247.53789499999999</v>
      </c>
      <c r="H5242" s="2">
        <v>128.82185318387133</v>
      </c>
    </row>
    <row r="5243" spans="1:8" x14ac:dyDescent="0.3">
      <c r="A5243">
        <v>1</v>
      </c>
      <c r="B5243" s="1">
        <v>43105.291666666664</v>
      </c>
      <c r="C5243" t="s">
        <v>1</v>
      </c>
      <c r="D5243">
        <v>5241</v>
      </c>
      <c r="E5243" s="2">
        <v>43.244847428904919</v>
      </c>
      <c r="F5243" s="2">
        <v>73.478819139204631</v>
      </c>
      <c r="G5243" s="2">
        <v>280.49453399999999</v>
      </c>
      <c r="H5243" s="2">
        <v>165.08081471058713</v>
      </c>
    </row>
    <row r="5244" spans="1:8" x14ac:dyDescent="0.3">
      <c r="A5244">
        <v>1</v>
      </c>
      <c r="B5244" s="1">
        <v>43105.333333333336</v>
      </c>
      <c r="C5244" t="s">
        <v>1</v>
      </c>
      <c r="D5244">
        <v>5242</v>
      </c>
      <c r="E5244" s="2">
        <v>43.244847428904919</v>
      </c>
      <c r="F5244" s="2">
        <v>73.478819139204631</v>
      </c>
      <c r="G5244" s="2">
        <v>254.558221</v>
      </c>
      <c r="H5244" s="2">
        <v>149.81639005470848</v>
      </c>
    </row>
    <row r="5245" spans="1:8" x14ac:dyDescent="0.3">
      <c r="A5245">
        <v>1</v>
      </c>
      <c r="B5245" s="1">
        <v>43105.375</v>
      </c>
      <c r="C5245" t="s">
        <v>1</v>
      </c>
      <c r="D5245">
        <v>5243</v>
      </c>
      <c r="E5245" s="2">
        <v>43.244847428904919</v>
      </c>
      <c r="F5245" s="2">
        <v>73.478819139204631</v>
      </c>
      <c r="G5245" s="2">
        <v>257.39786400000003</v>
      </c>
      <c r="H5245" s="2">
        <v>151.48761898470687</v>
      </c>
    </row>
    <row r="5246" spans="1:8" x14ac:dyDescent="0.3">
      <c r="A5246">
        <v>1</v>
      </c>
      <c r="B5246" s="1">
        <v>43105.416666666664</v>
      </c>
      <c r="C5246" t="s">
        <v>1</v>
      </c>
      <c r="D5246">
        <v>5244</v>
      </c>
      <c r="E5246" s="2">
        <v>43.244847428904919</v>
      </c>
      <c r="F5246" s="2">
        <v>73.478819139204631</v>
      </c>
      <c r="G5246" s="2">
        <v>241.448622</v>
      </c>
      <c r="H5246" s="2">
        <v>142.10093388311302</v>
      </c>
    </row>
    <row r="5247" spans="1:8" x14ac:dyDescent="0.3">
      <c r="A5247">
        <v>1</v>
      </c>
      <c r="B5247" s="1">
        <v>43105.458333333336</v>
      </c>
      <c r="C5247" t="s">
        <v>1</v>
      </c>
      <c r="D5247">
        <v>5245</v>
      </c>
      <c r="E5247" s="2">
        <v>43.244847428904919</v>
      </c>
      <c r="F5247" s="2">
        <v>73.478819139204631</v>
      </c>
      <c r="G5247" s="2">
        <v>216.945851</v>
      </c>
      <c r="H5247" s="2">
        <v>127.68019868494709</v>
      </c>
    </row>
    <row r="5248" spans="1:8" x14ac:dyDescent="0.3">
      <c r="A5248">
        <v>1</v>
      </c>
      <c r="B5248" s="1">
        <v>43105.5</v>
      </c>
      <c r="C5248" t="s">
        <v>1</v>
      </c>
      <c r="D5248">
        <v>5246</v>
      </c>
      <c r="E5248" s="2">
        <v>43.244847428904919</v>
      </c>
      <c r="F5248" s="2">
        <v>73.478819139204631</v>
      </c>
      <c r="G5248" s="2">
        <v>199.97071500000001</v>
      </c>
      <c r="H5248" s="2">
        <v>117.68973918920868</v>
      </c>
    </row>
    <row r="5249" spans="1:8" x14ac:dyDescent="0.3">
      <c r="A5249">
        <v>1</v>
      </c>
      <c r="B5249" s="1">
        <v>43105.541666666664</v>
      </c>
      <c r="C5249" t="s">
        <v>1</v>
      </c>
      <c r="D5249">
        <v>5247</v>
      </c>
      <c r="E5249" s="2">
        <v>43.244847428904919</v>
      </c>
      <c r="F5249" s="2">
        <v>73.478819139204631</v>
      </c>
      <c r="G5249" s="2">
        <v>168.375159</v>
      </c>
      <c r="H5249" s="2">
        <v>99.094652677776054</v>
      </c>
    </row>
    <row r="5250" spans="1:8" x14ac:dyDescent="0.3">
      <c r="A5250">
        <v>1</v>
      </c>
      <c r="B5250" s="1">
        <v>43105.583333333336</v>
      </c>
      <c r="C5250" t="s">
        <v>1</v>
      </c>
      <c r="D5250">
        <v>5248</v>
      </c>
      <c r="E5250" s="2">
        <v>43.244847428904919</v>
      </c>
      <c r="F5250" s="2">
        <v>73.478819139204631</v>
      </c>
      <c r="G5250" s="2">
        <v>176.79408900000001</v>
      </c>
      <c r="H5250" s="2">
        <v>104.04948656908962</v>
      </c>
    </row>
    <row r="5251" spans="1:8" x14ac:dyDescent="0.3">
      <c r="A5251">
        <v>1</v>
      </c>
      <c r="B5251" s="1">
        <v>43105.625</v>
      </c>
      <c r="C5251" t="s">
        <v>1</v>
      </c>
      <c r="D5251">
        <v>5249</v>
      </c>
      <c r="E5251" s="2">
        <v>43.244847428904919</v>
      </c>
      <c r="F5251" s="2">
        <v>73.478819139204631</v>
      </c>
      <c r="G5251" s="2">
        <v>158.13031899999999</v>
      </c>
      <c r="H5251" s="2">
        <v>93.065207078028237</v>
      </c>
    </row>
    <row r="5252" spans="1:8" x14ac:dyDescent="0.3">
      <c r="A5252">
        <v>1</v>
      </c>
      <c r="B5252" s="1">
        <v>43105.666666666664</v>
      </c>
      <c r="C5252" t="s">
        <v>1</v>
      </c>
      <c r="D5252">
        <v>5250</v>
      </c>
      <c r="E5252" s="2">
        <v>43.244847428904919</v>
      </c>
      <c r="F5252" s="2">
        <v>73.478819139204631</v>
      </c>
      <c r="G5252" s="2">
        <v>181.45507599999999</v>
      </c>
      <c r="H5252" s="2">
        <v>106.79263995729595</v>
      </c>
    </row>
    <row r="5253" spans="1:8" x14ac:dyDescent="0.3">
      <c r="A5253">
        <v>1</v>
      </c>
      <c r="B5253" s="1">
        <v>43105.708333333336</v>
      </c>
      <c r="C5253" t="s">
        <v>1</v>
      </c>
      <c r="D5253">
        <v>5251</v>
      </c>
      <c r="E5253" s="2">
        <v>43.244847428904919</v>
      </c>
      <c r="F5253" s="2">
        <v>73.478819139204631</v>
      </c>
      <c r="G5253" s="2">
        <v>265.817544</v>
      </c>
      <c r="H5253" s="2">
        <v>156.44289427717456</v>
      </c>
    </row>
    <row r="5254" spans="1:8" x14ac:dyDescent="0.3">
      <c r="A5254">
        <v>1</v>
      </c>
      <c r="B5254" s="1">
        <v>43105.75</v>
      </c>
      <c r="C5254" t="s">
        <v>1</v>
      </c>
      <c r="D5254">
        <v>5252</v>
      </c>
      <c r="E5254" s="2">
        <v>43.244847428904919</v>
      </c>
      <c r="F5254" s="2">
        <v>73.478819139204631</v>
      </c>
      <c r="G5254" s="2">
        <v>293.04002700000001</v>
      </c>
      <c r="H5254" s="2">
        <v>172.46427482958526</v>
      </c>
    </row>
    <row r="5255" spans="1:8" x14ac:dyDescent="0.3">
      <c r="A5255">
        <v>1</v>
      </c>
      <c r="B5255" s="1">
        <v>43105.791666666664</v>
      </c>
      <c r="C5255" t="s">
        <v>1</v>
      </c>
      <c r="D5255">
        <v>5253</v>
      </c>
      <c r="E5255" s="2">
        <v>43.244847428904919</v>
      </c>
      <c r="F5255" s="2">
        <v>73.478819139204631</v>
      </c>
      <c r="G5255" s="2">
        <v>297.41560700000002</v>
      </c>
      <c r="H5255" s="2">
        <v>175.03945624553171</v>
      </c>
    </row>
    <row r="5256" spans="1:8" x14ac:dyDescent="0.3">
      <c r="A5256">
        <v>1</v>
      </c>
      <c r="B5256" s="1">
        <v>43105.833333333336</v>
      </c>
      <c r="C5256" t="s">
        <v>1</v>
      </c>
      <c r="D5256">
        <v>5254</v>
      </c>
      <c r="E5256" s="2">
        <v>43.244847428904919</v>
      </c>
      <c r="F5256" s="2">
        <v>73.478819139204631</v>
      </c>
      <c r="G5256" s="2">
        <v>267.2373</v>
      </c>
      <c r="H5256" s="2">
        <v>157.27847019313961</v>
      </c>
    </row>
    <row r="5257" spans="1:8" x14ac:dyDescent="0.3">
      <c r="A5257">
        <v>1</v>
      </c>
      <c r="B5257" s="1">
        <v>43105.875</v>
      </c>
      <c r="C5257" t="s">
        <v>1</v>
      </c>
      <c r="D5257">
        <v>5255</v>
      </c>
      <c r="E5257" s="2">
        <v>43.244847428904919</v>
      </c>
      <c r="F5257" s="2">
        <v>73.478819139204631</v>
      </c>
      <c r="G5257" s="2">
        <v>253.16309000000001</v>
      </c>
      <c r="H5257" s="2">
        <v>148.99530680997046</v>
      </c>
    </row>
    <row r="5258" spans="1:8" x14ac:dyDescent="0.3">
      <c r="A5258">
        <v>1</v>
      </c>
      <c r="B5258" s="1">
        <v>43105.916666666664</v>
      </c>
      <c r="C5258" t="s">
        <v>1</v>
      </c>
      <c r="D5258">
        <v>5256</v>
      </c>
      <c r="E5258" s="2">
        <v>43.244847428904919</v>
      </c>
      <c r="F5258" s="2">
        <v>73.478819139204631</v>
      </c>
      <c r="G5258" s="2">
        <v>254.274553</v>
      </c>
      <c r="H5258" s="2">
        <v>149.64944154459127</v>
      </c>
    </row>
    <row r="5259" spans="1:8" x14ac:dyDescent="0.3">
      <c r="A5259">
        <v>1</v>
      </c>
      <c r="B5259" s="1">
        <v>43105.958333333336</v>
      </c>
      <c r="C5259" t="s">
        <v>0</v>
      </c>
      <c r="D5259">
        <v>5257</v>
      </c>
      <c r="E5259" s="2">
        <v>35.633763005364287</v>
      </c>
      <c r="F5259" s="2">
        <v>68.472130056122452</v>
      </c>
      <c r="G5259" s="2">
        <v>229.23503199999999</v>
      </c>
      <c r="H5259" s="2">
        <v>119.29681165344014</v>
      </c>
    </row>
    <row r="5260" spans="1:8" x14ac:dyDescent="0.3">
      <c r="A5260">
        <v>1</v>
      </c>
      <c r="B5260" s="1">
        <v>43106</v>
      </c>
      <c r="C5260" t="s">
        <v>0</v>
      </c>
      <c r="D5260">
        <v>5258</v>
      </c>
      <c r="E5260" s="2">
        <v>35.633763005364287</v>
      </c>
      <c r="F5260" s="2">
        <v>68.472130056122452</v>
      </c>
      <c r="G5260" s="2">
        <v>159.51934600000001</v>
      </c>
      <c r="H5260" s="2">
        <v>83.015886397511665</v>
      </c>
    </row>
    <row r="5261" spans="1:8" x14ac:dyDescent="0.3">
      <c r="A5261">
        <v>1</v>
      </c>
      <c r="B5261" s="1">
        <v>43106.041666666664</v>
      </c>
      <c r="C5261" t="s">
        <v>0</v>
      </c>
      <c r="D5261">
        <v>5259</v>
      </c>
      <c r="E5261" s="2">
        <v>35.633763005364287</v>
      </c>
      <c r="F5261" s="2">
        <v>68.472130056122452</v>
      </c>
      <c r="G5261" s="2">
        <v>140.293272</v>
      </c>
      <c r="H5261" s="2">
        <v>73.010394179319192</v>
      </c>
    </row>
    <row r="5262" spans="1:8" x14ac:dyDescent="0.3">
      <c r="A5262">
        <v>1</v>
      </c>
      <c r="B5262" s="1">
        <v>43106.083333333336</v>
      </c>
      <c r="C5262" t="s">
        <v>0</v>
      </c>
      <c r="D5262">
        <v>5260</v>
      </c>
      <c r="E5262" s="2">
        <v>35.633763005364287</v>
      </c>
      <c r="F5262" s="2">
        <v>68.472130056122452</v>
      </c>
      <c r="G5262" s="2">
        <v>132.00996599999999</v>
      </c>
      <c r="H5262" s="2">
        <v>68.699656910550374</v>
      </c>
    </row>
    <row r="5263" spans="1:8" x14ac:dyDescent="0.3">
      <c r="A5263">
        <v>1</v>
      </c>
      <c r="B5263" s="1">
        <v>43106.125</v>
      </c>
      <c r="C5263" t="s">
        <v>0</v>
      </c>
      <c r="D5263">
        <v>5261</v>
      </c>
      <c r="E5263" s="2">
        <v>35.633763005364287</v>
      </c>
      <c r="F5263" s="2">
        <v>68.472130056122452</v>
      </c>
      <c r="G5263" s="2">
        <v>135.21688800000001</v>
      </c>
      <c r="H5263" s="2">
        <v>70.368579703386317</v>
      </c>
    </row>
    <row r="5264" spans="1:8" x14ac:dyDescent="0.3">
      <c r="A5264">
        <v>1</v>
      </c>
      <c r="B5264" s="1">
        <v>43106.166666666664</v>
      </c>
      <c r="C5264" t="s">
        <v>0</v>
      </c>
      <c r="D5264">
        <v>5262</v>
      </c>
      <c r="E5264" s="2">
        <v>35.633763005364287</v>
      </c>
      <c r="F5264" s="2">
        <v>68.472130056122452</v>
      </c>
      <c r="G5264" s="2">
        <v>137.73817399999999</v>
      </c>
      <c r="H5264" s="2">
        <v>71.680688845005008</v>
      </c>
    </row>
    <row r="5265" spans="1:8" x14ac:dyDescent="0.3">
      <c r="A5265">
        <v>1</v>
      </c>
      <c r="B5265" s="1">
        <v>43106.208333333336</v>
      </c>
      <c r="C5265" t="s">
        <v>0</v>
      </c>
      <c r="D5265">
        <v>5263</v>
      </c>
      <c r="E5265" s="2">
        <v>35.633763005364287</v>
      </c>
      <c r="F5265" s="2">
        <v>68.472130056122452</v>
      </c>
      <c r="G5265" s="2">
        <v>150.55726799999999</v>
      </c>
      <c r="H5265" s="2">
        <v>78.351907589990475</v>
      </c>
    </row>
    <row r="5266" spans="1:8" x14ac:dyDescent="0.3">
      <c r="A5266">
        <v>1</v>
      </c>
      <c r="B5266" s="1">
        <v>43106.25</v>
      </c>
      <c r="C5266" t="s">
        <v>0</v>
      </c>
      <c r="D5266">
        <v>5264</v>
      </c>
      <c r="E5266" s="2">
        <v>35.633763005364287</v>
      </c>
      <c r="F5266" s="2">
        <v>68.472130056122452</v>
      </c>
      <c r="G5266" s="2">
        <v>170.02491900000001</v>
      </c>
      <c r="H5266" s="2">
        <v>88.483119536172893</v>
      </c>
    </row>
    <row r="5267" spans="1:8" x14ac:dyDescent="0.3">
      <c r="A5267">
        <v>1</v>
      </c>
      <c r="B5267" s="1">
        <v>43106.291666666664</v>
      </c>
      <c r="C5267" t="s">
        <v>0</v>
      </c>
      <c r="D5267">
        <v>5265</v>
      </c>
      <c r="E5267" s="2">
        <v>35.633763005364287</v>
      </c>
      <c r="F5267" s="2">
        <v>68.472130056122452</v>
      </c>
      <c r="G5267" s="2">
        <v>187.13215099999999</v>
      </c>
      <c r="H5267" s="2">
        <v>97.385939563330439</v>
      </c>
    </row>
    <row r="5268" spans="1:8" x14ac:dyDescent="0.3">
      <c r="A5268">
        <v>1</v>
      </c>
      <c r="B5268" s="1">
        <v>43106.333333333336</v>
      </c>
      <c r="C5268" t="s">
        <v>0</v>
      </c>
      <c r="D5268">
        <v>5266</v>
      </c>
      <c r="E5268" s="2">
        <v>35.633763005364287</v>
      </c>
      <c r="F5268" s="2">
        <v>68.472130056122452</v>
      </c>
      <c r="G5268" s="2">
        <v>210.672156</v>
      </c>
      <c r="H5268" s="2">
        <v>109.63645606730896</v>
      </c>
    </row>
    <row r="5269" spans="1:8" x14ac:dyDescent="0.3">
      <c r="A5269">
        <v>1</v>
      </c>
      <c r="B5269" s="1">
        <v>43106.375</v>
      </c>
      <c r="C5269" t="s">
        <v>0</v>
      </c>
      <c r="D5269">
        <v>5267</v>
      </c>
      <c r="E5269" s="2">
        <v>35.633763005364287</v>
      </c>
      <c r="F5269" s="2">
        <v>68.472130056122452</v>
      </c>
      <c r="G5269" s="2">
        <v>201.466756</v>
      </c>
      <c r="H5269" s="2">
        <v>104.84584941171462</v>
      </c>
    </row>
    <row r="5270" spans="1:8" x14ac:dyDescent="0.3">
      <c r="A5270">
        <v>1</v>
      </c>
      <c r="B5270" s="1">
        <v>43106.416666666664</v>
      </c>
      <c r="C5270" t="s">
        <v>0</v>
      </c>
      <c r="D5270">
        <v>5268</v>
      </c>
      <c r="E5270" s="2">
        <v>35.633763005364287</v>
      </c>
      <c r="F5270" s="2">
        <v>68.472130056122452</v>
      </c>
      <c r="G5270" s="2">
        <v>179.27685500000001</v>
      </c>
      <c r="H5270" s="2">
        <v>93.297944115086665</v>
      </c>
    </row>
    <row r="5271" spans="1:8" x14ac:dyDescent="0.3">
      <c r="A5271">
        <v>1</v>
      </c>
      <c r="B5271" s="1">
        <v>43106.458333333336</v>
      </c>
      <c r="C5271" t="s">
        <v>0</v>
      </c>
      <c r="D5271">
        <v>5269</v>
      </c>
      <c r="E5271" s="2">
        <v>35.633763005364287</v>
      </c>
      <c r="F5271" s="2">
        <v>68.472130056122452</v>
      </c>
      <c r="G5271" s="2">
        <v>172.55882099999999</v>
      </c>
      <c r="H5271" s="2">
        <v>89.801794203848786</v>
      </c>
    </row>
    <row r="5272" spans="1:8" x14ac:dyDescent="0.3">
      <c r="A5272">
        <v>1</v>
      </c>
      <c r="B5272" s="1">
        <v>43106.5</v>
      </c>
      <c r="C5272" t="s">
        <v>0</v>
      </c>
      <c r="D5272">
        <v>5270</v>
      </c>
      <c r="E5272" s="2">
        <v>35.633763005364287</v>
      </c>
      <c r="F5272" s="2">
        <v>68.472130056122452</v>
      </c>
      <c r="G5272" s="2">
        <v>132.845743</v>
      </c>
      <c r="H5272" s="2">
        <v>69.134605838222484</v>
      </c>
    </row>
    <row r="5273" spans="1:8" x14ac:dyDescent="0.3">
      <c r="A5273">
        <v>1</v>
      </c>
      <c r="B5273" s="1">
        <v>43106.541666666664</v>
      </c>
      <c r="C5273" t="s">
        <v>0</v>
      </c>
      <c r="D5273">
        <v>5271</v>
      </c>
      <c r="E5273" s="2">
        <v>35.633763005364287</v>
      </c>
      <c r="F5273" s="2">
        <v>68.472130056122452</v>
      </c>
      <c r="G5273" s="2">
        <v>117.351956</v>
      </c>
      <c r="H5273" s="2">
        <v>61.07144300743176</v>
      </c>
    </row>
    <row r="5274" spans="1:8" x14ac:dyDescent="0.3">
      <c r="A5274">
        <v>1</v>
      </c>
      <c r="B5274" s="1">
        <v>43106.583333333336</v>
      </c>
      <c r="C5274" t="s">
        <v>0</v>
      </c>
      <c r="D5274">
        <v>5272</v>
      </c>
      <c r="E5274" s="2">
        <v>35.633763005364287</v>
      </c>
      <c r="F5274" s="2">
        <v>68.472130056122452</v>
      </c>
      <c r="G5274" s="2">
        <v>104.41733000000001</v>
      </c>
      <c r="H5274" s="2">
        <v>54.340099947573052</v>
      </c>
    </row>
    <row r="5275" spans="1:8" x14ac:dyDescent="0.3">
      <c r="A5275">
        <v>1</v>
      </c>
      <c r="B5275" s="1">
        <v>43106.625</v>
      </c>
      <c r="C5275" t="s">
        <v>0</v>
      </c>
      <c r="D5275">
        <v>5273</v>
      </c>
      <c r="E5275" s="2">
        <v>35.633763005364287</v>
      </c>
      <c r="F5275" s="2">
        <v>68.472130056122452</v>
      </c>
      <c r="G5275" s="2">
        <v>105.519397</v>
      </c>
      <c r="H5275" s="2">
        <v>54.913629561181452</v>
      </c>
    </row>
    <row r="5276" spans="1:8" x14ac:dyDescent="0.3">
      <c r="A5276">
        <v>1</v>
      </c>
      <c r="B5276" s="1">
        <v>43106.666666666664</v>
      </c>
      <c r="C5276" t="s">
        <v>0</v>
      </c>
      <c r="D5276">
        <v>5274</v>
      </c>
      <c r="E5276" s="2">
        <v>35.633763005364287</v>
      </c>
      <c r="F5276" s="2">
        <v>68.472130056122452</v>
      </c>
      <c r="G5276" s="2">
        <v>176.37032600000001</v>
      </c>
      <c r="H5276" s="2">
        <v>91.785349640965165</v>
      </c>
    </row>
    <row r="5277" spans="1:8" x14ac:dyDescent="0.3">
      <c r="A5277">
        <v>1</v>
      </c>
      <c r="B5277" s="1">
        <v>43106.708333333336</v>
      </c>
      <c r="C5277" t="s">
        <v>0</v>
      </c>
      <c r="D5277">
        <v>5275</v>
      </c>
      <c r="E5277" s="2">
        <v>35.633763005364287</v>
      </c>
      <c r="F5277" s="2">
        <v>68.472130056122452</v>
      </c>
      <c r="G5277" s="2">
        <v>218.34634700000001</v>
      </c>
      <c r="H5277" s="2">
        <v>113.63020218164425</v>
      </c>
    </row>
    <row r="5278" spans="1:8" x14ac:dyDescent="0.3">
      <c r="A5278">
        <v>1</v>
      </c>
      <c r="B5278" s="1">
        <v>43106.75</v>
      </c>
      <c r="C5278" t="s">
        <v>0</v>
      </c>
      <c r="D5278">
        <v>5276</v>
      </c>
      <c r="E5278" s="2">
        <v>35.633763005364287</v>
      </c>
      <c r="F5278" s="2">
        <v>68.472130056122452</v>
      </c>
      <c r="G5278" s="2">
        <v>247.187074</v>
      </c>
      <c r="H5278" s="2">
        <v>128.63928149578365</v>
      </c>
    </row>
    <row r="5279" spans="1:8" x14ac:dyDescent="0.3">
      <c r="A5279">
        <v>1</v>
      </c>
      <c r="B5279" s="1">
        <v>43106.791666666664</v>
      </c>
      <c r="C5279" t="s">
        <v>0</v>
      </c>
      <c r="D5279">
        <v>5277</v>
      </c>
      <c r="E5279" s="2">
        <v>35.633763005364287</v>
      </c>
      <c r="F5279" s="2">
        <v>68.472130056122452</v>
      </c>
      <c r="G5279" s="2">
        <v>211.19457299999999</v>
      </c>
      <c r="H5279" s="2">
        <v>109.90832848536743</v>
      </c>
    </row>
    <row r="5280" spans="1:8" x14ac:dyDescent="0.3">
      <c r="A5280">
        <v>1</v>
      </c>
      <c r="B5280" s="1">
        <v>43106.833333333336</v>
      </c>
      <c r="C5280" t="s">
        <v>0</v>
      </c>
      <c r="D5280">
        <v>5278</v>
      </c>
      <c r="E5280" s="2">
        <v>35.633763005364287</v>
      </c>
      <c r="F5280" s="2">
        <v>68.472130056122452</v>
      </c>
      <c r="G5280" s="2">
        <v>190.31830600000001</v>
      </c>
      <c r="H5280" s="2">
        <v>99.044054946557154</v>
      </c>
    </row>
    <row r="5281" spans="1:8" x14ac:dyDescent="0.3">
      <c r="A5281">
        <v>1</v>
      </c>
      <c r="B5281" s="1">
        <v>43106.875</v>
      </c>
      <c r="C5281" t="s">
        <v>0</v>
      </c>
      <c r="D5281">
        <v>5279</v>
      </c>
      <c r="E5281" s="2">
        <v>35.633763005364287</v>
      </c>
      <c r="F5281" s="2">
        <v>68.472130056122452</v>
      </c>
      <c r="G5281" s="2">
        <v>179.29760400000001</v>
      </c>
      <c r="H5281" s="2">
        <v>93.308742157268085</v>
      </c>
    </row>
    <row r="5282" spans="1:8" x14ac:dyDescent="0.3">
      <c r="A5282">
        <v>1</v>
      </c>
      <c r="B5282" s="1">
        <v>43106.916666666664</v>
      </c>
      <c r="C5282" t="s">
        <v>0</v>
      </c>
      <c r="D5282">
        <v>5280</v>
      </c>
      <c r="E5282" s="2">
        <v>35.633763005364287</v>
      </c>
      <c r="F5282" s="2">
        <v>68.472130056122452</v>
      </c>
      <c r="G5282" s="2">
        <v>178.22123400000001</v>
      </c>
      <c r="H5282" s="2">
        <v>92.748585587658724</v>
      </c>
    </row>
    <row r="5283" spans="1:8" x14ac:dyDescent="0.3">
      <c r="A5283">
        <v>1</v>
      </c>
      <c r="B5283" s="1">
        <v>43106.958333333336</v>
      </c>
      <c r="C5283" t="s">
        <v>0</v>
      </c>
      <c r="D5283">
        <v>5281</v>
      </c>
      <c r="E5283" s="2">
        <v>35.633763005364287</v>
      </c>
      <c r="F5283" s="2">
        <v>68.472130056122452</v>
      </c>
      <c r="G5283" s="2">
        <v>142.26618400000001</v>
      </c>
      <c r="H5283" s="2">
        <v>74.037122551590031</v>
      </c>
    </row>
    <row r="5284" spans="1:8" x14ac:dyDescent="0.3">
      <c r="A5284">
        <v>1</v>
      </c>
      <c r="B5284" s="1">
        <v>43107</v>
      </c>
      <c r="C5284" t="s">
        <v>0</v>
      </c>
      <c r="D5284">
        <v>5282</v>
      </c>
      <c r="E5284" s="2">
        <v>35.633763005364287</v>
      </c>
      <c r="F5284" s="2">
        <v>68.472130056122452</v>
      </c>
      <c r="G5284" s="2">
        <v>154.901734</v>
      </c>
      <c r="H5284" s="2">
        <v>80.612822676201105</v>
      </c>
    </row>
    <row r="5285" spans="1:8" x14ac:dyDescent="0.3">
      <c r="A5285">
        <v>1</v>
      </c>
      <c r="B5285" s="1">
        <v>43107.041666666664</v>
      </c>
      <c r="C5285" t="s">
        <v>0</v>
      </c>
      <c r="D5285">
        <v>5283</v>
      </c>
      <c r="E5285" s="2">
        <v>35.633763005364287</v>
      </c>
      <c r="F5285" s="2">
        <v>68.472130056122452</v>
      </c>
      <c r="G5285" s="2">
        <v>147.36055300000001</v>
      </c>
      <c r="H5285" s="2">
        <v>76.688296649125547</v>
      </c>
    </row>
    <row r="5286" spans="1:8" x14ac:dyDescent="0.3">
      <c r="A5286">
        <v>1</v>
      </c>
      <c r="B5286" s="1">
        <v>43107.083333333336</v>
      </c>
      <c r="C5286" t="s">
        <v>0</v>
      </c>
      <c r="D5286">
        <v>5284</v>
      </c>
      <c r="E5286" s="2">
        <v>35.633763005364287</v>
      </c>
      <c r="F5286" s="2">
        <v>68.472130056122452</v>
      </c>
      <c r="G5286" s="2">
        <v>145.554607</v>
      </c>
      <c r="H5286" s="2">
        <v>75.748459496232243</v>
      </c>
    </row>
    <row r="5287" spans="1:8" x14ac:dyDescent="0.3">
      <c r="A5287">
        <v>1</v>
      </c>
      <c r="B5287" s="1">
        <v>43107.125</v>
      </c>
      <c r="C5287" t="s">
        <v>0</v>
      </c>
      <c r="D5287">
        <v>5285</v>
      </c>
      <c r="E5287" s="2">
        <v>35.633763005364287</v>
      </c>
      <c r="F5287" s="2">
        <v>68.472130056122452</v>
      </c>
      <c r="G5287" s="2">
        <v>147.812792</v>
      </c>
      <c r="H5287" s="2">
        <v>76.923647547871852</v>
      </c>
    </row>
    <row r="5288" spans="1:8" x14ac:dyDescent="0.3">
      <c r="A5288">
        <v>1</v>
      </c>
      <c r="B5288" s="1">
        <v>43107.166666666664</v>
      </c>
      <c r="C5288" t="s">
        <v>0</v>
      </c>
      <c r="D5288">
        <v>5286</v>
      </c>
      <c r="E5288" s="2">
        <v>35.633763005364287</v>
      </c>
      <c r="F5288" s="2">
        <v>68.472130056122452</v>
      </c>
      <c r="G5288" s="2">
        <v>149.62226899999999</v>
      </c>
      <c r="H5288" s="2">
        <v>77.865322277850424</v>
      </c>
    </row>
    <row r="5289" spans="1:8" x14ac:dyDescent="0.3">
      <c r="A5289">
        <v>1</v>
      </c>
      <c r="B5289" s="1">
        <v>43107.208333333336</v>
      </c>
      <c r="C5289" t="s">
        <v>0</v>
      </c>
      <c r="D5289">
        <v>5287</v>
      </c>
      <c r="E5289" s="2">
        <v>35.633763005364287</v>
      </c>
      <c r="F5289" s="2">
        <v>68.472130056122452</v>
      </c>
      <c r="G5289" s="2">
        <v>155.69274200000001</v>
      </c>
      <c r="H5289" s="2">
        <v>81.024473249715399</v>
      </c>
    </row>
    <row r="5290" spans="1:8" x14ac:dyDescent="0.3">
      <c r="A5290">
        <v>1</v>
      </c>
      <c r="B5290" s="1">
        <v>43107.25</v>
      </c>
      <c r="C5290" t="s">
        <v>0</v>
      </c>
      <c r="D5290">
        <v>5288</v>
      </c>
      <c r="E5290" s="2">
        <v>35.633763005364287</v>
      </c>
      <c r="F5290" s="2">
        <v>68.472130056122452</v>
      </c>
      <c r="G5290" s="2">
        <v>164.90309600000001</v>
      </c>
      <c r="H5290" s="2">
        <v>85.817658029603265</v>
      </c>
    </row>
    <row r="5291" spans="1:8" x14ac:dyDescent="0.3">
      <c r="A5291">
        <v>1</v>
      </c>
      <c r="B5291" s="1">
        <v>43107.291666666664</v>
      </c>
      <c r="C5291" t="s">
        <v>0</v>
      </c>
      <c r="D5291">
        <v>5289</v>
      </c>
      <c r="E5291" s="2">
        <v>35.633763005364287</v>
      </c>
      <c r="F5291" s="2">
        <v>68.472130056122452</v>
      </c>
      <c r="G5291" s="2">
        <v>165.586017</v>
      </c>
      <c r="H5291" s="2">
        <v>86.173058760461785</v>
      </c>
    </row>
    <row r="5292" spans="1:8" x14ac:dyDescent="0.3">
      <c r="A5292">
        <v>1</v>
      </c>
      <c r="B5292" s="1">
        <v>43107.333333333336</v>
      </c>
      <c r="C5292" t="s">
        <v>0</v>
      </c>
      <c r="D5292">
        <v>5290</v>
      </c>
      <c r="E5292" s="2">
        <v>35.633763005364287</v>
      </c>
      <c r="F5292" s="2">
        <v>68.472130056122452</v>
      </c>
      <c r="G5292" s="2">
        <v>172.80395300000001</v>
      </c>
      <c r="H5292" s="2">
        <v>89.929363998827739</v>
      </c>
    </row>
    <row r="5293" spans="1:8" x14ac:dyDescent="0.3">
      <c r="A5293">
        <v>1</v>
      </c>
      <c r="B5293" s="1">
        <v>43107.375</v>
      </c>
      <c r="C5293" t="s">
        <v>0</v>
      </c>
      <c r="D5293">
        <v>5291</v>
      </c>
      <c r="E5293" s="2">
        <v>35.633763005364287</v>
      </c>
      <c r="F5293" s="2">
        <v>68.472130056122452</v>
      </c>
      <c r="G5293" s="2">
        <v>163.44849300000001</v>
      </c>
      <c r="H5293" s="2">
        <v>85.06066422020362</v>
      </c>
    </row>
    <row r="5294" spans="1:8" x14ac:dyDescent="0.3">
      <c r="A5294">
        <v>1</v>
      </c>
      <c r="B5294" s="1">
        <v>43107.416666666664</v>
      </c>
      <c r="C5294" t="s">
        <v>0</v>
      </c>
      <c r="D5294">
        <v>5292</v>
      </c>
      <c r="E5294" s="2">
        <v>35.633763005364287</v>
      </c>
      <c r="F5294" s="2">
        <v>68.472130056122452</v>
      </c>
      <c r="G5294" s="2">
        <v>159.198508</v>
      </c>
      <c r="H5294" s="2">
        <v>82.84891824206295</v>
      </c>
    </row>
    <row r="5295" spans="1:8" x14ac:dyDescent="0.3">
      <c r="A5295">
        <v>1</v>
      </c>
      <c r="B5295" s="1">
        <v>43107.458333333336</v>
      </c>
      <c r="C5295" t="s">
        <v>0</v>
      </c>
      <c r="D5295">
        <v>5293</v>
      </c>
      <c r="E5295" s="2">
        <v>35.633763005364287</v>
      </c>
      <c r="F5295" s="2">
        <v>68.472130056122452</v>
      </c>
      <c r="G5295" s="2">
        <v>117.937343</v>
      </c>
      <c r="H5295" s="2">
        <v>61.37608581038419</v>
      </c>
    </row>
    <row r="5296" spans="1:8" x14ac:dyDescent="0.3">
      <c r="A5296">
        <v>1</v>
      </c>
      <c r="B5296" s="1">
        <v>43107.5</v>
      </c>
      <c r="C5296" t="s">
        <v>0</v>
      </c>
      <c r="D5296">
        <v>5294</v>
      </c>
      <c r="E5296" s="2">
        <v>35.633763005364287</v>
      </c>
      <c r="F5296" s="2">
        <v>68.472130056122452</v>
      </c>
      <c r="G5296" s="2">
        <v>100.923075</v>
      </c>
      <c r="H5296" s="2">
        <v>52.521645425298757</v>
      </c>
    </row>
    <row r="5297" spans="1:8" x14ac:dyDescent="0.3">
      <c r="A5297">
        <v>1</v>
      </c>
      <c r="B5297" s="1">
        <v>43107.541666666664</v>
      </c>
      <c r="C5297" t="s">
        <v>0</v>
      </c>
      <c r="D5297">
        <v>5295</v>
      </c>
      <c r="E5297" s="2">
        <v>35.633763005364287</v>
      </c>
      <c r="F5297" s="2">
        <v>68.472130056122452</v>
      </c>
      <c r="G5297" s="2">
        <v>90.089826000000002</v>
      </c>
      <c r="H5297" s="2">
        <v>46.883885549452998</v>
      </c>
    </row>
    <row r="5298" spans="1:8" x14ac:dyDescent="0.3">
      <c r="A5298">
        <v>1</v>
      </c>
      <c r="B5298" s="1">
        <v>43107.583333333336</v>
      </c>
      <c r="C5298" t="s">
        <v>0</v>
      </c>
      <c r="D5298">
        <v>5296</v>
      </c>
      <c r="E5298" s="2">
        <v>35.633763005364287</v>
      </c>
      <c r="F5298" s="2">
        <v>68.472130056122452</v>
      </c>
      <c r="G5298" s="2">
        <v>84.476529999999997</v>
      </c>
      <c r="H5298" s="2">
        <v>43.962655274025423</v>
      </c>
    </row>
    <row r="5299" spans="1:8" x14ac:dyDescent="0.3">
      <c r="A5299">
        <v>1</v>
      </c>
      <c r="B5299" s="1">
        <v>43107.625</v>
      </c>
      <c r="C5299" t="s">
        <v>0</v>
      </c>
      <c r="D5299">
        <v>5297</v>
      </c>
      <c r="E5299" s="2">
        <v>35.633763005364287</v>
      </c>
      <c r="F5299" s="2">
        <v>68.472130056122452</v>
      </c>
      <c r="G5299" s="2">
        <v>81.343993999999995</v>
      </c>
      <c r="H5299" s="2">
        <v>42.33244389695448</v>
      </c>
    </row>
    <row r="5300" spans="1:8" x14ac:dyDescent="0.3">
      <c r="A5300">
        <v>1</v>
      </c>
      <c r="B5300" s="1">
        <v>43107.666666666664</v>
      </c>
      <c r="C5300" t="s">
        <v>0</v>
      </c>
      <c r="D5300">
        <v>5298</v>
      </c>
      <c r="E5300" s="2">
        <v>35.633763005364287</v>
      </c>
      <c r="F5300" s="2">
        <v>68.472130056122452</v>
      </c>
      <c r="G5300" s="2">
        <v>98.783272999999994</v>
      </c>
      <c r="H5300" s="2">
        <v>51.408065385012179</v>
      </c>
    </row>
    <row r="5301" spans="1:8" x14ac:dyDescent="0.3">
      <c r="A5301">
        <v>1</v>
      </c>
      <c r="B5301" s="1">
        <v>43107.708333333336</v>
      </c>
      <c r="C5301" t="s">
        <v>0</v>
      </c>
      <c r="D5301">
        <v>5299</v>
      </c>
      <c r="E5301" s="2">
        <v>35.633763005364287</v>
      </c>
      <c r="F5301" s="2">
        <v>68.472130056122452</v>
      </c>
      <c r="G5301" s="2">
        <v>140.519777</v>
      </c>
      <c r="H5301" s="2">
        <v>73.128270247770899</v>
      </c>
    </row>
    <row r="5302" spans="1:8" x14ac:dyDescent="0.3">
      <c r="A5302">
        <v>1</v>
      </c>
      <c r="B5302" s="1">
        <v>43107.75</v>
      </c>
      <c r="C5302" t="s">
        <v>0</v>
      </c>
      <c r="D5302">
        <v>5300</v>
      </c>
      <c r="E5302" s="2">
        <v>35.633763005364287</v>
      </c>
      <c r="F5302" s="2">
        <v>68.472130056122452</v>
      </c>
      <c r="G5302" s="2">
        <v>153.92995300000001</v>
      </c>
      <c r="H5302" s="2">
        <v>80.107095545779828</v>
      </c>
    </row>
    <row r="5303" spans="1:8" x14ac:dyDescent="0.3">
      <c r="A5303">
        <v>1</v>
      </c>
      <c r="B5303" s="1">
        <v>43107.791666666664</v>
      </c>
      <c r="C5303" t="s">
        <v>0</v>
      </c>
      <c r="D5303">
        <v>5301</v>
      </c>
      <c r="E5303" s="2">
        <v>35.633763005364287</v>
      </c>
      <c r="F5303" s="2">
        <v>68.472130056122452</v>
      </c>
      <c r="G5303" s="2">
        <v>137.73712699999999</v>
      </c>
      <c r="H5303" s="2">
        <v>71.680143972955079</v>
      </c>
    </row>
    <row r="5304" spans="1:8" x14ac:dyDescent="0.3">
      <c r="A5304">
        <v>1</v>
      </c>
      <c r="B5304" s="1">
        <v>43107.833333333336</v>
      </c>
      <c r="C5304" t="s">
        <v>0</v>
      </c>
      <c r="D5304">
        <v>5302</v>
      </c>
      <c r="E5304" s="2">
        <v>35.633763005364287</v>
      </c>
      <c r="F5304" s="2">
        <v>68.472130056122452</v>
      </c>
      <c r="G5304" s="2">
        <v>128.18813499999999</v>
      </c>
      <c r="H5304" s="2">
        <v>66.710727692357068</v>
      </c>
    </row>
    <row r="5305" spans="1:8" x14ac:dyDescent="0.3">
      <c r="A5305">
        <v>1</v>
      </c>
      <c r="B5305" s="1">
        <v>43107.875</v>
      </c>
      <c r="C5305" t="s">
        <v>0</v>
      </c>
      <c r="D5305">
        <v>5303</v>
      </c>
      <c r="E5305" s="2">
        <v>35.633763005364287</v>
      </c>
      <c r="F5305" s="2">
        <v>68.472130056122452</v>
      </c>
      <c r="G5305" s="2">
        <v>117.16359799999999</v>
      </c>
      <c r="H5305" s="2">
        <v>60.973419120535539</v>
      </c>
    </row>
    <row r="5306" spans="1:8" x14ac:dyDescent="0.3">
      <c r="A5306">
        <v>1</v>
      </c>
      <c r="B5306" s="1">
        <v>43107.916666666664</v>
      </c>
      <c r="C5306" t="s">
        <v>0</v>
      </c>
      <c r="D5306">
        <v>5304</v>
      </c>
      <c r="E5306" s="2">
        <v>35.633763005364287</v>
      </c>
      <c r="F5306" s="2">
        <v>68.472130056122452</v>
      </c>
      <c r="G5306" s="2">
        <v>102.260966</v>
      </c>
      <c r="H5306" s="2">
        <v>53.217900832892099</v>
      </c>
    </row>
    <row r="5307" spans="1:8" x14ac:dyDescent="0.3">
      <c r="A5307">
        <v>1</v>
      </c>
      <c r="B5307" s="1">
        <v>43107.958333333336</v>
      </c>
      <c r="C5307" t="s">
        <v>0</v>
      </c>
      <c r="D5307">
        <v>5305</v>
      </c>
      <c r="E5307" s="2">
        <v>35.633763005364287</v>
      </c>
      <c r="F5307" s="2">
        <v>68.472130056122452</v>
      </c>
      <c r="G5307" s="2">
        <v>78.023178999999999</v>
      </c>
      <c r="H5307" s="2">
        <v>40.604249745587083</v>
      </c>
    </row>
    <row r="5308" spans="1:8" x14ac:dyDescent="0.3">
      <c r="A5308">
        <v>1</v>
      </c>
      <c r="B5308" s="1">
        <v>43108</v>
      </c>
      <c r="C5308" t="s">
        <v>0</v>
      </c>
      <c r="D5308">
        <v>5306</v>
      </c>
      <c r="E5308" s="2">
        <v>35.633763005364287</v>
      </c>
      <c r="F5308" s="2">
        <v>68.472130056122452</v>
      </c>
      <c r="G5308" s="2">
        <v>138.42717200000001</v>
      </c>
      <c r="H5308" s="2">
        <v>72.039252123568815</v>
      </c>
    </row>
    <row r="5309" spans="1:8" x14ac:dyDescent="0.3">
      <c r="A5309">
        <v>1</v>
      </c>
      <c r="B5309" s="1">
        <v>43108.041666666664</v>
      </c>
      <c r="C5309" t="s">
        <v>0</v>
      </c>
      <c r="D5309">
        <v>5307</v>
      </c>
      <c r="E5309" s="2">
        <v>35.633763005364287</v>
      </c>
      <c r="F5309" s="2">
        <v>68.472130056122452</v>
      </c>
      <c r="G5309" s="2">
        <v>123.64247</v>
      </c>
      <c r="H5309" s="2">
        <v>64.345106100345618</v>
      </c>
    </row>
    <row r="5310" spans="1:8" x14ac:dyDescent="0.3">
      <c r="A5310">
        <v>1</v>
      </c>
      <c r="B5310" s="1">
        <v>43108.083333333336</v>
      </c>
      <c r="C5310" t="s">
        <v>0</v>
      </c>
      <c r="D5310">
        <v>5308</v>
      </c>
      <c r="E5310" s="2">
        <v>35.633763005364287</v>
      </c>
      <c r="F5310" s="2">
        <v>68.472130056122452</v>
      </c>
      <c r="G5310" s="2">
        <v>120.81871</v>
      </c>
      <c r="H5310" s="2">
        <v>62.875585661277142</v>
      </c>
    </row>
    <row r="5311" spans="1:8" x14ac:dyDescent="0.3">
      <c r="A5311">
        <v>1</v>
      </c>
      <c r="B5311" s="1">
        <v>43108.125</v>
      </c>
      <c r="C5311" t="s">
        <v>0</v>
      </c>
      <c r="D5311">
        <v>5309</v>
      </c>
      <c r="E5311" s="2">
        <v>35.633763005364287</v>
      </c>
      <c r="F5311" s="2">
        <v>68.472130056122452</v>
      </c>
      <c r="G5311" s="2">
        <v>120.93826300000001</v>
      </c>
      <c r="H5311" s="2">
        <v>62.937802555436683</v>
      </c>
    </row>
    <row r="5312" spans="1:8" x14ac:dyDescent="0.3">
      <c r="A5312">
        <v>1</v>
      </c>
      <c r="B5312" s="1">
        <v>43108.166666666664</v>
      </c>
      <c r="C5312" t="s">
        <v>0</v>
      </c>
      <c r="D5312">
        <v>5310</v>
      </c>
      <c r="E5312" s="2">
        <v>35.633763005364287</v>
      </c>
      <c r="F5312" s="2">
        <v>68.472130056122452</v>
      </c>
      <c r="G5312" s="2">
        <v>124.79651800000001</v>
      </c>
      <c r="H5312" s="2">
        <v>64.945687284180693</v>
      </c>
    </row>
    <row r="5313" spans="1:8" x14ac:dyDescent="0.3">
      <c r="A5313">
        <v>1</v>
      </c>
      <c r="B5313" s="1">
        <v>43108.208333333336</v>
      </c>
      <c r="C5313" t="s">
        <v>0</v>
      </c>
      <c r="D5313">
        <v>5311</v>
      </c>
      <c r="E5313" s="2">
        <v>35.633763005364287</v>
      </c>
      <c r="F5313" s="2">
        <v>68.472130056122452</v>
      </c>
      <c r="G5313" s="2">
        <v>138.96028100000001</v>
      </c>
      <c r="H5313" s="2">
        <v>72.31668879373602</v>
      </c>
    </row>
    <row r="5314" spans="1:8" x14ac:dyDescent="0.3">
      <c r="A5314">
        <v>1</v>
      </c>
      <c r="B5314" s="1">
        <v>43108.25</v>
      </c>
      <c r="C5314" t="s">
        <v>0</v>
      </c>
      <c r="D5314">
        <v>5312</v>
      </c>
      <c r="E5314" s="2">
        <v>35.633763005364287</v>
      </c>
      <c r="F5314" s="2">
        <v>68.472130056122452</v>
      </c>
      <c r="G5314" s="2">
        <v>170.73382599999999</v>
      </c>
      <c r="H5314" s="2">
        <v>88.852043710287788</v>
      </c>
    </row>
    <row r="5315" spans="1:8" x14ac:dyDescent="0.3">
      <c r="A5315">
        <v>1</v>
      </c>
      <c r="B5315" s="1">
        <v>43108.291666666664</v>
      </c>
      <c r="C5315" t="s">
        <v>1</v>
      </c>
      <c r="D5315">
        <v>5313</v>
      </c>
      <c r="E5315" s="2">
        <v>43.244847428904919</v>
      </c>
      <c r="F5315" s="2">
        <v>73.478819139204631</v>
      </c>
      <c r="G5315" s="2">
        <v>168.80236400000001</v>
      </c>
      <c r="H5315" s="2">
        <v>99.346077717839194</v>
      </c>
    </row>
    <row r="5316" spans="1:8" x14ac:dyDescent="0.3">
      <c r="A5316">
        <v>1</v>
      </c>
      <c r="B5316" s="1">
        <v>43108.333333333336</v>
      </c>
      <c r="C5316" t="s">
        <v>1</v>
      </c>
      <c r="D5316">
        <v>5314</v>
      </c>
      <c r="E5316" s="2">
        <v>43.244847428904919</v>
      </c>
      <c r="F5316" s="2">
        <v>73.478819139204631</v>
      </c>
      <c r="G5316" s="2">
        <v>154.937893</v>
      </c>
      <c r="H5316" s="2">
        <v>91.186353050222991</v>
      </c>
    </row>
    <row r="5317" spans="1:8" x14ac:dyDescent="0.3">
      <c r="A5317">
        <v>1</v>
      </c>
      <c r="B5317" s="1">
        <v>43108.375</v>
      </c>
      <c r="C5317" t="s">
        <v>1</v>
      </c>
      <c r="D5317">
        <v>5315</v>
      </c>
      <c r="E5317" s="2">
        <v>43.244847428904919</v>
      </c>
      <c r="F5317" s="2">
        <v>73.478819139204631</v>
      </c>
      <c r="G5317" s="2">
        <v>155.38824299999999</v>
      </c>
      <c r="H5317" s="2">
        <v>91.451399729902349</v>
      </c>
    </row>
    <row r="5318" spans="1:8" x14ac:dyDescent="0.3">
      <c r="A5318">
        <v>1</v>
      </c>
      <c r="B5318" s="1">
        <v>43108.416666666664</v>
      </c>
      <c r="C5318" t="s">
        <v>1</v>
      </c>
      <c r="D5318">
        <v>5316</v>
      </c>
      <c r="E5318" s="2">
        <v>43.244847428904919</v>
      </c>
      <c r="F5318" s="2">
        <v>73.478819139204631</v>
      </c>
      <c r="G5318" s="2">
        <v>131.63560000000001</v>
      </c>
      <c r="H5318" s="2">
        <v>77.472141018323612</v>
      </c>
    </row>
    <row r="5319" spans="1:8" x14ac:dyDescent="0.3">
      <c r="A5319">
        <v>1</v>
      </c>
      <c r="B5319" s="1">
        <v>43108.458333333336</v>
      </c>
      <c r="C5319" t="s">
        <v>1</v>
      </c>
      <c r="D5319">
        <v>5317</v>
      </c>
      <c r="E5319" s="2">
        <v>43.244847428904919</v>
      </c>
      <c r="F5319" s="2">
        <v>73.478819139204631</v>
      </c>
      <c r="G5319" s="2">
        <v>113.8837</v>
      </c>
      <c r="H5319" s="2">
        <v>67.024528821143051</v>
      </c>
    </row>
    <row r="5320" spans="1:8" x14ac:dyDescent="0.3">
      <c r="A5320">
        <v>1</v>
      </c>
      <c r="B5320" s="1">
        <v>43108.5</v>
      </c>
      <c r="C5320" t="s">
        <v>1</v>
      </c>
      <c r="D5320">
        <v>5318</v>
      </c>
      <c r="E5320" s="2">
        <v>43.244847428904919</v>
      </c>
      <c r="F5320" s="2">
        <v>73.478819139204631</v>
      </c>
      <c r="G5320" s="2">
        <v>91.138574000000006</v>
      </c>
      <c r="H5320" s="2">
        <v>53.638228998363068</v>
      </c>
    </row>
    <row r="5321" spans="1:8" x14ac:dyDescent="0.3">
      <c r="A5321">
        <v>1</v>
      </c>
      <c r="B5321" s="1">
        <v>43108.541666666664</v>
      </c>
      <c r="C5321" t="s">
        <v>1</v>
      </c>
      <c r="D5321">
        <v>5319</v>
      </c>
      <c r="E5321" s="2">
        <v>43.244847428904919</v>
      </c>
      <c r="F5321" s="2">
        <v>73.478819139204631</v>
      </c>
      <c r="G5321" s="2">
        <v>83.422287999999995</v>
      </c>
      <c r="H5321" s="2">
        <v>49.096925603766799</v>
      </c>
    </row>
    <row r="5322" spans="1:8" x14ac:dyDescent="0.3">
      <c r="A5322">
        <v>1</v>
      </c>
      <c r="B5322" s="1">
        <v>43108.583333333336</v>
      </c>
      <c r="C5322" t="s">
        <v>1</v>
      </c>
      <c r="D5322">
        <v>5320</v>
      </c>
      <c r="E5322" s="2">
        <v>43.244847428904919</v>
      </c>
      <c r="F5322" s="2">
        <v>73.478819139204631</v>
      </c>
      <c r="G5322" s="2">
        <v>73.191308000000006</v>
      </c>
      <c r="H5322" s="2">
        <v>43.075637097347197</v>
      </c>
    </row>
    <row r="5323" spans="1:8" x14ac:dyDescent="0.3">
      <c r="A5323">
        <v>1</v>
      </c>
      <c r="B5323" s="1">
        <v>43108.625</v>
      </c>
      <c r="C5323" t="s">
        <v>1</v>
      </c>
      <c r="D5323">
        <v>5321</v>
      </c>
      <c r="E5323" s="2">
        <v>43.244847428904919</v>
      </c>
      <c r="F5323" s="2">
        <v>73.478819139204631</v>
      </c>
      <c r="G5323" s="2">
        <v>74.403261000000001</v>
      </c>
      <c r="H5323" s="2">
        <v>43.788913701271817</v>
      </c>
    </row>
    <row r="5324" spans="1:8" x14ac:dyDescent="0.3">
      <c r="A5324">
        <v>1</v>
      </c>
      <c r="B5324" s="1">
        <v>43108.666666666664</v>
      </c>
      <c r="C5324" t="s">
        <v>1</v>
      </c>
      <c r="D5324">
        <v>5322</v>
      </c>
      <c r="E5324" s="2">
        <v>43.244847428904919</v>
      </c>
      <c r="F5324" s="2">
        <v>73.478819139204631</v>
      </c>
      <c r="G5324" s="2">
        <v>86.567965999999998</v>
      </c>
      <c r="H5324" s="2">
        <v>50.948266803368107</v>
      </c>
    </row>
    <row r="5325" spans="1:8" x14ac:dyDescent="0.3">
      <c r="A5325">
        <v>1</v>
      </c>
      <c r="B5325" s="1">
        <v>43108.708333333336</v>
      </c>
      <c r="C5325" t="s">
        <v>1</v>
      </c>
      <c r="D5325">
        <v>5323</v>
      </c>
      <c r="E5325" s="2">
        <v>43.244847428904919</v>
      </c>
      <c r="F5325" s="2">
        <v>73.478819139204631</v>
      </c>
      <c r="G5325" s="2">
        <v>134.092681</v>
      </c>
      <c r="H5325" s="2">
        <v>78.918218870556913</v>
      </c>
    </row>
    <row r="5326" spans="1:8" x14ac:dyDescent="0.3">
      <c r="A5326">
        <v>1</v>
      </c>
      <c r="B5326" s="1">
        <v>43108.75</v>
      </c>
      <c r="C5326" t="s">
        <v>1</v>
      </c>
      <c r="D5326">
        <v>5324</v>
      </c>
      <c r="E5326" s="2">
        <v>43.244847428904919</v>
      </c>
      <c r="F5326" s="2">
        <v>73.478819139204631</v>
      </c>
      <c r="G5326" s="2">
        <v>122.14455700000001</v>
      </c>
      <c r="H5326" s="2">
        <v>71.886331239608936</v>
      </c>
    </row>
    <row r="5327" spans="1:8" x14ac:dyDescent="0.3">
      <c r="A5327">
        <v>1</v>
      </c>
      <c r="B5327" s="1">
        <v>43108.791666666664</v>
      </c>
      <c r="C5327" t="s">
        <v>1</v>
      </c>
      <c r="D5327">
        <v>5325</v>
      </c>
      <c r="E5327" s="2">
        <v>43.244847428904919</v>
      </c>
      <c r="F5327" s="2">
        <v>73.478819139204631</v>
      </c>
      <c r="G5327" s="2">
        <v>103.753433</v>
      </c>
      <c r="H5327" s="2">
        <v>61.062513427303777</v>
      </c>
    </row>
    <row r="5328" spans="1:8" x14ac:dyDescent="0.3">
      <c r="A5328">
        <v>1</v>
      </c>
      <c r="B5328" s="1">
        <v>43108.833333333336</v>
      </c>
      <c r="C5328" t="s">
        <v>1</v>
      </c>
      <c r="D5328">
        <v>5326</v>
      </c>
      <c r="E5328" s="2">
        <v>43.244847428904919</v>
      </c>
      <c r="F5328" s="2">
        <v>73.478819139204631</v>
      </c>
      <c r="G5328" s="2">
        <v>93.153576999999999</v>
      </c>
      <c r="H5328" s="2">
        <v>54.82412853137955</v>
      </c>
    </row>
    <row r="5329" spans="1:8" x14ac:dyDescent="0.3">
      <c r="A5329">
        <v>1</v>
      </c>
      <c r="B5329" s="1">
        <v>43108.875</v>
      </c>
      <c r="C5329" t="s">
        <v>1</v>
      </c>
      <c r="D5329">
        <v>5327</v>
      </c>
      <c r="E5329" s="2">
        <v>43.244847428904919</v>
      </c>
      <c r="F5329" s="2">
        <v>73.478819139204631</v>
      </c>
      <c r="G5329" s="2">
        <v>79.557751999999994</v>
      </c>
      <c r="H5329" s="2">
        <v>46.822511403030909</v>
      </c>
    </row>
    <row r="5330" spans="1:8" x14ac:dyDescent="0.3">
      <c r="A5330">
        <v>1</v>
      </c>
      <c r="B5330" s="1">
        <v>43108.916666666664</v>
      </c>
      <c r="C5330" t="s">
        <v>1</v>
      </c>
      <c r="D5330">
        <v>5328</v>
      </c>
      <c r="E5330" s="2">
        <v>43.244847428904919</v>
      </c>
      <c r="F5330" s="2">
        <v>73.478819139204631</v>
      </c>
      <c r="G5330" s="2">
        <v>56.836489999999998</v>
      </c>
      <c r="H5330" s="2">
        <v>33.450256376440258</v>
      </c>
    </row>
    <row r="5331" spans="1:8" x14ac:dyDescent="0.3">
      <c r="A5331">
        <v>1</v>
      </c>
      <c r="B5331" s="1">
        <v>43108.958333333336</v>
      </c>
      <c r="C5331" t="s">
        <v>0</v>
      </c>
      <c r="D5331">
        <v>5329</v>
      </c>
      <c r="E5331" s="2">
        <v>35.633763005364287</v>
      </c>
      <c r="F5331" s="2">
        <v>68.472130056122452</v>
      </c>
      <c r="G5331" s="2">
        <v>58.795676</v>
      </c>
      <c r="H5331" s="2">
        <v>30.598013857710416</v>
      </c>
    </row>
    <row r="5332" spans="1:8" x14ac:dyDescent="0.3">
      <c r="A5332">
        <v>1</v>
      </c>
      <c r="B5332" s="1">
        <v>43109</v>
      </c>
      <c r="C5332" t="s">
        <v>0</v>
      </c>
      <c r="D5332">
        <v>5330</v>
      </c>
      <c r="E5332" s="2">
        <v>35.633763005364287</v>
      </c>
      <c r="F5332" s="2">
        <v>68.472130056122452</v>
      </c>
      <c r="G5332" s="2">
        <v>38.375185999999999</v>
      </c>
      <c r="H5332" s="2">
        <v>19.970932437620323</v>
      </c>
    </row>
    <row r="5333" spans="1:8" x14ac:dyDescent="0.3">
      <c r="A5333">
        <v>1</v>
      </c>
      <c r="B5333" s="1">
        <v>43109.041666666664</v>
      </c>
      <c r="C5333" t="s">
        <v>0</v>
      </c>
      <c r="D5333">
        <v>5331</v>
      </c>
      <c r="E5333" s="2">
        <v>35.633763005364287</v>
      </c>
      <c r="F5333" s="2">
        <v>68.472130056122452</v>
      </c>
      <c r="G5333" s="2">
        <v>34.770915000000002</v>
      </c>
      <c r="H5333" s="2">
        <v>18.095224196678529</v>
      </c>
    </row>
    <row r="5334" spans="1:8" x14ac:dyDescent="0.3">
      <c r="A5334">
        <v>1</v>
      </c>
      <c r="B5334" s="1">
        <v>43109.083333333336</v>
      </c>
      <c r="C5334" t="s">
        <v>0</v>
      </c>
      <c r="D5334">
        <v>5332</v>
      </c>
      <c r="E5334" s="2">
        <v>35.633763005364287</v>
      </c>
      <c r="F5334" s="2">
        <v>68.472130056122452</v>
      </c>
      <c r="G5334" s="2">
        <v>34.094057999999997</v>
      </c>
      <c r="H5334" s="2">
        <v>17.742979248160744</v>
      </c>
    </row>
    <row r="5335" spans="1:8" x14ac:dyDescent="0.3">
      <c r="A5335">
        <v>1</v>
      </c>
      <c r="B5335" s="1">
        <v>43109.125</v>
      </c>
      <c r="C5335" t="s">
        <v>0</v>
      </c>
      <c r="D5335">
        <v>5333</v>
      </c>
      <c r="E5335" s="2">
        <v>35.633763005364287</v>